5" spans="5:5">
      <c r="E632095"/>
    </row>
    <row r="632096" spans="5:5">
      <c r="E632096"/>
    </row>
    <row r="632097" spans="5:5">
      <c r="E632097"/>
    </row>
    <row r="632098" spans="5:5">
      <c r="E632098"/>
    </row>
    <row r="632099" spans="5:5">
      <c r="E632099"/>
    </row>
    <row r="632100" spans="5:5">
      <c r="E632100"/>
    </row>
    <row r="632101" spans="5:5">
      <c r="E632101"/>
    </row>
    <row r="632102" spans="5:5">
      <c r="E632102"/>
    </row>
    <row r="632103" spans="5:5">
      <c r="E632103"/>
    </row>
    <row r="632104" spans="5:5">
      <c r="E632104"/>
    </row>
    <row r="632105" spans="5:5">
      <c r="E632105"/>
    </row>
    <row r="632106" spans="5:5">
      <c r="E632106"/>
    </row>
    <row r="632107" spans="5:5">
      <c r="E632107"/>
    </row>
    <row r="632108" spans="5:5">
      <c r="E632108"/>
    </row>
    <row r="632109" spans="5:5">
      <c r="E632109"/>
    </row>
    <row r="632110" spans="5:5">
      <c r="E632110"/>
    </row>
    <row r="632111" spans="5:5">
      <c r="E632111"/>
    </row>
    <row r="632112" spans="5:5">
      <c r="E632112"/>
    </row>
    <row r="632113" spans="5:5">
      <c r="E632113"/>
    </row>
    <row r="632114" spans="5:5">
      <c r="E632114"/>
    </row>
    <row r="632115" spans="5:5">
      <c r="E632115"/>
    </row>
    <row r="632116" spans="5:5">
      <c r="E632116"/>
    </row>
    <row r="632117" spans="5:5">
      <c r="E632117"/>
    </row>
    <row r="632118" spans="5:5">
      <c r="E632118"/>
    </row>
    <row r="632119" spans="5:5">
      <c r="E632119"/>
    </row>
    <row r="632120" spans="5:5">
      <c r="E632120"/>
    </row>
    <row r="632121" spans="5:5">
      <c r="E632121"/>
    </row>
    <row r="632122" spans="5:5">
      <c r="E632122"/>
    </row>
    <row r="632123" spans="5:5">
      <c r="E632123"/>
    </row>
    <row r="632124" spans="5:5">
      <c r="E632124"/>
    </row>
    <row r="632125" spans="5:5">
      <c r="E632125"/>
    </row>
    <row r="632126" spans="5:5">
      <c r="E632126"/>
    </row>
    <row r="632127" spans="5:5">
      <c r="E632127"/>
    </row>
    <row r="632128" spans="5:5">
      <c r="E632128"/>
    </row>
    <row r="632129" spans="5:5">
      <c r="E632129"/>
    </row>
    <row r="632130" spans="5:5">
      <c r="E632130"/>
    </row>
    <row r="632131" spans="5:5">
      <c r="E632131"/>
    </row>
    <row r="632132" spans="5:5">
      <c r="E632132"/>
    </row>
    <row r="632133" spans="5:5">
      <c r="E632133"/>
    </row>
    <row r="632134" spans="5:5">
      <c r="E632134"/>
    </row>
    <row r="632135" spans="5:5">
      <c r="E632135"/>
    </row>
    <row r="632136" spans="5:5">
      <c r="E632136"/>
    </row>
    <row r="632137" spans="5:5">
      <c r="E632137"/>
    </row>
    <row r="632138" spans="5:5">
      <c r="E632138"/>
    </row>
    <row r="632139" spans="5:5">
      <c r="E632139"/>
    </row>
    <row r="632140" spans="5:5">
      <c r="E632140"/>
    </row>
    <row r="632141" spans="5:5">
      <c r="E632141"/>
    </row>
    <row r="632142" spans="5:5">
      <c r="E632142"/>
    </row>
    <row r="632143" spans="5:5">
      <c r="E632143"/>
    </row>
    <row r="632144" spans="5:5">
      <c r="E632144"/>
    </row>
    <row r="632145" spans="5:5">
      <c r="E632145"/>
    </row>
    <row r="632146" spans="5:5">
      <c r="E632146"/>
    </row>
    <row r="632147" spans="5:5">
      <c r="E632147"/>
    </row>
    <row r="632148" spans="5:5">
      <c r="E632148"/>
    </row>
    <row r="632149" spans="5:5">
      <c r="E632149"/>
    </row>
    <row r="632150" spans="5:5">
      <c r="E632150"/>
    </row>
    <row r="632151" spans="5:5">
      <c r="E632151"/>
    </row>
    <row r="632152" spans="5:5">
      <c r="E632152"/>
    </row>
    <row r="632153" spans="5:5">
      <c r="E632153"/>
    </row>
    <row r="632154" spans="5:5">
      <c r="E632154"/>
    </row>
    <row r="632155" spans="5:5">
      <c r="E632155"/>
    </row>
    <row r="632156" spans="5:5">
      <c r="E632156"/>
    </row>
    <row r="632157" spans="5:5">
      <c r="E632157"/>
    </row>
    <row r="632158" spans="5:5">
      <c r="E632158"/>
    </row>
    <row r="632159" spans="5:5">
      <c r="E632159"/>
    </row>
    <row r="632160" spans="5:5">
      <c r="E632160"/>
    </row>
    <row r="632161" spans="5:5">
      <c r="E632161"/>
    </row>
    <row r="632162" spans="5:5">
      <c r="E632162"/>
    </row>
    <row r="632163" spans="5:5">
      <c r="E632163"/>
    </row>
    <row r="632164" spans="5:5">
      <c r="E632164"/>
    </row>
    <row r="632165" spans="5:5">
      <c r="E632165"/>
    </row>
    <row r="632166" spans="5:5">
      <c r="E632166"/>
    </row>
    <row r="632167" spans="5:5">
      <c r="E632167"/>
    </row>
    <row r="632168" spans="5:5">
      <c r="E632168"/>
    </row>
    <row r="632169" spans="5:5">
      <c r="E632169"/>
    </row>
    <row r="632170" spans="5:5">
      <c r="E632170"/>
    </row>
    <row r="632171" spans="5:5">
      <c r="E632171"/>
    </row>
    <row r="632172" spans="5:5">
      <c r="E632172"/>
    </row>
    <row r="632173" spans="5:5">
      <c r="E632173"/>
    </row>
    <row r="632174" spans="5:5">
      <c r="E632174"/>
    </row>
    <row r="632175" spans="5:5">
      <c r="E632175"/>
    </row>
    <row r="632176" spans="5:5">
      <c r="E632176"/>
    </row>
    <row r="632177" spans="5:5">
      <c r="E632177"/>
    </row>
    <row r="632178" spans="5:5">
      <c r="E632178"/>
    </row>
    <row r="632179" spans="5:5">
      <c r="E632179"/>
    </row>
    <row r="632180" spans="5:5">
      <c r="E632180"/>
    </row>
    <row r="632181" spans="5:5">
      <c r="E632181"/>
    </row>
    <row r="632182" spans="5:5">
      <c r="E632182"/>
    </row>
    <row r="632183" spans="5:5">
      <c r="E632183"/>
    </row>
    <row r="632184" spans="5:5">
      <c r="E632184"/>
    </row>
    <row r="632185" spans="5:5">
      <c r="E632185"/>
    </row>
    <row r="632186" spans="5:5">
      <c r="E632186"/>
    </row>
    <row r="632187" spans="5:5">
      <c r="E632187"/>
    </row>
    <row r="632188" spans="5:5">
      <c r="E632188"/>
    </row>
    <row r="632189" spans="5:5">
      <c r="E632189"/>
    </row>
    <row r="632190" spans="5:5">
      <c r="E632190"/>
    </row>
    <row r="632191" spans="5:5">
      <c r="E632191"/>
    </row>
    <row r="632192" spans="5:5">
      <c r="E632192"/>
    </row>
    <row r="632193" spans="5:5">
      <c r="E632193"/>
    </row>
    <row r="632194" spans="5:5">
      <c r="E632194"/>
    </row>
    <row r="632195" spans="5:5">
      <c r="E632195"/>
    </row>
    <row r="632196" spans="5:5">
      <c r="E632196"/>
    </row>
    <row r="632197" spans="5:5">
      <c r="E632197"/>
    </row>
    <row r="632198" spans="5:5">
      <c r="E632198"/>
    </row>
    <row r="632199" spans="5:5">
      <c r="E632199"/>
    </row>
    <row r="632200" spans="5:5">
      <c r="E632200"/>
    </row>
    <row r="632201" spans="5:5">
      <c r="E632201"/>
    </row>
    <row r="632202" spans="5:5">
      <c r="E632202"/>
    </row>
    <row r="632203" spans="5:5">
      <c r="E632203"/>
    </row>
    <row r="632204" spans="5:5">
      <c r="E632204"/>
    </row>
    <row r="632205" spans="5:5">
      <c r="E632205"/>
    </row>
    <row r="632206" spans="5:5">
      <c r="E632206"/>
    </row>
    <row r="632207" spans="5:5">
      <c r="E632207"/>
    </row>
    <row r="632208" spans="5:5">
      <c r="E632208"/>
    </row>
    <row r="632209" spans="5:5">
      <c r="E632209"/>
    </row>
    <row r="632210" spans="5:5">
      <c r="E632210"/>
    </row>
    <row r="632211" spans="5:5">
      <c r="E632211"/>
    </row>
    <row r="632212" spans="5:5">
      <c r="E632212"/>
    </row>
    <row r="632213" spans="5:5">
      <c r="E632213"/>
    </row>
    <row r="632214" spans="5:5">
      <c r="E632214"/>
    </row>
    <row r="632215" spans="5:5">
      <c r="E632215"/>
    </row>
    <row r="632216" spans="5:5">
      <c r="E632216"/>
    </row>
    <row r="632217" spans="5:5">
      <c r="E632217"/>
    </row>
    <row r="632218" spans="5:5">
      <c r="E632218"/>
    </row>
    <row r="632219" spans="5:5">
      <c r="E632219"/>
    </row>
    <row r="632220" spans="5:5">
      <c r="E632220"/>
    </row>
    <row r="632221" spans="5:5">
      <c r="E632221"/>
    </row>
    <row r="632222" spans="5:5">
      <c r="E632222"/>
    </row>
    <row r="632223" spans="5:5">
      <c r="E632223"/>
    </row>
    <row r="632224" spans="5:5">
      <c r="E632224"/>
    </row>
    <row r="632225" spans="5:5">
      <c r="E632225"/>
    </row>
    <row r="632226" spans="5:5">
      <c r="E632226"/>
    </row>
    <row r="632227" spans="5:5">
      <c r="E632227"/>
    </row>
    <row r="632228" spans="5:5">
      <c r="E632228"/>
    </row>
    <row r="632229" spans="5:5">
      <c r="E632229"/>
    </row>
    <row r="632230" spans="5:5">
      <c r="E632230"/>
    </row>
    <row r="632231" spans="5:5">
      <c r="E632231"/>
    </row>
    <row r="632232" spans="5:5">
      <c r="E632232"/>
    </row>
    <row r="632233" spans="5:5">
      <c r="E632233"/>
    </row>
    <row r="632234" spans="5:5">
      <c r="E632234"/>
    </row>
    <row r="632235" spans="5:5">
      <c r="E632235"/>
    </row>
    <row r="632236" spans="5:5">
      <c r="E632236"/>
    </row>
    <row r="632237" spans="5:5">
      <c r="E632237"/>
    </row>
    <row r="632238" spans="5:5">
      <c r="E632238"/>
    </row>
    <row r="632239" spans="5:5">
      <c r="E632239"/>
    </row>
    <row r="632240" spans="5:5">
      <c r="E632240"/>
    </row>
    <row r="632241" spans="5:5">
      <c r="E632241"/>
    </row>
    <row r="632242" spans="5:5">
      <c r="E632242"/>
    </row>
    <row r="632243" spans="5:5">
      <c r="E632243"/>
    </row>
    <row r="632244" spans="5:5">
      <c r="E632244"/>
    </row>
    <row r="632245" spans="5:5">
      <c r="E632245"/>
    </row>
    <row r="632246" spans="5:5">
      <c r="E632246"/>
    </row>
    <row r="632247" spans="5:5">
      <c r="E632247"/>
    </row>
    <row r="632248" spans="5:5">
      <c r="E632248"/>
    </row>
    <row r="632249" spans="5:5">
      <c r="E632249"/>
    </row>
    <row r="632250" spans="5:5">
      <c r="E632250"/>
    </row>
    <row r="632251" spans="5:5">
      <c r="E632251"/>
    </row>
    <row r="632252" spans="5:5">
      <c r="E632252"/>
    </row>
    <row r="632253" spans="5:5">
      <c r="E632253"/>
    </row>
    <row r="632254" spans="5:5">
      <c r="E632254"/>
    </row>
    <row r="632255" spans="5:5">
      <c r="E632255"/>
    </row>
    <row r="632256" spans="5:5">
      <c r="E632256"/>
    </row>
    <row r="632257" spans="5:5">
      <c r="E632257"/>
    </row>
    <row r="632258" spans="5:5">
      <c r="E632258"/>
    </row>
    <row r="632259" spans="5:5">
      <c r="E632259"/>
    </row>
    <row r="632260" spans="5:5">
      <c r="E632260"/>
    </row>
    <row r="632261" spans="5:5">
      <c r="E632261"/>
    </row>
    <row r="632262" spans="5:5">
      <c r="E632262"/>
    </row>
    <row r="632263" spans="5:5">
      <c r="E632263"/>
    </row>
    <row r="632264" spans="5:5">
      <c r="E632264"/>
    </row>
    <row r="632265" spans="5:5">
      <c r="E632265"/>
    </row>
    <row r="632266" spans="5:5">
      <c r="E632266"/>
    </row>
    <row r="632267" spans="5:5">
      <c r="E632267"/>
    </row>
    <row r="632268" spans="5:5">
      <c r="E632268"/>
    </row>
    <row r="632269" spans="5:5">
      <c r="E632269"/>
    </row>
    <row r="632270" spans="5:5">
      <c r="E632270"/>
    </row>
    <row r="632271" spans="5:5">
      <c r="E632271"/>
    </row>
    <row r="632272" spans="5:5">
      <c r="E632272"/>
    </row>
    <row r="632273" spans="5:5">
      <c r="E632273"/>
    </row>
    <row r="632274" spans="5:5">
      <c r="E632274"/>
    </row>
    <row r="632275" spans="5:5">
      <c r="E632275"/>
    </row>
    <row r="632276" spans="5:5">
      <c r="E632276"/>
    </row>
    <row r="632277" spans="5:5">
      <c r="E632277"/>
    </row>
    <row r="632278" spans="5:5">
      <c r="E632278"/>
    </row>
    <row r="632279" spans="5:5">
      <c r="E632279"/>
    </row>
    <row r="632280" spans="5:5">
      <c r="E632280"/>
    </row>
    <row r="632281" spans="5:5">
      <c r="E632281"/>
    </row>
    <row r="632282" spans="5:5">
      <c r="E632282"/>
    </row>
    <row r="632283" spans="5:5">
      <c r="E632283"/>
    </row>
    <row r="632284" spans="5:5">
      <c r="E632284"/>
    </row>
    <row r="632285" spans="5:5">
      <c r="E632285"/>
    </row>
    <row r="632286" spans="5:5">
      <c r="E632286"/>
    </row>
    <row r="632287" spans="5:5">
      <c r="E632287"/>
    </row>
    <row r="632288" spans="5:5">
      <c r="E632288"/>
    </row>
    <row r="632289" spans="5:5">
      <c r="E632289"/>
    </row>
    <row r="632290" spans="5:5">
      <c r="E632290"/>
    </row>
    <row r="632291" spans="5:5">
      <c r="E632291"/>
    </row>
    <row r="632292" spans="5:5">
      <c r="E632292"/>
    </row>
    <row r="632293" spans="5:5">
      <c r="E632293"/>
    </row>
    <row r="632294" spans="5:5">
      <c r="E632294"/>
    </row>
    <row r="632295" spans="5:5">
      <c r="E632295"/>
    </row>
    <row r="632296" spans="5:5">
      <c r="E632296"/>
    </row>
    <row r="632297" spans="5:5">
      <c r="E632297"/>
    </row>
    <row r="632298" spans="5:5">
      <c r="E632298"/>
    </row>
    <row r="632299" spans="5:5">
      <c r="E632299"/>
    </row>
    <row r="632300" spans="5:5">
      <c r="E632300"/>
    </row>
    <row r="632301" spans="5:5">
      <c r="E632301"/>
    </row>
    <row r="632302" spans="5:5">
      <c r="E632302"/>
    </row>
    <row r="632303" spans="5:5">
      <c r="E632303"/>
    </row>
    <row r="632304" spans="5:5">
      <c r="E632304"/>
    </row>
    <row r="632305" spans="5:5">
      <c r="E632305"/>
    </row>
    <row r="632306" spans="5:5">
      <c r="E632306"/>
    </row>
    <row r="632307" spans="5:5">
      <c r="E632307"/>
    </row>
    <row r="632308" spans="5:5">
      <c r="E632308"/>
    </row>
    <row r="632309" spans="5:5">
      <c r="E632309"/>
    </row>
    <row r="632310" spans="5:5">
      <c r="E632310"/>
    </row>
    <row r="632311" spans="5:5">
      <c r="E632311"/>
    </row>
    <row r="632312" spans="5:5">
      <c r="E632312"/>
    </row>
    <row r="632313" spans="5:5">
      <c r="E632313"/>
    </row>
    <row r="632314" spans="5:5">
      <c r="E632314"/>
    </row>
    <row r="632315" spans="5:5">
      <c r="E632315"/>
    </row>
    <row r="632316" spans="5:5">
      <c r="E632316"/>
    </row>
    <row r="632317" spans="5:5">
      <c r="E632317"/>
    </row>
    <row r="632318" spans="5:5">
      <c r="E632318"/>
    </row>
    <row r="632319" spans="5:5">
      <c r="E632319"/>
    </row>
    <row r="632320" spans="5:5">
      <c r="E632320"/>
    </row>
    <row r="632321" spans="5:5">
      <c r="E632321"/>
    </row>
    <row r="632322" spans="5:5">
      <c r="E632322"/>
    </row>
    <row r="632323" spans="5:5">
      <c r="E632323"/>
    </row>
    <row r="632324" spans="5:5">
      <c r="E632324"/>
    </row>
    <row r="632325" spans="5:5">
      <c r="E632325"/>
    </row>
    <row r="632326" spans="5:5">
      <c r="E632326"/>
    </row>
    <row r="632327" spans="5:5">
      <c r="E632327"/>
    </row>
    <row r="632328" spans="5:5">
      <c r="E632328"/>
    </row>
    <row r="632329" spans="5:5">
      <c r="E632329"/>
    </row>
    <row r="632330" spans="5:5">
      <c r="E632330"/>
    </row>
    <row r="632331" spans="5:5">
      <c r="E632331"/>
    </row>
    <row r="632332" spans="5:5">
      <c r="E632332"/>
    </row>
    <row r="632333" spans="5:5">
      <c r="E632333"/>
    </row>
    <row r="632334" spans="5:5">
      <c r="E632334"/>
    </row>
    <row r="632335" spans="5:5">
      <c r="E632335"/>
    </row>
    <row r="632336" spans="5:5">
      <c r="E632336"/>
    </row>
    <row r="632337" spans="5:5">
      <c r="E632337"/>
    </row>
    <row r="632338" spans="5:5">
      <c r="E632338"/>
    </row>
    <row r="632339" spans="5:5">
      <c r="E632339"/>
    </row>
    <row r="632340" spans="5:5">
      <c r="E632340"/>
    </row>
    <row r="632341" spans="5:5">
      <c r="E632341"/>
    </row>
    <row r="632342" spans="5:5">
      <c r="E632342"/>
    </row>
    <row r="632343" spans="5:5">
      <c r="E632343"/>
    </row>
    <row r="632344" spans="5:5">
      <c r="E632344"/>
    </row>
    <row r="632345" spans="5:5">
      <c r="E632345"/>
    </row>
    <row r="632346" spans="5:5">
      <c r="E632346"/>
    </row>
    <row r="632347" spans="5:5">
      <c r="E632347"/>
    </row>
    <row r="632348" spans="5:5">
      <c r="E632348"/>
    </row>
    <row r="632349" spans="5:5">
      <c r="E632349"/>
    </row>
    <row r="632350" spans="5:5">
      <c r="E632350"/>
    </row>
    <row r="632351" spans="5:5">
      <c r="E632351"/>
    </row>
    <row r="632352" spans="5:5">
      <c r="E632352"/>
    </row>
    <row r="632353" spans="5:5">
      <c r="E632353"/>
    </row>
    <row r="632354" spans="5:5">
      <c r="E632354"/>
    </row>
    <row r="632355" spans="5:5">
      <c r="E632355"/>
    </row>
    <row r="632356" spans="5:5">
      <c r="E632356"/>
    </row>
    <row r="632357" spans="5:5">
      <c r="E632357"/>
    </row>
    <row r="632358" spans="5:5">
      <c r="E632358"/>
    </row>
    <row r="632359" spans="5:5">
      <c r="E632359"/>
    </row>
    <row r="632360" spans="5:5">
      <c r="E632360"/>
    </row>
    <row r="632361" spans="5:5">
      <c r="E632361"/>
    </row>
    <row r="632362" spans="5:5">
      <c r="E632362"/>
    </row>
    <row r="632363" spans="5:5">
      <c r="E632363"/>
    </row>
    <row r="632364" spans="5:5">
      <c r="E632364"/>
    </row>
    <row r="632365" spans="5:5">
      <c r="E632365"/>
    </row>
    <row r="632366" spans="5:5">
      <c r="E632366"/>
    </row>
    <row r="632367" spans="5:5">
      <c r="E632367"/>
    </row>
    <row r="632368" spans="5:5">
      <c r="E632368"/>
    </row>
    <row r="632369" spans="5:5">
      <c r="E632369"/>
    </row>
    <row r="632370" spans="5:5">
      <c r="E632370"/>
    </row>
    <row r="632371" spans="5:5">
      <c r="E632371"/>
    </row>
    <row r="632372" spans="5:5">
      <c r="E632372"/>
    </row>
    <row r="632373" spans="5:5">
      <c r="E632373"/>
    </row>
    <row r="632374" spans="5:5">
      <c r="E632374"/>
    </row>
    <row r="632375" spans="5:5">
      <c r="E632375"/>
    </row>
    <row r="632376" spans="5:5">
      <c r="E632376"/>
    </row>
    <row r="632377" spans="5:5">
      <c r="E632377"/>
    </row>
    <row r="632378" spans="5:5">
      <c r="E632378"/>
    </row>
    <row r="632379" spans="5:5">
      <c r="E632379"/>
    </row>
    <row r="632380" spans="5:5">
      <c r="E632380"/>
    </row>
    <row r="632381" spans="5:5">
      <c r="E632381"/>
    </row>
    <row r="632382" spans="5:5">
      <c r="E632382"/>
    </row>
    <row r="632383" spans="5:5">
      <c r="E632383"/>
    </row>
    <row r="632384" spans="5:5">
      <c r="E632384"/>
    </row>
    <row r="632385" spans="5:5">
      <c r="E632385"/>
    </row>
    <row r="632386" spans="5:5">
      <c r="E632386"/>
    </row>
    <row r="632387" spans="5:5">
      <c r="E632387"/>
    </row>
    <row r="632388" spans="5:5">
      <c r="E632388"/>
    </row>
    <row r="632389" spans="5:5">
      <c r="E632389"/>
    </row>
    <row r="632390" spans="5:5">
      <c r="E632390"/>
    </row>
    <row r="632391" spans="5:5">
      <c r="E632391"/>
    </row>
    <row r="632392" spans="5:5">
      <c r="E632392"/>
    </row>
    <row r="632393" spans="5:5">
      <c r="E632393"/>
    </row>
    <row r="632394" spans="5:5">
      <c r="E632394"/>
    </row>
    <row r="632395" spans="5:5">
      <c r="E632395"/>
    </row>
    <row r="632396" spans="5:5">
      <c r="E632396"/>
    </row>
    <row r="632397" spans="5:5">
      <c r="E632397"/>
    </row>
    <row r="632398" spans="5:5">
      <c r="E632398"/>
    </row>
    <row r="632399" spans="5:5">
      <c r="E632399"/>
    </row>
    <row r="632400" spans="5:5">
      <c r="E632400"/>
    </row>
    <row r="632401" spans="5:5">
      <c r="E632401"/>
    </row>
    <row r="632402" spans="5:5">
      <c r="E632402"/>
    </row>
    <row r="632403" spans="5:5">
      <c r="E632403"/>
    </row>
    <row r="632404" spans="5:5">
      <c r="E632404"/>
    </row>
    <row r="632405" spans="5:5">
      <c r="E632405"/>
    </row>
    <row r="632406" spans="5:5">
      <c r="E632406"/>
    </row>
    <row r="632407" spans="5:5">
      <c r="E632407"/>
    </row>
    <row r="632408" spans="5:5">
      <c r="E632408"/>
    </row>
    <row r="632409" spans="5:5">
      <c r="E632409"/>
    </row>
    <row r="632410" spans="5:5">
      <c r="E632410"/>
    </row>
    <row r="632411" spans="5:5">
      <c r="E632411"/>
    </row>
    <row r="632412" spans="5:5">
      <c r="E632412"/>
    </row>
    <row r="632413" spans="5:5">
      <c r="E632413"/>
    </row>
    <row r="632414" spans="5:5">
      <c r="E632414"/>
    </row>
    <row r="632415" spans="5:5">
      <c r="E632415"/>
    </row>
    <row r="632416" spans="5:5">
      <c r="E632416"/>
    </row>
    <row r="632417" spans="5:5">
      <c r="E632417"/>
    </row>
    <row r="632418" spans="5:5">
      <c r="E632418"/>
    </row>
    <row r="632419" spans="5:5">
      <c r="E632419"/>
    </row>
    <row r="632420" spans="5:5">
      <c r="E632420"/>
    </row>
    <row r="632421" spans="5:5">
      <c r="E632421"/>
    </row>
    <row r="632422" spans="5:5">
      <c r="E632422"/>
    </row>
    <row r="632423" spans="5:5">
      <c r="E632423"/>
    </row>
    <row r="632424" spans="5:5">
      <c r="E632424"/>
    </row>
    <row r="632425" spans="5:5">
      <c r="E632425"/>
    </row>
    <row r="632426" spans="5:5">
      <c r="E632426"/>
    </row>
    <row r="632427" spans="5:5">
      <c r="E632427"/>
    </row>
    <row r="632428" spans="5:5">
      <c r="E632428"/>
    </row>
    <row r="632429" spans="5:5">
      <c r="E632429"/>
    </row>
    <row r="632430" spans="5:5">
      <c r="E632430"/>
    </row>
    <row r="632431" spans="5:5">
      <c r="E632431"/>
    </row>
    <row r="632432" spans="5:5">
      <c r="E632432"/>
    </row>
    <row r="632433" spans="5:5">
      <c r="E632433"/>
    </row>
    <row r="632434" spans="5:5">
      <c r="E632434"/>
    </row>
    <row r="632435" spans="5:5">
      <c r="E632435"/>
    </row>
    <row r="632436" spans="5:5">
      <c r="E632436"/>
    </row>
    <row r="632437" spans="5:5">
      <c r="E632437"/>
    </row>
    <row r="632438" spans="5:5">
      <c r="E632438"/>
    </row>
    <row r="632439" spans="5:5">
      <c r="E632439"/>
    </row>
    <row r="632440" spans="5:5">
      <c r="E632440"/>
    </row>
    <row r="632441" spans="5:5">
      <c r="E632441"/>
    </row>
    <row r="632442" spans="5:5">
      <c r="E632442"/>
    </row>
    <row r="632443" spans="5:5">
      <c r="E632443"/>
    </row>
    <row r="632444" spans="5:5">
      <c r="E632444"/>
    </row>
    <row r="632445" spans="5:5">
      <c r="E632445"/>
    </row>
    <row r="632446" spans="5:5">
      <c r="E632446"/>
    </row>
    <row r="632447" spans="5:5">
      <c r="E632447"/>
    </row>
    <row r="632448" spans="5:5">
      <c r="E632448"/>
    </row>
    <row r="632449" spans="5:5">
      <c r="E632449"/>
    </row>
    <row r="632450" spans="5:5">
      <c r="E632450"/>
    </row>
    <row r="632451" spans="5:5">
      <c r="E632451"/>
    </row>
    <row r="632452" spans="5:5">
      <c r="E632452"/>
    </row>
    <row r="632453" spans="5:5">
      <c r="E632453"/>
    </row>
    <row r="632454" spans="5:5">
      <c r="E632454"/>
    </row>
    <row r="632455" spans="5:5">
      <c r="E632455"/>
    </row>
    <row r="632456" spans="5:5">
      <c r="E632456"/>
    </row>
    <row r="632457" spans="5:5">
      <c r="E632457"/>
    </row>
    <row r="632458" spans="5:5">
      <c r="E632458"/>
    </row>
    <row r="632459" spans="5:5">
      <c r="E632459"/>
    </row>
    <row r="632460" spans="5:5">
      <c r="E632460"/>
    </row>
    <row r="632461" spans="5:5">
      <c r="E632461"/>
    </row>
    <row r="632462" spans="5:5">
      <c r="E632462"/>
    </row>
    <row r="632463" spans="5:5">
      <c r="E632463"/>
    </row>
    <row r="632464" spans="5:5">
      <c r="E632464"/>
    </row>
    <row r="632465" spans="5:5">
      <c r="E632465"/>
    </row>
    <row r="632466" spans="5:5">
      <c r="E632466"/>
    </row>
    <row r="632467" spans="5:5">
      <c r="E632467"/>
    </row>
    <row r="632468" spans="5:5">
      <c r="E632468"/>
    </row>
    <row r="632469" spans="5:5">
      <c r="E632469"/>
    </row>
    <row r="632470" spans="5:5">
      <c r="E632470"/>
    </row>
    <row r="632471" spans="5:5">
      <c r="E632471"/>
    </row>
    <row r="632472" spans="5:5">
      <c r="E632472"/>
    </row>
    <row r="632473" spans="5:5">
      <c r="E632473"/>
    </row>
    <row r="632474" spans="5:5">
      <c r="E632474"/>
    </row>
    <row r="632475" spans="5:5">
      <c r="E632475"/>
    </row>
    <row r="632476" spans="5:5">
      <c r="E632476"/>
    </row>
    <row r="632477" spans="5:5">
      <c r="E632477"/>
    </row>
    <row r="632478" spans="5:5">
      <c r="E632478"/>
    </row>
    <row r="632479" spans="5:5">
      <c r="E632479"/>
    </row>
    <row r="632480" spans="5:5">
      <c r="E632480"/>
    </row>
    <row r="632481" spans="5:5">
      <c r="E632481"/>
    </row>
    <row r="632482" spans="5:5">
      <c r="E632482"/>
    </row>
    <row r="632483" spans="5:5">
      <c r="E632483"/>
    </row>
    <row r="632484" spans="5:5">
      <c r="E632484"/>
    </row>
    <row r="632485" spans="5:5">
      <c r="E632485"/>
    </row>
    <row r="632486" spans="5:5">
      <c r="E632486"/>
    </row>
    <row r="632487" spans="5:5">
      <c r="E632487"/>
    </row>
    <row r="632488" spans="5:5">
      <c r="E632488"/>
    </row>
    <row r="632489" spans="5:5">
      <c r="E632489"/>
    </row>
    <row r="632490" spans="5:5">
      <c r="E632490"/>
    </row>
    <row r="632491" spans="5:5">
      <c r="E632491"/>
    </row>
    <row r="632492" spans="5:5">
      <c r="E632492"/>
    </row>
    <row r="632493" spans="5:5">
      <c r="E632493"/>
    </row>
    <row r="632494" spans="5:5">
      <c r="E632494"/>
    </row>
    <row r="632495" spans="5:5">
      <c r="E632495"/>
    </row>
    <row r="632496" spans="5:5">
      <c r="E632496"/>
    </row>
    <row r="632497" spans="5:5">
      <c r="E632497"/>
    </row>
    <row r="632498" spans="5:5">
      <c r="E632498"/>
    </row>
    <row r="632499" spans="5:5">
      <c r="E632499"/>
    </row>
    <row r="632500" spans="5:5">
      <c r="E632500"/>
    </row>
    <row r="632501" spans="5:5">
      <c r="E632501"/>
    </row>
    <row r="632502" spans="5:5">
      <c r="E632502"/>
    </row>
    <row r="632503" spans="5:5">
      <c r="E632503"/>
    </row>
    <row r="632504" spans="5:5">
      <c r="E632504"/>
    </row>
    <row r="632505" spans="5:5">
      <c r="E632505"/>
    </row>
    <row r="632506" spans="5:5">
      <c r="E632506"/>
    </row>
    <row r="632507" spans="5:5">
      <c r="E632507"/>
    </row>
    <row r="632508" spans="5:5">
      <c r="E632508"/>
    </row>
    <row r="632509" spans="5:5">
      <c r="E632509"/>
    </row>
    <row r="632510" spans="5:5">
      <c r="E632510"/>
    </row>
    <row r="632511" spans="5:5">
      <c r="E632511"/>
    </row>
    <row r="632512" spans="5:5">
      <c r="E632512"/>
    </row>
    <row r="632513" spans="5:5">
      <c r="E632513"/>
    </row>
    <row r="632514" spans="5:5">
      <c r="E632514"/>
    </row>
    <row r="632515" spans="5:5">
      <c r="E632515"/>
    </row>
    <row r="632516" spans="5:5">
      <c r="E632516"/>
    </row>
    <row r="632517" spans="5:5">
      <c r="E632517"/>
    </row>
    <row r="632518" spans="5:5">
      <c r="E632518"/>
    </row>
    <row r="632519" spans="5:5">
      <c r="E632519"/>
    </row>
    <row r="632520" spans="5:5">
      <c r="E632520"/>
    </row>
    <row r="632521" spans="5:5">
      <c r="E632521"/>
    </row>
    <row r="632522" spans="5:5">
      <c r="E632522"/>
    </row>
    <row r="632523" spans="5:5">
      <c r="E632523"/>
    </row>
    <row r="632524" spans="5:5">
      <c r="E632524"/>
    </row>
    <row r="632525" spans="5:5">
      <c r="E632525"/>
    </row>
    <row r="632526" spans="5:5">
      <c r="E632526"/>
    </row>
    <row r="632527" spans="5:5">
      <c r="E632527"/>
    </row>
    <row r="632528" spans="5:5">
      <c r="E632528"/>
    </row>
    <row r="632529" spans="5:5">
      <c r="E632529"/>
    </row>
    <row r="632530" spans="5:5">
      <c r="E632530"/>
    </row>
    <row r="632531" spans="5:5">
      <c r="E632531"/>
    </row>
    <row r="632532" spans="5:5">
      <c r="E632532"/>
    </row>
    <row r="632533" spans="5:5">
      <c r="E632533"/>
    </row>
    <row r="632534" spans="5:5">
      <c r="E632534"/>
    </row>
    <row r="632535" spans="5:5">
      <c r="E632535"/>
    </row>
    <row r="632536" spans="5:5">
      <c r="E632536"/>
    </row>
    <row r="632537" spans="5:5">
      <c r="E632537"/>
    </row>
    <row r="632538" spans="5:5">
      <c r="E632538"/>
    </row>
    <row r="632539" spans="5:5">
      <c r="E632539"/>
    </row>
    <row r="632540" spans="5:5">
      <c r="E632540"/>
    </row>
    <row r="632541" spans="5:5">
      <c r="E632541"/>
    </row>
    <row r="632542" spans="5:5">
      <c r="E632542"/>
    </row>
    <row r="632543" spans="5:5">
      <c r="E632543"/>
    </row>
    <row r="632544" spans="5:5">
      <c r="E632544"/>
    </row>
    <row r="632545" spans="5:5">
      <c r="E632545"/>
    </row>
    <row r="632546" spans="5:5">
      <c r="E632546"/>
    </row>
    <row r="632547" spans="5:5">
      <c r="E632547"/>
    </row>
    <row r="632548" spans="5:5">
      <c r="E632548"/>
    </row>
    <row r="632549" spans="5:5">
      <c r="E632549"/>
    </row>
    <row r="632550" spans="5:5">
      <c r="E632550"/>
    </row>
    <row r="632551" spans="5:5">
      <c r="E632551"/>
    </row>
    <row r="632552" spans="5:5">
      <c r="E632552"/>
    </row>
    <row r="632553" spans="5:5">
      <c r="E632553"/>
    </row>
    <row r="632554" spans="5:5">
      <c r="E632554"/>
    </row>
    <row r="632555" spans="5:5">
      <c r="E632555"/>
    </row>
    <row r="632556" spans="5:5">
      <c r="E632556"/>
    </row>
    <row r="632557" spans="5:5">
      <c r="E632557"/>
    </row>
    <row r="632558" spans="5:5">
      <c r="E632558"/>
    </row>
    <row r="632559" spans="5:5">
      <c r="E632559"/>
    </row>
    <row r="632560" spans="5:5">
      <c r="E632560"/>
    </row>
    <row r="632561" spans="5:5">
      <c r="E632561"/>
    </row>
    <row r="632562" spans="5:5">
      <c r="E632562"/>
    </row>
    <row r="632563" spans="5:5">
      <c r="E632563"/>
    </row>
    <row r="632564" spans="5:5">
      <c r="E632564"/>
    </row>
    <row r="632565" spans="5:5">
      <c r="E632565"/>
    </row>
    <row r="632566" spans="5:5">
      <c r="E632566"/>
    </row>
    <row r="632567" spans="5:5">
      <c r="E632567"/>
    </row>
    <row r="632568" spans="5:5">
      <c r="E632568"/>
    </row>
    <row r="632569" spans="5:5">
      <c r="E632569"/>
    </row>
    <row r="632570" spans="5:5">
      <c r="E632570"/>
    </row>
    <row r="632571" spans="5:5">
      <c r="E632571"/>
    </row>
    <row r="632572" spans="5:5">
      <c r="E632572"/>
    </row>
    <row r="632573" spans="5:5">
      <c r="E632573"/>
    </row>
    <row r="632574" spans="5:5">
      <c r="E632574"/>
    </row>
    <row r="632575" spans="5:5">
      <c r="E632575"/>
    </row>
    <row r="632576" spans="5:5">
      <c r="E632576"/>
    </row>
    <row r="632577" spans="5:5">
      <c r="E632577"/>
    </row>
    <row r="632578" spans="5:5">
      <c r="E632578"/>
    </row>
    <row r="632579" spans="5:5">
      <c r="E632579"/>
    </row>
    <row r="632580" spans="5:5">
      <c r="E632580"/>
    </row>
    <row r="632581" spans="5:5">
      <c r="E632581"/>
    </row>
    <row r="632582" spans="5:5">
      <c r="E632582"/>
    </row>
    <row r="632583" spans="5:5">
      <c r="E632583"/>
    </row>
    <row r="632584" spans="5:5">
      <c r="E632584"/>
    </row>
    <row r="632585" spans="5:5">
      <c r="E632585"/>
    </row>
    <row r="632586" spans="5:5">
      <c r="E632586"/>
    </row>
    <row r="632587" spans="5:5">
      <c r="E632587"/>
    </row>
    <row r="632588" spans="5:5">
      <c r="E632588"/>
    </row>
    <row r="632589" spans="5:5">
      <c r="E632589"/>
    </row>
    <row r="632590" spans="5:5">
      <c r="E632590"/>
    </row>
    <row r="632591" spans="5:5">
      <c r="E632591"/>
    </row>
    <row r="632592" spans="5:5">
      <c r="E632592"/>
    </row>
    <row r="632593" spans="5:5">
      <c r="E632593"/>
    </row>
    <row r="632594" spans="5:5">
      <c r="E632594"/>
    </row>
    <row r="632595" spans="5:5">
      <c r="E632595"/>
    </row>
    <row r="632596" spans="5:5">
      <c r="E632596"/>
    </row>
    <row r="632597" spans="5:5">
      <c r="E632597"/>
    </row>
    <row r="632598" spans="5:5">
      <c r="E632598"/>
    </row>
    <row r="632599" spans="5:5">
      <c r="E632599"/>
    </row>
    <row r="632600" spans="5:5">
      <c r="E632600"/>
    </row>
    <row r="632601" spans="5:5">
      <c r="E632601"/>
    </row>
    <row r="632602" spans="5:5">
      <c r="E632602"/>
    </row>
    <row r="632603" spans="5:5">
      <c r="E632603"/>
    </row>
    <row r="632604" spans="5:5">
      <c r="E632604"/>
    </row>
    <row r="632605" spans="5:5">
      <c r="E632605"/>
    </row>
    <row r="632606" spans="5:5">
      <c r="E632606"/>
    </row>
    <row r="632607" spans="5:5">
      <c r="E632607"/>
    </row>
    <row r="632608" spans="5:5">
      <c r="E632608"/>
    </row>
    <row r="632609" spans="5:5">
      <c r="E632609"/>
    </row>
    <row r="632610" spans="5:5">
      <c r="E632610"/>
    </row>
    <row r="632611" spans="5:5">
      <c r="E632611"/>
    </row>
    <row r="632612" spans="5:5">
      <c r="E632612"/>
    </row>
    <row r="632613" spans="5:5">
      <c r="E632613"/>
    </row>
    <row r="632614" spans="5:5">
      <c r="E632614"/>
    </row>
    <row r="632615" spans="5:5">
      <c r="E632615"/>
    </row>
    <row r="632616" spans="5:5">
      <c r="E632616"/>
    </row>
    <row r="632617" spans="5:5">
      <c r="E632617"/>
    </row>
    <row r="632618" spans="5:5">
      <c r="E632618"/>
    </row>
    <row r="632619" spans="5:5">
      <c r="E632619"/>
    </row>
    <row r="632620" spans="5:5">
      <c r="E632620"/>
    </row>
    <row r="632621" spans="5:5">
      <c r="E632621"/>
    </row>
    <row r="632622" spans="5:5">
      <c r="E632622"/>
    </row>
    <row r="632623" spans="5:5">
      <c r="E632623"/>
    </row>
    <row r="632624" spans="5:5">
      <c r="E632624"/>
    </row>
    <row r="632625" spans="5:5">
      <c r="E632625"/>
    </row>
    <row r="632626" spans="5:5">
      <c r="E632626"/>
    </row>
    <row r="632627" spans="5:5">
      <c r="E632627"/>
    </row>
    <row r="632628" spans="5:5">
      <c r="E632628"/>
    </row>
    <row r="632629" spans="5:5">
      <c r="E632629"/>
    </row>
    <row r="632630" spans="5:5">
      <c r="E632630"/>
    </row>
    <row r="632631" spans="5:5">
      <c r="E632631"/>
    </row>
    <row r="632632" spans="5:5">
      <c r="E632632"/>
    </row>
    <row r="632633" spans="5:5">
      <c r="E632633"/>
    </row>
    <row r="632634" spans="5:5">
      <c r="E632634"/>
    </row>
    <row r="632635" spans="5:5">
      <c r="E632635"/>
    </row>
    <row r="632636" spans="5:5">
      <c r="E632636"/>
    </row>
    <row r="632637" spans="5:5">
      <c r="E632637"/>
    </row>
    <row r="632638" spans="5:5">
      <c r="E632638"/>
    </row>
    <row r="632639" spans="5:5">
      <c r="E632639"/>
    </row>
    <row r="632640" spans="5:5">
      <c r="E632640"/>
    </row>
    <row r="632641" spans="5:5">
      <c r="E632641"/>
    </row>
    <row r="632642" spans="5:5">
      <c r="E632642"/>
    </row>
    <row r="632643" spans="5:5">
      <c r="E632643"/>
    </row>
    <row r="632644" spans="5:5">
      <c r="E632644"/>
    </row>
    <row r="632645" spans="5:5">
      <c r="E632645"/>
    </row>
    <row r="632646" spans="5:5">
      <c r="E632646"/>
    </row>
    <row r="632647" spans="5:5">
      <c r="E632647"/>
    </row>
    <row r="632648" spans="5:5">
      <c r="E632648"/>
    </row>
    <row r="632649" spans="5:5">
      <c r="E632649"/>
    </row>
    <row r="632650" spans="5:5">
      <c r="E632650"/>
    </row>
    <row r="632651" spans="5:5">
      <c r="E632651"/>
    </row>
    <row r="632652" spans="5:5">
      <c r="E632652"/>
    </row>
    <row r="632653" spans="5:5">
      <c r="E632653"/>
    </row>
    <row r="632654" spans="5:5">
      <c r="E632654"/>
    </row>
    <row r="632655" spans="5:5">
      <c r="E632655"/>
    </row>
    <row r="632656" spans="5:5">
      <c r="E632656"/>
    </row>
    <row r="632657" spans="5:5">
      <c r="E632657"/>
    </row>
    <row r="632658" spans="5:5">
      <c r="E632658"/>
    </row>
    <row r="632659" spans="5:5">
      <c r="E632659"/>
    </row>
    <row r="632660" spans="5:5">
      <c r="E632660"/>
    </row>
    <row r="632661" spans="5:5">
      <c r="E632661"/>
    </row>
    <row r="632662" spans="5:5">
      <c r="E632662"/>
    </row>
    <row r="632663" spans="5:5">
      <c r="E632663"/>
    </row>
    <row r="632664" spans="5:5">
      <c r="E632664"/>
    </row>
    <row r="632665" spans="5:5">
      <c r="E632665"/>
    </row>
    <row r="632666" spans="5:5">
      <c r="E632666"/>
    </row>
    <row r="632667" spans="5:5">
      <c r="E632667"/>
    </row>
    <row r="632668" spans="5:5">
      <c r="E632668"/>
    </row>
    <row r="632669" spans="5:5">
      <c r="E632669"/>
    </row>
    <row r="632670" spans="5:5">
      <c r="E632670"/>
    </row>
    <row r="632671" spans="5:5">
      <c r="E632671"/>
    </row>
    <row r="632672" spans="5:5">
      <c r="E632672"/>
    </row>
    <row r="632673" spans="5:5">
      <c r="E632673"/>
    </row>
    <row r="632674" spans="5:5">
      <c r="E632674"/>
    </row>
    <row r="632675" spans="5:5">
      <c r="E632675"/>
    </row>
    <row r="632676" spans="5:5">
      <c r="E632676"/>
    </row>
    <row r="632677" spans="5:5">
      <c r="E632677"/>
    </row>
    <row r="632678" spans="5:5">
      <c r="E632678"/>
    </row>
    <row r="632679" spans="5:5">
      <c r="E632679"/>
    </row>
    <row r="632680" spans="5:5">
      <c r="E632680"/>
    </row>
    <row r="632681" spans="5:5">
      <c r="E632681"/>
    </row>
    <row r="632682" spans="5:5">
      <c r="E632682"/>
    </row>
    <row r="632683" spans="5:5">
      <c r="E632683"/>
    </row>
    <row r="632684" spans="5:5">
      <c r="E632684"/>
    </row>
    <row r="632685" spans="5:5">
      <c r="E632685"/>
    </row>
    <row r="632686" spans="5:5">
      <c r="E632686"/>
    </row>
    <row r="632687" spans="5:5">
      <c r="E632687"/>
    </row>
    <row r="632688" spans="5:5">
      <c r="E632688"/>
    </row>
    <row r="632689" spans="5:5">
      <c r="E632689"/>
    </row>
    <row r="632690" spans="5:5">
      <c r="E632690"/>
    </row>
    <row r="632691" spans="5:5">
      <c r="E632691"/>
    </row>
    <row r="632692" spans="5:5">
      <c r="E632692"/>
    </row>
    <row r="632693" spans="5:5">
      <c r="E632693"/>
    </row>
    <row r="632694" spans="5:5">
      <c r="E632694"/>
    </row>
    <row r="632695" spans="5:5">
      <c r="E632695"/>
    </row>
    <row r="632696" spans="5:5">
      <c r="E632696"/>
    </row>
    <row r="632697" spans="5:5">
      <c r="E632697"/>
    </row>
    <row r="632698" spans="5:5">
      <c r="E632698"/>
    </row>
    <row r="632699" spans="5:5">
      <c r="E632699"/>
    </row>
    <row r="632700" spans="5:5">
      <c r="E632700"/>
    </row>
    <row r="632701" spans="5:5">
      <c r="E632701"/>
    </row>
    <row r="632702" spans="5:5">
      <c r="E632702"/>
    </row>
    <row r="632703" spans="5:5">
      <c r="E632703"/>
    </row>
    <row r="632704" spans="5:5">
      <c r="E632704"/>
    </row>
    <row r="632705" spans="5:5">
      <c r="E632705"/>
    </row>
    <row r="632706" spans="5:5">
      <c r="E632706"/>
    </row>
    <row r="632707" spans="5:5">
      <c r="E632707"/>
    </row>
    <row r="632708" spans="5:5">
      <c r="E632708"/>
    </row>
    <row r="632709" spans="5:5">
      <c r="E632709"/>
    </row>
    <row r="632710" spans="5:5">
      <c r="E632710"/>
    </row>
    <row r="632711" spans="5:5">
      <c r="E632711"/>
    </row>
    <row r="632712" spans="5:5">
      <c r="E632712"/>
    </row>
    <row r="632713" spans="5:5">
      <c r="E632713"/>
    </row>
    <row r="632714" spans="5:5">
      <c r="E632714"/>
    </row>
    <row r="632715" spans="5:5">
      <c r="E632715"/>
    </row>
    <row r="632716" spans="5:5">
      <c r="E632716"/>
    </row>
    <row r="632717" spans="5:5">
      <c r="E632717"/>
    </row>
    <row r="632718" spans="5:5">
      <c r="E632718"/>
    </row>
    <row r="632719" spans="5:5">
      <c r="E632719"/>
    </row>
    <row r="632720" spans="5:5">
      <c r="E632720"/>
    </row>
    <row r="632721" spans="5:5">
      <c r="E632721"/>
    </row>
    <row r="632722" spans="5:5">
      <c r="E632722"/>
    </row>
    <row r="632723" spans="5:5">
      <c r="E632723"/>
    </row>
    <row r="632724" spans="5:5">
      <c r="E632724"/>
    </row>
    <row r="632725" spans="5:5">
      <c r="E632725"/>
    </row>
    <row r="632726" spans="5:5">
      <c r="E632726"/>
    </row>
    <row r="632727" spans="5:5">
      <c r="E632727"/>
    </row>
    <row r="632728" spans="5:5">
      <c r="E632728"/>
    </row>
    <row r="632729" spans="5:5">
      <c r="E632729"/>
    </row>
    <row r="632730" spans="5:5">
      <c r="E632730"/>
    </row>
    <row r="632731" spans="5:5">
      <c r="E632731"/>
    </row>
    <row r="632732" spans="5:5">
      <c r="E632732"/>
    </row>
    <row r="632733" spans="5:5">
      <c r="E632733"/>
    </row>
    <row r="632734" spans="5:5">
      <c r="E632734"/>
    </row>
    <row r="632735" spans="5:5">
      <c r="E632735"/>
    </row>
    <row r="632736" spans="5:5">
      <c r="E632736"/>
    </row>
    <row r="632737" spans="5:5">
      <c r="E632737"/>
    </row>
    <row r="632738" spans="5:5">
      <c r="E632738"/>
    </row>
    <row r="632739" spans="5:5">
      <c r="E632739"/>
    </row>
    <row r="632740" spans="5:5">
      <c r="E632740"/>
    </row>
    <row r="632741" spans="5:5">
      <c r="E632741"/>
    </row>
    <row r="632742" spans="5:5">
      <c r="E632742"/>
    </row>
    <row r="632743" spans="5:5">
      <c r="E632743"/>
    </row>
    <row r="632744" spans="5:5">
      <c r="E632744"/>
    </row>
    <row r="632745" spans="5:5">
      <c r="E632745"/>
    </row>
    <row r="632746" spans="5:5">
      <c r="E632746"/>
    </row>
    <row r="632747" spans="5:5">
      <c r="E632747"/>
    </row>
    <row r="632748" spans="5:5">
      <c r="E632748"/>
    </row>
    <row r="632749" spans="5:5">
      <c r="E632749"/>
    </row>
    <row r="632750" spans="5:5">
      <c r="E632750"/>
    </row>
    <row r="632751" spans="5:5">
      <c r="E632751"/>
    </row>
    <row r="632752" spans="5:5">
      <c r="E632752"/>
    </row>
    <row r="632753" spans="5:5">
      <c r="E632753"/>
    </row>
    <row r="632754" spans="5:5">
      <c r="E632754"/>
    </row>
    <row r="632755" spans="5:5">
      <c r="E632755"/>
    </row>
    <row r="632756" spans="5:5">
      <c r="E632756"/>
    </row>
    <row r="632757" spans="5:5">
      <c r="E632757"/>
    </row>
    <row r="632758" spans="5:5">
      <c r="E632758"/>
    </row>
    <row r="632759" spans="5:5">
      <c r="E632759"/>
    </row>
    <row r="632760" spans="5:5">
      <c r="E632760"/>
    </row>
    <row r="632761" spans="5:5">
      <c r="E632761"/>
    </row>
    <row r="632762" spans="5:5">
      <c r="E632762"/>
    </row>
    <row r="632763" spans="5:5">
      <c r="E632763"/>
    </row>
    <row r="632764" spans="5:5">
      <c r="E632764"/>
    </row>
    <row r="632765" spans="5:5">
      <c r="E632765"/>
    </row>
    <row r="632766" spans="5:5">
      <c r="E632766"/>
    </row>
    <row r="632767" spans="5:5">
      <c r="E632767"/>
    </row>
    <row r="632768" spans="5:5">
      <c r="E632768"/>
    </row>
    <row r="632769" spans="5:5">
      <c r="E632769"/>
    </row>
    <row r="632770" spans="5:5">
      <c r="E632770"/>
    </row>
    <row r="632771" spans="5:5">
      <c r="E632771"/>
    </row>
    <row r="632772" spans="5:5">
      <c r="E632772"/>
    </row>
    <row r="632773" spans="5:5">
      <c r="E632773"/>
    </row>
    <row r="632774" spans="5:5">
      <c r="E632774"/>
    </row>
    <row r="632775" spans="5:5">
      <c r="E632775"/>
    </row>
    <row r="632776" spans="5:5">
      <c r="E632776"/>
    </row>
    <row r="632777" spans="5:5">
      <c r="E632777"/>
    </row>
    <row r="632778" spans="5:5">
      <c r="E632778"/>
    </row>
    <row r="632779" spans="5:5">
      <c r="E632779"/>
    </row>
    <row r="632780" spans="5:5">
      <c r="E632780"/>
    </row>
    <row r="632781" spans="5:5">
      <c r="E632781"/>
    </row>
    <row r="632782" spans="5:5">
      <c r="E632782"/>
    </row>
    <row r="632783" spans="5:5">
      <c r="E632783"/>
    </row>
    <row r="632784" spans="5:5">
      <c r="E632784"/>
    </row>
    <row r="632785" spans="5:5">
      <c r="E632785"/>
    </row>
    <row r="632786" spans="5:5">
      <c r="E632786"/>
    </row>
    <row r="632787" spans="5:5">
      <c r="E632787"/>
    </row>
    <row r="632788" spans="5:5">
      <c r="E632788"/>
    </row>
    <row r="632789" spans="5:5">
      <c r="E632789"/>
    </row>
    <row r="632790" spans="5:5">
      <c r="E632790"/>
    </row>
    <row r="632791" spans="5:5">
      <c r="E632791"/>
    </row>
    <row r="632792" spans="5:5">
      <c r="E632792"/>
    </row>
    <row r="632793" spans="5:5">
      <c r="E632793"/>
    </row>
    <row r="632794" spans="5:5">
      <c r="E632794"/>
    </row>
    <row r="632795" spans="5:5">
      <c r="E632795"/>
    </row>
    <row r="632796" spans="5:5">
      <c r="E632796"/>
    </row>
    <row r="632797" spans="5:5">
      <c r="E632797"/>
    </row>
    <row r="632798" spans="5:5">
      <c r="E632798"/>
    </row>
    <row r="632799" spans="5:5">
      <c r="E632799"/>
    </row>
    <row r="632800" spans="5:5">
      <c r="E632800"/>
    </row>
    <row r="632801" spans="5:5">
      <c r="E632801"/>
    </row>
    <row r="632802" spans="5:5">
      <c r="E632802"/>
    </row>
    <row r="632803" spans="5:5">
      <c r="E632803"/>
    </row>
    <row r="632804" spans="5:5">
      <c r="E632804"/>
    </row>
    <row r="632805" spans="5:5">
      <c r="E632805"/>
    </row>
    <row r="632806" spans="5:5">
      <c r="E632806"/>
    </row>
    <row r="632807" spans="5:5">
      <c r="E632807"/>
    </row>
    <row r="632808" spans="5:5">
      <c r="E632808"/>
    </row>
    <row r="632809" spans="5:5">
      <c r="E632809"/>
    </row>
    <row r="632810" spans="5:5">
      <c r="E632810"/>
    </row>
    <row r="632811" spans="5:5">
      <c r="E632811"/>
    </row>
    <row r="632812" spans="5:5">
      <c r="E632812"/>
    </row>
    <row r="632813" spans="5:5">
      <c r="E632813"/>
    </row>
    <row r="632814" spans="5:5">
      <c r="E632814"/>
    </row>
    <row r="632815" spans="5:5">
      <c r="E632815"/>
    </row>
    <row r="632816" spans="5:5">
      <c r="E632816"/>
    </row>
    <row r="632817" spans="5:5">
      <c r="E632817"/>
    </row>
    <row r="632818" spans="5:5">
      <c r="E632818"/>
    </row>
    <row r="632819" spans="5:5">
      <c r="E632819"/>
    </row>
    <row r="632820" spans="5:5">
      <c r="E632820"/>
    </row>
    <row r="632821" spans="5:5">
      <c r="E632821"/>
    </row>
    <row r="632822" spans="5:5">
      <c r="E632822"/>
    </row>
    <row r="632823" spans="5:5">
      <c r="E632823"/>
    </row>
    <row r="632824" spans="5:5">
      <c r="E632824"/>
    </row>
    <row r="632825" spans="5:5">
      <c r="E632825"/>
    </row>
    <row r="632826" spans="5:5">
      <c r="E632826"/>
    </row>
    <row r="632827" spans="5:5">
      <c r="E632827"/>
    </row>
    <row r="632828" spans="5:5">
      <c r="E632828"/>
    </row>
    <row r="632829" spans="5:5">
      <c r="E632829"/>
    </row>
    <row r="632830" spans="5:5">
      <c r="E632830"/>
    </row>
    <row r="632831" spans="5:5">
      <c r="E632831"/>
    </row>
    <row r="632832" spans="5:5">
      <c r="E632832"/>
    </row>
    <row r="632833" spans="5:5">
      <c r="E632833"/>
    </row>
    <row r="632834" spans="5:5">
      <c r="E632834"/>
    </row>
    <row r="632835" spans="5:5">
      <c r="E632835"/>
    </row>
    <row r="632836" spans="5:5">
      <c r="E632836"/>
    </row>
    <row r="632837" spans="5:5">
      <c r="E632837"/>
    </row>
    <row r="632838" spans="5:5">
      <c r="E632838"/>
    </row>
    <row r="632839" spans="5:5">
      <c r="E632839"/>
    </row>
    <row r="632840" spans="5:5">
      <c r="E632840"/>
    </row>
    <row r="632841" spans="5:5">
      <c r="E632841"/>
    </row>
    <row r="632842" spans="5:5">
      <c r="E632842"/>
    </row>
    <row r="632843" spans="5:5">
      <c r="E632843"/>
    </row>
    <row r="632844" spans="5:5">
      <c r="E632844"/>
    </row>
    <row r="632845" spans="5:5">
      <c r="E632845"/>
    </row>
    <row r="632846" spans="5:5">
      <c r="E632846"/>
    </row>
    <row r="632847" spans="5:5">
      <c r="E632847"/>
    </row>
    <row r="632848" spans="5:5">
      <c r="E632848"/>
    </row>
    <row r="632849" spans="5:5">
      <c r="E632849"/>
    </row>
    <row r="632850" spans="5:5">
      <c r="E632850"/>
    </row>
    <row r="632851" spans="5:5">
      <c r="E632851"/>
    </row>
    <row r="632852" spans="5:5">
      <c r="E632852"/>
    </row>
    <row r="632853" spans="5:5">
      <c r="E632853"/>
    </row>
    <row r="632854" spans="5:5">
      <c r="E632854"/>
    </row>
    <row r="632855" spans="5:5">
      <c r="E632855"/>
    </row>
    <row r="632856" spans="5:5">
      <c r="E632856"/>
    </row>
    <row r="632857" spans="5:5">
      <c r="E632857"/>
    </row>
    <row r="632858" spans="5:5">
      <c r="E632858"/>
    </row>
    <row r="632859" spans="5:5">
      <c r="E632859"/>
    </row>
    <row r="632860" spans="5:5">
      <c r="E632860"/>
    </row>
    <row r="632861" spans="5:5">
      <c r="E632861"/>
    </row>
    <row r="632862" spans="5:5">
      <c r="E632862"/>
    </row>
    <row r="632863" spans="5:5">
      <c r="E632863"/>
    </row>
    <row r="632864" spans="5:5">
      <c r="E632864"/>
    </row>
    <row r="632865" spans="5:5">
      <c r="E632865"/>
    </row>
    <row r="632866" spans="5:5">
      <c r="E632866"/>
    </row>
    <row r="632867" spans="5:5">
      <c r="E632867"/>
    </row>
    <row r="632868" spans="5:5">
      <c r="E632868"/>
    </row>
    <row r="632869" spans="5:5">
      <c r="E632869"/>
    </row>
    <row r="632870" spans="5:5">
      <c r="E632870"/>
    </row>
    <row r="632871" spans="5:5">
      <c r="E632871"/>
    </row>
    <row r="632872" spans="5:5">
      <c r="E632872"/>
    </row>
    <row r="632873" spans="5:5">
      <c r="E632873"/>
    </row>
    <row r="632874" spans="5:5">
      <c r="E632874"/>
    </row>
    <row r="632875" spans="5:5">
      <c r="E632875"/>
    </row>
    <row r="632876" spans="5:5">
      <c r="E632876"/>
    </row>
    <row r="632877" spans="5:5">
      <c r="E632877"/>
    </row>
    <row r="632878" spans="5:5">
      <c r="E632878"/>
    </row>
    <row r="632879" spans="5:5">
      <c r="E632879"/>
    </row>
    <row r="632880" spans="5:5">
      <c r="E632880"/>
    </row>
    <row r="632881" spans="5:5">
      <c r="E632881"/>
    </row>
    <row r="632882" spans="5:5">
      <c r="E632882"/>
    </row>
    <row r="632883" spans="5:5">
      <c r="E632883"/>
    </row>
    <row r="632884" spans="5:5">
      <c r="E632884"/>
    </row>
    <row r="632885" spans="5:5">
      <c r="E632885"/>
    </row>
    <row r="632886" spans="5:5">
      <c r="E632886"/>
    </row>
    <row r="632887" spans="5:5">
      <c r="E632887"/>
    </row>
    <row r="632888" spans="5:5">
      <c r="E632888"/>
    </row>
    <row r="632889" spans="5:5">
      <c r="E632889"/>
    </row>
    <row r="632890" spans="5:5">
      <c r="E632890"/>
    </row>
    <row r="632891" spans="5:5">
      <c r="E632891"/>
    </row>
    <row r="632892" spans="5:5">
      <c r="E632892"/>
    </row>
    <row r="632893" spans="5:5">
      <c r="E632893"/>
    </row>
    <row r="632894" spans="5:5">
      <c r="E632894"/>
    </row>
    <row r="632895" spans="5:5">
      <c r="E632895"/>
    </row>
    <row r="632896" spans="5:5">
      <c r="E632896"/>
    </row>
    <row r="632897" spans="5:5">
      <c r="E632897"/>
    </row>
    <row r="632898" spans="5:5">
      <c r="E632898"/>
    </row>
    <row r="632899" spans="5:5">
      <c r="E632899"/>
    </row>
    <row r="632900" spans="5:5">
      <c r="E632900"/>
    </row>
    <row r="632901" spans="5:5">
      <c r="E632901"/>
    </row>
    <row r="632902" spans="5:5">
      <c r="E632902"/>
    </row>
    <row r="632903" spans="5:5">
      <c r="E632903"/>
    </row>
    <row r="632904" spans="5:5">
      <c r="E632904"/>
    </row>
    <row r="632905" spans="5:5">
      <c r="E632905"/>
    </row>
    <row r="632906" spans="5:5">
      <c r="E632906"/>
    </row>
    <row r="632907" spans="5:5">
      <c r="E632907"/>
    </row>
    <row r="632908" spans="5:5">
      <c r="E632908"/>
    </row>
    <row r="632909" spans="5:5">
      <c r="E632909"/>
    </row>
    <row r="632910" spans="5:5">
      <c r="E632910"/>
    </row>
    <row r="632911" spans="5:5">
      <c r="E632911"/>
    </row>
    <row r="632912" spans="5:5">
      <c r="E632912"/>
    </row>
    <row r="632913" spans="5:5">
      <c r="E632913"/>
    </row>
    <row r="632914" spans="5:5">
      <c r="E632914"/>
    </row>
    <row r="632915" spans="5:5">
      <c r="E632915"/>
    </row>
    <row r="632916" spans="5:5">
      <c r="E632916"/>
    </row>
    <row r="632917" spans="5:5">
      <c r="E632917"/>
    </row>
    <row r="632918" spans="5:5">
      <c r="E632918"/>
    </row>
    <row r="632919" spans="5:5">
      <c r="E632919"/>
    </row>
    <row r="632920" spans="5:5">
      <c r="E632920"/>
    </row>
    <row r="632921" spans="5:5">
      <c r="E632921"/>
    </row>
    <row r="632922" spans="5:5">
      <c r="E632922"/>
    </row>
    <row r="632923" spans="5:5">
      <c r="E632923"/>
    </row>
    <row r="632924" spans="5:5">
      <c r="E632924"/>
    </row>
    <row r="632925" spans="5:5">
      <c r="E632925"/>
    </row>
    <row r="632926" spans="5:5">
      <c r="E632926"/>
    </row>
    <row r="632927" spans="5:5">
      <c r="E632927"/>
    </row>
    <row r="632928" spans="5:5">
      <c r="E632928"/>
    </row>
    <row r="632929" spans="5:5">
      <c r="E632929"/>
    </row>
    <row r="632930" spans="5:5">
      <c r="E632930"/>
    </row>
    <row r="632931" spans="5:5">
      <c r="E632931"/>
    </row>
    <row r="632932" spans="5:5">
      <c r="E632932"/>
    </row>
    <row r="632933" spans="5:5">
      <c r="E632933"/>
    </row>
    <row r="632934" spans="5:5">
      <c r="E632934"/>
    </row>
    <row r="632935" spans="5:5">
      <c r="E632935"/>
    </row>
    <row r="632936" spans="5:5">
      <c r="E632936"/>
    </row>
    <row r="632937" spans="5:5">
      <c r="E632937"/>
    </row>
    <row r="632938" spans="5:5">
      <c r="E632938"/>
    </row>
    <row r="632939" spans="5:5">
      <c r="E632939"/>
    </row>
    <row r="632940" spans="5:5">
      <c r="E632940"/>
    </row>
    <row r="632941" spans="5:5">
      <c r="E632941"/>
    </row>
    <row r="632942" spans="5:5">
      <c r="E632942"/>
    </row>
    <row r="632943" spans="5:5">
      <c r="E632943"/>
    </row>
    <row r="632944" spans="5:5">
      <c r="E632944"/>
    </row>
    <row r="632945" spans="5:5">
      <c r="E632945"/>
    </row>
    <row r="632946" spans="5:5">
      <c r="E632946"/>
    </row>
    <row r="632947" spans="5:5">
      <c r="E632947"/>
    </row>
    <row r="632948" spans="5:5">
      <c r="E632948"/>
    </row>
    <row r="632949" spans="5:5">
      <c r="E632949"/>
    </row>
    <row r="632950" spans="5:5">
      <c r="E632950"/>
    </row>
    <row r="632951" spans="5:5">
      <c r="E632951"/>
    </row>
    <row r="632952" spans="5:5">
      <c r="E632952"/>
    </row>
    <row r="632953" spans="5:5">
      <c r="E632953"/>
    </row>
    <row r="632954" spans="5:5">
      <c r="E632954"/>
    </row>
    <row r="632955" spans="5:5">
      <c r="E632955"/>
    </row>
    <row r="632956" spans="5:5">
      <c r="E632956"/>
    </row>
    <row r="632957" spans="5:5">
      <c r="E632957"/>
    </row>
    <row r="632958" spans="5:5">
      <c r="E632958"/>
    </row>
    <row r="632959" spans="5:5">
      <c r="E632959"/>
    </row>
    <row r="632960" spans="5:5">
      <c r="E632960"/>
    </row>
    <row r="632961" spans="5:5">
      <c r="E632961"/>
    </row>
    <row r="632962" spans="5:5">
      <c r="E632962"/>
    </row>
    <row r="632963" spans="5:5">
      <c r="E632963"/>
    </row>
    <row r="632964" spans="5:5">
      <c r="E632964"/>
    </row>
    <row r="632965" spans="5:5">
      <c r="E632965"/>
    </row>
    <row r="632966" spans="5:5">
      <c r="E632966"/>
    </row>
    <row r="632967" spans="5:5">
      <c r="E632967"/>
    </row>
    <row r="632968" spans="5:5">
      <c r="E632968"/>
    </row>
    <row r="632969" spans="5:5">
      <c r="E632969"/>
    </row>
    <row r="632970" spans="5:5">
      <c r="E632970"/>
    </row>
    <row r="632971" spans="5:5">
      <c r="E632971"/>
    </row>
    <row r="632972" spans="5:5">
      <c r="E632972"/>
    </row>
    <row r="632973" spans="5:5">
      <c r="E632973"/>
    </row>
    <row r="632974" spans="5:5">
      <c r="E632974"/>
    </row>
    <row r="632975" spans="5:5">
      <c r="E632975"/>
    </row>
    <row r="632976" spans="5:5">
      <c r="E632976"/>
    </row>
    <row r="632977" spans="5:5">
      <c r="E632977"/>
    </row>
    <row r="632978" spans="5:5">
      <c r="E632978"/>
    </row>
    <row r="632979" spans="5:5">
      <c r="E632979"/>
    </row>
    <row r="632980" spans="5:5">
      <c r="E632980"/>
    </row>
    <row r="632981" spans="5:5">
      <c r="E632981"/>
    </row>
    <row r="632982" spans="5:5">
      <c r="E632982"/>
    </row>
    <row r="632983" spans="5:5">
      <c r="E632983"/>
    </row>
    <row r="632984" spans="5:5">
      <c r="E632984"/>
    </row>
    <row r="632985" spans="5:5">
      <c r="E632985"/>
    </row>
    <row r="632986" spans="5:5">
      <c r="E632986"/>
    </row>
    <row r="632987" spans="5:5">
      <c r="E632987"/>
    </row>
    <row r="632988" spans="5:5">
      <c r="E632988"/>
    </row>
    <row r="632989" spans="5:5">
      <c r="E632989"/>
    </row>
    <row r="632990" spans="5:5">
      <c r="E632990"/>
    </row>
    <row r="632991" spans="5:5">
      <c r="E632991"/>
    </row>
    <row r="632992" spans="5:5">
      <c r="E632992"/>
    </row>
    <row r="632993" spans="5:5">
      <c r="E632993"/>
    </row>
    <row r="632994" spans="5:5">
      <c r="E632994"/>
    </row>
    <row r="632995" spans="5:5">
      <c r="E632995"/>
    </row>
    <row r="632996" spans="5:5">
      <c r="E632996"/>
    </row>
    <row r="632997" spans="5:5">
      <c r="E632997"/>
    </row>
    <row r="632998" spans="5:5">
      <c r="E632998"/>
    </row>
    <row r="632999" spans="5:5">
      <c r="E632999"/>
    </row>
    <row r="633000" spans="5:5">
      <c r="E633000"/>
    </row>
    <row r="633001" spans="5:5">
      <c r="E633001"/>
    </row>
    <row r="633002" spans="5:5">
      <c r="E633002"/>
    </row>
    <row r="633003" spans="5:5">
      <c r="E633003"/>
    </row>
    <row r="633004" spans="5:5">
      <c r="E633004"/>
    </row>
    <row r="633005" spans="5:5">
      <c r="E633005"/>
    </row>
    <row r="633006" spans="5:5">
      <c r="E633006"/>
    </row>
    <row r="633007" spans="5:5">
      <c r="E633007"/>
    </row>
    <row r="633008" spans="5:5">
      <c r="E633008"/>
    </row>
    <row r="633009" spans="5:5">
      <c r="E633009"/>
    </row>
    <row r="633010" spans="5:5">
      <c r="E633010"/>
    </row>
    <row r="633011" spans="5:5">
      <c r="E633011"/>
    </row>
    <row r="633012" spans="5:5">
      <c r="E633012"/>
    </row>
    <row r="633013" spans="5:5">
      <c r="E633013"/>
    </row>
    <row r="633014" spans="5:5">
      <c r="E633014"/>
    </row>
    <row r="633015" spans="5:5">
      <c r="E633015"/>
    </row>
    <row r="633016" spans="5:5">
      <c r="E633016"/>
    </row>
    <row r="633017" spans="5:5">
      <c r="E633017"/>
    </row>
    <row r="633018" spans="5:5">
      <c r="E633018"/>
    </row>
    <row r="633019" spans="5:5">
      <c r="E633019"/>
    </row>
    <row r="633020" spans="5:5">
      <c r="E633020"/>
    </row>
    <row r="633021" spans="5:5">
      <c r="E633021"/>
    </row>
    <row r="633022" spans="5:5">
      <c r="E633022"/>
    </row>
    <row r="633023" spans="5:5">
      <c r="E633023"/>
    </row>
    <row r="633024" spans="5:5">
      <c r="E633024"/>
    </row>
    <row r="633025" spans="5:5">
      <c r="E633025"/>
    </row>
    <row r="633026" spans="5:5">
      <c r="E633026"/>
    </row>
    <row r="633027" spans="5:5">
      <c r="E633027"/>
    </row>
    <row r="633028" spans="5:5">
      <c r="E633028"/>
    </row>
    <row r="633029" spans="5:5">
      <c r="E633029"/>
    </row>
    <row r="633030" spans="5:5">
      <c r="E633030"/>
    </row>
    <row r="633031" spans="5:5">
      <c r="E633031"/>
    </row>
    <row r="633032" spans="5:5">
      <c r="E633032"/>
    </row>
    <row r="633033" spans="5:5">
      <c r="E633033"/>
    </row>
    <row r="633034" spans="5:5">
      <c r="E633034"/>
    </row>
    <row r="633035" spans="5:5">
      <c r="E633035"/>
    </row>
    <row r="633036" spans="5:5">
      <c r="E633036"/>
    </row>
    <row r="633037" spans="5:5">
      <c r="E633037"/>
    </row>
    <row r="633038" spans="5:5">
      <c r="E633038"/>
    </row>
    <row r="633039" spans="5:5">
      <c r="E633039"/>
    </row>
    <row r="633040" spans="5:5">
      <c r="E633040"/>
    </row>
    <row r="633041" spans="5:5">
      <c r="E633041"/>
    </row>
    <row r="633042" spans="5:5">
      <c r="E633042"/>
    </row>
    <row r="633043" spans="5:5">
      <c r="E633043"/>
    </row>
    <row r="633044" spans="5:5">
      <c r="E633044"/>
    </row>
    <row r="633045" spans="5:5">
      <c r="E633045"/>
    </row>
    <row r="633046" spans="5:5">
      <c r="E633046"/>
    </row>
    <row r="633047" spans="5:5">
      <c r="E633047"/>
    </row>
    <row r="633048" spans="5:5">
      <c r="E633048"/>
    </row>
    <row r="633049" spans="5:5">
      <c r="E633049"/>
    </row>
    <row r="633050" spans="5:5">
      <c r="E633050"/>
    </row>
    <row r="633051" spans="5:5">
      <c r="E633051"/>
    </row>
    <row r="633052" spans="5:5">
      <c r="E633052"/>
    </row>
    <row r="633053" spans="5:5">
      <c r="E633053"/>
    </row>
    <row r="633054" spans="5:5">
      <c r="E633054"/>
    </row>
    <row r="633055" spans="5:5">
      <c r="E633055"/>
    </row>
    <row r="633056" spans="5:5">
      <c r="E633056"/>
    </row>
    <row r="633057" spans="5:5">
      <c r="E633057"/>
    </row>
    <row r="633058" spans="5:5">
      <c r="E633058"/>
    </row>
    <row r="633059" spans="5:5">
      <c r="E633059"/>
    </row>
    <row r="633060" spans="5:5">
      <c r="E633060"/>
    </row>
    <row r="633061" spans="5:5">
      <c r="E633061"/>
    </row>
    <row r="633062" spans="5:5">
      <c r="E633062"/>
    </row>
    <row r="633063" spans="5:5">
      <c r="E633063"/>
    </row>
    <row r="633064" spans="5:5">
      <c r="E633064"/>
    </row>
    <row r="633065" spans="5:5">
      <c r="E633065"/>
    </row>
    <row r="633066" spans="5:5">
      <c r="E633066"/>
    </row>
    <row r="633067" spans="5:5">
      <c r="E633067"/>
    </row>
    <row r="633068" spans="5:5">
      <c r="E633068"/>
    </row>
    <row r="633069" spans="5:5">
      <c r="E633069"/>
    </row>
    <row r="633070" spans="5:5">
      <c r="E633070"/>
    </row>
    <row r="633071" spans="5:5">
      <c r="E633071"/>
    </row>
    <row r="633072" spans="5:5">
      <c r="E633072"/>
    </row>
    <row r="633073" spans="5:5">
      <c r="E633073"/>
    </row>
    <row r="633074" spans="5:5">
      <c r="E633074"/>
    </row>
    <row r="633075" spans="5:5">
      <c r="E633075"/>
    </row>
    <row r="633076" spans="5:5">
      <c r="E633076"/>
    </row>
    <row r="633077" spans="5:5">
      <c r="E633077"/>
    </row>
    <row r="633078" spans="5:5">
      <c r="E633078"/>
    </row>
    <row r="633079" spans="5:5">
      <c r="E633079"/>
    </row>
    <row r="633080" spans="5:5">
      <c r="E633080"/>
    </row>
    <row r="633081" spans="5:5">
      <c r="E633081"/>
    </row>
    <row r="633082" spans="5:5">
      <c r="E633082"/>
    </row>
    <row r="633083" spans="5:5">
      <c r="E633083"/>
    </row>
    <row r="633084" spans="5:5">
      <c r="E633084"/>
    </row>
    <row r="633085" spans="5:5">
      <c r="E633085"/>
    </row>
    <row r="633086" spans="5:5">
      <c r="E633086"/>
    </row>
    <row r="633087" spans="5:5">
      <c r="E633087"/>
    </row>
    <row r="633088" spans="5:5">
      <c r="E633088"/>
    </row>
    <row r="633089" spans="5:5">
      <c r="E633089"/>
    </row>
    <row r="633090" spans="5:5">
      <c r="E633090"/>
    </row>
    <row r="633091" spans="5:5">
      <c r="E633091"/>
    </row>
    <row r="633092" spans="5:5">
      <c r="E633092"/>
    </row>
    <row r="633093" spans="5:5">
      <c r="E633093"/>
    </row>
    <row r="633094" spans="5:5">
      <c r="E633094"/>
    </row>
    <row r="633095" spans="5:5">
      <c r="E633095"/>
    </row>
    <row r="633096" spans="5:5">
      <c r="E633096"/>
    </row>
    <row r="633097" spans="5:5">
      <c r="E633097"/>
    </row>
    <row r="633098" spans="5:5">
      <c r="E633098"/>
    </row>
    <row r="633099" spans="5:5">
      <c r="E633099"/>
    </row>
    <row r="633100" spans="5:5">
      <c r="E633100"/>
    </row>
    <row r="633101" spans="5:5">
      <c r="E633101"/>
    </row>
    <row r="633102" spans="5:5">
      <c r="E633102"/>
    </row>
    <row r="633103" spans="5:5">
      <c r="E633103"/>
    </row>
    <row r="633104" spans="5:5">
      <c r="E633104"/>
    </row>
    <row r="633105" spans="5:5">
      <c r="E633105"/>
    </row>
    <row r="633106" spans="5:5">
      <c r="E633106"/>
    </row>
    <row r="633107" spans="5:5">
      <c r="E633107"/>
    </row>
    <row r="633108" spans="5:5">
      <c r="E633108"/>
    </row>
    <row r="633109" spans="5:5">
      <c r="E633109"/>
    </row>
    <row r="633110" spans="5:5">
      <c r="E633110"/>
    </row>
    <row r="633111" spans="5:5">
      <c r="E633111"/>
    </row>
    <row r="633112" spans="5:5">
      <c r="E633112"/>
    </row>
    <row r="633113" spans="5:5">
      <c r="E633113"/>
    </row>
    <row r="633114" spans="5:5">
      <c r="E633114"/>
    </row>
    <row r="633115" spans="5:5">
      <c r="E633115"/>
    </row>
    <row r="633116" spans="5:5">
      <c r="E633116"/>
    </row>
    <row r="633117" spans="5:5">
      <c r="E633117"/>
    </row>
    <row r="633118" spans="5:5">
      <c r="E633118"/>
    </row>
    <row r="633119" spans="5:5">
      <c r="E633119"/>
    </row>
    <row r="633120" spans="5:5">
      <c r="E633120"/>
    </row>
    <row r="633121" spans="5:5">
      <c r="E633121"/>
    </row>
    <row r="633122" spans="5:5">
      <c r="E633122"/>
    </row>
    <row r="633123" spans="5:5">
      <c r="E633123"/>
    </row>
    <row r="633124" spans="5:5">
      <c r="E633124"/>
    </row>
    <row r="633125" spans="5:5">
      <c r="E633125"/>
    </row>
    <row r="633126" spans="5:5">
      <c r="E633126"/>
    </row>
    <row r="633127" spans="5:5">
      <c r="E633127"/>
    </row>
    <row r="633128" spans="5:5">
      <c r="E633128"/>
    </row>
    <row r="633129" spans="5:5">
      <c r="E633129"/>
    </row>
    <row r="633130" spans="5:5">
      <c r="E633130"/>
    </row>
    <row r="633131" spans="5:5">
      <c r="E633131"/>
    </row>
    <row r="633132" spans="5:5">
      <c r="E633132"/>
    </row>
    <row r="633133" spans="5:5">
      <c r="E633133"/>
    </row>
    <row r="633134" spans="5:5">
      <c r="E633134"/>
    </row>
    <row r="633135" spans="5:5">
      <c r="E633135"/>
    </row>
    <row r="633136" spans="5:5">
      <c r="E633136"/>
    </row>
    <row r="633137" spans="5:5">
      <c r="E633137"/>
    </row>
    <row r="633138" spans="5:5">
      <c r="E633138"/>
    </row>
    <row r="633139" spans="5:5">
      <c r="E633139"/>
    </row>
    <row r="633140" spans="5:5">
      <c r="E633140"/>
    </row>
    <row r="633141" spans="5:5">
      <c r="E633141"/>
    </row>
    <row r="633142" spans="5:5">
      <c r="E633142"/>
    </row>
    <row r="633143" spans="5:5">
      <c r="E633143"/>
    </row>
    <row r="633144" spans="5:5">
      <c r="E633144"/>
    </row>
    <row r="633145" spans="5:5">
      <c r="E633145"/>
    </row>
    <row r="633146" spans="5:5">
      <c r="E633146"/>
    </row>
    <row r="633147" spans="5:5">
      <c r="E633147"/>
    </row>
    <row r="633148" spans="5:5">
      <c r="E633148"/>
    </row>
    <row r="633149" spans="5:5">
      <c r="E633149"/>
    </row>
    <row r="633150" spans="5:5">
      <c r="E633150"/>
    </row>
    <row r="633151" spans="5:5">
      <c r="E633151"/>
    </row>
    <row r="633152" spans="5:5">
      <c r="E633152"/>
    </row>
    <row r="633153" spans="5:5">
      <c r="E633153"/>
    </row>
    <row r="633154" spans="5:5">
      <c r="E633154"/>
    </row>
    <row r="633155" spans="5:5">
      <c r="E633155"/>
    </row>
    <row r="633156" spans="5:5">
      <c r="E633156"/>
    </row>
    <row r="633157" spans="5:5">
      <c r="E633157"/>
    </row>
    <row r="633158" spans="5:5">
      <c r="E633158"/>
    </row>
    <row r="633159" spans="5:5">
      <c r="E633159"/>
    </row>
    <row r="633160" spans="5:5">
      <c r="E633160"/>
    </row>
    <row r="633161" spans="5:5">
      <c r="E633161"/>
    </row>
    <row r="633162" spans="5:5">
      <c r="E633162"/>
    </row>
    <row r="633163" spans="5:5">
      <c r="E633163"/>
    </row>
    <row r="633164" spans="5:5">
      <c r="E633164"/>
    </row>
    <row r="633165" spans="5:5">
      <c r="E633165"/>
    </row>
    <row r="633166" spans="5:5">
      <c r="E633166"/>
    </row>
    <row r="633167" spans="5:5">
      <c r="E633167"/>
    </row>
    <row r="633168" spans="5:5">
      <c r="E633168"/>
    </row>
    <row r="633169" spans="5:5">
      <c r="E633169"/>
    </row>
    <row r="633170" spans="5:5">
      <c r="E633170"/>
    </row>
    <row r="633171" spans="5:5">
      <c r="E633171"/>
    </row>
    <row r="633172" spans="5:5">
      <c r="E633172"/>
    </row>
    <row r="633173" spans="5:5">
      <c r="E633173"/>
    </row>
    <row r="633174" spans="5:5">
      <c r="E633174"/>
    </row>
    <row r="633175" spans="5:5">
      <c r="E633175"/>
    </row>
    <row r="633176" spans="5:5">
      <c r="E633176"/>
    </row>
    <row r="633177" spans="5:5">
      <c r="E633177"/>
    </row>
    <row r="633178" spans="5:5">
      <c r="E633178"/>
    </row>
    <row r="633179" spans="5:5">
      <c r="E633179"/>
    </row>
    <row r="633180" spans="5:5">
      <c r="E633180"/>
    </row>
    <row r="633181" spans="5:5">
      <c r="E633181"/>
    </row>
    <row r="633182" spans="5:5">
      <c r="E633182"/>
    </row>
    <row r="633183" spans="5:5">
      <c r="E633183"/>
    </row>
    <row r="633184" spans="5:5">
      <c r="E633184"/>
    </row>
    <row r="633185" spans="5:5">
      <c r="E633185"/>
    </row>
    <row r="633186" spans="5:5">
      <c r="E633186"/>
    </row>
    <row r="633187" spans="5:5">
      <c r="E633187"/>
    </row>
    <row r="633188" spans="5:5">
      <c r="E633188"/>
    </row>
    <row r="633189" spans="5:5">
      <c r="E633189"/>
    </row>
    <row r="633190" spans="5:5">
      <c r="E633190"/>
    </row>
    <row r="633191" spans="5:5">
      <c r="E633191"/>
    </row>
    <row r="633192" spans="5:5">
      <c r="E633192"/>
    </row>
    <row r="633193" spans="5:5">
      <c r="E633193"/>
    </row>
    <row r="633194" spans="5:5">
      <c r="E633194"/>
    </row>
    <row r="633195" spans="5:5">
      <c r="E633195"/>
    </row>
    <row r="633196" spans="5:5">
      <c r="E633196"/>
    </row>
    <row r="633197" spans="5:5">
      <c r="E633197"/>
    </row>
    <row r="633198" spans="5:5">
      <c r="E633198"/>
    </row>
    <row r="633199" spans="5:5">
      <c r="E633199"/>
    </row>
    <row r="633200" spans="5:5">
      <c r="E633200"/>
    </row>
    <row r="633201" spans="5:5">
      <c r="E633201"/>
    </row>
    <row r="633202" spans="5:5">
      <c r="E633202"/>
    </row>
    <row r="633203" spans="5:5">
      <c r="E633203"/>
    </row>
    <row r="633204" spans="5:5">
      <c r="E633204"/>
    </row>
    <row r="633205" spans="5:5">
      <c r="E633205"/>
    </row>
    <row r="633206" spans="5:5">
      <c r="E633206"/>
    </row>
    <row r="633207" spans="5:5">
      <c r="E633207"/>
    </row>
    <row r="633208" spans="5:5">
      <c r="E633208"/>
    </row>
    <row r="633209" spans="5:5">
      <c r="E633209"/>
    </row>
    <row r="633210" spans="5:5">
      <c r="E633210"/>
    </row>
    <row r="633211" spans="5:5">
      <c r="E633211"/>
    </row>
    <row r="633212" spans="5:5">
      <c r="E633212"/>
    </row>
    <row r="633213" spans="5:5">
      <c r="E633213"/>
    </row>
    <row r="633214" spans="5:5">
      <c r="E633214"/>
    </row>
    <row r="633215" spans="5:5">
      <c r="E633215"/>
    </row>
    <row r="633216" spans="5:5">
      <c r="E633216"/>
    </row>
    <row r="633217" spans="5:5">
      <c r="E633217"/>
    </row>
    <row r="633218" spans="5:5">
      <c r="E633218"/>
    </row>
    <row r="633219" spans="5:5">
      <c r="E633219"/>
    </row>
    <row r="633220" spans="5:5">
      <c r="E633220"/>
    </row>
    <row r="633221" spans="5:5">
      <c r="E633221"/>
    </row>
    <row r="633222" spans="5:5">
      <c r="E633222"/>
    </row>
    <row r="633223" spans="5:5">
      <c r="E633223"/>
    </row>
    <row r="633224" spans="5:5">
      <c r="E633224"/>
    </row>
    <row r="633225" spans="5:5">
      <c r="E633225"/>
    </row>
    <row r="633226" spans="5:5">
      <c r="E633226"/>
    </row>
    <row r="633227" spans="5:5">
      <c r="E633227"/>
    </row>
    <row r="633228" spans="5:5">
      <c r="E633228"/>
    </row>
    <row r="633229" spans="5:5">
      <c r="E633229"/>
    </row>
    <row r="633230" spans="5:5">
      <c r="E633230"/>
    </row>
    <row r="633231" spans="5:5">
      <c r="E633231"/>
    </row>
    <row r="633232" spans="5:5">
      <c r="E633232"/>
    </row>
    <row r="633233" spans="5:5">
      <c r="E633233"/>
    </row>
    <row r="633234" spans="5:5">
      <c r="E633234"/>
    </row>
    <row r="633235" spans="5:5">
      <c r="E633235"/>
    </row>
    <row r="633236" spans="5:5">
      <c r="E633236"/>
    </row>
    <row r="633237" spans="5:5">
      <c r="E633237"/>
    </row>
    <row r="633238" spans="5:5">
      <c r="E633238"/>
    </row>
    <row r="633239" spans="5:5">
      <c r="E633239"/>
    </row>
    <row r="633240" spans="5:5">
      <c r="E633240"/>
    </row>
    <row r="633241" spans="5:5">
      <c r="E633241"/>
    </row>
    <row r="633242" spans="5:5">
      <c r="E633242"/>
    </row>
    <row r="633243" spans="5:5">
      <c r="E633243"/>
    </row>
    <row r="633244" spans="5:5">
      <c r="E633244"/>
    </row>
    <row r="633245" spans="5:5">
      <c r="E633245"/>
    </row>
    <row r="633246" spans="5:5">
      <c r="E633246"/>
    </row>
    <row r="633247" spans="5:5">
      <c r="E633247"/>
    </row>
    <row r="633248" spans="5:5">
      <c r="E633248"/>
    </row>
    <row r="633249" spans="5:5">
      <c r="E633249"/>
    </row>
    <row r="633250" spans="5:5">
      <c r="E633250"/>
    </row>
    <row r="633251" spans="5:5">
      <c r="E633251"/>
    </row>
    <row r="633252" spans="5:5">
      <c r="E633252"/>
    </row>
    <row r="633253" spans="5:5">
      <c r="E633253"/>
    </row>
    <row r="633254" spans="5:5">
      <c r="E633254"/>
    </row>
    <row r="633255" spans="5:5">
      <c r="E633255"/>
    </row>
    <row r="633256" spans="5:5">
      <c r="E633256"/>
    </row>
    <row r="633257" spans="5:5">
      <c r="E633257"/>
    </row>
    <row r="633258" spans="5:5">
      <c r="E633258"/>
    </row>
    <row r="633259" spans="5:5">
      <c r="E633259"/>
    </row>
    <row r="633260" spans="5:5">
      <c r="E633260"/>
    </row>
    <row r="633261" spans="5:5">
      <c r="E633261"/>
    </row>
    <row r="633262" spans="5:5">
      <c r="E633262"/>
    </row>
    <row r="633263" spans="5:5">
      <c r="E633263"/>
    </row>
    <row r="633264" spans="5:5">
      <c r="E633264"/>
    </row>
    <row r="633265" spans="5:5">
      <c r="E633265"/>
    </row>
    <row r="633266" spans="5:5">
      <c r="E633266"/>
    </row>
    <row r="633267" spans="5:5">
      <c r="E633267"/>
    </row>
    <row r="633268" spans="5:5">
      <c r="E633268"/>
    </row>
    <row r="633269" spans="5:5">
      <c r="E633269"/>
    </row>
    <row r="633270" spans="5:5">
      <c r="E633270"/>
    </row>
    <row r="633271" spans="5:5">
      <c r="E633271"/>
    </row>
    <row r="633272" spans="5:5">
      <c r="E633272"/>
    </row>
    <row r="633273" spans="5:5">
      <c r="E633273"/>
    </row>
    <row r="633274" spans="5:5">
      <c r="E633274"/>
    </row>
    <row r="633275" spans="5:5">
      <c r="E633275"/>
    </row>
    <row r="633276" spans="5:5">
      <c r="E633276"/>
    </row>
    <row r="633277" spans="5:5">
      <c r="E633277"/>
    </row>
    <row r="633278" spans="5:5">
      <c r="E633278"/>
    </row>
    <row r="633279" spans="5:5">
      <c r="E633279"/>
    </row>
    <row r="633280" spans="5:5">
      <c r="E633280"/>
    </row>
    <row r="633281" spans="5:5">
      <c r="E633281"/>
    </row>
    <row r="633282" spans="5:5">
      <c r="E633282"/>
    </row>
    <row r="633283" spans="5:5">
      <c r="E633283"/>
    </row>
    <row r="633284" spans="5:5">
      <c r="E633284"/>
    </row>
    <row r="633285" spans="5:5">
      <c r="E633285"/>
    </row>
    <row r="633286" spans="5:5">
      <c r="E633286"/>
    </row>
    <row r="633287" spans="5:5">
      <c r="E633287"/>
    </row>
    <row r="633288" spans="5:5">
      <c r="E633288"/>
    </row>
    <row r="633289" spans="5:5">
      <c r="E633289"/>
    </row>
    <row r="633290" spans="5:5">
      <c r="E633290"/>
    </row>
    <row r="633291" spans="5:5">
      <c r="E633291"/>
    </row>
    <row r="633292" spans="5:5">
      <c r="E633292"/>
    </row>
    <row r="633293" spans="5:5">
      <c r="E633293"/>
    </row>
    <row r="633294" spans="5:5">
      <c r="E633294"/>
    </row>
    <row r="633295" spans="5:5">
      <c r="E633295"/>
    </row>
    <row r="633296" spans="5:5">
      <c r="E633296"/>
    </row>
    <row r="633297" spans="5:5">
      <c r="E633297"/>
    </row>
    <row r="633298" spans="5:5">
      <c r="E633298"/>
    </row>
    <row r="633299" spans="5:5">
      <c r="E633299"/>
    </row>
    <row r="633300" spans="5:5">
      <c r="E633300"/>
    </row>
    <row r="633301" spans="5:5">
      <c r="E633301"/>
    </row>
    <row r="633302" spans="5:5">
      <c r="E633302"/>
    </row>
    <row r="633303" spans="5:5">
      <c r="E633303"/>
    </row>
    <row r="633304" spans="5:5">
      <c r="E633304"/>
    </row>
    <row r="633305" spans="5:5">
      <c r="E633305"/>
    </row>
    <row r="633306" spans="5:5">
      <c r="E633306"/>
    </row>
    <row r="633307" spans="5:5">
      <c r="E633307"/>
    </row>
    <row r="633308" spans="5:5">
      <c r="E633308"/>
    </row>
    <row r="633309" spans="5:5">
      <c r="E633309"/>
    </row>
    <row r="633310" spans="5:5">
      <c r="E633310"/>
    </row>
    <row r="633311" spans="5:5">
      <c r="E633311"/>
    </row>
    <row r="633312" spans="5:5">
      <c r="E633312"/>
    </row>
    <row r="633313" spans="5:5">
      <c r="E633313"/>
    </row>
    <row r="633314" spans="5:5">
      <c r="E633314"/>
    </row>
    <row r="633315" spans="5:5">
      <c r="E633315"/>
    </row>
    <row r="633316" spans="5:5">
      <c r="E633316"/>
    </row>
    <row r="633317" spans="5:5">
      <c r="E633317"/>
    </row>
    <row r="633318" spans="5:5">
      <c r="E633318"/>
    </row>
    <row r="633319" spans="5:5">
      <c r="E633319"/>
    </row>
    <row r="633320" spans="5:5">
      <c r="E633320"/>
    </row>
    <row r="633321" spans="5:5">
      <c r="E633321"/>
    </row>
    <row r="633322" spans="5:5">
      <c r="E633322"/>
    </row>
    <row r="633323" spans="5:5">
      <c r="E633323"/>
    </row>
    <row r="633324" spans="5:5">
      <c r="E633324"/>
    </row>
    <row r="633325" spans="5:5">
      <c r="E633325"/>
    </row>
    <row r="633326" spans="5:5">
      <c r="E633326"/>
    </row>
    <row r="633327" spans="5:5">
      <c r="E633327"/>
    </row>
    <row r="633328" spans="5:5">
      <c r="E633328"/>
    </row>
    <row r="633329" spans="5:5">
      <c r="E633329"/>
    </row>
    <row r="633330" spans="5:5">
      <c r="E633330"/>
    </row>
    <row r="633331" spans="5:5">
      <c r="E633331"/>
    </row>
    <row r="633332" spans="5:5">
      <c r="E633332"/>
    </row>
    <row r="633333" spans="5:5">
      <c r="E633333"/>
    </row>
    <row r="633334" spans="5:5">
      <c r="E633334"/>
    </row>
    <row r="633335" spans="5:5">
      <c r="E633335"/>
    </row>
    <row r="633336" spans="5:5">
      <c r="E633336"/>
    </row>
    <row r="633337" spans="5:5">
      <c r="E633337"/>
    </row>
    <row r="633338" spans="5:5">
      <c r="E633338"/>
    </row>
    <row r="633339" spans="5:5">
      <c r="E633339"/>
    </row>
    <row r="633340" spans="5:5">
      <c r="E633340"/>
    </row>
    <row r="633341" spans="5:5">
      <c r="E633341"/>
    </row>
    <row r="633342" spans="5:5">
      <c r="E633342"/>
    </row>
    <row r="633343" spans="5:5">
      <c r="E633343"/>
    </row>
    <row r="633344" spans="5:5">
      <c r="E633344"/>
    </row>
    <row r="633345" spans="5:5">
      <c r="E633345"/>
    </row>
    <row r="633346" spans="5:5">
      <c r="E633346"/>
    </row>
    <row r="633347" spans="5:5">
      <c r="E633347"/>
    </row>
    <row r="633348" spans="5:5">
      <c r="E633348"/>
    </row>
    <row r="633349" spans="5:5">
      <c r="E633349"/>
    </row>
    <row r="633350" spans="5:5">
      <c r="E633350"/>
    </row>
    <row r="633351" spans="5:5">
      <c r="E633351"/>
    </row>
    <row r="633352" spans="5:5">
      <c r="E633352"/>
    </row>
    <row r="633353" spans="5:5">
      <c r="E633353"/>
    </row>
    <row r="633354" spans="5:5">
      <c r="E633354"/>
    </row>
    <row r="633355" spans="5:5">
      <c r="E633355"/>
    </row>
    <row r="633356" spans="5:5">
      <c r="E633356"/>
    </row>
    <row r="633357" spans="5:5">
      <c r="E633357"/>
    </row>
    <row r="633358" spans="5:5">
      <c r="E633358"/>
    </row>
    <row r="633359" spans="5:5">
      <c r="E633359"/>
    </row>
    <row r="633360" spans="5:5">
      <c r="E633360"/>
    </row>
    <row r="633361" spans="5:5">
      <c r="E633361"/>
    </row>
    <row r="633362" spans="5:5">
      <c r="E633362"/>
    </row>
    <row r="633363" spans="5:5">
      <c r="E633363"/>
    </row>
    <row r="633364" spans="5:5">
      <c r="E633364"/>
    </row>
    <row r="633365" spans="5:5">
      <c r="E633365"/>
    </row>
    <row r="633366" spans="5:5">
      <c r="E633366"/>
    </row>
    <row r="633367" spans="5:5">
      <c r="E633367"/>
    </row>
    <row r="633368" spans="5:5">
      <c r="E633368"/>
    </row>
    <row r="633369" spans="5:5">
      <c r="E633369"/>
    </row>
    <row r="633370" spans="5:5">
      <c r="E633370"/>
    </row>
    <row r="633371" spans="5:5">
      <c r="E633371"/>
    </row>
    <row r="633372" spans="5:5">
      <c r="E633372"/>
    </row>
    <row r="633373" spans="5:5">
      <c r="E633373"/>
    </row>
    <row r="633374" spans="5:5">
      <c r="E633374"/>
    </row>
    <row r="633375" spans="5:5">
      <c r="E633375"/>
    </row>
    <row r="633376" spans="5:5">
      <c r="E633376"/>
    </row>
    <row r="633377" spans="5:5">
      <c r="E633377"/>
    </row>
    <row r="633378" spans="5:5">
      <c r="E633378"/>
    </row>
    <row r="633379" spans="5:5">
      <c r="E633379"/>
    </row>
    <row r="633380" spans="5:5">
      <c r="E633380"/>
    </row>
    <row r="633381" spans="5:5">
      <c r="E633381"/>
    </row>
    <row r="633382" spans="5:5">
      <c r="E633382"/>
    </row>
    <row r="633383" spans="5:5">
      <c r="E633383"/>
    </row>
    <row r="633384" spans="5:5">
      <c r="E633384"/>
    </row>
    <row r="633385" spans="5:5">
      <c r="E633385"/>
    </row>
    <row r="633386" spans="5:5">
      <c r="E633386"/>
    </row>
    <row r="633387" spans="5:5">
      <c r="E633387"/>
    </row>
    <row r="633388" spans="5:5">
      <c r="E633388"/>
    </row>
    <row r="633389" spans="5:5">
      <c r="E633389"/>
    </row>
    <row r="633390" spans="5:5">
      <c r="E633390"/>
    </row>
    <row r="633391" spans="5:5">
      <c r="E633391"/>
    </row>
    <row r="633392" spans="5:5">
      <c r="E633392"/>
    </row>
    <row r="633393" spans="5:5">
      <c r="E633393"/>
    </row>
    <row r="633394" spans="5:5">
      <c r="E633394"/>
    </row>
    <row r="633395" spans="5:5">
      <c r="E633395"/>
    </row>
    <row r="633396" spans="5:5">
      <c r="E633396"/>
    </row>
    <row r="633397" spans="5:5">
      <c r="E633397"/>
    </row>
    <row r="633398" spans="5:5">
      <c r="E633398"/>
    </row>
    <row r="633399" spans="5:5">
      <c r="E633399"/>
    </row>
    <row r="633400" spans="5:5">
      <c r="E633400"/>
    </row>
    <row r="633401" spans="5:5">
      <c r="E633401"/>
    </row>
    <row r="633402" spans="5:5">
      <c r="E633402"/>
    </row>
    <row r="633403" spans="5:5">
      <c r="E633403"/>
    </row>
    <row r="633404" spans="5:5">
      <c r="E633404"/>
    </row>
    <row r="633405" spans="5:5">
      <c r="E633405"/>
    </row>
    <row r="633406" spans="5:5">
      <c r="E633406"/>
    </row>
    <row r="633407" spans="5:5">
      <c r="E633407"/>
    </row>
    <row r="633408" spans="5:5">
      <c r="E633408"/>
    </row>
    <row r="633409" spans="5:5">
      <c r="E633409"/>
    </row>
    <row r="633410" spans="5:5">
      <c r="E633410"/>
    </row>
    <row r="633411" spans="5:5">
      <c r="E633411"/>
    </row>
    <row r="633412" spans="5:5">
      <c r="E633412"/>
    </row>
    <row r="633413" spans="5:5">
      <c r="E633413"/>
    </row>
    <row r="633414" spans="5:5">
      <c r="E633414"/>
    </row>
    <row r="633415" spans="5:5">
      <c r="E633415"/>
    </row>
    <row r="633416" spans="5:5">
      <c r="E633416"/>
    </row>
    <row r="633417" spans="5:5">
      <c r="E633417"/>
    </row>
    <row r="633418" spans="5:5">
      <c r="E633418"/>
    </row>
    <row r="633419" spans="5:5">
      <c r="E633419"/>
    </row>
    <row r="633420" spans="5:5">
      <c r="E633420"/>
    </row>
    <row r="633421" spans="5:5">
      <c r="E633421"/>
    </row>
    <row r="633422" spans="5:5">
      <c r="E633422"/>
    </row>
    <row r="633423" spans="5:5">
      <c r="E633423"/>
    </row>
    <row r="633424" spans="5:5">
      <c r="E633424"/>
    </row>
    <row r="633425" spans="5:5">
      <c r="E633425"/>
    </row>
    <row r="633426" spans="5:5">
      <c r="E633426"/>
    </row>
    <row r="633427" spans="5:5">
      <c r="E633427"/>
    </row>
    <row r="633428" spans="5:5">
      <c r="E633428"/>
    </row>
    <row r="633429" spans="5:5">
      <c r="E633429"/>
    </row>
    <row r="633430" spans="5:5">
      <c r="E633430"/>
    </row>
    <row r="633431" spans="5:5">
      <c r="E633431"/>
    </row>
    <row r="633432" spans="5:5">
      <c r="E633432"/>
    </row>
    <row r="633433" spans="5:5">
      <c r="E633433"/>
    </row>
    <row r="633434" spans="5:5">
      <c r="E633434"/>
    </row>
    <row r="633435" spans="5:5">
      <c r="E633435"/>
    </row>
    <row r="633436" spans="5:5">
      <c r="E633436"/>
    </row>
    <row r="633437" spans="5:5">
      <c r="E633437"/>
    </row>
    <row r="633438" spans="5:5">
      <c r="E633438"/>
    </row>
    <row r="633439" spans="5:5">
      <c r="E633439"/>
    </row>
    <row r="633440" spans="5:5">
      <c r="E633440"/>
    </row>
    <row r="633441" spans="5:5">
      <c r="E633441"/>
    </row>
    <row r="633442" spans="5:5">
      <c r="E633442"/>
    </row>
    <row r="633443" spans="5:5">
      <c r="E633443"/>
    </row>
    <row r="633444" spans="5:5">
      <c r="E633444"/>
    </row>
    <row r="633445" spans="5:5">
      <c r="E633445"/>
    </row>
    <row r="633446" spans="5:5">
      <c r="E633446"/>
    </row>
    <row r="633447" spans="5:5">
      <c r="E633447"/>
    </row>
    <row r="633448" spans="5:5">
      <c r="E633448"/>
    </row>
    <row r="633449" spans="5:5">
      <c r="E633449"/>
    </row>
    <row r="633450" spans="5:5">
      <c r="E633450"/>
    </row>
    <row r="633451" spans="5:5">
      <c r="E633451"/>
    </row>
    <row r="633452" spans="5:5">
      <c r="E633452"/>
    </row>
    <row r="633453" spans="5:5">
      <c r="E633453"/>
    </row>
    <row r="633454" spans="5:5">
      <c r="E633454"/>
    </row>
    <row r="633455" spans="5:5">
      <c r="E633455"/>
    </row>
    <row r="633456" spans="5:5">
      <c r="E633456"/>
    </row>
    <row r="633457" spans="5:5">
      <c r="E633457"/>
    </row>
    <row r="633458" spans="5:5">
      <c r="E633458"/>
    </row>
    <row r="633459" spans="5:5">
      <c r="E633459"/>
    </row>
    <row r="633460" spans="5:5">
      <c r="E633460"/>
    </row>
    <row r="633461" spans="5:5">
      <c r="E633461"/>
    </row>
    <row r="633462" spans="5:5">
      <c r="E633462"/>
    </row>
    <row r="633463" spans="5:5">
      <c r="E633463"/>
    </row>
    <row r="633464" spans="5:5">
      <c r="E633464"/>
    </row>
    <row r="633465" spans="5:5">
      <c r="E633465"/>
    </row>
    <row r="633466" spans="5:5">
      <c r="E633466"/>
    </row>
    <row r="633467" spans="5:5">
      <c r="E633467"/>
    </row>
    <row r="633468" spans="5:5">
      <c r="E633468"/>
    </row>
    <row r="633469" spans="5:5">
      <c r="E633469"/>
    </row>
    <row r="633470" spans="5:5">
      <c r="E633470"/>
    </row>
    <row r="633471" spans="5:5">
      <c r="E633471"/>
    </row>
    <row r="633472" spans="5:5">
      <c r="E633472"/>
    </row>
    <row r="633473" spans="5:5">
      <c r="E633473"/>
    </row>
    <row r="633474" spans="5:5">
      <c r="E633474"/>
    </row>
    <row r="633475" spans="5:5">
      <c r="E633475"/>
    </row>
    <row r="633476" spans="5:5">
      <c r="E633476"/>
    </row>
    <row r="633477" spans="5:5">
      <c r="E633477"/>
    </row>
    <row r="633478" spans="5:5">
      <c r="E633478"/>
    </row>
    <row r="633479" spans="5:5">
      <c r="E633479"/>
    </row>
    <row r="633480" spans="5:5">
      <c r="E633480"/>
    </row>
    <row r="633481" spans="5:5">
      <c r="E633481"/>
    </row>
    <row r="633482" spans="5:5">
      <c r="E633482"/>
    </row>
    <row r="633483" spans="5:5">
      <c r="E633483"/>
    </row>
    <row r="633484" spans="5:5">
      <c r="E633484"/>
    </row>
    <row r="633485" spans="5:5">
      <c r="E633485"/>
    </row>
    <row r="633486" spans="5:5">
      <c r="E633486"/>
    </row>
    <row r="633487" spans="5:5">
      <c r="E633487"/>
    </row>
    <row r="633488" spans="5:5">
      <c r="E633488"/>
    </row>
    <row r="633489" spans="5:5">
      <c r="E633489"/>
    </row>
    <row r="633490" spans="5:5">
      <c r="E633490"/>
    </row>
    <row r="633491" spans="5:5">
      <c r="E633491"/>
    </row>
    <row r="633492" spans="5:5">
      <c r="E633492"/>
    </row>
    <row r="633493" spans="5:5">
      <c r="E633493"/>
    </row>
    <row r="633494" spans="5:5">
      <c r="E633494"/>
    </row>
    <row r="633495" spans="5:5">
      <c r="E633495"/>
    </row>
    <row r="633496" spans="5:5">
      <c r="E633496"/>
    </row>
    <row r="633497" spans="5:5">
      <c r="E633497"/>
    </row>
    <row r="633498" spans="5:5">
      <c r="E633498"/>
    </row>
    <row r="633499" spans="5:5">
      <c r="E633499"/>
    </row>
    <row r="633500" spans="5:5">
      <c r="E633500"/>
    </row>
    <row r="633501" spans="5:5">
      <c r="E633501"/>
    </row>
    <row r="633502" spans="5:5">
      <c r="E633502"/>
    </row>
    <row r="633503" spans="5:5">
      <c r="E633503"/>
    </row>
    <row r="633504" spans="5:5">
      <c r="E633504"/>
    </row>
    <row r="633505" spans="5:5">
      <c r="E633505"/>
    </row>
    <row r="633506" spans="5:5">
      <c r="E633506"/>
    </row>
    <row r="633507" spans="5:5">
      <c r="E633507"/>
    </row>
    <row r="633508" spans="5:5">
      <c r="E633508"/>
    </row>
    <row r="633509" spans="5:5">
      <c r="E633509"/>
    </row>
    <row r="633510" spans="5:5">
      <c r="E633510"/>
    </row>
    <row r="633511" spans="5:5">
      <c r="E633511"/>
    </row>
    <row r="633512" spans="5:5">
      <c r="E633512"/>
    </row>
    <row r="633513" spans="5:5">
      <c r="E633513"/>
    </row>
    <row r="633514" spans="5:5">
      <c r="E633514"/>
    </row>
    <row r="633515" spans="5:5">
      <c r="E633515"/>
    </row>
    <row r="633516" spans="5:5">
      <c r="E633516"/>
    </row>
    <row r="633517" spans="5:5">
      <c r="E633517"/>
    </row>
    <row r="633518" spans="5:5">
      <c r="E633518"/>
    </row>
    <row r="633519" spans="5:5">
      <c r="E633519"/>
    </row>
    <row r="633520" spans="5:5">
      <c r="E633520"/>
    </row>
    <row r="633521" spans="5:5">
      <c r="E633521"/>
    </row>
    <row r="633522" spans="5:5">
      <c r="E633522"/>
    </row>
    <row r="633523" spans="5:5">
      <c r="E633523"/>
    </row>
    <row r="633524" spans="5:5">
      <c r="E633524"/>
    </row>
    <row r="633525" spans="5:5">
      <c r="E633525"/>
    </row>
    <row r="633526" spans="5:5">
      <c r="E633526"/>
    </row>
    <row r="633527" spans="5:5">
      <c r="E633527"/>
    </row>
    <row r="633528" spans="5:5">
      <c r="E633528"/>
    </row>
    <row r="633529" spans="5:5">
      <c r="E633529"/>
    </row>
    <row r="633530" spans="5:5">
      <c r="E633530"/>
    </row>
    <row r="633531" spans="5:5">
      <c r="E633531"/>
    </row>
    <row r="633532" spans="5:5">
      <c r="E633532"/>
    </row>
    <row r="633533" spans="5:5">
      <c r="E633533"/>
    </row>
    <row r="633534" spans="5:5">
      <c r="E633534"/>
    </row>
    <row r="633535" spans="5:5">
      <c r="E633535"/>
    </row>
    <row r="633536" spans="5:5">
      <c r="E633536"/>
    </row>
    <row r="633537" spans="5:5">
      <c r="E633537"/>
    </row>
    <row r="633538" spans="5:5">
      <c r="E633538"/>
    </row>
    <row r="633539" spans="5:5">
      <c r="E633539"/>
    </row>
    <row r="633540" spans="5:5">
      <c r="E633540"/>
    </row>
    <row r="633541" spans="5:5">
      <c r="E633541"/>
    </row>
    <row r="633542" spans="5:5">
      <c r="E633542"/>
    </row>
    <row r="633543" spans="5:5">
      <c r="E633543"/>
    </row>
    <row r="633544" spans="5:5">
      <c r="E633544"/>
    </row>
    <row r="633545" spans="5:5">
      <c r="E633545"/>
    </row>
    <row r="633546" spans="5:5">
      <c r="E633546"/>
    </row>
    <row r="633547" spans="5:5">
      <c r="E633547"/>
    </row>
    <row r="633548" spans="5:5">
      <c r="E633548"/>
    </row>
    <row r="633549" spans="5:5">
      <c r="E633549"/>
    </row>
    <row r="633550" spans="5:5">
      <c r="E633550"/>
    </row>
    <row r="633551" spans="5:5">
      <c r="E633551"/>
    </row>
    <row r="633552" spans="5:5">
      <c r="E633552"/>
    </row>
    <row r="633553" spans="5:5">
      <c r="E633553"/>
    </row>
    <row r="633554" spans="5:5">
      <c r="E633554"/>
    </row>
    <row r="633555" spans="5:5">
      <c r="E633555"/>
    </row>
    <row r="633556" spans="5:5">
      <c r="E633556"/>
    </row>
    <row r="633557" spans="5:5">
      <c r="E633557"/>
    </row>
    <row r="633558" spans="5:5">
      <c r="E633558"/>
    </row>
    <row r="633559" spans="5:5">
      <c r="E633559"/>
    </row>
    <row r="633560" spans="5:5">
      <c r="E633560"/>
    </row>
    <row r="633561" spans="5:5">
      <c r="E633561"/>
    </row>
    <row r="633562" spans="5:5">
      <c r="E633562"/>
    </row>
    <row r="633563" spans="5:5">
      <c r="E633563"/>
    </row>
    <row r="633564" spans="5:5">
      <c r="E633564"/>
    </row>
    <row r="633565" spans="5:5">
      <c r="E633565"/>
    </row>
    <row r="633566" spans="5:5">
      <c r="E633566"/>
    </row>
    <row r="633567" spans="5:5">
      <c r="E633567"/>
    </row>
    <row r="633568" spans="5:5">
      <c r="E633568"/>
    </row>
    <row r="633569" spans="5:5">
      <c r="E633569"/>
    </row>
    <row r="633570" spans="5:5">
      <c r="E633570"/>
    </row>
    <row r="633571" spans="5:5">
      <c r="E633571"/>
    </row>
    <row r="633572" spans="5:5">
      <c r="E633572"/>
    </row>
    <row r="633573" spans="5:5">
      <c r="E633573"/>
    </row>
    <row r="633574" spans="5:5">
      <c r="E633574"/>
    </row>
    <row r="633575" spans="5:5">
      <c r="E633575"/>
    </row>
    <row r="633576" spans="5:5">
      <c r="E633576"/>
    </row>
    <row r="633577" spans="5:5">
      <c r="E633577"/>
    </row>
    <row r="633578" spans="5:5">
      <c r="E633578"/>
    </row>
    <row r="633579" spans="5:5">
      <c r="E633579"/>
    </row>
    <row r="633580" spans="5:5">
      <c r="E633580"/>
    </row>
    <row r="633581" spans="5:5">
      <c r="E633581"/>
    </row>
    <row r="633582" spans="5:5">
      <c r="E633582"/>
    </row>
    <row r="633583" spans="5:5">
      <c r="E633583"/>
    </row>
    <row r="633584" spans="5:5">
      <c r="E633584"/>
    </row>
    <row r="633585" spans="5:5">
      <c r="E633585"/>
    </row>
    <row r="633586" spans="5:5">
      <c r="E633586"/>
    </row>
    <row r="633587" spans="5:5">
      <c r="E633587"/>
    </row>
    <row r="633588" spans="5:5">
      <c r="E633588"/>
    </row>
    <row r="633589" spans="5:5">
      <c r="E633589"/>
    </row>
    <row r="633590" spans="5:5">
      <c r="E633590"/>
    </row>
    <row r="633591" spans="5:5">
      <c r="E633591"/>
    </row>
    <row r="633592" spans="5:5">
      <c r="E633592"/>
    </row>
    <row r="633593" spans="5:5">
      <c r="E633593"/>
    </row>
    <row r="633594" spans="5:5">
      <c r="E633594"/>
    </row>
    <row r="633595" spans="5:5">
      <c r="E633595"/>
    </row>
    <row r="633596" spans="5:5">
      <c r="E633596"/>
    </row>
    <row r="633597" spans="5:5">
      <c r="E633597"/>
    </row>
    <row r="633598" spans="5:5">
      <c r="E633598"/>
    </row>
    <row r="633599" spans="5:5">
      <c r="E633599"/>
    </row>
    <row r="633600" spans="5:5">
      <c r="E633600"/>
    </row>
    <row r="633601" spans="5:5">
      <c r="E633601"/>
    </row>
    <row r="633602" spans="5:5">
      <c r="E633602"/>
    </row>
    <row r="633603" spans="5:5">
      <c r="E633603"/>
    </row>
    <row r="633604" spans="5:5">
      <c r="E633604"/>
    </row>
    <row r="633605" spans="5:5">
      <c r="E633605"/>
    </row>
    <row r="633606" spans="5:5">
      <c r="E633606"/>
    </row>
    <row r="633607" spans="5:5">
      <c r="E633607"/>
    </row>
    <row r="633608" spans="5:5">
      <c r="E633608"/>
    </row>
    <row r="633609" spans="5:5">
      <c r="E633609"/>
    </row>
    <row r="633610" spans="5:5">
      <c r="E633610"/>
    </row>
    <row r="633611" spans="5:5">
      <c r="E633611"/>
    </row>
    <row r="633612" spans="5:5">
      <c r="E633612"/>
    </row>
    <row r="633613" spans="5:5">
      <c r="E633613"/>
    </row>
    <row r="633614" spans="5:5">
      <c r="E633614"/>
    </row>
    <row r="633615" spans="5:5">
      <c r="E633615"/>
    </row>
    <row r="633616" spans="5:5">
      <c r="E633616"/>
    </row>
    <row r="633617" spans="5:5">
      <c r="E633617"/>
    </row>
    <row r="633618" spans="5:5">
      <c r="E633618"/>
    </row>
    <row r="633619" spans="5:5">
      <c r="E633619"/>
    </row>
    <row r="633620" spans="5:5">
      <c r="E633620"/>
    </row>
    <row r="633621" spans="5:5">
      <c r="E633621"/>
    </row>
    <row r="633622" spans="5:5">
      <c r="E633622"/>
    </row>
    <row r="633623" spans="5:5">
      <c r="E633623"/>
    </row>
    <row r="633624" spans="5:5">
      <c r="E633624"/>
    </row>
    <row r="633625" spans="5:5">
      <c r="E633625"/>
    </row>
    <row r="633626" spans="5:5">
      <c r="E633626"/>
    </row>
    <row r="633627" spans="5:5">
      <c r="E633627"/>
    </row>
    <row r="633628" spans="5:5">
      <c r="E633628"/>
    </row>
    <row r="633629" spans="5:5">
      <c r="E633629"/>
    </row>
    <row r="633630" spans="5:5">
      <c r="E633630"/>
    </row>
    <row r="633631" spans="5:5">
      <c r="E633631"/>
    </row>
    <row r="633632" spans="5:5">
      <c r="E633632"/>
    </row>
    <row r="633633" spans="5:5">
      <c r="E633633"/>
    </row>
    <row r="633634" spans="5:5">
      <c r="E633634"/>
    </row>
    <row r="633635" spans="5:5">
      <c r="E633635"/>
    </row>
    <row r="633636" spans="5:5">
      <c r="E633636"/>
    </row>
    <row r="633637" spans="5:5">
      <c r="E633637"/>
    </row>
    <row r="633638" spans="5:5">
      <c r="E633638"/>
    </row>
    <row r="633639" spans="5:5">
      <c r="E633639"/>
    </row>
    <row r="633640" spans="5:5">
      <c r="E633640"/>
    </row>
    <row r="633641" spans="5:5">
      <c r="E633641"/>
    </row>
    <row r="633642" spans="5:5">
      <c r="E633642"/>
    </row>
    <row r="633643" spans="5:5">
      <c r="E633643"/>
    </row>
    <row r="633644" spans="5:5">
      <c r="E633644"/>
    </row>
    <row r="633645" spans="5:5">
      <c r="E633645"/>
    </row>
    <row r="633646" spans="5:5">
      <c r="E633646"/>
    </row>
    <row r="633647" spans="5:5">
      <c r="E633647"/>
    </row>
    <row r="633648" spans="5:5">
      <c r="E633648"/>
    </row>
    <row r="633649" spans="5:5">
      <c r="E633649"/>
    </row>
    <row r="633650" spans="5:5">
      <c r="E633650"/>
    </row>
    <row r="633651" spans="5:5">
      <c r="E633651"/>
    </row>
    <row r="633652" spans="5:5">
      <c r="E633652"/>
    </row>
    <row r="633653" spans="5:5">
      <c r="E633653"/>
    </row>
    <row r="633654" spans="5:5">
      <c r="E633654"/>
    </row>
    <row r="633655" spans="5:5">
      <c r="E633655"/>
    </row>
    <row r="633656" spans="5:5">
      <c r="E633656"/>
    </row>
    <row r="633657" spans="5:5">
      <c r="E633657"/>
    </row>
    <row r="633658" spans="5:5">
      <c r="E633658"/>
    </row>
    <row r="633659" spans="5:5">
      <c r="E633659"/>
    </row>
    <row r="633660" spans="5:5">
      <c r="E633660"/>
    </row>
    <row r="633661" spans="5:5">
      <c r="E633661"/>
    </row>
    <row r="633662" spans="5:5">
      <c r="E633662"/>
    </row>
    <row r="633663" spans="5:5">
      <c r="E633663"/>
    </row>
    <row r="633664" spans="5:5">
      <c r="E633664"/>
    </row>
    <row r="633665" spans="5:5">
      <c r="E633665"/>
    </row>
    <row r="633666" spans="5:5">
      <c r="E633666"/>
    </row>
    <row r="633667" spans="5:5">
      <c r="E633667"/>
    </row>
    <row r="633668" spans="5:5">
      <c r="E633668"/>
    </row>
    <row r="633669" spans="5:5">
      <c r="E633669"/>
    </row>
    <row r="633670" spans="5:5">
      <c r="E633670"/>
    </row>
    <row r="633671" spans="5:5">
      <c r="E633671"/>
    </row>
    <row r="633672" spans="5:5">
      <c r="E633672"/>
    </row>
    <row r="633673" spans="5:5">
      <c r="E633673"/>
    </row>
    <row r="633674" spans="5:5">
      <c r="E633674"/>
    </row>
    <row r="633675" spans="5:5">
      <c r="E633675"/>
    </row>
    <row r="633676" spans="5:5">
      <c r="E633676"/>
    </row>
    <row r="633677" spans="5:5">
      <c r="E633677"/>
    </row>
    <row r="633678" spans="5:5">
      <c r="E633678"/>
    </row>
    <row r="633679" spans="5:5">
      <c r="E633679"/>
    </row>
    <row r="633680" spans="5:5">
      <c r="E633680"/>
    </row>
    <row r="633681" spans="5:5">
      <c r="E633681"/>
    </row>
    <row r="633682" spans="5:5">
      <c r="E633682"/>
    </row>
    <row r="633683" spans="5:5">
      <c r="E633683"/>
    </row>
    <row r="633684" spans="5:5">
      <c r="E633684"/>
    </row>
    <row r="633685" spans="5:5">
      <c r="E633685"/>
    </row>
    <row r="633686" spans="5:5">
      <c r="E633686"/>
    </row>
    <row r="633687" spans="5:5">
      <c r="E633687"/>
    </row>
    <row r="633688" spans="5:5">
      <c r="E633688"/>
    </row>
    <row r="633689" spans="5:5">
      <c r="E633689"/>
    </row>
    <row r="633690" spans="5:5">
      <c r="E633690"/>
    </row>
    <row r="633691" spans="5:5">
      <c r="E633691"/>
    </row>
    <row r="633692" spans="5:5">
      <c r="E633692"/>
    </row>
    <row r="633693" spans="5:5">
      <c r="E633693"/>
    </row>
    <row r="633694" spans="5:5">
      <c r="E633694"/>
    </row>
    <row r="633695" spans="5:5">
      <c r="E633695"/>
    </row>
    <row r="633696" spans="5:5">
      <c r="E633696"/>
    </row>
    <row r="633697" spans="5:5">
      <c r="E633697"/>
    </row>
    <row r="633698" spans="5:5">
      <c r="E633698"/>
    </row>
    <row r="633699" spans="5:5">
      <c r="E633699"/>
    </row>
    <row r="633700" spans="5:5">
      <c r="E633700"/>
    </row>
    <row r="633701" spans="5:5">
      <c r="E633701"/>
    </row>
    <row r="633702" spans="5:5">
      <c r="E633702"/>
    </row>
    <row r="633703" spans="5:5">
      <c r="E633703"/>
    </row>
    <row r="633704" spans="5:5">
      <c r="E633704"/>
    </row>
    <row r="633705" spans="5:5">
      <c r="E633705"/>
    </row>
    <row r="633706" spans="5:5">
      <c r="E633706"/>
    </row>
    <row r="633707" spans="5:5">
      <c r="E633707"/>
    </row>
    <row r="633708" spans="5:5">
      <c r="E633708"/>
    </row>
    <row r="633709" spans="5:5">
      <c r="E633709"/>
    </row>
    <row r="633710" spans="5:5">
      <c r="E633710"/>
    </row>
    <row r="633711" spans="5:5">
      <c r="E633711"/>
    </row>
    <row r="633712" spans="5:5">
      <c r="E633712"/>
    </row>
    <row r="633713" spans="5:5">
      <c r="E633713"/>
    </row>
    <row r="633714" spans="5:5">
      <c r="E633714"/>
    </row>
    <row r="633715" spans="5:5">
      <c r="E633715"/>
    </row>
    <row r="633716" spans="5:5">
      <c r="E633716"/>
    </row>
    <row r="633717" spans="5:5">
      <c r="E633717"/>
    </row>
    <row r="633718" spans="5:5">
      <c r="E633718"/>
    </row>
    <row r="633719" spans="5:5">
      <c r="E633719"/>
    </row>
    <row r="633720" spans="5:5">
      <c r="E633720"/>
    </row>
    <row r="633721" spans="5:5">
      <c r="E633721"/>
    </row>
    <row r="633722" spans="5:5">
      <c r="E633722"/>
    </row>
    <row r="633723" spans="5:5">
      <c r="E633723"/>
    </row>
    <row r="633724" spans="5:5">
      <c r="E633724"/>
    </row>
    <row r="633725" spans="5:5">
      <c r="E633725"/>
    </row>
    <row r="633726" spans="5:5">
      <c r="E633726"/>
    </row>
    <row r="633727" spans="5:5">
      <c r="E633727"/>
    </row>
    <row r="633728" spans="5:5">
      <c r="E633728"/>
    </row>
    <row r="633729" spans="5:5">
      <c r="E633729"/>
    </row>
    <row r="633730" spans="5:5">
      <c r="E633730"/>
    </row>
    <row r="633731" spans="5:5">
      <c r="E633731"/>
    </row>
    <row r="633732" spans="5:5">
      <c r="E633732"/>
    </row>
    <row r="633733" spans="5:5">
      <c r="E633733"/>
    </row>
    <row r="633734" spans="5:5">
      <c r="E633734"/>
    </row>
    <row r="633735" spans="5:5">
      <c r="E633735"/>
    </row>
    <row r="633736" spans="5:5">
      <c r="E633736"/>
    </row>
    <row r="633737" spans="5:5">
      <c r="E633737"/>
    </row>
    <row r="633738" spans="5:5">
      <c r="E633738"/>
    </row>
    <row r="633739" spans="5:5">
      <c r="E633739"/>
    </row>
    <row r="633740" spans="5:5">
      <c r="E633740"/>
    </row>
    <row r="633741" spans="5:5">
      <c r="E633741"/>
    </row>
    <row r="633742" spans="5:5">
      <c r="E633742"/>
    </row>
    <row r="633743" spans="5:5">
      <c r="E633743"/>
    </row>
    <row r="633744" spans="5:5">
      <c r="E633744"/>
    </row>
    <row r="633745" spans="5:5">
      <c r="E633745"/>
    </row>
    <row r="633746" spans="5:5">
      <c r="E633746"/>
    </row>
    <row r="633747" spans="5:5">
      <c r="E633747"/>
    </row>
    <row r="633748" spans="5:5">
      <c r="E633748"/>
    </row>
    <row r="633749" spans="5:5">
      <c r="E633749"/>
    </row>
    <row r="633750" spans="5:5">
      <c r="E633750"/>
    </row>
    <row r="633751" spans="5:5">
      <c r="E633751"/>
    </row>
    <row r="633752" spans="5:5">
      <c r="E633752"/>
    </row>
    <row r="633753" spans="5:5">
      <c r="E633753"/>
    </row>
    <row r="633754" spans="5:5">
      <c r="E633754"/>
    </row>
    <row r="633755" spans="5:5">
      <c r="E633755"/>
    </row>
    <row r="633756" spans="5:5">
      <c r="E633756"/>
    </row>
    <row r="633757" spans="5:5">
      <c r="E633757"/>
    </row>
    <row r="633758" spans="5:5">
      <c r="E633758"/>
    </row>
    <row r="633759" spans="5:5">
      <c r="E633759"/>
    </row>
    <row r="633760" spans="5:5">
      <c r="E633760"/>
    </row>
    <row r="633761" spans="5:5">
      <c r="E633761"/>
    </row>
    <row r="633762" spans="5:5">
      <c r="E633762"/>
    </row>
    <row r="633763" spans="5:5">
      <c r="E633763"/>
    </row>
    <row r="633764" spans="5:5">
      <c r="E633764"/>
    </row>
    <row r="633765" spans="5:5">
      <c r="E633765"/>
    </row>
    <row r="633766" spans="5:5">
      <c r="E633766"/>
    </row>
    <row r="633767" spans="5:5">
      <c r="E633767"/>
    </row>
    <row r="633768" spans="5:5">
      <c r="E633768"/>
    </row>
    <row r="633769" spans="5:5">
      <c r="E633769"/>
    </row>
    <row r="633770" spans="5:5">
      <c r="E633770"/>
    </row>
    <row r="633771" spans="5:5">
      <c r="E633771"/>
    </row>
    <row r="633772" spans="5:5">
      <c r="E633772"/>
    </row>
    <row r="633773" spans="5:5">
      <c r="E633773"/>
    </row>
    <row r="633774" spans="5:5">
      <c r="E633774"/>
    </row>
    <row r="633775" spans="5:5">
      <c r="E633775"/>
    </row>
    <row r="633776" spans="5:5">
      <c r="E633776"/>
    </row>
    <row r="633777" spans="5:5">
      <c r="E633777"/>
    </row>
    <row r="633778" spans="5:5">
      <c r="E633778"/>
    </row>
    <row r="633779" spans="5:5">
      <c r="E633779"/>
    </row>
    <row r="633780" spans="5:5">
      <c r="E633780"/>
    </row>
    <row r="633781" spans="5:5">
      <c r="E633781"/>
    </row>
    <row r="633782" spans="5:5">
      <c r="E633782"/>
    </row>
    <row r="633783" spans="5:5">
      <c r="E633783"/>
    </row>
    <row r="633784" spans="5:5">
      <c r="E633784"/>
    </row>
    <row r="633785" spans="5:5">
      <c r="E633785"/>
    </row>
    <row r="633786" spans="5:5">
      <c r="E633786"/>
    </row>
    <row r="633787" spans="5:5">
      <c r="E633787"/>
    </row>
    <row r="633788" spans="5:5">
      <c r="E633788"/>
    </row>
    <row r="633789" spans="5:5">
      <c r="E633789"/>
    </row>
    <row r="633790" spans="5:5">
      <c r="E633790"/>
    </row>
    <row r="633791" spans="5:5">
      <c r="E633791"/>
    </row>
    <row r="633792" spans="5:5">
      <c r="E633792"/>
    </row>
    <row r="633793" spans="5:5">
      <c r="E633793"/>
    </row>
    <row r="633794" spans="5:5">
      <c r="E633794"/>
    </row>
    <row r="633795" spans="5:5">
      <c r="E633795"/>
    </row>
    <row r="633796" spans="5:5">
      <c r="E633796"/>
    </row>
    <row r="633797" spans="5:5">
      <c r="E633797"/>
    </row>
    <row r="633798" spans="5:5">
      <c r="E633798"/>
    </row>
    <row r="633799" spans="5:5">
      <c r="E633799"/>
    </row>
    <row r="633800" spans="5:5">
      <c r="E633800"/>
    </row>
    <row r="633801" spans="5:5">
      <c r="E633801"/>
    </row>
    <row r="633802" spans="5:5">
      <c r="E633802"/>
    </row>
    <row r="633803" spans="5:5">
      <c r="E633803"/>
    </row>
    <row r="633804" spans="5:5">
      <c r="E633804"/>
    </row>
    <row r="633805" spans="5:5">
      <c r="E633805"/>
    </row>
    <row r="633806" spans="5:5">
      <c r="E633806"/>
    </row>
    <row r="633807" spans="5:5">
      <c r="E633807"/>
    </row>
    <row r="633808" spans="5:5">
      <c r="E633808"/>
    </row>
    <row r="633809" spans="5:5">
      <c r="E633809"/>
    </row>
    <row r="633810" spans="5:5">
      <c r="E633810"/>
    </row>
    <row r="633811" spans="5:5">
      <c r="E633811"/>
    </row>
    <row r="633812" spans="5:5">
      <c r="E633812"/>
    </row>
    <row r="633813" spans="5:5">
      <c r="E633813"/>
    </row>
    <row r="633814" spans="5:5">
      <c r="E633814"/>
    </row>
    <row r="633815" spans="5:5">
      <c r="E633815"/>
    </row>
    <row r="633816" spans="5:5">
      <c r="E633816"/>
    </row>
    <row r="633817" spans="5:5">
      <c r="E633817"/>
    </row>
    <row r="633818" spans="5:5">
      <c r="E633818"/>
    </row>
    <row r="633819" spans="5:5">
      <c r="E633819"/>
    </row>
    <row r="633820" spans="5:5">
      <c r="E633820"/>
    </row>
    <row r="633821" spans="5:5">
      <c r="E633821"/>
    </row>
    <row r="633822" spans="5:5">
      <c r="E633822"/>
    </row>
    <row r="633823" spans="5:5">
      <c r="E633823"/>
    </row>
    <row r="633824" spans="5:5">
      <c r="E633824"/>
    </row>
    <row r="633825" spans="5:5">
      <c r="E633825"/>
    </row>
    <row r="633826" spans="5:5">
      <c r="E633826"/>
    </row>
    <row r="633827" spans="5:5">
      <c r="E633827"/>
    </row>
    <row r="633828" spans="5:5">
      <c r="E633828"/>
    </row>
    <row r="633829" spans="5:5">
      <c r="E633829"/>
    </row>
    <row r="633830" spans="5:5">
      <c r="E633830"/>
    </row>
    <row r="633831" spans="5:5">
      <c r="E633831"/>
    </row>
    <row r="633832" spans="5:5">
      <c r="E633832"/>
    </row>
    <row r="633833" spans="5:5">
      <c r="E633833"/>
    </row>
    <row r="633834" spans="5:5">
      <c r="E633834"/>
    </row>
    <row r="633835" spans="5:5">
      <c r="E633835"/>
    </row>
    <row r="633836" spans="5:5">
      <c r="E633836"/>
    </row>
    <row r="633837" spans="5:5">
      <c r="E633837"/>
    </row>
    <row r="633838" spans="5:5">
      <c r="E633838"/>
    </row>
    <row r="633839" spans="5:5">
      <c r="E633839"/>
    </row>
    <row r="633840" spans="5:5">
      <c r="E633840"/>
    </row>
    <row r="633841" spans="5:5">
      <c r="E633841"/>
    </row>
    <row r="633842" spans="5:5">
      <c r="E633842"/>
    </row>
    <row r="633843" spans="5:5">
      <c r="E633843"/>
    </row>
    <row r="633844" spans="5:5">
      <c r="E633844"/>
    </row>
    <row r="633845" spans="5:5">
      <c r="E633845"/>
    </row>
    <row r="633846" spans="5:5">
      <c r="E633846"/>
    </row>
    <row r="633847" spans="5:5">
      <c r="E633847"/>
    </row>
    <row r="633848" spans="5:5">
      <c r="E633848"/>
    </row>
    <row r="633849" spans="5:5">
      <c r="E633849"/>
    </row>
    <row r="633850" spans="5:5">
      <c r="E633850"/>
    </row>
    <row r="633851" spans="5:5">
      <c r="E633851"/>
    </row>
    <row r="633852" spans="5:5">
      <c r="E633852"/>
    </row>
    <row r="633853" spans="5:5">
      <c r="E633853"/>
    </row>
    <row r="633854" spans="5:5">
      <c r="E633854"/>
    </row>
    <row r="633855" spans="5:5">
      <c r="E633855"/>
    </row>
    <row r="633856" spans="5:5">
      <c r="E633856"/>
    </row>
    <row r="633857" spans="5:5">
      <c r="E633857"/>
    </row>
    <row r="633858" spans="5:5">
      <c r="E633858"/>
    </row>
    <row r="633859" spans="5:5">
      <c r="E633859"/>
    </row>
    <row r="633860" spans="5:5">
      <c r="E633860"/>
    </row>
    <row r="633861" spans="5:5">
      <c r="E633861"/>
    </row>
    <row r="633862" spans="5:5">
      <c r="E633862"/>
    </row>
    <row r="633863" spans="5:5">
      <c r="E633863"/>
    </row>
    <row r="633864" spans="5:5">
      <c r="E633864"/>
    </row>
    <row r="633865" spans="5:5">
      <c r="E633865"/>
    </row>
    <row r="633866" spans="5:5">
      <c r="E633866"/>
    </row>
    <row r="633867" spans="5:5">
      <c r="E633867"/>
    </row>
    <row r="633868" spans="5:5">
      <c r="E633868"/>
    </row>
    <row r="633869" spans="5:5">
      <c r="E633869"/>
    </row>
    <row r="633870" spans="5:5">
      <c r="E633870"/>
    </row>
    <row r="633871" spans="5:5">
      <c r="E633871"/>
    </row>
    <row r="633872" spans="5:5">
      <c r="E633872"/>
    </row>
    <row r="633873" spans="5:5">
      <c r="E633873"/>
    </row>
    <row r="633874" spans="5:5">
      <c r="E633874"/>
    </row>
    <row r="633875" spans="5:5">
      <c r="E633875"/>
    </row>
    <row r="633876" spans="5:5">
      <c r="E633876"/>
    </row>
    <row r="633877" spans="5:5">
      <c r="E633877"/>
    </row>
    <row r="633878" spans="5:5">
      <c r="E633878"/>
    </row>
    <row r="633879" spans="5:5">
      <c r="E633879"/>
    </row>
    <row r="633880" spans="5:5">
      <c r="E633880"/>
    </row>
    <row r="633881" spans="5:5">
      <c r="E633881"/>
    </row>
    <row r="633882" spans="5:5">
      <c r="E633882"/>
    </row>
    <row r="633883" spans="5:5">
      <c r="E633883"/>
    </row>
    <row r="633884" spans="5:5">
      <c r="E633884"/>
    </row>
    <row r="633885" spans="5:5">
      <c r="E633885"/>
    </row>
    <row r="633886" spans="5:5">
      <c r="E633886"/>
    </row>
    <row r="633887" spans="5:5">
      <c r="E633887"/>
    </row>
    <row r="633888" spans="5:5">
      <c r="E633888"/>
    </row>
    <row r="633889" spans="5:5">
      <c r="E633889"/>
    </row>
    <row r="633890" spans="5:5">
      <c r="E633890"/>
    </row>
    <row r="633891" spans="5:5">
      <c r="E633891"/>
    </row>
    <row r="633892" spans="5:5">
      <c r="E633892"/>
    </row>
    <row r="633893" spans="5:5">
      <c r="E633893"/>
    </row>
    <row r="633894" spans="5:5">
      <c r="E633894"/>
    </row>
    <row r="633895" spans="5:5">
      <c r="E633895"/>
    </row>
    <row r="633896" spans="5:5">
      <c r="E633896"/>
    </row>
    <row r="633897" spans="5:5">
      <c r="E633897"/>
    </row>
    <row r="633898" spans="5:5">
      <c r="E633898"/>
    </row>
    <row r="633899" spans="5:5">
      <c r="E633899"/>
    </row>
    <row r="633900" spans="5:5">
      <c r="E633900"/>
    </row>
    <row r="633901" spans="5:5">
      <c r="E633901"/>
    </row>
    <row r="633902" spans="5:5">
      <c r="E633902"/>
    </row>
    <row r="633903" spans="5:5">
      <c r="E633903"/>
    </row>
    <row r="633904" spans="5:5">
      <c r="E633904"/>
    </row>
    <row r="633905" spans="5:5">
      <c r="E633905"/>
    </row>
    <row r="633906" spans="5:5">
      <c r="E633906"/>
    </row>
    <row r="633907" spans="5:5">
      <c r="E633907"/>
    </row>
    <row r="633908" spans="5:5">
      <c r="E633908"/>
    </row>
    <row r="633909" spans="5:5">
      <c r="E633909"/>
    </row>
    <row r="633910" spans="5:5">
      <c r="E633910"/>
    </row>
    <row r="633911" spans="5:5">
      <c r="E633911"/>
    </row>
    <row r="633912" spans="5:5">
      <c r="E633912"/>
    </row>
    <row r="633913" spans="5:5">
      <c r="E633913"/>
    </row>
    <row r="633914" spans="5:5">
      <c r="E633914"/>
    </row>
    <row r="633915" spans="5:5">
      <c r="E633915"/>
    </row>
    <row r="633916" spans="5:5">
      <c r="E633916"/>
    </row>
    <row r="633917" spans="5:5">
      <c r="E633917"/>
    </row>
    <row r="633918" spans="5:5">
      <c r="E633918"/>
    </row>
    <row r="633919" spans="5:5">
      <c r="E633919"/>
    </row>
    <row r="633920" spans="5:5">
      <c r="E633920"/>
    </row>
    <row r="633921" spans="5:5">
      <c r="E633921"/>
    </row>
    <row r="633922" spans="5:5">
      <c r="E633922"/>
    </row>
    <row r="633923" spans="5:5">
      <c r="E633923"/>
    </row>
    <row r="633924" spans="5:5">
      <c r="E633924"/>
    </row>
    <row r="633925" spans="5:5">
      <c r="E633925"/>
    </row>
    <row r="633926" spans="5:5">
      <c r="E633926"/>
    </row>
    <row r="633927" spans="5:5">
      <c r="E633927"/>
    </row>
    <row r="633928" spans="5:5">
      <c r="E633928"/>
    </row>
    <row r="633929" spans="5:5">
      <c r="E633929"/>
    </row>
    <row r="633930" spans="5:5">
      <c r="E633930"/>
    </row>
    <row r="633931" spans="5:5">
      <c r="E633931"/>
    </row>
    <row r="633932" spans="5:5">
      <c r="E633932"/>
    </row>
    <row r="633933" spans="5:5">
      <c r="E633933"/>
    </row>
    <row r="633934" spans="5:5">
      <c r="E633934"/>
    </row>
    <row r="633935" spans="5:5">
      <c r="E633935"/>
    </row>
    <row r="633936" spans="5:5">
      <c r="E633936"/>
    </row>
    <row r="633937" spans="5:5">
      <c r="E633937"/>
    </row>
    <row r="633938" spans="5:5">
      <c r="E633938"/>
    </row>
    <row r="633939" spans="5:5">
      <c r="E633939"/>
    </row>
    <row r="633940" spans="5:5">
      <c r="E633940"/>
    </row>
    <row r="633941" spans="5:5">
      <c r="E633941"/>
    </row>
    <row r="633942" spans="5:5">
      <c r="E633942"/>
    </row>
    <row r="633943" spans="5:5">
      <c r="E633943"/>
    </row>
    <row r="633944" spans="5:5">
      <c r="E633944"/>
    </row>
    <row r="633945" spans="5:5">
      <c r="E633945"/>
    </row>
    <row r="633946" spans="5:5">
      <c r="E633946"/>
    </row>
    <row r="633947" spans="5:5">
      <c r="E633947"/>
    </row>
    <row r="633948" spans="5:5">
      <c r="E633948"/>
    </row>
    <row r="633949" spans="5:5">
      <c r="E633949"/>
    </row>
    <row r="633950" spans="5:5">
      <c r="E633950"/>
    </row>
    <row r="633951" spans="5:5">
      <c r="E633951"/>
    </row>
    <row r="633952" spans="5:5">
      <c r="E633952"/>
    </row>
    <row r="633953" spans="5:5">
      <c r="E633953"/>
    </row>
    <row r="633954" spans="5:5">
      <c r="E633954"/>
    </row>
    <row r="633955" spans="5:5">
      <c r="E633955"/>
    </row>
    <row r="633956" spans="5:5">
      <c r="E633956"/>
    </row>
    <row r="633957" spans="5:5">
      <c r="E633957"/>
    </row>
    <row r="633958" spans="5:5">
      <c r="E633958"/>
    </row>
    <row r="633959" spans="5:5">
      <c r="E633959"/>
    </row>
    <row r="633960" spans="5:5">
      <c r="E633960"/>
    </row>
    <row r="633961" spans="5:5">
      <c r="E633961"/>
    </row>
    <row r="633962" spans="5:5">
      <c r="E633962"/>
    </row>
    <row r="633963" spans="5:5">
      <c r="E633963"/>
    </row>
    <row r="633964" spans="5:5">
      <c r="E633964"/>
    </row>
    <row r="633965" spans="5:5">
      <c r="E633965"/>
    </row>
    <row r="633966" spans="5:5">
      <c r="E633966"/>
    </row>
    <row r="633967" spans="5:5">
      <c r="E633967"/>
    </row>
    <row r="633968" spans="5:5">
      <c r="E633968"/>
    </row>
    <row r="633969" spans="5:5">
      <c r="E633969"/>
    </row>
    <row r="633970" spans="5:5">
      <c r="E633970"/>
    </row>
    <row r="633971" spans="5:5">
      <c r="E633971"/>
    </row>
    <row r="633972" spans="5:5">
      <c r="E633972"/>
    </row>
    <row r="633973" spans="5:5">
      <c r="E633973"/>
    </row>
    <row r="633974" spans="5:5">
      <c r="E633974"/>
    </row>
    <row r="633975" spans="5:5">
      <c r="E633975"/>
    </row>
    <row r="633976" spans="5:5">
      <c r="E633976"/>
    </row>
    <row r="633977" spans="5:5">
      <c r="E633977"/>
    </row>
    <row r="633978" spans="5:5">
      <c r="E633978"/>
    </row>
    <row r="633979" spans="5:5">
      <c r="E633979"/>
    </row>
    <row r="633980" spans="5:5">
      <c r="E633980"/>
    </row>
    <row r="633981" spans="5:5">
      <c r="E633981"/>
    </row>
    <row r="633982" spans="5:5">
      <c r="E633982"/>
    </row>
    <row r="633983" spans="5:5">
      <c r="E633983"/>
    </row>
    <row r="633984" spans="5:5">
      <c r="E633984"/>
    </row>
    <row r="633985" spans="5:5">
      <c r="E633985"/>
    </row>
    <row r="633986" spans="5:5">
      <c r="E633986"/>
    </row>
    <row r="633987" spans="5:5">
      <c r="E633987"/>
    </row>
    <row r="633988" spans="5:5">
      <c r="E633988"/>
    </row>
    <row r="633989" spans="5:5">
      <c r="E633989"/>
    </row>
    <row r="633990" spans="5:5">
      <c r="E633990"/>
    </row>
    <row r="633991" spans="5:5">
      <c r="E633991"/>
    </row>
    <row r="633992" spans="5:5">
      <c r="E633992"/>
    </row>
    <row r="633993" spans="5:5">
      <c r="E633993"/>
    </row>
    <row r="633994" spans="5:5">
      <c r="E633994"/>
    </row>
    <row r="633995" spans="5:5">
      <c r="E633995"/>
    </row>
    <row r="633996" spans="5:5">
      <c r="E633996"/>
    </row>
    <row r="633997" spans="5:5">
      <c r="E633997"/>
    </row>
    <row r="633998" spans="5:5">
      <c r="E633998"/>
    </row>
    <row r="633999" spans="5:5">
      <c r="E633999"/>
    </row>
    <row r="634000" spans="5:5">
      <c r="E634000"/>
    </row>
    <row r="634001" spans="5:5">
      <c r="E634001"/>
    </row>
    <row r="634002" spans="5:5">
      <c r="E634002"/>
    </row>
    <row r="634003" spans="5:5">
      <c r="E634003"/>
    </row>
    <row r="634004" spans="5:5">
      <c r="E634004"/>
    </row>
    <row r="634005" spans="5:5">
      <c r="E634005"/>
    </row>
    <row r="634006" spans="5:5">
      <c r="E634006"/>
    </row>
    <row r="634007" spans="5:5">
      <c r="E634007"/>
    </row>
    <row r="634008" spans="5:5">
      <c r="E634008"/>
    </row>
    <row r="634009" spans="5:5">
      <c r="E634009"/>
    </row>
    <row r="634010" spans="5:5">
      <c r="E634010"/>
    </row>
    <row r="634011" spans="5:5">
      <c r="E634011"/>
    </row>
    <row r="634012" spans="5:5">
      <c r="E634012"/>
    </row>
    <row r="634013" spans="5:5">
      <c r="E634013"/>
    </row>
    <row r="634014" spans="5:5">
      <c r="E634014"/>
    </row>
    <row r="634015" spans="5:5">
      <c r="E634015"/>
    </row>
    <row r="634016" spans="5:5">
      <c r="E634016"/>
    </row>
    <row r="634017" spans="5:5">
      <c r="E634017"/>
    </row>
    <row r="634018" spans="5:5">
      <c r="E634018"/>
    </row>
    <row r="634019" spans="5:5">
      <c r="E634019"/>
    </row>
    <row r="634020" spans="5:5">
      <c r="E634020"/>
    </row>
    <row r="634021" spans="5:5">
      <c r="E634021"/>
    </row>
    <row r="634022" spans="5:5">
      <c r="E634022"/>
    </row>
    <row r="634023" spans="5:5">
      <c r="E634023"/>
    </row>
    <row r="634024" spans="5:5">
      <c r="E634024"/>
    </row>
    <row r="634025" spans="5:5">
      <c r="E634025"/>
    </row>
    <row r="634026" spans="5:5">
      <c r="E634026"/>
    </row>
    <row r="634027" spans="5:5">
      <c r="E634027"/>
    </row>
    <row r="634028" spans="5:5">
      <c r="E634028"/>
    </row>
    <row r="634029" spans="5:5">
      <c r="E634029"/>
    </row>
    <row r="634030" spans="5:5">
      <c r="E634030"/>
    </row>
    <row r="634031" spans="5:5">
      <c r="E634031"/>
    </row>
    <row r="634032" spans="5:5">
      <c r="E634032"/>
    </row>
    <row r="634033" spans="5:5">
      <c r="E634033"/>
    </row>
    <row r="634034" spans="5:5">
      <c r="E634034"/>
    </row>
    <row r="634035" spans="5:5">
      <c r="E634035"/>
    </row>
    <row r="634036" spans="5:5">
      <c r="E634036"/>
    </row>
    <row r="634037" spans="5:5">
      <c r="E634037"/>
    </row>
    <row r="634038" spans="5:5">
      <c r="E634038"/>
    </row>
    <row r="634039" spans="5:5">
      <c r="E634039"/>
    </row>
    <row r="634040" spans="5:5">
      <c r="E634040"/>
    </row>
    <row r="634041" spans="5:5">
      <c r="E634041"/>
    </row>
    <row r="634042" spans="5:5">
      <c r="E634042"/>
    </row>
    <row r="634043" spans="5:5">
      <c r="E634043"/>
    </row>
    <row r="634044" spans="5:5">
      <c r="E634044"/>
    </row>
    <row r="634045" spans="5:5">
      <c r="E634045"/>
    </row>
    <row r="634046" spans="5:5">
      <c r="E634046"/>
    </row>
    <row r="634047" spans="5:5">
      <c r="E634047"/>
    </row>
    <row r="634048" spans="5:5">
      <c r="E634048"/>
    </row>
    <row r="634049" spans="5:5">
      <c r="E634049"/>
    </row>
    <row r="634050" spans="5:5">
      <c r="E634050"/>
    </row>
    <row r="634051" spans="5:5">
      <c r="E634051"/>
    </row>
    <row r="634052" spans="5:5">
      <c r="E634052"/>
    </row>
    <row r="634053" spans="5:5">
      <c r="E634053"/>
    </row>
    <row r="634054" spans="5:5">
      <c r="E634054"/>
    </row>
    <row r="634055" spans="5:5">
      <c r="E634055"/>
    </row>
    <row r="634056" spans="5:5">
      <c r="E634056"/>
    </row>
    <row r="634057" spans="5:5">
      <c r="E634057"/>
    </row>
    <row r="634058" spans="5:5">
      <c r="E634058"/>
    </row>
    <row r="634059" spans="5:5">
      <c r="E634059"/>
    </row>
    <row r="634060" spans="5:5">
      <c r="E634060"/>
    </row>
    <row r="634061" spans="5:5">
      <c r="E634061"/>
    </row>
    <row r="634062" spans="5:5">
      <c r="E634062"/>
    </row>
    <row r="634063" spans="5:5">
      <c r="E634063"/>
    </row>
    <row r="634064" spans="5:5">
      <c r="E634064"/>
    </row>
    <row r="634065" spans="5:5">
      <c r="E634065"/>
    </row>
    <row r="634066" spans="5:5">
      <c r="E634066"/>
    </row>
    <row r="634067" spans="5:5">
      <c r="E634067"/>
    </row>
    <row r="634068" spans="5:5">
      <c r="E634068"/>
    </row>
    <row r="634069" spans="5:5">
      <c r="E634069"/>
    </row>
    <row r="634070" spans="5:5">
      <c r="E634070"/>
    </row>
    <row r="634071" spans="5:5">
      <c r="E634071"/>
    </row>
    <row r="634072" spans="5:5">
      <c r="E634072"/>
    </row>
    <row r="634073" spans="5:5">
      <c r="E634073"/>
    </row>
    <row r="634074" spans="5:5">
      <c r="E634074"/>
    </row>
    <row r="634075" spans="5:5">
      <c r="E634075"/>
    </row>
    <row r="634076" spans="5:5">
      <c r="E634076"/>
    </row>
    <row r="634077" spans="5:5">
      <c r="E634077"/>
    </row>
    <row r="634078" spans="5:5">
      <c r="E634078"/>
    </row>
    <row r="634079" spans="5:5">
      <c r="E634079"/>
    </row>
    <row r="634080" spans="5:5">
      <c r="E634080"/>
    </row>
    <row r="634081" spans="5:5">
      <c r="E634081"/>
    </row>
    <row r="634082" spans="5:5">
      <c r="E634082"/>
    </row>
    <row r="634083" spans="5:5">
      <c r="E634083"/>
    </row>
    <row r="634084" spans="5:5">
      <c r="E634084"/>
    </row>
    <row r="634085" spans="5:5">
      <c r="E634085"/>
    </row>
    <row r="634086" spans="5:5">
      <c r="E634086"/>
    </row>
    <row r="634087" spans="5:5">
      <c r="E634087"/>
    </row>
    <row r="634088" spans="5:5">
      <c r="E634088"/>
    </row>
    <row r="634089" spans="5:5">
      <c r="E634089"/>
    </row>
    <row r="634090" spans="5:5">
      <c r="E634090"/>
    </row>
    <row r="634091" spans="5:5">
      <c r="E634091"/>
    </row>
    <row r="634092" spans="5:5">
      <c r="E634092"/>
    </row>
    <row r="634093" spans="5:5">
      <c r="E634093"/>
    </row>
    <row r="634094" spans="5:5">
      <c r="E634094"/>
    </row>
    <row r="634095" spans="5:5">
      <c r="E634095"/>
    </row>
    <row r="634096" spans="5:5">
      <c r="E634096"/>
    </row>
    <row r="634097" spans="5:5">
      <c r="E634097"/>
    </row>
    <row r="634098" spans="5:5">
      <c r="E634098"/>
    </row>
    <row r="634099" spans="5:5">
      <c r="E634099"/>
    </row>
    <row r="634100" spans="5:5">
      <c r="E634100"/>
    </row>
    <row r="634101" spans="5:5">
      <c r="E634101"/>
    </row>
    <row r="634102" spans="5:5">
      <c r="E634102"/>
    </row>
    <row r="634103" spans="5:5">
      <c r="E634103"/>
    </row>
    <row r="634104" spans="5:5">
      <c r="E634104"/>
    </row>
    <row r="634105" spans="5:5">
      <c r="E634105"/>
    </row>
    <row r="634106" spans="5:5">
      <c r="E634106"/>
    </row>
    <row r="634107" spans="5:5">
      <c r="E634107"/>
    </row>
    <row r="634108" spans="5:5">
      <c r="E634108"/>
    </row>
    <row r="634109" spans="5:5">
      <c r="E634109"/>
    </row>
    <row r="634110" spans="5:5">
      <c r="E634110"/>
    </row>
    <row r="634111" spans="5:5">
      <c r="E634111"/>
    </row>
    <row r="634112" spans="5:5">
      <c r="E634112"/>
    </row>
    <row r="634113" spans="5:5">
      <c r="E634113"/>
    </row>
    <row r="634114" spans="5:5">
      <c r="E634114"/>
    </row>
    <row r="634115" spans="5:5">
      <c r="E634115"/>
    </row>
    <row r="634116" spans="5:5">
      <c r="E634116"/>
    </row>
    <row r="634117" spans="5:5">
      <c r="E634117"/>
    </row>
    <row r="634118" spans="5:5">
      <c r="E634118"/>
    </row>
    <row r="634119" spans="5:5">
      <c r="E634119"/>
    </row>
    <row r="634120" spans="5:5">
      <c r="E634120"/>
    </row>
    <row r="634121" spans="5:5">
      <c r="E634121"/>
    </row>
    <row r="634122" spans="5:5">
      <c r="E634122"/>
    </row>
    <row r="634123" spans="5:5">
      <c r="E634123"/>
    </row>
    <row r="634124" spans="5:5">
      <c r="E634124"/>
    </row>
    <row r="634125" spans="5:5">
      <c r="E634125"/>
    </row>
    <row r="634126" spans="5:5">
      <c r="E634126"/>
    </row>
    <row r="634127" spans="5:5">
      <c r="E634127"/>
    </row>
    <row r="634128" spans="5:5">
      <c r="E634128"/>
    </row>
    <row r="634129" spans="5:5">
      <c r="E634129"/>
    </row>
    <row r="634130" spans="5:5">
      <c r="E634130"/>
    </row>
    <row r="634131" spans="5:5">
      <c r="E634131"/>
    </row>
    <row r="634132" spans="5:5">
      <c r="E634132"/>
    </row>
    <row r="634133" spans="5:5">
      <c r="E634133"/>
    </row>
    <row r="634134" spans="5:5">
      <c r="E634134"/>
    </row>
    <row r="634135" spans="5:5">
      <c r="E634135"/>
    </row>
    <row r="634136" spans="5:5">
      <c r="E634136"/>
    </row>
    <row r="634137" spans="5:5">
      <c r="E634137"/>
    </row>
    <row r="634138" spans="5:5">
      <c r="E634138"/>
    </row>
    <row r="634139" spans="5:5">
      <c r="E634139"/>
    </row>
    <row r="634140" spans="5:5">
      <c r="E634140"/>
    </row>
    <row r="634141" spans="5:5">
      <c r="E634141"/>
    </row>
    <row r="634142" spans="5:5">
      <c r="E634142"/>
    </row>
    <row r="634143" spans="5:5">
      <c r="E634143"/>
    </row>
    <row r="634144" spans="5:5">
      <c r="E634144"/>
    </row>
    <row r="634145" spans="5:5">
      <c r="E634145"/>
    </row>
    <row r="634146" spans="5:5">
      <c r="E634146"/>
    </row>
    <row r="634147" spans="5:5">
      <c r="E634147"/>
    </row>
    <row r="634148" spans="5:5">
      <c r="E634148"/>
    </row>
    <row r="634149" spans="5:5">
      <c r="E634149"/>
    </row>
    <row r="634150" spans="5:5">
      <c r="E634150"/>
    </row>
    <row r="634151" spans="5:5">
      <c r="E634151"/>
    </row>
    <row r="634152" spans="5:5">
      <c r="E634152"/>
    </row>
    <row r="634153" spans="5:5">
      <c r="E634153"/>
    </row>
    <row r="634154" spans="5:5">
      <c r="E634154"/>
    </row>
    <row r="634155" spans="5:5">
      <c r="E634155"/>
    </row>
    <row r="634156" spans="5:5">
      <c r="E634156"/>
    </row>
    <row r="634157" spans="5:5">
      <c r="E634157"/>
    </row>
    <row r="634158" spans="5:5">
      <c r="E634158"/>
    </row>
    <row r="634159" spans="5:5">
      <c r="E634159"/>
    </row>
    <row r="634160" spans="5:5">
      <c r="E634160"/>
    </row>
    <row r="634161" spans="5:5">
      <c r="E634161"/>
    </row>
    <row r="634162" spans="5:5">
      <c r="E634162"/>
    </row>
    <row r="634163" spans="5:5">
      <c r="E634163"/>
    </row>
    <row r="634164" spans="5:5">
      <c r="E634164"/>
    </row>
    <row r="634165" spans="5:5">
      <c r="E634165"/>
    </row>
    <row r="634166" spans="5:5">
      <c r="E634166"/>
    </row>
    <row r="634167" spans="5:5">
      <c r="E634167"/>
    </row>
    <row r="634168" spans="5:5">
      <c r="E634168"/>
    </row>
    <row r="634169" spans="5:5">
      <c r="E634169"/>
    </row>
    <row r="634170" spans="5:5">
      <c r="E634170"/>
    </row>
    <row r="634171" spans="5:5">
      <c r="E634171"/>
    </row>
    <row r="634172" spans="5:5">
      <c r="E634172"/>
    </row>
    <row r="634173" spans="5:5">
      <c r="E634173"/>
    </row>
    <row r="634174" spans="5:5">
      <c r="E634174"/>
    </row>
    <row r="634175" spans="5:5">
      <c r="E634175"/>
    </row>
    <row r="634176" spans="5:5">
      <c r="E634176"/>
    </row>
    <row r="634177" spans="5:5">
      <c r="E634177"/>
    </row>
    <row r="634178" spans="5:5">
      <c r="E634178"/>
    </row>
    <row r="634179" spans="5:5">
      <c r="E634179"/>
    </row>
    <row r="634180" spans="5:5">
      <c r="E634180"/>
    </row>
    <row r="634181" spans="5:5">
      <c r="E634181"/>
    </row>
    <row r="634182" spans="5:5">
      <c r="E634182"/>
    </row>
    <row r="634183" spans="5:5">
      <c r="E634183"/>
    </row>
    <row r="634184" spans="5:5">
      <c r="E634184"/>
    </row>
    <row r="634185" spans="5:5">
      <c r="E634185"/>
    </row>
    <row r="634186" spans="5:5">
      <c r="E634186"/>
    </row>
    <row r="634187" spans="5:5">
      <c r="E634187"/>
    </row>
    <row r="634188" spans="5:5">
      <c r="E634188"/>
    </row>
    <row r="634189" spans="5:5">
      <c r="E634189"/>
    </row>
    <row r="634190" spans="5:5">
      <c r="E634190"/>
    </row>
    <row r="634191" spans="5:5">
      <c r="E634191"/>
    </row>
    <row r="634192" spans="5:5">
      <c r="E634192"/>
    </row>
    <row r="634193" spans="5:5">
      <c r="E634193"/>
    </row>
    <row r="634194" spans="5:5">
      <c r="E634194"/>
    </row>
    <row r="634195" spans="5:5">
      <c r="E634195"/>
    </row>
    <row r="634196" spans="5:5">
      <c r="E634196"/>
    </row>
    <row r="634197" spans="5:5">
      <c r="E634197"/>
    </row>
    <row r="634198" spans="5:5">
      <c r="E634198"/>
    </row>
    <row r="634199" spans="5:5">
      <c r="E634199"/>
    </row>
    <row r="634200" spans="5:5">
      <c r="E634200"/>
    </row>
    <row r="634201" spans="5:5">
      <c r="E634201"/>
    </row>
    <row r="634202" spans="5:5">
      <c r="E634202"/>
    </row>
    <row r="634203" spans="5:5">
      <c r="E634203"/>
    </row>
    <row r="634204" spans="5:5">
      <c r="E634204"/>
    </row>
    <row r="634205" spans="5:5">
      <c r="E634205"/>
    </row>
    <row r="634206" spans="5:5">
      <c r="E634206"/>
    </row>
    <row r="634207" spans="5:5">
      <c r="E634207"/>
    </row>
    <row r="634208" spans="5:5">
      <c r="E634208"/>
    </row>
    <row r="634209" spans="5:5">
      <c r="E634209"/>
    </row>
    <row r="634210" spans="5:5">
      <c r="E634210"/>
    </row>
    <row r="634211" spans="5:5">
      <c r="E634211"/>
    </row>
    <row r="634212" spans="5:5">
      <c r="E634212"/>
    </row>
    <row r="634213" spans="5:5">
      <c r="E634213"/>
    </row>
    <row r="634214" spans="5:5">
      <c r="E634214"/>
    </row>
    <row r="634215" spans="5:5">
      <c r="E634215"/>
    </row>
    <row r="634216" spans="5:5">
      <c r="E634216"/>
    </row>
    <row r="634217" spans="5:5">
      <c r="E634217"/>
    </row>
    <row r="634218" spans="5:5">
      <c r="E634218"/>
    </row>
    <row r="634219" spans="5:5">
      <c r="E634219"/>
    </row>
    <row r="634220" spans="5:5">
      <c r="E634220"/>
    </row>
    <row r="634221" spans="5:5">
      <c r="E634221"/>
    </row>
    <row r="634222" spans="5:5">
      <c r="E634222"/>
    </row>
    <row r="634223" spans="5:5">
      <c r="E634223"/>
    </row>
    <row r="634224" spans="5:5">
      <c r="E634224"/>
    </row>
    <row r="634225" spans="5:5">
      <c r="E634225"/>
    </row>
    <row r="634226" spans="5:5">
      <c r="E634226"/>
    </row>
    <row r="634227" spans="5:5">
      <c r="E634227"/>
    </row>
    <row r="634228" spans="5:5">
      <c r="E634228"/>
    </row>
    <row r="634229" spans="5:5">
      <c r="E634229"/>
    </row>
    <row r="634230" spans="5:5">
      <c r="E634230"/>
    </row>
    <row r="634231" spans="5:5">
      <c r="E634231"/>
    </row>
    <row r="634232" spans="5:5">
      <c r="E634232"/>
    </row>
    <row r="634233" spans="5:5">
      <c r="E634233"/>
    </row>
    <row r="634234" spans="5:5">
      <c r="E634234"/>
    </row>
    <row r="634235" spans="5:5">
      <c r="E634235"/>
    </row>
    <row r="634236" spans="5:5">
      <c r="E634236"/>
    </row>
    <row r="634237" spans="5:5">
      <c r="E634237"/>
    </row>
    <row r="634238" spans="5:5">
      <c r="E634238"/>
    </row>
    <row r="634239" spans="5:5">
      <c r="E634239"/>
    </row>
    <row r="634240" spans="5:5">
      <c r="E634240"/>
    </row>
    <row r="634241" spans="5:5">
      <c r="E634241"/>
    </row>
    <row r="634242" spans="5:5">
      <c r="E634242"/>
    </row>
    <row r="634243" spans="5:5">
      <c r="E634243"/>
    </row>
    <row r="634244" spans="5:5">
      <c r="E634244"/>
    </row>
    <row r="634245" spans="5:5">
      <c r="E634245"/>
    </row>
    <row r="634246" spans="5:5">
      <c r="E634246"/>
    </row>
    <row r="634247" spans="5:5">
      <c r="E634247"/>
    </row>
    <row r="634248" spans="5:5">
      <c r="E634248"/>
    </row>
    <row r="634249" spans="5:5">
      <c r="E634249"/>
    </row>
    <row r="634250" spans="5:5">
      <c r="E634250"/>
    </row>
    <row r="634251" spans="5:5">
      <c r="E634251"/>
    </row>
    <row r="634252" spans="5:5">
      <c r="E634252"/>
    </row>
    <row r="634253" spans="5:5">
      <c r="E634253"/>
    </row>
    <row r="634254" spans="5:5">
      <c r="E634254"/>
    </row>
    <row r="634255" spans="5:5">
      <c r="E634255"/>
    </row>
    <row r="634256" spans="5:5">
      <c r="E634256"/>
    </row>
    <row r="634257" spans="5:5">
      <c r="E634257"/>
    </row>
    <row r="634258" spans="5:5">
      <c r="E634258"/>
    </row>
    <row r="634259" spans="5:5">
      <c r="E634259"/>
    </row>
    <row r="634260" spans="5:5">
      <c r="E634260"/>
    </row>
    <row r="634261" spans="5:5">
      <c r="E634261"/>
    </row>
    <row r="634262" spans="5:5">
      <c r="E634262"/>
    </row>
    <row r="634263" spans="5:5">
      <c r="E634263"/>
    </row>
    <row r="634264" spans="5:5">
      <c r="E634264"/>
    </row>
    <row r="634265" spans="5:5">
      <c r="E634265"/>
    </row>
    <row r="634266" spans="5:5">
      <c r="E634266"/>
    </row>
    <row r="634267" spans="5:5">
      <c r="E634267"/>
    </row>
    <row r="634268" spans="5:5">
      <c r="E634268"/>
    </row>
    <row r="634269" spans="5:5">
      <c r="E634269"/>
    </row>
    <row r="634270" spans="5:5">
      <c r="E634270"/>
    </row>
    <row r="634271" spans="5:5">
      <c r="E634271"/>
    </row>
    <row r="634272" spans="5:5">
      <c r="E634272"/>
    </row>
    <row r="634273" spans="5:5">
      <c r="E634273"/>
    </row>
    <row r="634274" spans="5:5">
      <c r="E634274"/>
    </row>
    <row r="634275" spans="5:5">
      <c r="E634275"/>
    </row>
    <row r="634276" spans="5:5">
      <c r="E634276"/>
    </row>
    <row r="634277" spans="5:5">
      <c r="E634277"/>
    </row>
    <row r="634278" spans="5:5">
      <c r="E634278"/>
    </row>
    <row r="634279" spans="5:5">
      <c r="E634279"/>
    </row>
    <row r="634280" spans="5:5">
      <c r="E634280"/>
    </row>
    <row r="634281" spans="5:5">
      <c r="E634281"/>
    </row>
    <row r="634282" spans="5:5">
      <c r="E634282"/>
    </row>
    <row r="634283" spans="5:5">
      <c r="E634283"/>
    </row>
    <row r="634284" spans="5:5">
      <c r="E634284"/>
    </row>
    <row r="634285" spans="5:5">
      <c r="E634285"/>
    </row>
    <row r="634286" spans="5:5">
      <c r="E634286"/>
    </row>
    <row r="634287" spans="5:5">
      <c r="E634287"/>
    </row>
    <row r="634288" spans="5:5">
      <c r="E634288"/>
    </row>
    <row r="634289" spans="5:5">
      <c r="E634289"/>
    </row>
    <row r="634290" spans="5:5">
      <c r="E634290"/>
    </row>
    <row r="634291" spans="5:5">
      <c r="E634291"/>
    </row>
    <row r="634292" spans="5:5">
      <c r="E634292"/>
    </row>
    <row r="634293" spans="5:5">
      <c r="E634293"/>
    </row>
    <row r="634294" spans="5:5">
      <c r="E634294"/>
    </row>
    <row r="634295" spans="5:5">
      <c r="E634295"/>
    </row>
    <row r="634296" spans="5:5">
      <c r="E634296"/>
    </row>
    <row r="634297" spans="5:5">
      <c r="E634297"/>
    </row>
    <row r="634298" spans="5:5">
      <c r="E634298"/>
    </row>
    <row r="634299" spans="5:5">
      <c r="E634299"/>
    </row>
    <row r="634300" spans="5:5">
      <c r="E634300"/>
    </row>
    <row r="634301" spans="5:5">
      <c r="E634301"/>
    </row>
    <row r="634302" spans="5:5">
      <c r="E634302"/>
    </row>
    <row r="634303" spans="5:5">
      <c r="E634303"/>
    </row>
    <row r="634304" spans="5:5">
      <c r="E634304"/>
    </row>
    <row r="634305" spans="5:5">
      <c r="E634305"/>
    </row>
    <row r="634306" spans="5:5">
      <c r="E634306"/>
    </row>
    <row r="634307" spans="5:5">
      <c r="E634307"/>
    </row>
    <row r="634308" spans="5:5">
      <c r="E634308"/>
    </row>
    <row r="634309" spans="5:5">
      <c r="E634309"/>
    </row>
    <row r="634310" spans="5:5">
      <c r="E634310"/>
    </row>
    <row r="634311" spans="5:5">
      <c r="E634311"/>
    </row>
    <row r="634312" spans="5:5">
      <c r="E634312"/>
    </row>
    <row r="634313" spans="5:5">
      <c r="E634313"/>
    </row>
    <row r="634314" spans="5:5">
      <c r="E634314"/>
    </row>
    <row r="634315" spans="5:5">
      <c r="E634315"/>
    </row>
    <row r="634316" spans="5:5">
      <c r="E634316"/>
    </row>
    <row r="634317" spans="5:5">
      <c r="E634317"/>
    </row>
    <row r="634318" spans="5:5">
      <c r="E634318"/>
    </row>
    <row r="634319" spans="5:5">
      <c r="E634319"/>
    </row>
    <row r="634320" spans="5:5">
      <c r="E634320"/>
    </row>
    <row r="634321" spans="5:5">
      <c r="E634321"/>
    </row>
    <row r="634322" spans="5:5">
      <c r="E634322"/>
    </row>
    <row r="634323" spans="5:5">
      <c r="E634323"/>
    </row>
    <row r="634324" spans="5:5">
      <c r="E634324"/>
    </row>
    <row r="634325" spans="5:5">
      <c r="E634325"/>
    </row>
    <row r="634326" spans="5:5">
      <c r="E634326"/>
    </row>
    <row r="634327" spans="5:5">
      <c r="E634327"/>
    </row>
    <row r="634328" spans="5:5">
      <c r="E634328"/>
    </row>
    <row r="634329" spans="5:5">
      <c r="E634329"/>
    </row>
    <row r="634330" spans="5:5">
      <c r="E634330"/>
    </row>
    <row r="634331" spans="5:5">
      <c r="E634331"/>
    </row>
    <row r="634332" spans="5:5">
      <c r="E634332"/>
    </row>
    <row r="634333" spans="5:5">
      <c r="E634333"/>
    </row>
    <row r="634334" spans="5:5">
      <c r="E634334"/>
    </row>
    <row r="634335" spans="5:5">
      <c r="E634335"/>
    </row>
    <row r="634336" spans="5:5">
      <c r="E634336"/>
    </row>
    <row r="634337" spans="5:5">
      <c r="E634337"/>
    </row>
    <row r="634338" spans="5:5">
      <c r="E634338"/>
    </row>
    <row r="634339" spans="5:5">
      <c r="E634339"/>
    </row>
    <row r="634340" spans="5:5">
      <c r="E634340"/>
    </row>
    <row r="634341" spans="5:5">
      <c r="E634341"/>
    </row>
    <row r="634342" spans="5:5">
      <c r="E634342"/>
    </row>
    <row r="634343" spans="5:5">
      <c r="E634343"/>
    </row>
    <row r="634344" spans="5:5">
      <c r="E634344"/>
    </row>
    <row r="634345" spans="5:5">
      <c r="E634345"/>
    </row>
    <row r="634346" spans="5:5">
      <c r="E634346"/>
    </row>
    <row r="634347" spans="5:5">
      <c r="E634347"/>
    </row>
    <row r="634348" spans="5:5">
      <c r="E634348"/>
    </row>
    <row r="634349" spans="5:5">
      <c r="E634349"/>
    </row>
    <row r="634350" spans="5:5">
      <c r="E634350"/>
    </row>
    <row r="634351" spans="5:5">
      <c r="E634351"/>
    </row>
    <row r="634352" spans="5:5">
      <c r="E634352"/>
    </row>
    <row r="634353" spans="5:5">
      <c r="E634353"/>
    </row>
    <row r="634354" spans="5:5">
      <c r="E634354"/>
    </row>
    <row r="634355" spans="5:5">
      <c r="E634355"/>
    </row>
    <row r="634356" spans="5:5">
      <c r="E634356"/>
    </row>
    <row r="634357" spans="5:5">
      <c r="E634357"/>
    </row>
    <row r="634358" spans="5:5">
      <c r="E634358"/>
    </row>
    <row r="634359" spans="5:5">
      <c r="E634359"/>
    </row>
    <row r="634360" spans="5:5">
      <c r="E634360"/>
    </row>
    <row r="634361" spans="5:5">
      <c r="E634361"/>
    </row>
    <row r="634362" spans="5:5">
      <c r="E634362"/>
    </row>
    <row r="634363" spans="5:5">
      <c r="E634363"/>
    </row>
    <row r="634364" spans="5:5">
      <c r="E634364"/>
    </row>
    <row r="634365" spans="5:5">
      <c r="E634365"/>
    </row>
    <row r="634366" spans="5:5">
      <c r="E634366"/>
    </row>
    <row r="634367" spans="5:5">
      <c r="E634367"/>
    </row>
    <row r="634368" spans="5:5">
      <c r="E634368"/>
    </row>
    <row r="634369" spans="5:5">
      <c r="E634369"/>
    </row>
    <row r="634370" spans="5:5">
      <c r="E634370"/>
    </row>
    <row r="634371" spans="5:5">
      <c r="E634371"/>
    </row>
    <row r="634372" spans="5:5">
      <c r="E634372"/>
    </row>
    <row r="634373" spans="5:5">
      <c r="E634373"/>
    </row>
    <row r="634374" spans="5:5">
      <c r="E634374"/>
    </row>
    <row r="634375" spans="5:5">
      <c r="E634375"/>
    </row>
    <row r="634376" spans="5:5">
      <c r="E634376"/>
    </row>
    <row r="634377" spans="5:5">
      <c r="E634377"/>
    </row>
    <row r="634378" spans="5:5">
      <c r="E634378"/>
    </row>
    <row r="634379" spans="5:5">
      <c r="E634379"/>
    </row>
    <row r="634380" spans="5:5">
      <c r="E634380"/>
    </row>
    <row r="634381" spans="5:5">
      <c r="E634381"/>
    </row>
    <row r="634382" spans="5:5">
      <c r="E634382"/>
    </row>
    <row r="634383" spans="5:5">
      <c r="E634383"/>
    </row>
    <row r="634384" spans="5:5">
      <c r="E634384"/>
    </row>
    <row r="634385" spans="5:5">
      <c r="E634385"/>
    </row>
    <row r="634386" spans="5:5">
      <c r="E634386"/>
    </row>
    <row r="634387" spans="5:5">
      <c r="E634387"/>
    </row>
    <row r="634388" spans="5:5">
      <c r="E634388"/>
    </row>
    <row r="634389" spans="5:5">
      <c r="E634389"/>
    </row>
    <row r="634390" spans="5:5">
      <c r="E634390"/>
    </row>
    <row r="634391" spans="5:5">
      <c r="E634391"/>
    </row>
    <row r="634392" spans="5:5">
      <c r="E634392"/>
    </row>
    <row r="634393" spans="5:5">
      <c r="E634393"/>
    </row>
    <row r="634394" spans="5:5">
      <c r="E634394"/>
    </row>
    <row r="634395" spans="5:5">
      <c r="E634395"/>
    </row>
    <row r="634396" spans="5:5">
      <c r="E634396"/>
    </row>
    <row r="634397" spans="5:5">
      <c r="E634397"/>
    </row>
    <row r="634398" spans="5:5">
      <c r="E634398"/>
    </row>
    <row r="634399" spans="5:5">
      <c r="E634399"/>
    </row>
    <row r="634400" spans="5:5">
      <c r="E634400"/>
    </row>
    <row r="634401" spans="5:5">
      <c r="E634401"/>
    </row>
    <row r="634402" spans="5:5">
      <c r="E634402"/>
    </row>
    <row r="634403" spans="5:5">
      <c r="E634403"/>
    </row>
    <row r="634404" spans="5:5">
      <c r="E634404"/>
    </row>
    <row r="634405" spans="5:5">
      <c r="E634405"/>
    </row>
    <row r="634406" spans="5:5">
      <c r="E634406"/>
    </row>
    <row r="634407" spans="5:5">
      <c r="E634407"/>
    </row>
    <row r="634408" spans="5:5">
      <c r="E634408"/>
    </row>
    <row r="634409" spans="5:5">
      <c r="E634409"/>
    </row>
    <row r="634410" spans="5:5">
      <c r="E634410"/>
    </row>
    <row r="634411" spans="5:5">
      <c r="E634411"/>
    </row>
    <row r="634412" spans="5:5">
      <c r="E634412"/>
    </row>
    <row r="634413" spans="5:5">
      <c r="E634413"/>
    </row>
    <row r="634414" spans="5:5">
      <c r="E634414"/>
    </row>
    <row r="634415" spans="5:5">
      <c r="E634415"/>
    </row>
    <row r="634416" spans="5:5">
      <c r="E634416"/>
    </row>
    <row r="634417" spans="5:5">
      <c r="E634417"/>
    </row>
    <row r="634418" spans="5:5">
      <c r="E634418"/>
    </row>
    <row r="634419" spans="5:5">
      <c r="E634419"/>
    </row>
    <row r="634420" spans="5:5">
      <c r="E634420"/>
    </row>
    <row r="634421" spans="5:5">
      <c r="E634421"/>
    </row>
    <row r="634422" spans="5:5">
      <c r="E634422"/>
    </row>
    <row r="634423" spans="5:5">
      <c r="E634423"/>
    </row>
    <row r="634424" spans="5:5">
      <c r="E634424"/>
    </row>
    <row r="634425" spans="5:5">
      <c r="E634425"/>
    </row>
    <row r="634426" spans="5:5">
      <c r="E634426"/>
    </row>
    <row r="634427" spans="5:5">
      <c r="E634427"/>
    </row>
    <row r="634428" spans="5:5">
      <c r="E634428"/>
    </row>
    <row r="634429" spans="5:5">
      <c r="E634429"/>
    </row>
    <row r="634430" spans="5:5">
      <c r="E634430"/>
    </row>
    <row r="634431" spans="5:5">
      <c r="E634431"/>
    </row>
    <row r="634432" spans="5:5">
      <c r="E634432"/>
    </row>
    <row r="634433" spans="5:5">
      <c r="E634433"/>
    </row>
    <row r="634434" spans="5:5">
      <c r="E634434"/>
    </row>
    <row r="634435" spans="5:5">
      <c r="E634435"/>
    </row>
    <row r="634436" spans="5:5">
      <c r="E634436"/>
    </row>
    <row r="634437" spans="5:5">
      <c r="E634437"/>
    </row>
    <row r="634438" spans="5:5">
      <c r="E634438"/>
    </row>
    <row r="634439" spans="5:5">
      <c r="E634439"/>
    </row>
    <row r="634440" spans="5:5">
      <c r="E634440"/>
    </row>
    <row r="634441" spans="5:5">
      <c r="E634441"/>
    </row>
    <row r="634442" spans="5:5">
      <c r="E634442"/>
    </row>
    <row r="634443" spans="5:5">
      <c r="E634443"/>
    </row>
    <row r="634444" spans="5:5">
      <c r="E634444"/>
    </row>
    <row r="634445" spans="5:5">
      <c r="E634445"/>
    </row>
    <row r="634446" spans="5:5">
      <c r="E634446"/>
    </row>
    <row r="634447" spans="5:5">
      <c r="E634447"/>
    </row>
    <row r="634448" spans="5:5">
      <c r="E634448"/>
    </row>
    <row r="634449" spans="5:5">
      <c r="E634449"/>
    </row>
    <row r="634450" spans="5:5">
      <c r="E634450"/>
    </row>
    <row r="634451" spans="5:5">
      <c r="E634451"/>
    </row>
    <row r="634452" spans="5:5">
      <c r="E634452"/>
    </row>
    <row r="634453" spans="5:5">
      <c r="E634453"/>
    </row>
    <row r="634454" spans="5:5">
      <c r="E634454"/>
    </row>
    <row r="634455" spans="5:5">
      <c r="E634455"/>
    </row>
    <row r="634456" spans="5:5">
      <c r="E634456"/>
    </row>
    <row r="634457" spans="5:5">
      <c r="E634457"/>
    </row>
    <row r="634458" spans="5:5">
      <c r="E634458"/>
    </row>
    <row r="634459" spans="5:5">
      <c r="E634459"/>
    </row>
    <row r="634460" spans="5:5">
      <c r="E634460"/>
    </row>
    <row r="634461" spans="5:5">
      <c r="E634461"/>
    </row>
    <row r="634462" spans="5:5">
      <c r="E634462"/>
    </row>
    <row r="634463" spans="5:5">
      <c r="E634463"/>
    </row>
    <row r="634464" spans="5:5">
      <c r="E634464"/>
    </row>
    <row r="634465" spans="5:5">
      <c r="E634465"/>
    </row>
    <row r="634466" spans="5:5">
      <c r="E634466"/>
    </row>
    <row r="634467" spans="5:5">
      <c r="E634467"/>
    </row>
    <row r="634468" spans="5:5">
      <c r="E634468"/>
    </row>
    <row r="634469" spans="5:5">
      <c r="E634469"/>
    </row>
    <row r="634470" spans="5:5">
      <c r="E634470"/>
    </row>
    <row r="634471" spans="5:5">
      <c r="E634471"/>
    </row>
    <row r="634472" spans="5:5">
      <c r="E634472"/>
    </row>
    <row r="634473" spans="5:5">
      <c r="E634473"/>
    </row>
    <row r="634474" spans="5:5">
      <c r="E634474"/>
    </row>
    <row r="634475" spans="5:5">
      <c r="E634475"/>
    </row>
    <row r="634476" spans="5:5">
      <c r="E634476"/>
    </row>
    <row r="634477" spans="5:5">
      <c r="E634477"/>
    </row>
    <row r="634478" spans="5:5">
      <c r="E634478"/>
    </row>
    <row r="634479" spans="5:5">
      <c r="E634479"/>
    </row>
    <row r="634480" spans="5:5">
      <c r="E634480"/>
    </row>
    <row r="634481" spans="5:5">
      <c r="E634481"/>
    </row>
    <row r="634482" spans="5:5">
      <c r="E634482"/>
    </row>
    <row r="634483" spans="5:5">
      <c r="E634483"/>
    </row>
    <row r="634484" spans="5:5">
      <c r="E634484"/>
    </row>
    <row r="634485" spans="5:5">
      <c r="E634485"/>
    </row>
    <row r="634486" spans="5:5">
      <c r="E634486"/>
    </row>
    <row r="634487" spans="5:5">
      <c r="E634487"/>
    </row>
    <row r="634488" spans="5:5">
      <c r="E634488"/>
    </row>
    <row r="634489" spans="5:5">
      <c r="E634489"/>
    </row>
    <row r="634490" spans="5:5">
      <c r="E634490"/>
    </row>
    <row r="634491" spans="5:5">
      <c r="E634491"/>
    </row>
    <row r="634492" spans="5:5">
      <c r="E634492"/>
    </row>
    <row r="634493" spans="5:5">
      <c r="E634493"/>
    </row>
    <row r="634494" spans="5:5">
      <c r="E634494"/>
    </row>
    <row r="634495" spans="5:5">
      <c r="E634495"/>
    </row>
    <row r="634496" spans="5:5">
      <c r="E634496"/>
    </row>
    <row r="634497" spans="5:5">
      <c r="E634497"/>
    </row>
    <row r="634498" spans="5:5">
      <c r="E634498"/>
    </row>
    <row r="634499" spans="5:5">
      <c r="E634499"/>
    </row>
    <row r="634500" spans="5:5">
      <c r="E634500"/>
    </row>
    <row r="634501" spans="5:5">
      <c r="E634501"/>
    </row>
    <row r="634502" spans="5:5">
      <c r="E634502"/>
    </row>
    <row r="634503" spans="5:5">
      <c r="E634503"/>
    </row>
    <row r="634504" spans="5:5">
      <c r="E634504"/>
    </row>
    <row r="634505" spans="5:5">
      <c r="E634505"/>
    </row>
    <row r="634506" spans="5:5">
      <c r="E634506"/>
    </row>
    <row r="634507" spans="5:5">
      <c r="E634507"/>
    </row>
    <row r="634508" spans="5:5">
      <c r="E634508"/>
    </row>
    <row r="634509" spans="5:5">
      <c r="E634509"/>
    </row>
    <row r="634510" spans="5:5">
      <c r="E634510"/>
    </row>
    <row r="634511" spans="5:5">
      <c r="E634511"/>
    </row>
    <row r="634512" spans="5:5">
      <c r="E634512"/>
    </row>
    <row r="634513" spans="5:5">
      <c r="E634513"/>
    </row>
    <row r="634514" spans="5:5">
      <c r="E634514"/>
    </row>
    <row r="634515" spans="5:5">
      <c r="E634515"/>
    </row>
    <row r="634516" spans="5:5">
      <c r="E634516"/>
    </row>
    <row r="634517" spans="5:5">
      <c r="E634517"/>
    </row>
    <row r="634518" spans="5:5">
      <c r="E634518"/>
    </row>
    <row r="634519" spans="5:5">
      <c r="E634519"/>
    </row>
    <row r="634520" spans="5:5">
      <c r="E634520"/>
    </row>
    <row r="634521" spans="5:5">
      <c r="E634521"/>
    </row>
    <row r="634522" spans="5:5">
      <c r="E634522"/>
    </row>
    <row r="634523" spans="5:5">
      <c r="E634523"/>
    </row>
    <row r="634524" spans="5:5">
      <c r="E634524"/>
    </row>
    <row r="634525" spans="5:5">
      <c r="E634525"/>
    </row>
    <row r="634526" spans="5:5">
      <c r="E634526"/>
    </row>
    <row r="634527" spans="5:5">
      <c r="E634527"/>
    </row>
    <row r="634528" spans="5:5">
      <c r="E634528"/>
    </row>
    <row r="634529" spans="5:5">
      <c r="E634529"/>
    </row>
    <row r="634530" spans="5:5">
      <c r="E634530"/>
    </row>
    <row r="634531" spans="5:5">
      <c r="E634531"/>
    </row>
    <row r="634532" spans="5:5">
      <c r="E634532"/>
    </row>
    <row r="634533" spans="5:5">
      <c r="E634533"/>
    </row>
    <row r="634534" spans="5:5">
      <c r="E634534"/>
    </row>
    <row r="634535" spans="5:5">
      <c r="E634535"/>
    </row>
    <row r="634536" spans="5:5">
      <c r="E634536"/>
    </row>
    <row r="634537" spans="5:5">
      <c r="E634537"/>
    </row>
    <row r="634538" spans="5:5">
      <c r="E634538"/>
    </row>
    <row r="634539" spans="5:5">
      <c r="E634539"/>
    </row>
    <row r="634540" spans="5:5">
      <c r="E634540"/>
    </row>
    <row r="634541" spans="5:5">
      <c r="E634541"/>
    </row>
    <row r="634542" spans="5:5">
      <c r="E634542"/>
    </row>
    <row r="634543" spans="5:5">
      <c r="E634543"/>
    </row>
    <row r="634544" spans="5:5">
      <c r="E634544"/>
    </row>
    <row r="634545" spans="5:5">
      <c r="E634545"/>
    </row>
    <row r="634546" spans="5:5">
      <c r="E634546"/>
    </row>
    <row r="634547" spans="5:5">
      <c r="E634547"/>
    </row>
    <row r="634548" spans="5:5">
      <c r="E634548"/>
    </row>
    <row r="634549" spans="5:5">
      <c r="E634549"/>
    </row>
    <row r="634550" spans="5:5">
      <c r="E634550"/>
    </row>
    <row r="634551" spans="5:5">
      <c r="E634551"/>
    </row>
    <row r="634552" spans="5:5">
      <c r="E634552"/>
    </row>
    <row r="634553" spans="5:5">
      <c r="E634553"/>
    </row>
    <row r="634554" spans="5:5">
      <c r="E634554"/>
    </row>
    <row r="634555" spans="5:5">
      <c r="E634555"/>
    </row>
    <row r="634556" spans="5:5">
      <c r="E634556"/>
    </row>
    <row r="634557" spans="5:5">
      <c r="E634557"/>
    </row>
    <row r="634558" spans="5:5">
      <c r="E634558"/>
    </row>
    <row r="634559" spans="5:5">
      <c r="E634559"/>
    </row>
    <row r="634560" spans="5:5">
      <c r="E634560"/>
    </row>
    <row r="634561" spans="5:5">
      <c r="E634561"/>
    </row>
    <row r="634562" spans="5:5">
      <c r="E634562"/>
    </row>
    <row r="634563" spans="5:5">
      <c r="E634563"/>
    </row>
    <row r="634564" spans="5:5">
      <c r="E634564"/>
    </row>
    <row r="634565" spans="5:5">
      <c r="E634565"/>
    </row>
    <row r="634566" spans="5:5">
      <c r="E634566"/>
    </row>
    <row r="634567" spans="5:5">
      <c r="E634567"/>
    </row>
    <row r="634568" spans="5:5">
      <c r="E634568"/>
    </row>
    <row r="634569" spans="5:5">
      <c r="E634569"/>
    </row>
    <row r="634570" spans="5:5">
      <c r="E634570"/>
    </row>
    <row r="634571" spans="5:5">
      <c r="E634571"/>
    </row>
    <row r="634572" spans="5:5">
      <c r="E634572"/>
    </row>
    <row r="634573" spans="5:5">
      <c r="E634573"/>
    </row>
    <row r="634574" spans="5:5">
      <c r="E634574"/>
    </row>
    <row r="634575" spans="5:5">
      <c r="E634575"/>
    </row>
    <row r="634576" spans="5:5">
      <c r="E634576"/>
    </row>
    <row r="634577" spans="5:5">
      <c r="E634577"/>
    </row>
    <row r="634578" spans="5:5">
      <c r="E634578"/>
    </row>
    <row r="634579" spans="5:5">
      <c r="E634579"/>
    </row>
    <row r="634580" spans="5:5">
      <c r="E634580"/>
    </row>
    <row r="634581" spans="5:5">
      <c r="E634581"/>
    </row>
    <row r="634582" spans="5:5">
      <c r="E634582"/>
    </row>
    <row r="634583" spans="5:5">
      <c r="E634583"/>
    </row>
    <row r="634584" spans="5:5">
      <c r="E634584"/>
    </row>
    <row r="634585" spans="5:5">
      <c r="E634585"/>
    </row>
    <row r="634586" spans="5:5">
      <c r="E634586"/>
    </row>
    <row r="634587" spans="5:5">
      <c r="E634587"/>
    </row>
    <row r="634588" spans="5:5">
      <c r="E634588"/>
    </row>
    <row r="634589" spans="5:5">
      <c r="E634589"/>
    </row>
    <row r="634590" spans="5:5">
      <c r="E634590"/>
    </row>
    <row r="634591" spans="5:5">
      <c r="E634591"/>
    </row>
    <row r="634592" spans="5:5">
      <c r="E634592"/>
    </row>
    <row r="634593" spans="5:5">
      <c r="E634593"/>
    </row>
    <row r="634594" spans="5:5">
      <c r="E634594"/>
    </row>
    <row r="634595" spans="5:5">
      <c r="E634595"/>
    </row>
    <row r="634596" spans="5:5">
      <c r="E634596"/>
    </row>
    <row r="634597" spans="5:5">
      <c r="E634597"/>
    </row>
    <row r="634598" spans="5:5">
      <c r="E634598"/>
    </row>
    <row r="634599" spans="5:5">
      <c r="E634599"/>
    </row>
    <row r="634600" spans="5:5">
      <c r="E634600"/>
    </row>
    <row r="634601" spans="5:5">
      <c r="E634601"/>
    </row>
    <row r="634602" spans="5:5">
      <c r="E634602"/>
    </row>
    <row r="634603" spans="5:5">
      <c r="E634603"/>
    </row>
    <row r="634604" spans="5:5">
      <c r="E634604"/>
    </row>
    <row r="634605" spans="5:5">
      <c r="E634605"/>
    </row>
    <row r="634606" spans="5:5">
      <c r="E634606"/>
    </row>
    <row r="634607" spans="5:5">
      <c r="E634607"/>
    </row>
    <row r="634608" spans="5:5">
      <c r="E634608"/>
    </row>
    <row r="634609" spans="5:5">
      <c r="E634609"/>
    </row>
    <row r="634610" spans="5:5">
      <c r="E634610"/>
    </row>
    <row r="634611" spans="5:5">
      <c r="E634611"/>
    </row>
    <row r="634612" spans="5:5">
      <c r="E634612"/>
    </row>
    <row r="634613" spans="5:5">
      <c r="E634613"/>
    </row>
    <row r="634614" spans="5:5">
      <c r="E634614"/>
    </row>
    <row r="634615" spans="5:5">
      <c r="E634615"/>
    </row>
    <row r="634616" spans="5:5">
      <c r="E634616"/>
    </row>
    <row r="634617" spans="5:5">
      <c r="E634617"/>
    </row>
    <row r="634618" spans="5:5">
      <c r="E634618"/>
    </row>
    <row r="634619" spans="5:5">
      <c r="E634619"/>
    </row>
    <row r="634620" spans="5:5">
      <c r="E634620"/>
    </row>
    <row r="634621" spans="5:5">
      <c r="E634621"/>
    </row>
    <row r="634622" spans="5:5">
      <c r="E634622"/>
    </row>
    <row r="634623" spans="5:5">
      <c r="E634623"/>
    </row>
    <row r="634624" spans="5:5">
      <c r="E634624"/>
    </row>
    <row r="634625" spans="5:5">
      <c r="E634625"/>
    </row>
    <row r="634626" spans="5:5">
      <c r="E634626"/>
    </row>
    <row r="634627" spans="5:5">
      <c r="E634627"/>
    </row>
    <row r="634628" spans="5:5">
      <c r="E634628"/>
    </row>
    <row r="634629" spans="5:5">
      <c r="E634629"/>
    </row>
    <row r="634630" spans="5:5">
      <c r="E634630"/>
    </row>
    <row r="634631" spans="5:5">
      <c r="E634631"/>
    </row>
    <row r="634632" spans="5:5">
      <c r="E634632"/>
    </row>
    <row r="634633" spans="5:5">
      <c r="E634633"/>
    </row>
    <row r="634634" spans="5:5">
      <c r="E634634"/>
    </row>
    <row r="634635" spans="5:5">
      <c r="E634635"/>
    </row>
    <row r="634636" spans="5:5">
      <c r="E634636"/>
    </row>
    <row r="634637" spans="5:5">
      <c r="E634637"/>
    </row>
    <row r="634638" spans="5:5">
      <c r="E634638"/>
    </row>
    <row r="634639" spans="5:5">
      <c r="E634639"/>
    </row>
    <row r="634640" spans="5:5">
      <c r="E634640"/>
    </row>
    <row r="634641" spans="5:5">
      <c r="E634641"/>
    </row>
    <row r="634642" spans="5:5">
      <c r="E634642"/>
    </row>
    <row r="634643" spans="5:5">
      <c r="E634643"/>
    </row>
    <row r="634644" spans="5:5">
      <c r="E634644"/>
    </row>
    <row r="634645" spans="5:5">
      <c r="E634645"/>
    </row>
    <row r="634646" spans="5:5">
      <c r="E634646"/>
    </row>
    <row r="634647" spans="5:5">
      <c r="E634647"/>
    </row>
    <row r="634648" spans="5:5">
      <c r="E634648"/>
    </row>
    <row r="634649" spans="5:5">
      <c r="E634649"/>
    </row>
    <row r="634650" spans="5:5">
      <c r="E634650"/>
    </row>
    <row r="634651" spans="5:5">
      <c r="E634651"/>
    </row>
    <row r="634652" spans="5:5">
      <c r="E634652"/>
    </row>
    <row r="634653" spans="5:5">
      <c r="E634653"/>
    </row>
    <row r="634654" spans="5:5">
      <c r="E634654"/>
    </row>
    <row r="634655" spans="5:5">
      <c r="E634655"/>
    </row>
    <row r="634656" spans="5:5">
      <c r="E634656"/>
    </row>
    <row r="634657" spans="5:5">
      <c r="E634657"/>
    </row>
    <row r="634658" spans="5:5">
      <c r="E634658"/>
    </row>
    <row r="634659" spans="5:5">
      <c r="E634659"/>
    </row>
    <row r="634660" spans="5:5">
      <c r="E634660"/>
    </row>
    <row r="634661" spans="5:5">
      <c r="E634661"/>
    </row>
    <row r="634662" spans="5:5">
      <c r="E634662"/>
    </row>
    <row r="634663" spans="5:5">
      <c r="E634663"/>
    </row>
    <row r="634664" spans="5:5">
      <c r="E634664"/>
    </row>
    <row r="634665" spans="5:5">
      <c r="E634665"/>
    </row>
    <row r="634666" spans="5:5">
      <c r="E634666"/>
    </row>
    <row r="634667" spans="5:5">
      <c r="E634667"/>
    </row>
    <row r="634668" spans="5:5">
      <c r="E634668"/>
    </row>
    <row r="634669" spans="5:5">
      <c r="E634669"/>
    </row>
    <row r="634670" spans="5:5">
      <c r="E634670"/>
    </row>
    <row r="634671" spans="5:5">
      <c r="E634671"/>
    </row>
    <row r="634672" spans="5:5">
      <c r="E634672"/>
    </row>
    <row r="634673" spans="5:5">
      <c r="E634673"/>
    </row>
    <row r="634674" spans="5:5">
      <c r="E634674"/>
    </row>
    <row r="634675" spans="5:5">
      <c r="E634675"/>
    </row>
    <row r="634676" spans="5:5">
      <c r="E634676"/>
    </row>
    <row r="634677" spans="5:5">
      <c r="E634677"/>
    </row>
    <row r="634678" spans="5:5">
      <c r="E634678"/>
    </row>
    <row r="634679" spans="5:5">
      <c r="E634679"/>
    </row>
    <row r="634680" spans="5:5">
      <c r="E634680"/>
    </row>
    <row r="634681" spans="5:5">
      <c r="E634681"/>
    </row>
    <row r="634682" spans="5:5">
      <c r="E634682"/>
    </row>
    <row r="634683" spans="5:5">
      <c r="E634683"/>
    </row>
    <row r="634684" spans="5:5">
      <c r="E634684"/>
    </row>
    <row r="634685" spans="5:5">
      <c r="E634685"/>
    </row>
    <row r="634686" spans="5:5">
      <c r="E634686"/>
    </row>
    <row r="634687" spans="5:5">
      <c r="E634687"/>
    </row>
    <row r="634688" spans="5:5">
      <c r="E634688"/>
    </row>
    <row r="634689" spans="5:5">
      <c r="E634689"/>
    </row>
    <row r="634690" spans="5:5">
      <c r="E634690"/>
    </row>
    <row r="634691" spans="5:5">
      <c r="E634691"/>
    </row>
    <row r="634692" spans="5:5">
      <c r="E634692"/>
    </row>
    <row r="634693" spans="5:5">
      <c r="E634693"/>
    </row>
    <row r="634694" spans="5:5">
      <c r="E634694"/>
    </row>
    <row r="634695" spans="5:5">
      <c r="E634695"/>
    </row>
    <row r="634696" spans="5:5">
      <c r="E634696"/>
    </row>
    <row r="634697" spans="5:5">
      <c r="E634697"/>
    </row>
    <row r="634698" spans="5:5">
      <c r="E634698"/>
    </row>
    <row r="634699" spans="5:5">
      <c r="E634699"/>
    </row>
    <row r="634700" spans="5:5">
      <c r="E634700"/>
    </row>
    <row r="634701" spans="5:5">
      <c r="E634701"/>
    </row>
    <row r="634702" spans="5:5">
      <c r="E634702"/>
    </row>
    <row r="634703" spans="5:5">
      <c r="E634703"/>
    </row>
    <row r="634704" spans="5:5">
      <c r="E634704"/>
    </row>
    <row r="634705" spans="5:5">
      <c r="E634705"/>
    </row>
    <row r="634706" spans="5:5">
      <c r="E634706"/>
    </row>
    <row r="634707" spans="5:5">
      <c r="E634707"/>
    </row>
    <row r="634708" spans="5:5">
      <c r="E634708"/>
    </row>
    <row r="634709" spans="5:5">
      <c r="E634709"/>
    </row>
    <row r="634710" spans="5:5">
      <c r="E634710"/>
    </row>
    <row r="634711" spans="5:5">
      <c r="E634711"/>
    </row>
    <row r="634712" spans="5:5">
      <c r="E634712"/>
    </row>
    <row r="634713" spans="5:5">
      <c r="E634713"/>
    </row>
    <row r="634714" spans="5:5">
      <c r="E634714"/>
    </row>
    <row r="634715" spans="5:5">
      <c r="E634715"/>
    </row>
    <row r="634716" spans="5:5">
      <c r="E634716"/>
    </row>
    <row r="634717" spans="5:5">
      <c r="E634717"/>
    </row>
    <row r="634718" spans="5:5">
      <c r="E634718"/>
    </row>
    <row r="634719" spans="5:5">
      <c r="E634719"/>
    </row>
    <row r="634720" spans="5:5">
      <c r="E634720"/>
    </row>
    <row r="634721" spans="5:5">
      <c r="E634721"/>
    </row>
    <row r="634722" spans="5:5">
      <c r="E634722"/>
    </row>
    <row r="634723" spans="5:5">
      <c r="E634723"/>
    </row>
    <row r="634724" spans="5:5">
      <c r="E634724"/>
    </row>
    <row r="634725" spans="5:5">
      <c r="E634725"/>
    </row>
    <row r="634726" spans="5:5">
      <c r="E634726"/>
    </row>
    <row r="634727" spans="5:5">
      <c r="E634727"/>
    </row>
    <row r="634728" spans="5:5">
      <c r="E634728"/>
    </row>
    <row r="634729" spans="5:5">
      <c r="E634729"/>
    </row>
    <row r="634730" spans="5:5">
      <c r="E634730"/>
    </row>
    <row r="634731" spans="5:5">
      <c r="E634731"/>
    </row>
    <row r="634732" spans="5:5">
      <c r="E634732"/>
    </row>
    <row r="634733" spans="5:5">
      <c r="E634733"/>
    </row>
    <row r="634734" spans="5:5">
      <c r="E634734"/>
    </row>
    <row r="634735" spans="5:5">
      <c r="E634735"/>
    </row>
    <row r="634736" spans="5:5">
      <c r="E634736"/>
    </row>
    <row r="634737" spans="5:5">
      <c r="E634737"/>
    </row>
    <row r="634738" spans="5:5">
      <c r="E634738"/>
    </row>
    <row r="634739" spans="5:5">
      <c r="E634739"/>
    </row>
    <row r="634740" spans="5:5">
      <c r="E634740"/>
    </row>
    <row r="634741" spans="5:5">
      <c r="E634741"/>
    </row>
    <row r="634742" spans="5:5">
      <c r="E634742"/>
    </row>
    <row r="634743" spans="5:5">
      <c r="E634743"/>
    </row>
    <row r="634744" spans="5:5">
      <c r="E634744"/>
    </row>
    <row r="634745" spans="5:5">
      <c r="E634745"/>
    </row>
    <row r="634746" spans="5:5">
      <c r="E634746"/>
    </row>
    <row r="634747" spans="5:5">
      <c r="E634747"/>
    </row>
    <row r="634748" spans="5:5">
      <c r="E634748"/>
    </row>
    <row r="634749" spans="5:5">
      <c r="E634749"/>
    </row>
    <row r="634750" spans="5:5">
      <c r="E634750"/>
    </row>
    <row r="634751" spans="5:5">
      <c r="E634751"/>
    </row>
    <row r="634752" spans="5:5">
      <c r="E634752"/>
    </row>
    <row r="634753" spans="5:5">
      <c r="E634753"/>
    </row>
    <row r="634754" spans="5:5">
      <c r="E634754"/>
    </row>
    <row r="634755" spans="5:5">
      <c r="E634755"/>
    </row>
    <row r="634756" spans="5:5">
      <c r="E634756"/>
    </row>
    <row r="634757" spans="5:5">
      <c r="E634757"/>
    </row>
    <row r="634758" spans="5:5">
      <c r="E634758"/>
    </row>
    <row r="634759" spans="5:5">
      <c r="E634759"/>
    </row>
    <row r="634760" spans="5:5">
      <c r="E634760"/>
    </row>
    <row r="634761" spans="5:5">
      <c r="E634761"/>
    </row>
    <row r="634762" spans="5:5">
      <c r="E634762"/>
    </row>
    <row r="634763" spans="5:5">
      <c r="E634763"/>
    </row>
    <row r="634764" spans="5:5">
      <c r="E634764"/>
    </row>
    <row r="634765" spans="5:5">
      <c r="E634765"/>
    </row>
    <row r="634766" spans="5:5">
      <c r="E634766"/>
    </row>
    <row r="634767" spans="5:5">
      <c r="E634767"/>
    </row>
    <row r="634768" spans="5:5">
      <c r="E634768"/>
    </row>
    <row r="634769" spans="5:5">
      <c r="E634769"/>
    </row>
    <row r="634770" spans="5:5">
      <c r="E634770"/>
    </row>
    <row r="634771" spans="5:5">
      <c r="E634771"/>
    </row>
    <row r="634772" spans="5:5">
      <c r="E634772"/>
    </row>
    <row r="634773" spans="5:5">
      <c r="E634773"/>
    </row>
    <row r="634774" spans="5:5">
      <c r="E634774"/>
    </row>
    <row r="634775" spans="5:5">
      <c r="E634775"/>
    </row>
    <row r="634776" spans="5:5">
      <c r="E634776"/>
    </row>
    <row r="634777" spans="5:5">
      <c r="E634777"/>
    </row>
    <row r="634778" spans="5:5">
      <c r="E634778"/>
    </row>
    <row r="634779" spans="5:5">
      <c r="E634779"/>
    </row>
    <row r="634780" spans="5:5">
      <c r="E634780"/>
    </row>
    <row r="634781" spans="5:5">
      <c r="E634781"/>
    </row>
    <row r="634782" spans="5:5">
      <c r="E634782"/>
    </row>
    <row r="634783" spans="5:5">
      <c r="E634783"/>
    </row>
    <row r="634784" spans="5:5">
      <c r="E634784"/>
    </row>
    <row r="634785" spans="5:5">
      <c r="E634785"/>
    </row>
    <row r="634786" spans="5:5">
      <c r="E634786"/>
    </row>
    <row r="634787" spans="5:5">
      <c r="E634787"/>
    </row>
    <row r="634788" spans="5:5">
      <c r="E634788"/>
    </row>
    <row r="634789" spans="5:5">
      <c r="E634789"/>
    </row>
    <row r="634790" spans="5:5">
      <c r="E634790"/>
    </row>
    <row r="634791" spans="5:5">
      <c r="E634791"/>
    </row>
    <row r="634792" spans="5:5">
      <c r="E634792"/>
    </row>
    <row r="634793" spans="5:5">
      <c r="E634793"/>
    </row>
    <row r="634794" spans="5:5">
      <c r="E634794"/>
    </row>
    <row r="634795" spans="5:5">
      <c r="E634795"/>
    </row>
    <row r="634796" spans="5:5">
      <c r="E634796"/>
    </row>
    <row r="634797" spans="5:5">
      <c r="E634797"/>
    </row>
    <row r="634798" spans="5:5">
      <c r="E634798"/>
    </row>
    <row r="634799" spans="5:5">
      <c r="E634799"/>
    </row>
    <row r="634800" spans="5:5">
      <c r="E634800"/>
    </row>
    <row r="634801" spans="5:5">
      <c r="E634801"/>
    </row>
    <row r="634802" spans="5:5">
      <c r="E634802"/>
    </row>
    <row r="634803" spans="5:5">
      <c r="E634803"/>
    </row>
    <row r="634804" spans="5:5">
      <c r="E634804"/>
    </row>
    <row r="634805" spans="5:5">
      <c r="E634805"/>
    </row>
    <row r="634806" spans="5:5">
      <c r="E634806"/>
    </row>
    <row r="634807" spans="5:5">
      <c r="E634807"/>
    </row>
    <row r="634808" spans="5:5">
      <c r="E634808"/>
    </row>
    <row r="634809" spans="5:5">
      <c r="E634809"/>
    </row>
    <row r="634810" spans="5:5">
      <c r="E634810"/>
    </row>
    <row r="634811" spans="5:5">
      <c r="E634811"/>
    </row>
    <row r="634812" spans="5:5">
      <c r="E634812"/>
    </row>
    <row r="634813" spans="5:5">
      <c r="E634813"/>
    </row>
    <row r="634814" spans="5:5">
      <c r="E634814"/>
    </row>
    <row r="634815" spans="5:5">
      <c r="E634815"/>
    </row>
    <row r="634816" spans="5:5">
      <c r="E634816"/>
    </row>
    <row r="634817" spans="5:5">
      <c r="E634817"/>
    </row>
    <row r="634818" spans="5:5">
      <c r="E634818"/>
    </row>
    <row r="634819" spans="5:5">
      <c r="E634819"/>
    </row>
    <row r="634820" spans="5:5">
      <c r="E634820"/>
    </row>
    <row r="634821" spans="5:5">
      <c r="E634821"/>
    </row>
    <row r="634822" spans="5:5">
      <c r="E634822"/>
    </row>
    <row r="634823" spans="5:5">
      <c r="E634823"/>
    </row>
    <row r="634824" spans="5:5">
      <c r="E634824"/>
    </row>
    <row r="634825" spans="5:5">
      <c r="E634825"/>
    </row>
    <row r="634826" spans="5:5">
      <c r="E634826"/>
    </row>
    <row r="634827" spans="5:5">
      <c r="E634827"/>
    </row>
    <row r="634828" spans="5:5">
      <c r="E634828"/>
    </row>
    <row r="634829" spans="5:5">
      <c r="E634829"/>
    </row>
    <row r="634830" spans="5:5">
      <c r="E634830"/>
    </row>
    <row r="634831" spans="5:5">
      <c r="E634831"/>
    </row>
    <row r="634832" spans="5:5">
      <c r="E634832"/>
    </row>
    <row r="634833" spans="5:5">
      <c r="E634833"/>
    </row>
    <row r="634834" spans="5:5">
      <c r="E634834"/>
    </row>
    <row r="634835" spans="5:5">
      <c r="E634835"/>
    </row>
    <row r="634836" spans="5:5">
      <c r="E634836"/>
    </row>
    <row r="634837" spans="5:5">
      <c r="E634837"/>
    </row>
    <row r="634838" spans="5:5">
      <c r="E634838"/>
    </row>
    <row r="634839" spans="5:5">
      <c r="E634839"/>
    </row>
    <row r="634840" spans="5:5">
      <c r="E634840"/>
    </row>
    <row r="634841" spans="5:5">
      <c r="E634841"/>
    </row>
    <row r="634842" spans="5:5">
      <c r="E634842"/>
    </row>
    <row r="634843" spans="5:5">
      <c r="E634843"/>
    </row>
    <row r="634844" spans="5:5">
      <c r="E634844"/>
    </row>
    <row r="634845" spans="5:5">
      <c r="E634845"/>
    </row>
    <row r="634846" spans="5:5">
      <c r="E634846"/>
    </row>
    <row r="634847" spans="5:5">
      <c r="E634847"/>
    </row>
    <row r="634848" spans="5:5">
      <c r="E634848"/>
    </row>
    <row r="634849" spans="5:5">
      <c r="E634849"/>
    </row>
    <row r="634850" spans="5:5">
      <c r="E634850"/>
    </row>
    <row r="634851" spans="5:5">
      <c r="E634851"/>
    </row>
    <row r="634852" spans="5:5">
      <c r="E634852"/>
    </row>
    <row r="634853" spans="5:5">
      <c r="E634853"/>
    </row>
    <row r="634854" spans="5:5">
      <c r="E634854"/>
    </row>
    <row r="634855" spans="5:5">
      <c r="E634855"/>
    </row>
    <row r="634856" spans="5:5">
      <c r="E634856"/>
    </row>
    <row r="634857" spans="5:5">
      <c r="E634857"/>
    </row>
    <row r="634858" spans="5:5">
      <c r="E634858"/>
    </row>
    <row r="634859" spans="5:5">
      <c r="E634859"/>
    </row>
    <row r="634860" spans="5:5">
      <c r="E634860"/>
    </row>
    <row r="634861" spans="5:5">
      <c r="E634861"/>
    </row>
    <row r="634862" spans="5:5">
      <c r="E634862"/>
    </row>
    <row r="634863" spans="5:5">
      <c r="E634863"/>
    </row>
    <row r="634864" spans="5:5">
      <c r="E634864"/>
    </row>
    <row r="634865" spans="5:5">
      <c r="E634865"/>
    </row>
    <row r="634866" spans="5:5">
      <c r="E634866"/>
    </row>
    <row r="634867" spans="5:5">
      <c r="E634867"/>
    </row>
    <row r="634868" spans="5:5">
      <c r="E634868"/>
    </row>
    <row r="634869" spans="5:5">
      <c r="E634869"/>
    </row>
    <row r="634870" spans="5:5">
      <c r="E634870"/>
    </row>
    <row r="634871" spans="5:5">
      <c r="E634871"/>
    </row>
    <row r="634872" spans="5:5">
      <c r="E634872"/>
    </row>
    <row r="634873" spans="5:5">
      <c r="E634873"/>
    </row>
    <row r="634874" spans="5:5">
      <c r="E634874"/>
    </row>
    <row r="634875" spans="5:5">
      <c r="E634875"/>
    </row>
    <row r="634876" spans="5:5">
      <c r="E634876"/>
    </row>
    <row r="634877" spans="5:5">
      <c r="E634877"/>
    </row>
    <row r="634878" spans="5:5">
      <c r="E634878"/>
    </row>
    <row r="634879" spans="5:5">
      <c r="E634879"/>
    </row>
    <row r="634880" spans="5:5">
      <c r="E634880"/>
    </row>
    <row r="634881" spans="5:5">
      <c r="E634881"/>
    </row>
    <row r="634882" spans="5:5">
      <c r="E634882"/>
    </row>
    <row r="634883" spans="5:5">
      <c r="E634883"/>
    </row>
    <row r="634884" spans="5:5">
      <c r="E634884"/>
    </row>
    <row r="634885" spans="5:5">
      <c r="E634885"/>
    </row>
    <row r="634886" spans="5:5">
      <c r="E634886"/>
    </row>
    <row r="634887" spans="5:5">
      <c r="E634887"/>
    </row>
    <row r="634888" spans="5:5">
      <c r="E634888"/>
    </row>
    <row r="634889" spans="5:5">
      <c r="E634889"/>
    </row>
    <row r="634890" spans="5:5">
      <c r="E634890"/>
    </row>
    <row r="634891" spans="5:5">
      <c r="E634891"/>
    </row>
    <row r="634892" spans="5:5">
      <c r="E634892"/>
    </row>
    <row r="634893" spans="5:5">
      <c r="E634893"/>
    </row>
    <row r="634894" spans="5:5">
      <c r="E634894"/>
    </row>
    <row r="634895" spans="5:5">
      <c r="E634895"/>
    </row>
    <row r="634896" spans="5:5">
      <c r="E634896"/>
    </row>
    <row r="634897" spans="5:5">
      <c r="E634897"/>
    </row>
    <row r="634898" spans="5:5">
      <c r="E634898"/>
    </row>
    <row r="634899" spans="5:5">
      <c r="E634899"/>
    </row>
    <row r="634900" spans="5:5">
      <c r="E634900"/>
    </row>
    <row r="634901" spans="5:5">
      <c r="E634901"/>
    </row>
    <row r="634902" spans="5:5">
      <c r="E634902"/>
    </row>
    <row r="634903" spans="5:5">
      <c r="E634903"/>
    </row>
    <row r="634904" spans="5:5">
      <c r="E634904"/>
    </row>
    <row r="634905" spans="5:5">
      <c r="E634905"/>
    </row>
    <row r="634906" spans="5:5">
      <c r="E634906"/>
    </row>
    <row r="634907" spans="5:5">
      <c r="E634907"/>
    </row>
    <row r="634908" spans="5:5">
      <c r="E634908"/>
    </row>
    <row r="634909" spans="5:5">
      <c r="E634909"/>
    </row>
    <row r="634910" spans="5:5">
      <c r="E634910"/>
    </row>
    <row r="634911" spans="5:5">
      <c r="E634911"/>
    </row>
    <row r="634912" spans="5:5">
      <c r="E634912"/>
    </row>
    <row r="634913" spans="5:5">
      <c r="E634913"/>
    </row>
    <row r="634914" spans="5:5">
      <c r="E634914"/>
    </row>
    <row r="634915" spans="5:5">
      <c r="E634915"/>
    </row>
    <row r="634916" spans="5:5">
      <c r="E634916"/>
    </row>
    <row r="634917" spans="5:5">
      <c r="E634917"/>
    </row>
    <row r="634918" spans="5:5">
      <c r="E634918"/>
    </row>
    <row r="634919" spans="5:5">
      <c r="E634919"/>
    </row>
    <row r="634920" spans="5:5">
      <c r="E634920"/>
    </row>
    <row r="634921" spans="5:5">
      <c r="E634921"/>
    </row>
    <row r="634922" spans="5:5">
      <c r="E634922"/>
    </row>
    <row r="634923" spans="5:5">
      <c r="E634923"/>
    </row>
    <row r="634924" spans="5:5">
      <c r="E634924"/>
    </row>
    <row r="634925" spans="5:5">
      <c r="E634925"/>
    </row>
    <row r="634926" spans="5:5">
      <c r="E634926"/>
    </row>
    <row r="634927" spans="5:5">
      <c r="E634927"/>
    </row>
    <row r="634928" spans="5:5">
      <c r="E634928"/>
    </row>
    <row r="634929" spans="5:5">
      <c r="E634929"/>
    </row>
    <row r="634930" spans="5:5">
      <c r="E634930"/>
    </row>
    <row r="634931" spans="5:5">
      <c r="E634931"/>
    </row>
    <row r="634932" spans="5:5">
      <c r="E634932"/>
    </row>
    <row r="634933" spans="5:5">
      <c r="E634933"/>
    </row>
    <row r="634934" spans="5:5">
      <c r="E634934"/>
    </row>
    <row r="634935" spans="5:5">
      <c r="E634935"/>
    </row>
    <row r="634936" spans="5:5">
      <c r="E634936"/>
    </row>
    <row r="634937" spans="5:5">
      <c r="E634937"/>
    </row>
    <row r="634938" spans="5:5">
      <c r="E634938"/>
    </row>
    <row r="634939" spans="5:5">
      <c r="E634939"/>
    </row>
    <row r="634940" spans="5:5">
      <c r="E634940"/>
    </row>
    <row r="634941" spans="5:5">
      <c r="E634941"/>
    </row>
    <row r="634942" spans="5:5">
      <c r="E634942"/>
    </row>
    <row r="634943" spans="5:5">
      <c r="E634943"/>
    </row>
    <row r="634944" spans="5:5">
      <c r="E634944"/>
    </row>
    <row r="634945" spans="5:5">
      <c r="E634945"/>
    </row>
    <row r="634946" spans="5:5">
      <c r="E634946"/>
    </row>
    <row r="634947" spans="5:5">
      <c r="E634947"/>
    </row>
    <row r="634948" spans="5:5">
      <c r="E634948"/>
    </row>
    <row r="634949" spans="5:5">
      <c r="E634949"/>
    </row>
    <row r="634950" spans="5:5">
      <c r="E634950"/>
    </row>
    <row r="634951" spans="5:5">
      <c r="E634951"/>
    </row>
    <row r="634952" spans="5:5">
      <c r="E634952"/>
    </row>
    <row r="634953" spans="5:5">
      <c r="E634953"/>
    </row>
    <row r="634954" spans="5:5">
      <c r="E634954"/>
    </row>
    <row r="634955" spans="5:5">
      <c r="E634955"/>
    </row>
    <row r="634956" spans="5:5">
      <c r="E634956"/>
    </row>
    <row r="634957" spans="5:5">
      <c r="E634957"/>
    </row>
    <row r="634958" spans="5:5">
      <c r="E634958"/>
    </row>
    <row r="634959" spans="5:5">
      <c r="E634959"/>
    </row>
    <row r="634960" spans="5:5">
      <c r="E634960"/>
    </row>
    <row r="634961" spans="5:5">
      <c r="E634961"/>
    </row>
    <row r="634962" spans="5:5">
      <c r="E634962"/>
    </row>
    <row r="634963" spans="5:5">
      <c r="E634963"/>
    </row>
    <row r="634964" spans="5:5">
      <c r="E634964"/>
    </row>
    <row r="634965" spans="5:5">
      <c r="E634965"/>
    </row>
    <row r="634966" spans="5:5">
      <c r="E634966"/>
    </row>
    <row r="634967" spans="5:5">
      <c r="E634967"/>
    </row>
    <row r="634968" spans="5:5">
      <c r="E634968"/>
    </row>
    <row r="634969" spans="5:5">
      <c r="E634969"/>
    </row>
    <row r="634970" spans="5:5">
      <c r="E634970"/>
    </row>
    <row r="634971" spans="5:5">
      <c r="E634971"/>
    </row>
    <row r="634972" spans="5:5">
      <c r="E634972"/>
    </row>
    <row r="634973" spans="5:5">
      <c r="E634973"/>
    </row>
    <row r="634974" spans="5:5">
      <c r="E634974"/>
    </row>
    <row r="634975" spans="5:5">
      <c r="E634975"/>
    </row>
    <row r="634976" spans="5:5">
      <c r="E634976"/>
    </row>
    <row r="634977" spans="5:5">
      <c r="E634977"/>
    </row>
    <row r="634978" spans="5:5">
      <c r="E634978"/>
    </row>
    <row r="634979" spans="5:5">
      <c r="E634979"/>
    </row>
    <row r="634980" spans="5:5">
      <c r="E634980"/>
    </row>
    <row r="634981" spans="5:5">
      <c r="E634981"/>
    </row>
    <row r="634982" spans="5:5">
      <c r="E634982"/>
    </row>
    <row r="634983" spans="5:5">
      <c r="E634983"/>
    </row>
    <row r="634984" spans="5:5">
      <c r="E634984"/>
    </row>
    <row r="634985" spans="5:5">
      <c r="E634985"/>
    </row>
    <row r="634986" spans="5:5">
      <c r="E634986"/>
    </row>
    <row r="634987" spans="5:5">
      <c r="E634987"/>
    </row>
    <row r="634988" spans="5:5">
      <c r="E634988"/>
    </row>
    <row r="634989" spans="5:5">
      <c r="E634989"/>
    </row>
    <row r="634990" spans="5:5">
      <c r="E634990"/>
    </row>
    <row r="634991" spans="5:5">
      <c r="E634991"/>
    </row>
    <row r="634992" spans="5:5">
      <c r="E634992"/>
    </row>
    <row r="634993" spans="5:5">
      <c r="E634993"/>
    </row>
    <row r="634994" spans="5:5">
      <c r="E634994"/>
    </row>
    <row r="634995" spans="5:5">
      <c r="E634995"/>
    </row>
    <row r="634996" spans="5:5">
      <c r="E634996"/>
    </row>
    <row r="634997" spans="5:5">
      <c r="E634997"/>
    </row>
    <row r="634998" spans="5:5">
      <c r="E634998"/>
    </row>
    <row r="634999" spans="5:5">
      <c r="E634999"/>
    </row>
    <row r="635000" spans="5:5">
      <c r="E635000"/>
    </row>
    <row r="635001" spans="5:5">
      <c r="E635001"/>
    </row>
    <row r="635002" spans="5:5">
      <c r="E635002"/>
    </row>
    <row r="635003" spans="5:5">
      <c r="E635003"/>
    </row>
    <row r="635004" spans="5:5">
      <c r="E635004"/>
    </row>
    <row r="635005" spans="5:5">
      <c r="E635005"/>
    </row>
    <row r="635006" spans="5:5">
      <c r="E635006"/>
    </row>
    <row r="635007" spans="5:5">
      <c r="E635007"/>
    </row>
    <row r="635008" spans="5:5">
      <c r="E635008"/>
    </row>
    <row r="635009" spans="5:5">
      <c r="E635009"/>
    </row>
    <row r="635010" spans="5:5">
      <c r="E635010"/>
    </row>
    <row r="635011" spans="5:5">
      <c r="E635011"/>
    </row>
    <row r="635012" spans="5:5">
      <c r="E635012"/>
    </row>
    <row r="635013" spans="5:5">
      <c r="E635013"/>
    </row>
    <row r="635014" spans="5:5">
      <c r="E635014"/>
    </row>
    <row r="635015" spans="5:5">
      <c r="E635015"/>
    </row>
    <row r="635016" spans="5:5">
      <c r="E635016"/>
    </row>
    <row r="635017" spans="5:5">
      <c r="E635017"/>
    </row>
    <row r="635018" spans="5:5">
      <c r="E635018"/>
    </row>
    <row r="635019" spans="5:5">
      <c r="E635019"/>
    </row>
    <row r="635020" spans="5:5">
      <c r="E635020"/>
    </row>
    <row r="635021" spans="5:5">
      <c r="E635021"/>
    </row>
    <row r="635022" spans="5:5">
      <c r="E635022"/>
    </row>
    <row r="635023" spans="5:5">
      <c r="E635023"/>
    </row>
    <row r="635024" spans="5:5">
      <c r="E635024"/>
    </row>
    <row r="635025" spans="5:5">
      <c r="E635025"/>
    </row>
    <row r="635026" spans="5:5">
      <c r="E635026"/>
    </row>
    <row r="635027" spans="5:5">
      <c r="E635027"/>
    </row>
    <row r="635028" spans="5:5">
      <c r="E635028"/>
    </row>
    <row r="635029" spans="5:5">
      <c r="E635029"/>
    </row>
    <row r="635030" spans="5:5">
      <c r="E635030"/>
    </row>
    <row r="635031" spans="5:5">
      <c r="E635031"/>
    </row>
    <row r="635032" spans="5:5">
      <c r="E635032"/>
    </row>
    <row r="635033" spans="5:5">
      <c r="E635033"/>
    </row>
    <row r="635034" spans="5:5">
      <c r="E635034"/>
    </row>
    <row r="635035" spans="5:5">
      <c r="E635035"/>
    </row>
    <row r="635036" spans="5:5">
      <c r="E635036"/>
    </row>
    <row r="635037" spans="5:5">
      <c r="E635037"/>
    </row>
    <row r="635038" spans="5:5">
      <c r="E635038"/>
    </row>
    <row r="635039" spans="5:5">
      <c r="E635039"/>
    </row>
    <row r="635040" spans="5:5">
      <c r="E635040"/>
    </row>
    <row r="635041" spans="5:5">
      <c r="E635041"/>
    </row>
    <row r="635042" spans="5:5">
      <c r="E635042"/>
    </row>
    <row r="635043" spans="5:5">
      <c r="E635043"/>
    </row>
    <row r="635044" spans="5:5">
      <c r="E635044"/>
    </row>
    <row r="635045" spans="5:5">
      <c r="E635045"/>
    </row>
    <row r="635046" spans="5:5">
      <c r="E635046"/>
    </row>
    <row r="635047" spans="5:5">
      <c r="E635047"/>
    </row>
    <row r="635048" spans="5:5">
      <c r="E635048"/>
    </row>
    <row r="635049" spans="5:5">
      <c r="E635049"/>
    </row>
    <row r="635050" spans="5:5">
      <c r="E635050"/>
    </row>
    <row r="635051" spans="5:5">
      <c r="E635051"/>
    </row>
    <row r="635052" spans="5:5">
      <c r="E635052"/>
    </row>
    <row r="635053" spans="5:5">
      <c r="E635053"/>
    </row>
    <row r="635054" spans="5:5">
      <c r="E635054"/>
    </row>
    <row r="635055" spans="5:5">
      <c r="E635055"/>
    </row>
    <row r="635056" spans="5:5">
      <c r="E635056"/>
    </row>
    <row r="635057" spans="5:5">
      <c r="E635057"/>
    </row>
    <row r="635058" spans="5:5">
      <c r="E635058"/>
    </row>
    <row r="635059" spans="5:5">
      <c r="E635059"/>
    </row>
    <row r="635060" spans="5:5">
      <c r="E635060"/>
    </row>
    <row r="635061" spans="5:5">
      <c r="E635061"/>
    </row>
    <row r="635062" spans="5:5">
      <c r="E635062"/>
    </row>
    <row r="635063" spans="5:5">
      <c r="E635063"/>
    </row>
    <row r="635064" spans="5:5">
      <c r="E635064"/>
    </row>
    <row r="635065" spans="5:5">
      <c r="E635065"/>
    </row>
    <row r="635066" spans="5:5">
      <c r="E635066"/>
    </row>
    <row r="635067" spans="5:5">
      <c r="E635067"/>
    </row>
    <row r="635068" spans="5:5">
      <c r="E635068"/>
    </row>
    <row r="635069" spans="5:5">
      <c r="E635069"/>
    </row>
    <row r="635070" spans="5:5">
      <c r="E635070"/>
    </row>
    <row r="635071" spans="5:5">
      <c r="E635071"/>
    </row>
    <row r="635072" spans="5:5">
      <c r="E635072"/>
    </row>
    <row r="635073" spans="5:5">
      <c r="E635073"/>
    </row>
    <row r="635074" spans="5:5">
      <c r="E635074"/>
    </row>
    <row r="635075" spans="5:5">
      <c r="E635075"/>
    </row>
    <row r="635076" spans="5:5">
      <c r="E635076"/>
    </row>
    <row r="635077" spans="5:5">
      <c r="E635077"/>
    </row>
    <row r="635078" spans="5:5">
      <c r="E635078"/>
    </row>
    <row r="635079" spans="5:5">
      <c r="E635079"/>
    </row>
    <row r="635080" spans="5:5">
      <c r="E635080"/>
    </row>
    <row r="635081" spans="5:5">
      <c r="E635081"/>
    </row>
    <row r="635082" spans="5:5">
      <c r="E635082"/>
    </row>
    <row r="635083" spans="5:5">
      <c r="E635083"/>
    </row>
    <row r="635084" spans="5:5">
      <c r="E635084"/>
    </row>
    <row r="635085" spans="5:5">
      <c r="E635085"/>
    </row>
    <row r="635086" spans="5:5">
      <c r="E635086"/>
    </row>
    <row r="635087" spans="5:5">
      <c r="E635087"/>
    </row>
    <row r="635088" spans="5:5">
      <c r="E635088"/>
    </row>
    <row r="635089" spans="5:5">
      <c r="E635089"/>
    </row>
    <row r="635090" spans="5:5">
      <c r="E635090"/>
    </row>
    <row r="635091" spans="5:5">
      <c r="E635091"/>
    </row>
    <row r="635092" spans="5:5">
      <c r="E635092"/>
    </row>
    <row r="635093" spans="5:5">
      <c r="E635093"/>
    </row>
    <row r="635094" spans="5:5">
      <c r="E635094"/>
    </row>
    <row r="635095" spans="5:5">
      <c r="E635095"/>
    </row>
    <row r="635096" spans="5:5">
      <c r="E635096"/>
    </row>
    <row r="635097" spans="5:5">
      <c r="E635097"/>
    </row>
    <row r="635098" spans="5:5">
      <c r="E635098"/>
    </row>
    <row r="635099" spans="5:5">
      <c r="E635099"/>
    </row>
    <row r="635100" spans="5:5">
      <c r="E635100"/>
    </row>
    <row r="635101" spans="5:5">
      <c r="E635101"/>
    </row>
    <row r="635102" spans="5:5">
      <c r="E635102"/>
    </row>
    <row r="635103" spans="5:5">
      <c r="E635103"/>
    </row>
    <row r="635104" spans="5:5">
      <c r="E635104"/>
    </row>
    <row r="635105" spans="5:5">
      <c r="E635105"/>
    </row>
    <row r="635106" spans="5:5">
      <c r="E635106"/>
    </row>
    <row r="635107" spans="5:5">
      <c r="E635107"/>
    </row>
    <row r="635108" spans="5:5">
      <c r="E635108"/>
    </row>
    <row r="635109" spans="5:5">
      <c r="E635109"/>
    </row>
    <row r="635110" spans="5:5">
      <c r="E635110"/>
    </row>
    <row r="635111" spans="5:5">
      <c r="E635111"/>
    </row>
    <row r="635112" spans="5:5">
      <c r="E635112"/>
    </row>
    <row r="635113" spans="5:5">
      <c r="E635113"/>
    </row>
    <row r="635114" spans="5:5">
      <c r="E635114"/>
    </row>
    <row r="635115" spans="5:5">
      <c r="E635115"/>
    </row>
    <row r="635116" spans="5:5">
      <c r="E635116"/>
    </row>
    <row r="635117" spans="5:5">
      <c r="E635117"/>
    </row>
    <row r="635118" spans="5:5">
      <c r="E635118"/>
    </row>
    <row r="635119" spans="5:5">
      <c r="E635119"/>
    </row>
    <row r="635120" spans="5:5">
      <c r="E635120"/>
    </row>
    <row r="635121" spans="5:5">
      <c r="E635121"/>
    </row>
    <row r="635122" spans="5:5">
      <c r="E635122"/>
    </row>
    <row r="635123" spans="5:5">
      <c r="E635123"/>
    </row>
    <row r="635124" spans="5:5">
      <c r="E635124"/>
    </row>
    <row r="635125" spans="5:5">
      <c r="E635125"/>
    </row>
    <row r="635126" spans="5:5">
      <c r="E635126"/>
    </row>
    <row r="635127" spans="5:5">
      <c r="E635127"/>
    </row>
    <row r="635128" spans="5:5">
      <c r="E635128"/>
    </row>
    <row r="635129" spans="5:5">
      <c r="E635129"/>
    </row>
    <row r="635130" spans="5:5">
      <c r="E635130"/>
    </row>
    <row r="635131" spans="5:5">
      <c r="E635131"/>
    </row>
    <row r="635132" spans="5:5">
      <c r="E635132"/>
    </row>
    <row r="635133" spans="5:5">
      <c r="E635133"/>
    </row>
    <row r="635134" spans="5:5">
      <c r="E635134"/>
    </row>
    <row r="635135" spans="5:5">
      <c r="E635135"/>
    </row>
    <row r="635136" spans="5:5">
      <c r="E635136"/>
    </row>
    <row r="635137" spans="5:5">
      <c r="E635137"/>
    </row>
    <row r="635138" spans="5:5">
      <c r="E635138"/>
    </row>
    <row r="635139" spans="5:5">
      <c r="E635139"/>
    </row>
    <row r="635140" spans="5:5">
      <c r="E635140"/>
    </row>
    <row r="635141" spans="5:5">
      <c r="E635141"/>
    </row>
    <row r="635142" spans="5:5">
      <c r="E635142"/>
    </row>
    <row r="635143" spans="5:5">
      <c r="E635143"/>
    </row>
    <row r="635144" spans="5:5">
      <c r="E635144"/>
    </row>
    <row r="635145" spans="5:5">
      <c r="E635145"/>
    </row>
    <row r="635146" spans="5:5">
      <c r="E635146"/>
    </row>
    <row r="635147" spans="5:5">
      <c r="E635147"/>
    </row>
    <row r="635148" spans="5:5">
      <c r="E635148"/>
    </row>
    <row r="635149" spans="5:5">
      <c r="E635149"/>
    </row>
    <row r="635150" spans="5:5">
      <c r="E635150"/>
    </row>
    <row r="635151" spans="5:5">
      <c r="E635151"/>
    </row>
    <row r="635152" spans="5:5">
      <c r="E635152"/>
    </row>
    <row r="635153" spans="5:5">
      <c r="E635153"/>
    </row>
    <row r="635154" spans="5:5">
      <c r="E635154"/>
    </row>
    <row r="635155" spans="5:5">
      <c r="E635155"/>
    </row>
    <row r="635156" spans="5:5">
      <c r="E635156"/>
    </row>
    <row r="635157" spans="5:5">
      <c r="E635157"/>
    </row>
    <row r="635158" spans="5:5">
      <c r="E635158"/>
    </row>
    <row r="635159" spans="5:5">
      <c r="E635159"/>
    </row>
    <row r="635160" spans="5:5">
      <c r="E635160"/>
    </row>
    <row r="635161" spans="5:5">
      <c r="E635161"/>
    </row>
    <row r="635162" spans="5:5">
      <c r="E635162"/>
    </row>
    <row r="635163" spans="5:5">
      <c r="E635163"/>
    </row>
    <row r="635164" spans="5:5">
      <c r="E635164"/>
    </row>
    <row r="635165" spans="5:5">
      <c r="E635165"/>
    </row>
    <row r="635166" spans="5:5">
      <c r="E635166"/>
    </row>
    <row r="635167" spans="5:5">
      <c r="E635167"/>
    </row>
    <row r="635168" spans="5:5">
      <c r="E635168"/>
    </row>
    <row r="635169" spans="5:5">
      <c r="E635169"/>
    </row>
    <row r="635170" spans="5:5">
      <c r="E635170"/>
    </row>
    <row r="635171" spans="5:5">
      <c r="E635171"/>
    </row>
    <row r="635172" spans="5:5">
      <c r="E635172"/>
    </row>
    <row r="635173" spans="5:5">
      <c r="E635173"/>
    </row>
    <row r="635174" spans="5:5">
      <c r="E635174"/>
    </row>
    <row r="635175" spans="5:5">
      <c r="E635175"/>
    </row>
    <row r="635176" spans="5:5">
      <c r="E635176"/>
    </row>
    <row r="635177" spans="5:5">
      <c r="E635177"/>
    </row>
    <row r="635178" spans="5:5">
      <c r="E635178"/>
    </row>
    <row r="635179" spans="5:5">
      <c r="E635179"/>
    </row>
    <row r="635180" spans="5:5">
      <c r="E635180"/>
    </row>
    <row r="635181" spans="5:5">
      <c r="E635181"/>
    </row>
    <row r="635182" spans="5:5">
      <c r="E635182"/>
    </row>
    <row r="635183" spans="5:5">
      <c r="E635183"/>
    </row>
    <row r="635184" spans="5:5">
      <c r="E635184"/>
    </row>
    <row r="635185" spans="5:5">
      <c r="E635185"/>
    </row>
    <row r="635186" spans="5:5">
      <c r="E635186"/>
    </row>
    <row r="635187" spans="5:5">
      <c r="E635187"/>
    </row>
    <row r="635188" spans="5:5">
      <c r="E635188"/>
    </row>
    <row r="635189" spans="5:5">
      <c r="E635189"/>
    </row>
    <row r="635190" spans="5:5">
      <c r="E635190"/>
    </row>
    <row r="635191" spans="5:5">
      <c r="E635191"/>
    </row>
    <row r="635192" spans="5:5">
      <c r="E635192"/>
    </row>
    <row r="635193" spans="5:5">
      <c r="E635193"/>
    </row>
    <row r="635194" spans="5:5">
      <c r="E635194"/>
    </row>
    <row r="635195" spans="5:5">
      <c r="E635195"/>
    </row>
    <row r="635196" spans="5:5">
      <c r="E635196"/>
    </row>
    <row r="635197" spans="5:5">
      <c r="E635197"/>
    </row>
    <row r="635198" spans="5:5">
      <c r="E635198"/>
    </row>
    <row r="635199" spans="5:5">
      <c r="E635199"/>
    </row>
    <row r="635200" spans="5:5">
      <c r="E635200"/>
    </row>
    <row r="635201" spans="5:5">
      <c r="E635201"/>
    </row>
    <row r="635202" spans="5:5">
      <c r="E635202"/>
    </row>
    <row r="635203" spans="5:5">
      <c r="E635203"/>
    </row>
    <row r="635204" spans="5:5">
      <c r="E635204"/>
    </row>
    <row r="635205" spans="5:5">
      <c r="E635205"/>
    </row>
    <row r="635206" spans="5:5">
      <c r="E635206"/>
    </row>
    <row r="635207" spans="5:5">
      <c r="E635207"/>
    </row>
    <row r="635208" spans="5:5">
      <c r="E635208"/>
    </row>
    <row r="635209" spans="5:5">
      <c r="E635209"/>
    </row>
    <row r="635210" spans="5:5">
      <c r="E635210"/>
    </row>
    <row r="635211" spans="5:5">
      <c r="E635211"/>
    </row>
    <row r="635212" spans="5:5">
      <c r="E635212"/>
    </row>
    <row r="635213" spans="5:5">
      <c r="E635213"/>
    </row>
    <row r="635214" spans="5:5">
      <c r="E635214"/>
    </row>
    <row r="635215" spans="5:5">
      <c r="E635215"/>
    </row>
    <row r="635216" spans="5:5">
      <c r="E635216"/>
    </row>
    <row r="635217" spans="5:5">
      <c r="E635217"/>
    </row>
    <row r="635218" spans="5:5">
      <c r="E635218"/>
    </row>
    <row r="635219" spans="5:5">
      <c r="E635219"/>
    </row>
    <row r="635220" spans="5:5">
      <c r="E635220"/>
    </row>
    <row r="635221" spans="5:5">
      <c r="E635221"/>
    </row>
    <row r="635222" spans="5:5">
      <c r="E635222"/>
    </row>
    <row r="635223" spans="5:5">
      <c r="E635223"/>
    </row>
    <row r="635224" spans="5:5">
      <c r="E635224"/>
    </row>
    <row r="635225" spans="5:5">
      <c r="E635225"/>
    </row>
    <row r="635226" spans="5:5">
      <c r="E635226"/>
    </row>
    <row r="635227" spans="5:5">
      <c r="E635227"/>
    </row>
    <row r="635228" spans="5:5">
      <c r="E635228"/>
    </row>
    <row r="635229" spans="5:5">
      <c r="E635229"/>
    </row>
    <row r="635230" spans="5:5">
      <c r="E635230"/>
    </row>
    <row r="635231" spans="5:5">
      <c r="E635231"/>
    </row>
    <row r="635232" spans="5:5">
      <c r="E635232"/>
    </row>
    <row r="635233" spans="5:5">
      <c r="E635233"/>
    </row>
    <row r="635234" spans="5:5">
      <c r="E635234"/>
    </row>
    <row r="635235" spans="5:5">
      <c r="E635235"/>
    </row>
    <row r="635236" spans="5:5">
      <c r="E635236"/>
    </row>
    <row r="635237" spans="5:5">
      <c r="E635237"/>
    </row>
    <row r="635238" spans="5:5">
      <c r="E635238"/>
    </row>
    <row r="635239" spans="5:5">
      <c r="E635239"/>
    </row>
    <row r="635240" spans="5:5">
      <c r="E635240"/>
    </row>
    <row r="635241" spans="5:5">
      <c r="E635241"/>
    </row>
    <row r="635242" spans="5:5">
      <c r="E635242"/>
    </row>
    <row r="635243" spans="5:5">
      <c r="E635243"/>
    </row>
    <row r="635244" spans="5:5">
      <c r="E635244"/>
    </row>
    <row r="635245" spans="5:5">
      <c r="E635245"/>
    </row>
    <row r="635246" spans="5:5">
      <c r="E635246"/>
    </row>
    <row r="635247" spans="5:5">
      <c r="E635247"/>
    </row>
    <row r="635248" spans="5:5">
      <c r="E635248"/>
    </row>
    <row r="635249" spans="5:5">
      <c r="E635249"/>
    </row>
    <row r="635250" spans="5:5">
      <c r="E635250"/>
    </row>
    <row r="635251" spans="5:5">
      <c r="E635251"/>
    </row>
    <row r="635252" spans="5:5">
      <c r="E635252"/>
    </row>
    <row r="635253" spans="5:5">
      <c r="E635253"/>
    </row>
    <row r="635254" spans="5:5">
      <c r="E635254"/>
    </row>
    <row r="635255" spans="5:5">
      <c r="E635255"/>
    </row>
    <row r="635256" spans="5:5">
      <c r="E635256"/>
    </row>
    <row r="635257" spans="5:5">
      <c r="E635257"/>
    </row>
    <row r="635258" spans="5:5">
      <c r="E635258"/>
    </row>
    <row r="635259" spans="5:5">
      <c r="E635259"/>
    </row>
    <row r="635260" spans="5:5">
      <c r="E635260"/>
    </row>
    <row r="635261" spans="5:5">
      <c r="E635261"/>
    </row>
    <row r="635262" spans="5:5">
      <c r="E635262"/>
    </row>
    <row r="635263" spans="5:5">
      <c r="E635263"/>
    </row>
    <row r="635264" spans="5:5">
      <c r="E635264"/>
    </row>
    <row r="635265" spans="5:5">
      <c r="E635265"/>
    </row>
    <row r="635266" spans="5:5">
      <c r="E635266"/>
    </row>
    <row r="635267" spans="5:5">
      <c r="E635267"/>
    </row>
    <row r="635268" spans="5:5">
      <c r="E635268"/>
    </row>
    <row r="635269" spans="5:5">
      <c r="E635269"/>
    </row>
    <row r="635270" spans="5:5">
      <c r="E635270"/>
    </row>
    <row r="635271" spans="5:5">
      <c r="E635271"/>
    </row>
    <row r="635272" spans="5:5">
      <c r="E635272"/>
    </row>
    <row r="635273" spans="5:5">
      <c r="E635273"/>
    </row>
    <row r="635274" spans="5:5">
      <c r="E635274"/>
    </row>
    <row r="635275" spans="5:5">
      <c r="E635275"/>
    </row>
    <row r="635276" spans="5:5">
      <c r="E635276"/>
    </row>
    <row r="635277" spans="5:5">
      <c r="E635277"/>
    </row>
    <row r="635278" spans="5:5">
      <c r="E635278"/>
    </row>
    <row r="635279" spans="5:5">
      <c r="E635279"/>
    </row>
    <row r="635280" spans="5:5">
      <c r="E635280"/>
    </row>
    <row r="635281" spans="5:5">
      <c r="E635281"/>
    </row>
    <row r="635282" spans="5:5">
      <c r="E635282"/>
    </row>
    <row r="635283" spans="5:5">
      <c r="E635283"/>
    </row>
    <row r="635284" spans="5:5">
      <c r="E635284"/>
    </row>
    <row r="635285" spans="5:5">
      <c r="E635285"/>
    </row>
    <row r="635286" spans="5:5">
      <c r="E635286"/>
    </row>
    <row r="635287" spans="5:5">
      <c r="E635287"/>
    </row>
    <row r="635288" spans="5:5">
      <c r="E635288"/>
    </row>
    <row r="635289" spans="5:5">
      <c r="E635289"/>
    </row>
    <row r="635290" spans="5:5">
      <c r="E635290"/>
    </row>
    <row r="635291" spans="5:5">
      <c r="E635291"/>
    </row>
    <row r="635292" spans="5:5">
      <c r="E635292"/>
    </row>
    <row r="635293" spans="5:5">
      <c r="E635293"/>
    </row>
    <row r="635294" spans="5:5">
      <c r="E635294"/>
    </row>
    <row r="635295" spans="5:5">
      <c r="E635295"/>
    </row>
    <row r="635296" spans="5:5">
      <c r="E635296"/>
    </row>
    <row r="635297" spans="5:5">
      <c r="E635297"/>
    </row>
    <row r="635298" spans="5:5">
      <c r="E635298"/>
    </row>
    <row r="635299" spans="5:5">
      <c r="E635299"/>
    </row>
    <row r="635300" spans="5:5">
      <c r="E635300"/>
    </row>
    <row r="635301" spans="5:5">
      <c r="E635301"/>
    </row>
    <row r="635302" spans="5:5">
      <c r="E635302"/>
    </row>
    <row r="635303" spans="5:5">
      <c r="E635303"/>
    </row>
    <row r="635304" spans="5:5">
      <c r="E635304"/>
    </row>
    <row r="635305" spans="5:5">
      <c r="E635305"/>
    </row>
    <row r="635306" spans="5:5">
      <c r="E635306"/>
    </row>
    <row r="635307" spans="5:5">
      <c r="E635307"/>
    </row>
    <row r="635308" spans="5:5">
      <c r="E635308"/>
    </row>
    <row r="635309" spans="5:5">
      <c r="E635309"/>
    </row>
    <row r="635310" spans="5:5">
      <c r="E635310"/>
    </row>
    <row r="635311" spans="5:5">
      <c r="E635311"/>
    </row>
    <row r="635312" spans="5:5">
      <c r="E635312"/>
    </row>
    <row r="635313" spans="5:5">
      <c r="E635313"/>
    </row>
    <row r="635314" spans="5:5">
      <c r="E635314"/>
    </row>
    <row r="635315" spans="5:5">
      <c r="E635315"/>
    </row>
    <row r="635316" spans="5:5">
      <c r="E635316"/>
    </row>
    <row r="635317" spans="5:5">
      <c r="E635317"/>
    </row>
    <row r="635318" spans="5:5">
      <c r="E635318"/>
    </row>
    <row r="635319" spans="5:5">
      <c r="E635319"/>
    </row>
    <row r="635320" spans="5:5">
      <c r="E635320"/>
    </row>
    <row r="635321" spans="5:5">
      <c r="E635321"/>
    </row>
    <row r="635322" spans="5:5">
      <c r="E635322"/>
    </row>
    <row r="635323" spans="5:5">
      <c r="E635323"/>
    </row>
    <row r="635324" spans="5:5">
      <c r="E635324"/>
    </row>
    <row r="635325" spans="5:5">
      <c r="E635325"/>
    </row>
    <row r="635326" spans="5:5">
      <c r="E635326"/>
    </row>
    <row r="635327" spans="5:5">
      <c r="E635327"/>
    </row>
    <row r="635328" spans="5:5">
      <c r="E635328"/>
    </row>
    <row r="635329" spans="5:5">
      <c r="E635329"/>
    </row>
    <row r="635330" spans="5:5">
      <c r="E635330"/>
    </row>
    <row r="635331" spans="5:5">
      <c r="E635331"/>
    </row>
    <row r="635332" spans="5:5">
      <c r="E635332"/>
    </row>
    <row r="635333" spans="5:5">
      <c r="E635333"/>
    </row>
    <row r="635334" spans="5:5">
      <c r="E635334"/>
    </row>
    <row r="635335" spans="5:5">
      <c r="E635335"/>
    </row>
    <row r="635336" spans="5:5">
      <c r="E635336"/>
    </row>
    <row r="635337" spans="5:5">
      <c r="E635337"/>
    </row>
    <row r="635338" spans="5:5">
      <c r="E635338"/>
    </row>
    <row r="635339" spans="5:5">
      <c r="E635339"/>
    </row>
    <row r="635340" spans="5:5">
      <c r="E635340"/>
    </row>
    <row r="635341" spans="5:5">
      <c r="E635341"/>
    </row>
    <row r="635342" spans="5:5">
      <c r="E635342"/>
    </row>
    <row r="635343" spans="5:5">
      <c r="E635343"/>
    </row>
    <row r="635344" spans="5:5">
      <c r="E635344"/>
    </row>
    <row r="635345" spans="5:5">
      <c r="E635345"/>
    </row>
    <row r="635346" spans="5:5">
      <c r="E635346"/>
    </row>
    <row r="635347" spans="5:5">
      <c r="E635347"/>
    </row>
    <row r="635348" spans="5:5">
      <c r="E635348"/>
    </row>
    <row r="635349" spans="5:5">
      <c r="E635349"/>
    </row>
    <row r="635350" spans="5:5">
      <c r="E635350"/>
    </row>
    <row r="635351" spans="5:5">
      <c r="E635351"/>
    </row>
    <row r="635352" spans="5:5">
      <c r="E635352"/>
    </row>
    <row r="635353" spans="5:5">
      <c r="E635353"/>
    </row>
    <row r="635354" spans="5:5">
      <c r="E635354"/>
    </row>
    <row r="635355" spans="5:5">
      <c r="E635355"/>
    </row>
    <row r="635356" spans="5:5">
      <c r="E635356"/>
    </row>
    <row r="635357" spans="5:5">
      <c r="E635357"/>
    </row>
    <row r="635358" spans="5:5">
      <c r="E635358"/>
    </row>
    <row r="635359" spans="5:5">
      <c r="E635359"/>
    </row>
    <row r="635360" spans="5:5">
      <c r="E635360"/>
    </row>
    <row r="635361" spans="5:5">
      <c r="E635361"/>
    </row>
    <row r="635362" spans="5:5">
      <c r="E635362"/>
    </row>
    <row r="635363" spans="5:5">
      <c r="E635363"/>
    </row>
    <row r="635364" spans="5:5">
      <c r="E635364"/>
    </row>
    <row r="635365" spans="5:5">
      <c r="E635365"/>
    </row>
    <row r="635366" spans="5:5">
      <c r="E635366"/>
    </row>
    <row r="635367" spans="5:5">
      <c r="E635367"/>
    </row>
    <row r="635368" spans="5:5">
      <c r="E635368"/>
    </row>
    <row r="635369" spans="5:5">
      <c r="E635369"/>
    </row>
    <row r="635370" spans="5:5">
      <c r="E635370"/>
    </row>
    <row r="635371" spans="5:5">
      <c r="E635371"/>
    </row>
    <row r="635372" spans="5:5">
      <c r="E635372"/>
    </row>
    <row r="635373" spans="5:5">
      <c r="E635373"/>
    </row>
    <row r="635374" spans="5:5">
      <c r="E635374"/>
    </row>
    <row r="635375" spans="5:5">
      <c r="E635375"/>
    </row>
    <row r="635376" spans="5:5">
      <c r="E635376"/>
    </row>
    <row r="635377" spans="5:5">
      <c r="E635377"/>
    </row>
    <row r="635378" spans="5:5">
      <c r="E635378"/>
    </row>
    <row r="635379" spans="5:5">
      <c r="E635379"/>
    </row>
    <row r="635380" spans="5:5">
      <c r="E635380"/>
    </row>
    <row r="635381" spans="5:5">
      <c r="E635381"/>
    </row>
    <row r="635382" spans="5:5">
      <c r="E635382"/>
    </row>
    <row r="635383" spans="5:5">
      <c r="E635383"/>
    </row>
    <row r="635384" spans="5:5">
      <c r="E635384"/>
    </row>
    <row r="635385" spans="5:5">
      <c r="E635385"/>
    </row>
    <row r="635386" spans="5:5">
      <c r="E635386"/>
    </row>
    <row r="635387" spans="5:5">
      <c r="E635387"/>
    </row>
    <row r="635388" spans="5:5">
      <c r="E635388"/>
    </row>
    <row r="635389" spans="5:5">
      <c r="E635389"/>
    </row>
    <row r="635390" spans="5:5">
      <c r="E635390"/>
    </row>
    <row r="635391" spans="5:5">
      <c r="E635391"/>
    </row>
    <row r="635392" spans="5:5">
      <c r="E635392"/>
    </row>
    <row r="635393" spans="5:5">
      <c r="E635393"/>
    </row>
    <row r="635394" spans="5:5">
      <c r="E635394"/>
    </row>
    <row r="635395" spans="5:5">
      <c r="E635395"/>
    </row>
    <row r="635396" spans="5:5">
      <c r="E635396"/>
    </row>
    <row r="635397" spans="5:5">
      <c r="E635397"/>
    </row>
    <row r="635398" spans="5:5">
      <c r="E635398"/>
    </row>
    <row r="635399" spans="5:5">
      <c r="E635399"/>
    </row>
    <row r="635400" spans="5:5">
      <c r="E635400"/>
    </row>
    <row r="635401" spans="5:5">
      <c r="E635401"/>
    </row>
    <row r="635402" spans="5:5">
      <c r="E635402"/>
    </row>
    <row r="635403" spans="5:5">
      <c r="E635403"/>
    </row>
    <row r="635404" spans="5:5">
      <c r="E635404"/>
    </row>
    <row r="635405" spans="5:5">
      <c r="E635405"/>
    </row>
    <row r="635406" spans="5:5">
      <c r="E635406"/>
    </row>
    <row r="635407" spans="5:5">
      <c r="E635407"/>
    </row>
    <row r="635408" spans="5:5">
      <c r="E635408"/>
    </row>
    <row r="635409" spans="5:5">
      <c r="E635409"/>
    </row>
    <row r="635410" spans="5:5">
      <c r="E635410"/>
    </row>
    <row r="635411" spans="5:5">
      <c r="E635411"/>
    </row>
    <row r="635412" spans="5:5">
      <c r="E635412"/>
    </row>
    <row r="635413" spans="5:5">
      <c r="E635413"/>
    </row>
    <row r="635414" spans="5:5">
      <c r="E635414"/>
    </row>
    <row r="635415" spans="5:5">
      <c r="E635415"/>
    </row>
    <row r="635416" spans="5:5">
      <c r="E635416"/>
    </row>
    <row r="635417" spans="5:5">
      <c r="E635417"/>
    </row>
    <row r="635418" spans="5:5">
      <c r="E635418"/>
    </row>
    <row r="635419" spans="5:5">
      <c r="E635419"/>
    </row>
    <row r="635420" spans="5:5">
      <c r="E635420"/>
    </row>
    <row r="635421" spans="5:5">
      <c r="E635421"/>
    </row>
    <row r="635422" spans="5:5">
      <c r="E635422"/>
    </row>
    <row r="635423" spans="5:5">
      <c r="E635423"/>
    </row>
    <row r="635424" spans="5:5">
      <c r="E635424"/>
    </row>
    <row r="635425" spans="5:5">
      <c r="E635425"/>
    </row>
    <row r="635426" spans="5:5">
      <c r="E635426"/>
    </row>
    <row r="635427" spans="5:5">
      <c r="E635427"/>
    </row>
    <row r="635428" spans="5:5">
      <c r="E635428"/>
    </row>
    <row r="635429" spans="5:5">
      <c r="E635429"/>
    </row>
    <row r="635430" spans="5:5">
      <c r="E635430"/>
    </row>
    <row r="635431" spans="5:5">
      <c r="E635431"/>
    </row>
    <row r="635432" spans="5:5">
      <c r="E635432"/>
    </row>
    <row r="635433" spans="5:5">
      <c r="E635433"/>
    </row>
    <row r="635434" spans="5:5">
      <c r="E635434"/>
    </row>
    <row r="635435" spans="5:5">
      <c r="E635435"/>
    </row>
    <row r="635436" spans="5:5">
      <c r="E635436"/>
    </row>
    <row r="635437" spans="5:5">
      <c r="E635437"/>
    </row>
    <row r="635438" spans="5:5">
      <c r="E635438"/>
    </row>
    <row r="635439" spans="5:5">
      <c r="E635439"/>
    </row>
    <row r="635440" spans="5:5">
      <c r="E635440"/>
    </row>
    <row r="635441" spans="5:5">
      <c r="E635441"/>
    </row>
    <row r="635442" spans="5:5">
      <c r="E635442"/>
    </row>
    <row r="635443" spans="5:5">
      <c r="E635443"/>
    </row>
    <row r="635444" spans="5:5">
      <c r="E635444"/>
    </row>
    <row r="635445" spans="5:5">
      <c r="E635445"/>
    </row>
    <row r="635446" spans="5:5">
      <c r="E635446"/>
    </row>
    <row r="635447" spans="5:5">
      <c r="E635447"/>
    </row>
    <row r="635448" spans="5:5">
      <c r="E635448"/>
    </row>
    <row r="635449" spans="5:5">
      <c r="E635449"/>
    </row>
    <row r="635450" spans="5:5">
      <c r="E635450"/>
    </row>
    <row r="635451" spans="5:5">
      <c r="E635451"/>
    </row>
    <row r="635452" spans="5:5">
      <c r="E635452"/>
    </row>
    <row r="635453" spans="5:5">
      <c r="E635453"/>
    </row>
    <row r="635454" spans="5:5">
      <c r="E635454"/>
    </row>
    <row r="635455" spans="5:5">
      <c r="E635455"/>
    </row>
    <row r="635456" spans="5:5">
      <c r="E635456"/>
    </row>
    <row r="635457" spans="5:5">
      <c r="E635457"/>
    </row>
    <row r="635458" spans="5:5">
      <c r="E635458"/>
    </row>
    <row r="635459" spans="5:5">
      <c r="E635459"/>
    </row>
    <row r="635460" spans="5:5">
      <c r="E635460"/>
    </row>
    <row r="635461" spans="5:5">
      <c r="E635461"/>
    </row>
    <row r="635462" spans="5:5">
      <c r="E635462"/>
    </row>
    <row r="635463" spans="5:5">
      <c r="E635463"/>
    </row>
    <row r="635464" spans="5:5">
      <c r="E635464"/>
    </row>
    <row r="635465" spans="5:5">
      <c r="E635465"/>
    </row>
    <row r="635466" spans="5:5">
      <c r="E635466"/>
    </row>
    <row r="635467" spans="5:5">
      <c r="E635467"/>
    </row>
    <row r="635468" spans="5:5">
      <c r="E635468"/>
    </row>
    <row r="635469" spans="5:5">
      <c r="E635469"/>
    </row>
    <row r="635470" spans="5:5">
      <c r="E635470"/>
    </row>
    <row r="635471" spans="5:5">
      <c r="E635471"/>
    </row>
    <row r="635472" spans="5:5">
      <c r="E635472"/>
    </row>
    <row r="635473" spans="5:5">
      <c r="E635473"/>
    </row>
    <row r="635474" spans="5:5">
      <c r="E635474"/>
    </row>
    <row r="635475" spans="5:5">
      <c r="E635475"/>
    </row>
    <row r="635476" spans="5:5">
      <c r="E635476"/>
    </row>
    <row r="635477" spans="5:5">
      <c r="E635477"/>
    </row>
    <row r="635478" spans="5:5">
      <c r="E635478"/>
    </row>
    <row r="635479" spans="5:5">
      <c r="E635479"/>
    </row>
    <row r="635480" spans="5:5">
      <c r="E635480"/>
    </row>
    <row r="635481" spans="5:5">
      <c r="E635481"/>
    </row>
    <row r="635482" spans="5:5">
      <c r="E635482"/>
    </row>
    <row r="635483" spans="5:5">
      <c r="E635483"/>
    </row>
    <row r="635484" spans="5:5">
      <c r="E635484"/>
    </row>
    <row r="635485" spans="5:5">
      <c r="E635485"/>
    </row>
    <row r="635486" spans="5:5">
      <c r="E635486"/>
    </row>
    <row r="635487" spans="5:5">
      <c r="E635487"/>
    </row>
    <row r="635488" spans="5:5">
      <c r="E635488"/>
    </row>
    <row r="635489" spans="5:5">
      <c r="E635489"/>
    </row>
    <row r="635490" spans="5:5">
      <c r="E635490"/>
    </row>
    <row r="635491" spans="5:5">
      <c r="E635491"/>
    </row>
    <row r="635492" spans="5:5">
      <c r="E635492"/>
    </row>
    <row r="635493" spans="5:5">
      <c r="E635493"/>
    </row>
    <row r="635494" spans="5:5">
      <c r="E635494"/>
    </row>
    <row r="635495" spans="5:5">
      <c r="E635495"/>
    </row>
    <row r="635496" spans="5:5">
      <c r="E635496"/>
    </row>
    <row r="635497" spans="5:5">
      <c r="E635497"/>
    </row>
    <row r="635498" spans="5:5">
      <c r="E635498"/>
    </row>
    <row r="635499" spans="5:5">
      <c r="E635499"/>
    </row>
    <row r="635500" spans="5:5">
      <c r="E635500"/>
    </row>
    <row r="635501" spans="5:5">
      <c r="E635501"/>
    </row>
    <row r="635502" spans="5:5">
      <c r="E635502"/>
    </row>
    <row r="635503" spans="5:5">
      <c r="E635503"/>
    </row>
    <row r="635504" spans="5:5">
      <c r="E635504"/>
    </row>
    <row r="635505" spans="5:5">
      <c r="E635505"/>
    </row>
    <row r="635506" spans="5:5">
      <c r="E635506"/>
    </row>
    <row r="635507" spans="5:5">
      <c r="E635507"/>
    </row>
    <row r="635508" spans="5:5">
      <c r="E635508"/>
    </row>
    <row r="635509" spans="5:5">
      <c r="E635509"/>
    </row>
    <row r="635510" spans="5:5">
      <c r="E635510"/>
    </row>
    <row r="635511" spans="5:5">
      <c r="E635511"/>
    </row>
    <row r="635512" spans="5:5">
      <c r="E635512"/>
    </row>
    <row r="635513" spans="5:5">
      <c r="E635513"/>
    </row>
    <row r="635514" spans="5:5">
      <c r="E635514"/>
    </row>
    <row r="635515" spans="5:5">
      <c r="E635515"/>
    </row>
    <row r="635516" spans="5:5">
      <c r="E635516"/>
    </row>
    <row r="635517" spans="5:5">
      <c r="E635517"/>
    </row>
    <row r="635518" spans="5:5">
      <c r="E635518"/>
    </row>
    <row r="635519" spans="5:5">
      <c r="E635519"/>
    </row>
    <row r="635520" spans="5:5">
      <c r="E635520"/>
    </row>
    <row r="635521" spans="5:5">
      <c r="E635521"/>
    </row>
    <row r="635522" spans="5:5">
      <c r="E635522"/>
    </row>
    <row r="635523" spans="5:5">
      <c r="E635523"/>
    </row>
    <row r="635524" spans="5:5">
      <c r="E635524"/>
    </row>
    <row r="635525" spans="5:5">
      <c r="E635525"/>
    </row>
    <row r="635526" spans="5:5">
      <c r="E635526"/>
    </row>
    <row r="635527" spans="5:5">
      <c r="E635527"/>
    </row>
    <row r="635528" spans="5:5">
      <c r="E635528"/>
    </row>
    <row r="635529" spans="5:5">
      <c r="E635529"/>
    </row>
    <row r="635530" spans="5:5">
      <c r="E635530"/>
    </row>
    <row r="635531" spans="5:5">
      <c r="E635531"/>
    </row>
    <row r="635532" spans="5:5">
      <c r="E635532"/>
    </row>
    <row r="635533" spans="5:5">
      <c r="E635533"/>
    </row>
    <row r="635534" spans="5:5">
      <c r="E635534"/>
    </row>
    <row r="635535" spans="5:5">
      <c r="E635535"/>
    </row>
    <row r="635536" spans="5:5">
      <c r="E635536"/>
    </row>
    <row r="635537" spans="5:5">
      <c r="E635537"/>
    </row>
    <row r="635538" spans="5:5">
      <c r="E635538"/>
    </row>
    <row r="635539" spans="5:5">
      <c r="E635539"/>
    </row>
    <row r="635540" spans="5:5">
      <c r="E635540"/>
    </row>
    <row r="635541" spans="5:5">
      <c r="E635541"/>
    </row>
    <row r="635542" spans="5:5">
      <c r="E635542"/>
    </row>
    <row r="635543" spans="5:5">
      <c r="E635543"/>
    </row>
    <row r="635544" spans="5:5">
      <c r="E635544"/>
    </row>
    <row r="635545" spans="5:5">
      <c r="E635545"/>
    </row>
    <row r="635546" spans="5:5">
      <c r="E635546"/>
    </row>
    <row r="635547" spans="5:5">
      <c r="E635547"/>
    </row>
    <row r="635548" spans="5:5">
      <c r="E635548"/>
    </row>
    <row r="635549" spans="5:5">
      <c r="E635549"/>
    </row>
    <row r="635550" spans="5:5">
      <c r="E635550"/>
    </row>
    <row r="635551" spans="5:5">
      <c r="E635551"/>
    </row>
    <row r="635552" spans="5:5">
      <c r="E635552"/>
    </row>
    <row r="635553" spans="5:5">
      <c r="E635553"/>
    </row>
    <row r="635554" spans="5:5">
      <c r="E635554"/>
    </row>
    <row r="635555" spans="5:5">
      <c r="E635555"/>
    </row>
    <row r="635556" spans="5:5">
      <c r="E635556"/>
    </row>
    <row r="635557" spans="5:5">
      <c r="E635557"/>
    </row>
    <row r="635558" spans="5:5">
      <c r="E635558"/>
    </row>
    <row r="635559" spans="5:5">
      <c r="E635559"/>
    </row>
    <row r="635560" spans="5:5">
      <c r="E635560"/>
    </row>
    <row r="635561" spans="5:5">
      <c r="E635561"/>
    </row>
    <row r="635562" spans="5:5">
      <c r="E635562"/>
    </row>
    <row r="635563" spans="5:5">
      <c r="E635563"/>
    </row>
    <row r="635564" spans="5:5">
      <c r="E635564"/>
    </row>
    <row r="635565" spans="5:5">
      <c r="E635565"/>
    </row>
    <row r="635566" spans="5:5">
      <c r="E635566"/>
    </row>
    <row r="635567" spans="5:5">
      <c r="E635567"/>
    </row>
    <row r="635568" spans="5:5">
      <c r="E635568"/>
    </row>
    <row r="635569" spans="5:5">
      <c r="E635569"/>
    </row>
    <row r="635570" spans="5:5">
      <c r="E635570"/>
    </row>
    <row r="635571" spans="5:5">
      <c r="E635571"/>
    </row>
    <row r="635572" spans="5:5">
      <c r="E635572"/>
    </row>
    <row r="635573" spans="5:5">
      <c r="E635573"/>
    </row>
    <row r="635574" spans="5:5">
      <c r="E635574"/>
    </row>
    <row r="635575" spans="5:5">
      <c r="E635575"/>
    </row>
    <row r="635576" spans="5:5">
      <c r="E635576"/>
    </row>
    <row r="635577" spans="5:5">
      <c r="E635577"/>
    </row>
    <row r="635578" spans="5:5">
      <c r="E635578"/>
    </row>
    <row r="635579" spans="5:5">
      <c r="E635579"/>
    </row>
    <row r="635580" spans="5:5">
      <c r="E635580"/>
    </row>
    <row r="635581" spans="5:5">
      <c r="E635581"/>
    </row>
    <row r="635582" spans="5:5">
      <c r="E635582"/>
    </row>
    <row r="635583" spans="5:5">
      <c r="E635583"/>
    </row>
    <row r="635584" spans="5:5">
      <c r="E635584"/>
    </row>
    <row r="635585" spans="5:5">
      <c r="E635585"/>
    </row>
    <row r="635586" spans="5:5">
      <c r="E635586"/>
    </row>
    <row r="635587" spans="5:5">
      <c r="E635587"/>
    </row>
    <row r="635588" spans="5:5">
      <c r="E635588"/>
    </row>
    <row r="635589" spans="5:5">
      <c r="E635589"/>
    </row>
    <row r="635590" spans="5:5">
      <c r="E635590"/>
    </row>
    <row r="635591" spans="5:5">
      <c r="E635591"/>
    </row>
    <row r="635592" spans="5:5">
      <c r="E635592"/>
    </row>
    <row r="635593" spans="5:5">
      <c r="E635593"/>
    </row>
    <row r="635594" spans="5:5">
      <c r="E635594"/>
    </row>
    <row r="635595" spans="5:5">
      <c r="E635595"/>
    </row>
    <row r="635596" spans="5:5">
      <c r="E635596"/>
    </row>
    <row r="635597" spans="5:5">
      <c r="E635597"/>
    </row>
    <row r="635598" spans="5:5">
      <c r="E635598"/>
    </row>
    <row r="635599" spans="5:5">
      <c r="E635599"/>
    </row>
    <row r="635600" spans="5:5">
      <c r="E635600"/>
    </row>
    <row r="635601" spans="5:5">
      <c r="E635601"/>
    </row>
    <row r="635602" spans="5:5">
      <c r="E635602"/>
    </row>
    <row r="635603" spans="5:5">
      <c r="E635603"/>
    </row>
    <row r="635604" spans="5:5">
      <c r="E635604"/>
    </row>
    <row r="635605" spans="5:5">
      <c r="E635605"/>
    </row>
    <row r="635606" spans="5:5">
      <c r="E635606"/>
    </row>
    <row r="635607" spans="5:5">
      <c r="E635607"/>
    </row>
    <row r="635608" spans="5:5">
      <c r="E635608"/>
    </row>
    <row r="635609" spans="5:5">
      <c r="E635609"/>
    </row>
    <row r="635610" spans="5:5">
      <c r="E635610"/>
    </row>
    <row r="635611" spans="5:5">
      <c r="E635611"/>
    </row>
    <row r="635612" spans="5:5">
      <c r="E635612"/>
    </row>
    <row r="635613" spans="5:5">
      <c r="E635613"/>
    </row>
    <row r="635614" spans="5:5">
      <c r="E635614"/>
    </row>
    <row r="635615" spans="5:5">
      <c r="E635615"/>
    </row>
    <row r="635616" spans="5:5">
      <c r="E635616"/>
    </row>
    <row r="635617" spans="5:5">
      <c r="E635617"/>
    </row>
    <row r="635618" spans="5:5">
      <c r="E635618"/>
    </row>
    <row r="635619" spans="5:5">
      <c r="E635619"/>
    </row>
    <row r="635620" spans="5:5">
      <c r="E635620"/>
    </row>
    <row r="635621" spans="5:5">
      <c r="E635621"/>
    </row>
    <row r="635622" spans="5:5">
      <c r="E635622"/>
    </row>
    <row r="635623" spans="5:5">
      <c r="E635623"/>
    </row>
    <row r="635624" spans="5:5">
      <c r="E635624"/>
    </row>
    <row r="635625" spans="5:5">
      <c r="E635625"/>
    </row>
    <row r="635626" spans="5:5">
      <c r="E635626"/>
    </row>
    <row r="635627" spans="5:5">
      <c r="E635627"/>
    </row>
    <row r="635628" spans="5:5">
      <c r="E635628"/>
    </row>
    <row r="635629" spans="5:5">
      <c r="E635629"/>
    </row>
    <row r="635630" spans="5:5">
      <c r="E635630"/>
    </row>
    <row r="635631" spans="5:5">
      <c r="E635631"/>
    </row>
    <row r="635632" spans="5:5">
      <c r="E635632"/>
    </row>
    <row r="635633" spans="5:5">
      <c r="E635633"/>
    </row>
    <row r="635634" spans="5:5">
      <c r="E635634"/>
    </row>
    <row r="635635" spans="5:5">
      <c r="E635635"/>
    </row>
    <row r="635636" spans="5:5">
      <c r="E635636"/>
    </row>
    <row r="635637" spans="5:5">
      <c r="E635637"/>
    </row>
    <row r="635638" spans="5:5">
      <c r="E635638"/>
    </row>
    <row r="635639" spans="5:5">
      <c r="E635639"/>
    </row>
    <row r="635640" spans="5:5">
      <c r="E635640"/>
    </row>
    <row r="635641" spans="5:5">
      <c r="E635641"/>
    </row>
    <row r="635642" spans="5:5">
      <c r="E635642"/>
    </row>
    <row r="635643" spans="5:5">
      <c r="E635643"/>
    </row>
    <row r="635644" spans="5:5">
      <c r="E635644"/>
    </row>
    <row r="635645" spans="5:5">
      <c r="E635645"/>
    </row>
    <row r="635646" spans="5:5">
      <c r="E635646"/>
    </row>
    <row r="635647" spans="5:5">
      <c r="E635647"/>
    </row>
    <row r="635648" spans="5:5">
      <c r="E635648"/>
    </row>
    <row r="635649" spans="5:5">
      <c r="E635649"/>
    </row>
    <row r="635650" spans="5:5">
      <c r="E635650"/>
    </row>
    <row r="635651" spans="5:5">
      <c r="E635651"/>
    </row>
    <row r="635652" spans="5:5">
      <c r="E635652"/>
    </row>
    <row r="635653" spans="5:5">
      <c r="E635653"/>
    </row>
    <row r="635654" spans="5:5">
      <c r="E635654"/>
    </row>
    <row r="635655" spans="5:5">
      <c r="E635655"/>
    </row>
    <row r="635656" spans="5:5">
      <c r="E635656"/>
    </row>
    <row r="635657" spans="5:5">
      <c r="E635657"/>
    </row>
    <row r="635658" spans="5:5">
      <c r="E635658"/>
    </row>
    <row r="635659" spans="5:5">
      <c r="E635659"/>
    </row>
    <row r="635660" spans="5:5">
      <c r="E635660"/>
    </row>
    <row r="635661" spans="5:5">
      <c r="E635661"/>
    </row>
    <row r="635662" spans="5:5">
      <c r="E635662"/>
    </row>
    <row r="635663" spans="5:5">
      <c r="E635663"/>
    </row>
    <row r="635664" spans="5:5">
      <c r="E635664"/>
    </row>
    <row r="635665" spans="5:5">
      <c r="E635665"/>
    </row>
    <row r="635666" spans="5:5">
      <c r="E635666"/>
    </row>
    <row r="635667" spans="5:5">
      <c r="E635667"/>
    </row>
    <row r="635668" spans="5:5">
      <c r="E635668"/>
    </row>
    <row r="635669" spans="5:5">
      <c r="E635669"/>
    </row>
    <row r="635670" spans="5:5">
      <c r="E635670"/>
    </row>
    <row r="635671" spans="5:5">
      <c r="E635671"/>
    </row>
    <row r="635672" spans="5:5">
      <c r="E635672"/>
    </row>
    <row r="635673" spans="5:5">
      <c r="E635673"/>
    </row>
    <row r="635674" spans="5:5">
      <c r="E635674"/>
    </row>
    <row r="635675" spans="5:5">
      <c r="E635675"/>
    </row>
    <row r="635676" spans="5:5">
      <c r="E635676"/>
    </row>
    <row r="635677" spans="5:5">
      <c r="E635677"/>
    </row>
    <row r="635678" spans="5:5">
      <c r="E635678"/>
    </row>
    <row r="635679" spans="5:5">
      <c r="E635679"/>
    </row>
    <row r="635680" spans="5:5">
      <c r="E635680"/>
    </row>
    <row r="635681" spans="5:5">
      <c r="E635681"/>
    </row>
    <row r="635682" spans="5:5">
      <c r="E635682"/>
    </row>
    <row r="635683" spans="5:5">
      <c r="E635683"/>
    </row>
    <row r="635684" spans="5:5">
      <c r="E635684"/>
    </row>
    <row r="635685" spans="5:5">
      <c r="E635685"/>
    </row>
    <row r="635686" spans="5:5">
      <c r="E635686"/>
    </row>
    <row r="635687" spans="5:5">
      <c r="E635687"/>
    </row>
    <row r="635688" spans="5:5">
      <c r="E635688"/>
    </row>
    <row r="635689" spans="5:5">
      <c r="E635689"/>
    </row>
    <row r="635690" spans="5:5">
      <c r="E635690"/>
    </row>
    <row r="635691" spans="5:5">
      <c r="E635691"/>
    </row>
    <row r="635692" spans="5:5">
      <c r="E635692"/>
    </row>
    <row r="635693" spans="5:5">
      <c r="E635693"/>
    </row>
    <row r="635694" spans="5:5">
      <c r="E635694"/>
    </row>
    <row r="635695" spans="5:5">
      <c r="E635695"/>
    </row>
    <row r="635696" spans="5:5">
      <c r="E635696"/>
    </row>
    <row r="635697" spans="5:5">
      <c r="E635697"/>
    </row>
    <row r="635698" spans="5:5">
      <c r="E635698"/>
    </row>
    <row r="635699" spans="5:5">
      <c r="E635699"/>
    </row>
    <row r="635700" spans="5:5">
      <c r="E635700"/>
    </row>
    <row r="635701" spans="5:5">
      <c r="E635701"/>
    </row>
    <row r="635702" spans="5:5">
      <c r="E635702"/>
    </row>
    <row r="635703" spans="5:5">
      <c r="E635703"/>
    </row>
    <row r="635704" spans="5:5">
      <c r="E635704"/>
    </row>
    <row r="635705" spans="5:5">
      <c r="E635705"/>
    </row>
    <row r="635706" spans="5:5">
      <c r="E635706"/>
    </row>
    <row r="635707" spans="5:5">
      <c r="E635707"/>
    </row>
    <row r="635708" spans="5:5">
      <c r="E635708"/>
    </row>
    <row r="635709" spans="5:5">
      <c r="E635709"/>
    </row>
    <row r="635710" spans="5:5">
      <c r="E635710"/>
    </row>
    <row r="635711" spans="5:5">
      <c r="E635711"/>
    </row>
    <row r="635712" spans="5:5">
      <c r="E635712"/>
    </row>
    <row r="635713" spans="5:5">
      <c r="E635713"/>
    </row>
    <row r="635714" spans="5:5">
      <c r="E635714"/>
    </row>
    <row r="635715" spans="5:5">
      <c r="E635715"/>
    </row>
    <row r="635716" spans="5:5">
      <c r="E635716"/>
    </row>
    <row r="635717" spans="5:5">
      <c r="E635717"/>
    </row>
    <row r="635718" spans="5:5">
      <c r="E635718"/>
    </row>
    <row r="635719" spans="5:5">
      <c r="E635719"/>
    </row>
    <row r="635720" spans="5:5">
      <c r="E635720"/>
    </row>
    <row r="635721" spans="5:5">
      <c r="E635721"/>
    </row>
    <row r="635722" spans="5:5">
      <c r="E635722"/>
    </row>
    <row r="635723" spans="5:5">
      <c r="E635723"/>
    </row>
    <row r="635724" spans="5:5">
      <c r="E635724"/>
    </row>
    <row r="635725" spans="5:5">
      <c r="E635725"/>
    </row>
    <row r="635726" spans="5:5">
      <c r="E635726"/>
    </row>
    <row r="635727" spans="5:5">
      <c r="E635727"/>
    </row>
    <row r="635728" spans="5:5">
      <c r="E635728"/>
    </row>
    <row r="635729" spans="5:5">
      <c r="E635729"/>
    </row>
    <row r="635730" spans="5:5">
      <c r="E635730"/>
    </row>
    <row r="635731" spans="5:5">
      <c r="E635731"/>
    </row>
    <row r="635732" spans="5:5">
      <c r="E635732"/>
    </row>
    <row r="635733" spans="5:5">
      <c r="E635733"/>
    </row>
    <row r="635734" spans="5:5">
      <c r="E635734"/>
    </row>
    <row r="635735" spans="5:5">
      <c r="E635735"/>
    </row>
    <row r="635736" spans="5:5">
      <c r="E635736"/>
    </row>
    <row r="635737" spans="5:5">
      <c r="E635737"/>
    </row>
    <row r="635738" spans="5:5">
      <c r="E635738"/>
    </row>
    <row r="635739" spans="5:5">
      <c r="E635739"/>
    </row>
    <row r="635740" spans="5:5">
      <c r="E635740"/>
    </row>
    <row r="635741" spans="5:5">
      <c r="E635741"/>
    </row>
    <row r="635742" spans="5:5">
      <c r="E635742"/>
    </row>
    <row r="635743" spans="5:5">
      <c r="E635743"/>
    </row>
    <row r="635744" spans="5:5">
      <c r="E635744"/>
    </row>
    <row r="635745" spans="5:5">
      <c r="E635745"/>
    </row>
    <row r="635746" spans="5:5">
      <c r="E635746"/>
    </row>
    <row r="635747" spans="5:5">
      <c r="E635747"/>
    </row>
    <row r="635748" spans="5:5">
      <c r="E635748"/>
    </row>
    <row r="635749" spans="5:5">
      <c r="E635749"/>
    </row>
    <row r="635750" spans="5:5">
      <c r="E635750"/>
    </row>
    <row r="635751" spans="5:5">
      <c r="E635751"/>
    </row>
    <row r="635752" spans="5:5">
      <c r="E635752"/>
    </row>
    <row r="635753" spans="5:5">
      <c r="E635753"/>
    </row>
    <row r="635754" spans="5:5">
      <c r="E635754"/>
    </row>
    <row r="635755" spans="5:5">
      <c r="E635755"/>
    </row>
    <row r="635756" spans="5:5">
      <c r="E635756"/>
    </row>
    <row r="635757" spans="5:5">
      <c r="E635757"/>
    </row>
    <row r="635758" spans="5:5">
      <c r="E635758"/>
    </row>
    <row r="635759" spans="5:5">
      <c r="E635759"/>
    </row>
    <row r="635760" spans="5:5">
      <c r="E635760"/>
    </row>
    <row r="635761" spans="5:5">
      <c r="E635761"/>
    </row>
    <row r="635762" spans="5:5">
      <c r="E635762"/>
    </row>
    <row r="635763" spans="5:5">
      <c r="E635763"/>
    </row>
    <row r="635764" spans="5:5">
      <c r="E635764"/>
    </row>
    <row r="635765" spans="5:5">
      <c r="E635765"/>
    </row>
    <row r="635766" spans="5:5">
      <c r="E635766"/>
    </row>
    <row r="635767" spans="5:5">
      <c r="E635767"/>
    </row>
    <row r="635768" spans="5:5">
      <c r="E635768"/>
    </row>
    <row r="635769" spans="5:5">
      <c r="E635769"/>
    </row>
    <row r="635770" spans="5:5">
      <c r="E635770"/>
    </row>
    <row r="635771" spans="5:5">
      <c r="E635771"/>
    </row>
    <row r="635772" spans="5:5">
      <c r="E635772"/>
    </row>
    <row r="635773" spans="5:5">
      <c r="E635773"/>
    </row>
    <row r="635774" spans="5:5">
      <c r="E635774"/>
    </row>
    <row r="635775" spans="5:5">
      <c r="E635775"/>
    </row>
    <row r="635776" spans="5:5">
      <c r="E635776"/>
    </row>
    <row r="635777" spans="5:5">
      <c r="E635777"/>
    </row>
    <row r="635778" spans="5:5">
      <c r="E635778"/>
    </row>
    <row r="635779" spans="5:5">
      <c r="E635779"/>
    </row>
    <row r="635780" spans="5:5">
      <c r="E635780"/>
    </row>
    <row r="635781" spans="5:5">
      <c r="E635781"/>
    </row>
    <row r="635782" spans="5:5">
      <c r="E635782"/>
    </row>
    <row r="635783" spans="5:5">
      <c r="E635783"/>
    </row>
    <row r="635784" spans="5:5">
      <c r="E635784"/>
    </row>
    <row r="635785" spans="5:5">
      <c r="E635785"/>
    </row>
    <row r="635786" spans="5:5">
      <c r="E635786"/>
    </row>
    <row r="635787" spans="5:5">
      <c r="E635787"/>
    </row>
    <row r="635788" spans="5:5">
      <c r="E635788"/>
    </row>
    <row r="635789" spans="5:5">
      <c r="E635789"/>
    </row>
    <row r="635790" spans="5:5">
      <c r="E635790"/>
    </row>
    <row r="635791" spans="5:5">
      <c r="E635791"/>
    </row>
    <row r="635792" spans="5:5">
      <c r="E635792"/>
    </row>
    <row r="635793" spans="5:5">
      <c r="E635793"/>
    </row>
    <row r="635794" spans="5:5">
      <c r="E635794"/>
    </row>
    <row r="635795" spans="5:5">
      <c r="E635795"/>
    </row>
    <row r="635796" spans="5:5">
      <c r="E635796"/>
    </row>
    <row r="635797" spans="5:5">
      <c r="E635797"/>
    </row>
    <row r="635798" spans="5:5">
      <c r="E635798"/>
    </row>
    <row r="635799" spans="5:5">
      <c r="E635799"/>
    </row>
    <row r="635800" spans="5:5">
      <c r="E635800"/>
    </row>
    <row r="635801" spans="5:5">
      <c r="E635801"/>
    </row>
    <row r="635802" spans="5:5">
      <c r="E635802"/>
    </row>
    <row r="635803" spans="5:5">
      <c r="E635803"/>
    </row>
    <row r="635804" spans="5:5">
      <c r="E635804"/>
    </row>
    <row r="635805" spans="5:5">
      <c r="E635805"/>
    </row>
    <row r="635806" spans="5:5">
      <c r="E635806"/>
    </row>
    <row r="635807" spans="5:5">
      <c r="E635807"/>
    </row>
    <row r="635808" spans="5:5">
      <c r="E635808"/>
    </row>
    <row r="635809" spans="5:5">
      <c r="E635809"/>
    </row>
    <row r="635810" spans="5:5">
      <c r="E635810"/>
    </row>
    <row r="635811" spans="5:5">
      <c r="E635811"/>
    </row>
    <row r="635812" spans="5:5">
      <c r="E635812"/>
    </row>
    <row r="635813" spans="5:5">
      <c r="E635813"/>
    </row>
    <row r="635814" spans="5:5">
      <c r="E635814"/>
    </row>
    <row r="635815" spans="5:5">
      <c r="E635815"/>
    </row>
    <row r="635816" spans="5:5">
      <c r="E635816"/>
    </row>
    <row r="635817" spans="5:5">
      <c r="E635817"/>
    </row>
    <row r="635818" spans="5:5">
      <c r="E635818"/>
    </row>
    <row r="635819" spans="5:5">
      <c r="E635819"/>
    </row>
    <row r="635820" spans="5:5">
      <c r="E635820"/>
    </row>
    <row r="635821" spans="5:5">
      <c r="E635821"/>
    </row>
    <row r="635822" spans="5:5">
      <c r="E635822"/>
    </row>
    <row r="635823" spans="5:5">
      <c r="E635823"/>
    </row>
    <row r="635824" spans="5:5">
      <c r="E635824"/>
    </row>
    <row r="635825" spans="5:5">
      <c r="E635825"/>
    </row>
    <row r="635826" spans="5:5">
      <c r="E635826"/>
    </row>
    <row r="635827" spans="5:5">
      <c r="E635827"/>
    </row>
    <row r="635828" spans="5:5">
      <c r="E635828"/>
    </row>
    <row r="635829" spans="5:5">
      <c r="E635829"/>
    </row>
    <row r="635830" spans="5:5">
      <c r="E635830"/>
    </row>
    <row r="635831" spans="5:5">
      <c r="E635831"/>
    </row>
    <row r="635832" spans="5:5">
      <c r="E635832"/>
    </row>
    <row r="635833" spans="5:5">
      <c r="E635833"/>
    </row>
    <row r="635834" spans="5:5">
      <c r="E635834"/>
    </row>
    <row r="635835" spans="5:5">
      <c r="E635835"/>
    </row>
    <row r="635836" spans="5:5">
      <c r="E635836"/>
    </row>
    <row r="635837" spans="5:5">
      <c r="E635837"/>
    </row>
    <row r="635838" spans="5:5">
      <c r="E635838"/>
    </row>
    <row r="635839" spans="5:5">
      <c r="E635839"/>
    </row>
    <row r="635840" spans="5:5">
      <c r="E635840"/>
    </row>
    <row r="635841" spans="5:5">
      <c r="E635841"/>
    </row>
    <row r="635842" spans="5:5">
      <c r="E635842"/>
    </row>
    <row r="635843" spans="5:5">
      <c r="E635843"/>
    </row>
    <row r="635844" spans="5:5">
      <c r="E635844"/>
    </row>
    <row r="635845" spans="5:5">
      <c r="E635845"/>
    </row>
    <row r="635846" spans="5:5">
      <c r="E635846"/>
    </row>
    <row r="635847" spans="5:5">
      <c r="E635847"/>
    </row>
    <row r="635848" spans="5:5">
      <c r="E635848"/>
    </row>
    <row r="635849" spans="5:5">
      <c r="E635849"/>
    </row>
    <row r="635850" spans="5:5">
      <c r="E635850"/>
    </row>
    <row r="635851" spans="5:5">
      <c r="E635851"/>
    </row>
    <row r="635852" spans="5:5">
      <c r="E635852"/>
    </row>
    <row r="635853" spans="5:5">
      <c r="E635853"/>
    </row>
    <row r="635854" spans="5:5">
      <c r="E635854"/>
    </row>
    <row r="635855" spans="5:5">
      <c r="E635855"/>
    </row>
    <row r="635856" spans="5:5">
      <c r="E635856"/>
    </row>
    <row r="635857" spans="5:5">
      <c r="E635857"/>
    </row>
    <row r="635858" spans="5:5">
      <c r="E635858"/>
    </row>
    <row r="635859" spans="5:5">
      <c r="E635859"/>
    </row>
    <row r="635860" spans="5:5">
      <c r="E635860"/>
    </row>
    <row r="635861" spans="5:5">
      <c r="E635861"/>
    </row>
    <row r="635862" spans="5:5">
      <c r="E635862"/>
    </row>
    <row r="635863" spans="5:5">
      <c r="E635863"/>
    </row>
    <row r="635864" spans="5:5">
      <c r="E635864"/>
    </row>
    <row r="635865" spans="5:5">
      <c r="E635865"/>
    </row>
    <row r="635866" spans="5:5">
      <c r="E635866"/>
    </row>
    <row r="635867" spans="5:5">
      <c r="E635867"/>
    </row>
    <row r="635868" spans="5:5">
      <c r="E635868"/>
    </row>
    <row r="635869" spans="5:5">
      <c r="E635869"/>
    </row>
    <row r="635870" spans="5:5">
      <c r="E635870"/>
    </row>
    <row r="635871" spans="5:5">
      <c r="E635871"/>
    </row>
    <row r="635872" spans="5:5">
      <c r="E635872"/>
    </row>
    <row r="635873" spans="5:5">
      <c r="E635873"/>
    </row>
    <row r="635874" spans="5:5">
      <c r="E635874"/>
    </row>
    <row r="635875" spans="5:5">
      <c r="E635875"/>
    </row>
    <row r="635876" spans="5:5">
      <c r="E635876"/>
    </row>
    <row r="635877" spans="5:5">
      <c r="E635877"/>
    </row>
    <row r="635878" spans="5:5">
      <c r="E635878"/>
    </row>
    <row r="635879" spans="5:5">
      <c r="E635879"/>
    </row>
    <row r="635880" spans="5:5">
      <c r="E635880"/>
    </row>
    <row r="635881" spans="5:5">
      <c r="E635881"/>
    </row>
    <row r="635882" spans="5:5">
      <c r="E635882"/>
    </row>
    <row r="635883" spans="5:5">
      <c r="E635883"/>
    </row>
    <row r="635884" spans="5:5">
      <c r="E635884"/>
    </row>
    <row r="635885" spans="5:5">
      <c r="E635885"/>
    </row>
    <row r="635886" spans="5:5">
      <c r="E635886"/>
    </row>
    <row r="635887" spans="5:5">
      <c r="E635887"/>
    </row>
    <row r="635888" spans="5:5">
      <c r="E635888"/>
    </row>
    <row r="635889" spans="5:5">
      <c r="E635889"/>
    </row>
    <row r="635890" spans="5:5">
      <c r="E635890"/>
    </row>
    <row r="635891" spans="5:5">
      <c r="E635891"/>
    </row>
    <row r="635892" spans="5:5">
      <c r="E635892"/>
    </row>
    <row r="635893" spans="5:5">
      <c r="E635893"/>
    </row>
    <row r="635894" spans="5:5">
      <c r="E635894"/>
    </row>
    <row r="635895" spans="5:5">
      <c r="E635895"/>
    </row>
    <row r="635896" spans="5:5">
      <c r="E635896"/>
    </row>
    <row r="635897" spans="5:5">
      <c r="E635897"/>
    </row>
    <row r="635898" spans="5:5">
      <c r="E635898"/>
    </row>
    <row r="635899" spans="5:5">
      <c r="E635899"/>
    </row>
    <row r="635900" spans="5:5">
      <c r="E635900"/>
    </row>
    <row r="635901" spans="5:5">
      <c r="E635901"/>
    </row>
    <row r="635902" spans="5:5">
      <c r="E635902"/>
    </row>
    <row r="635903" spans="5:5">
      <c r="E635903"/>
    </row>
    <row r="635904" spans="5:5">
      <c r="E635904"/>
    </row>
    <row r="635905" spans="5:5">
      <c r="E635905"/>
    </row>
    <row r="635906" spans="5:5">
      <c r="E635906"/>
    </row>
    <row r="635907" spans="5:5">
      <c r="E635907"/>
    </row>
    <row r="635908" spans="5:5">
      <c r="E635908"/>
    </row>
    <row r="635909" spans="5:5">
      <c r="E635909"/>
    </row>
    <row r="635910" spans="5:5">
      <c r="E635910"/>
    </row>
    <row r="635911" spans="5:5">
      <c r="E635911"/>
    </row>
    <row r="635912" spans="5:5">
      <c r="E635912"/>
    </row>
    <row r="635913" spans="5:5">
      <c r="E635913"/>
    </row>
    <row r="635914" spans="5:5">
      <c r="E635914"/>
    </row>
    <row r="635915" spans="5:5">
      <c r="E635915"/>
    </row>
    <row r="635916" spans="5:5">
      <c r="E635916"/>
    </row>
    <row r="635917" spans="5:5">
      <c r="E635917"/>
    </row>
    <row r="635918" spans="5:5">
      <c r="E635918"/>
    </row>
    <row r="635919" spans="5:5">
      <c r="E635919"/>
    </row>
    <row r="635920" spans="5:5">
      <c r="E635920"/>
    </row>
    <row r="635921" spans="5:5">
      <c r="E635921"/>
    </row>
    <row r="635922" spans="5:5">
      <c r="E635922"/>
    </row>
    <row r="635923" spans="5:5">
      <c r="E635923"/>
    </row>
    <row r="635924" spans="5:5">
      <c r="E635924"/>
    </row>
    <row r="635925" spans="5:5">
      <c r="E635925"/>
    </row>
    <row r="635926" spans="5:5">
      <c r="E635926"/>
    </row>
    <row r="635927" spans="5:5">
      <c r="E635927"/>
    </row>
    <row r="635928" spans="5:5">
      <c r="E635928"/>
    </row>
    <row r="635929" spans="5:5">
      <c r="E635929"/>
    </row>
    <row r="635930" spans="5:5">
      <c r="E635930"/>
    </row>
    <row r="635931" spans="5:5">
      <c r="E635931"/>
    </row>
    <row r="635932" spans="5:5">
      <c r="E635932"/>
    </row>
    <row r="635933" spans="5:5">
      <c r="E635933"/>
    </row>
    <row r="635934" spans="5:5">
      <c r="E635934"/>
    </row>
    <row r="635935" spans="5:5">
      <c r="E635935"/>
    </row>
    <row r="635936" spans="5:5">
      <c r="E635936"/>
    </row>
    <row r="635937" spans="5:5">
      <c r="E635937"/>
    </row>
    <row r="635938" spans="5:5">
      <c r="E635938"/>
    </row>
    <row r="635939" spans="5:5">
      <c r="E635939"/>
    </row>
    <row r="635940" spans="5:5">
      <c r="E635940"/>
    </row>
    <row r="635941" spans="5:5">
      <c r="E635941"/>
    </row>
    <row r="635942" spans="5:5">
      <c r="E635942"/>
    </row>
    <row r="635943" spans="5:5">
      <c r="E635943"/>
    </row>
    <row r="635944" spans="5:5">
      <c r="E635944"/>
    </row>
    <row r="635945" spans="5:5">
      <c r="E635945"/>
    </row>
    <row r="635946" spans="5:5">
      <c r="E635946"/>
    </row>
    <row r="635947" spans="5:5">
      <c r="E635947"/>
    </row>
    <row r="635948" spans="5:5">
      <c r="E635948"/>
    </row>
    <row r="635949" spans="5:5">
      <c r="E635949"/>
    </row>
    <row r="635950" spans="5:5">
      <c r="E635950"/>
    </row>
    <row r="635951" spans="5:5">
      <c r="E635951"/>
    </row>
    <row r="635952" spans="5:5">
      <c r="E635952"/>
    </row>
    <row r="635953" spans="5:5">
      <c r="E635953"/>
    </row>
    <row r="635954" spans="5:5">
      <c r="E635954"/>
    </row>
    <row r="635955" spans="5:5">
      <c r="E635955"/>
    </row>
    <row r="635956" spans="5:5">
      <c r="E635956"/>
    </row>
    <row r="635957" spans="5:5">
      <c r="E635957"/>
    </row>
    <row r="635958" spans="5:5">
      <c r="E635958"/>
    </row>
    <row r="635959" spans="5:5">
      <c r="E635959"/>
    </row>
    <row r="635960" spans="5:5">
      <c r="E635960"/>
    </row>
    <row r="635961" spans="5:5">
      <c r="E635961"/>
    </row>
    <row r="635962" spans="5:5">
      <c r="E635962"/>
    </row>
    <row r="635963" spans="5:5">
      <c r="E635963"/>
    </row>
    <row r="635964" spans="5:5">
      <c r="E635964"/>
    </row>
    <row r="635965" spans="5:5">
      <c r="E635965"/>
    </row>
    <row r="635966" spans="5:5">
      <c r="E635966"/>
    </row>
    <row r="635967" spans="5:5">
      <c r="E635967"/>
    </row>
    <row r="635968" spans="5:5">
      <c r="E635968"/>
    </row>
    <row r="635969" spans="5:5">
      <c r="E635969"/>
    </row>
    <row r="635970" spans="5:5">
      <c r="E635970"/>
    </row>
    <row r="635971" spans="5:5">
      <c r="E635971"/>
    </row>
    <row r="635972" spans="5:5">
      <c r="E635972"/>
    </row>
    <row r="635973" spans="5:5">
      <c r="E635973"/>
    </row>
    <row r="635974" spans="5:5">
      <c r="E635974"/>
    </row>
    <row r="635975" spans="5:5">
      <c r="E635975"/>
    </row>
    <row r="635976" spans="5:5">
      <c r="E635976"/>
    </row>
    <row r="635977" spans="5:5">
      <c r="E635977"/>
    </row>
    <row r="635978" spans="5:5">
      <c r="E635978"/>
    </row>
    <row r="635979" spans="5:5">
      <c r="E635979"/>
    </row>
    <row r="635980" spans="5:5">
      <c r="E635980"/>
    </row>
    <row r="635981" spans="5:5">
      <c r="E635981"/>
    </row>
    <row r="635982" spans="5:5">
      <c r="E635982"/>
    </row>
    <row r="635983" spans="5:5">
      <c r="E635983"/>
    </row>
    <row r="635984" spans="5:5">
      <c r="E635984"/>
    </row>
    <row r="635985" spans="5:5">
      <c r="E635985"/>
    </row>
    <row r="635986" spans="5:5">
      <c r="E635986"/>
    </row>
    <row r="635987" spans="5:5">
      <c r="E635987"/>
    </row>
    <row r="635988" spans="5:5">
      <c r="E635988"/>
    </row>
    <row r="635989" spans="5:5">
      <c r="E635989"/>
    </row>
    <row r="635990" spans="5:5">
      <c r="E635990"/>
    </row>
    <row r="635991" spans="5:5">
      <c r="E635991"/>
    </row>
    <row r="635992" spans="5:5">
      <c r="E635992"/>
    </row>
    <row r="635993" spans="5:5">
      <c r="E635993"/>
    </row>
    <row r="635994" spans="5:5">
      <c r="E635994"/>
    </row>
    <row r="635995" spans="5:5">
      <c r="E635995"/>
    </row>
    <row r="635996" spans="5:5">
      <c r="E635996"/>
    </row>
    <row r="635997" spans="5:5">
      <c r="E635997"/>
    </row>
    <row r="635998" spans="5:5">
      <c r="E635998"/>
    </row>
    <row r="635999" spans="5:5">
      <c r="E635999"/>
    </row>
    <row r="636000" spans="5:5">
      <c r="E636000"/>
    </row>
    <row r="636001" spans="5:5">
      <c r="E636001"/>
    </row>
    <row r="636002" spans="5:5">
      <c r="E636002"/>
    </row>
    <row r="636003" spans="5:5">
      <c r="E636003"/>
    </row>
    <row r="636004" spans="5:5">
      <c r="E636004"/>
    </row>
    <row r="636005" spans="5:5">
      <c r="E636005"/>
    </row>
    <row r="636006" spans="5:5">
      <c r="E636006"/>
    </row>
    <row r="636007" spans="5:5">
      <c r="E636007"/>
    </row>
    <row r="636008" spans="5:5">
      <c r="E636008"/>
    </row>
    <row r="636009" spans="5:5">
      <c r="E636009"/>
    </row>
    <row r="636010" spans="5:5">
      <c r="E636010"/>
    </row>
    <row r="636011" spans="5:5">
      <c r="E636011"/>
    </row>
    <row r="636012" spans="5:5">
      <c r="E636012"/>
    </row>
    <row r="636013" spans="5:5">
      <c r="E636013"/>
    </row>
    <row r="636014" spans="5:5">
      <c r="E636014"/>
    </row>
    <row r="636015" spans="5:5">
      <c r="E636015"/>
    </row>
    <row r="636016" spans="5:5">
      <c r="E636016"/>
    </row>
    <row r="636017" spans="5:5">
      <c r="E636017"/>
    </row>
    <row r="636018" spans="5:5">
      <c r="E636018"/>
    </row>
    <row r="636019" spans="5:5">
      <c r="E636019"/>
    </row>
    <row r="636020" spans="5:5">
      <c r="E636020"/>
    </row>
    <row r="636021" spans="5:5">
      <c r="E636021"/>
    </row>
    <row r="636022" spans="5:5">
      <c r="E636022"/>
    </row>
    <row r="636023" spans="5:5">
      <c r="E636023"/>
    </row>
    <row r="636024" spans="5:5">
      <c r="E636024"/>
    </row>
    <row r="636025" spans="5:5">
      <c r="E636025"/>
    </row>
    <row r="636026" spans="5:5">
      <c r="E636026"/>
    </row>
    <row r="636027" spans="5:5">
      <c r="E636027"/>
    </row>
    <row r="636028" spans="5:5">
      <c r="E636028"/>
    </row>
    <row r="636029" spans="5:5">
      <c r="E636029"/>
    </row>
    <row r="636030" spans="5:5">
      <c r="E636030"/>
    </row>
    <row r="636031" spans="5:5">
      <c r="E636031"/>
    </row>
    <row r="636032" spans="5:5">
      <c r="E636032"/>
    </row>
    <row r="636033" spans="5:5">
      <c r="E636033"/>
    </row>
    <row r="636034" spans="5:5">
      <c r="E636034"/>
    </row>
    <row r="636035" spans="5:5">
      <c r="E636035"/>
    </row>
    <row r="636036" spans="5:5">
      <c r="E636036"/>
    </row>
    <row r="636037" spans="5:5">
      <c r="E636037"/>
    </row>
    <row r="636038" spans="5:5">
      <c r="E636038"/>
    </row>
    <row r="636039" spans="5:5">
      <c r="E636039"/>
    </row>
    <row r="636040" spans="5:5">
      <c r="E636040"/>
    </row>
    <row r="636041" spans="5:5">
      <c r="E636041"/>
    </row>
    <row r="636042" spans="5:5">
      <c r="E636042"/>
    </row>
    <row r="636043" spans="5:5">
      <c r="E636043"/>
    </row>
    <row r="636044" spans="5:5">
      <c r="E636044"/>
    </row>
    <row r="636045" spans="5:5">
      <c r="E636045"/>
    </row>
    <row r="636046" spans="5:5">
      <c r="E636046"/>
    </row>
    <row r="636047" spans="5:5">
      <c r="E636047"/>
    </row>
    <row r="636048" spans="5:5">
      <c r="E636048"/>
    </row>
    <row r="636049" spans="5:5">
      <c r="E636049"/>
    </row>
    <row r="636050" spans="5:5">
      <c r="E636050"/>
    </row>
    <row r="636051" spans="5:5">
      <c r="E636051"/>
    </row>
    <row r="636052" spans="5:5">
      <c r="E636052"/>
    </row>
    <row r="636053" spans="5:5">
      <c r="E636053"/>
    </row>
    <row r="636054" spans="5:5">
      <c r="E636054"/>
    </row>
    <row r="636055" spans="5:5">
      <c r="E636055"/>
    </row>
    <row r="636056" spans="5:5">
      <c r="E636056"/>
    </row>
    <row r="636057" spans="5:5">
      <c r="E636057"/>
    </row>
    <row r="636058" spans="5:5">
      <c r="E636058"/>
    </row>
    <row r="636059" spans="5:5">
      <c r="E636059"/>
    </row>
    <row r="636060" spans="5:5">
      <c r="E636060"/>
    </row>
    <row r="636061" spans="5:5">
      <c r="E636061"/>
    </row>
    <row r="636062" spans="5:5">
      <c r="E636062"/>
    </row>
    <row r="636063" spans="5:5">
      <c r="E636063"/>
    </row>
    <row r="636064" spans="5:5">
      <c r="E636064"/>
    </row>
    <row r="636065" spans="5:5">
      <c r="E636065"/>
    </row>
    <row r="636066" spans="5:5">
      <c r="E636066"/>
    </row>
    <row r="636067" spans="5:5">
      <c r="E636067"/>
    </row>
    <row r="636068" spans="5:5">
      <c r="E636068"/>
    </row>
    <row r="636069" spans="5:5">
      <c r="E636069"/>
    </row>
    <row r="636070" spans="5:5">
      <c r="E636070"/>
    </row>
    <row r="636071" spans="5:5">
      <c r="E636071"/>
    </row>
    <row r="636072" spans="5:5">
      <c r="E636072"/>
    </row>
    <row r="636073" spans="5:5">
      <c r="E636073"/>
    </row>
    <row r="636074" spans="5:5">
      <c r="E636074"/>
    </row>
    <row r="636075" spans="5:5">
      <c r="E636075"/>
    </row>
    <row r="636076" spans="5:5">
      <c r="E636076"/>
    </row>
    <row r="636077" spans="5:5">
      <c r="E636077"/>
    </row>
    <row r="636078" spans="5:5">
      <c r="E636078"/>
    </row>
    <row r="636079" spans="5:5">
      <c r="E636079"/>
    </row>
    <row r="636080" spans="5:5">
      <c r="E636080"/>
    </row>
    <row r="636081" spans="5:5">
      <c r="E636081"/>
    </row>
    <row r="636082" spans="5:5">
      <c r="E636082"/>
    </row>
    <row r="636083" spans="5:5">
      <c r="E636083"/>
    </row>
    <row r="636084" spans="5:5">
      <c r="E636084"/>
    </row>
    <row r="636085" spans="5:5">
      <c r="E636085"/>
    </row>
    <row r="636086" spans="5:5">
      <c r="E636086"/>
    </row>
    <row r="636087" spans="5:5">
      <c r="E636087"/>
    </row>
    <row r="636088" spans="5:5">
      <c r="E636088"/>
    </row>
    <row r="636089" spans="5:5">
      <c r="E636089"/>
    </row>
    <row r="636090" spans="5:5">
      <c r="E636090"/>
    </row>
    <row r="636091" spans="5:5">
      <c r="E636091"/>
    </row>
    <row r="636092" spans="5:5">
      <c r="E636092"/>
    </row>
    <row r="636093" spans="5:5">
      <c r="E636093"/>
    </row>
    <row r="636094" spans="5:5">
      <c r="E636094"/>
    </row>
    <row r="636095" spans="5:5">
      <c r="E636095"/>
    </row>
    <row r="636096" spans="5:5">
      <c r="E636096"/>
    </row>
    <row r="636097" spans="5:5">
      <c r="E636097"/>
    </row>
    <row r="636098" spans="5:5">
      <c r="E636098"/>
    </row>
    <row r="636099" spans="5:5">
      <c r="E636099"/>
    </row>
    <row r="636100" spans="5:5">
      <c r="E636100"/>
    </row>
    <row r="636101" spans="5:5">
      <c r="E636101"/>
    </row>
    <row r="636102" spans="5:5">
      <c r="E636102"/>
    </row>
    <row r="636103" spans="5:5">
      <c r="E636103"/>
    </row>
    <row r="636104" spans="5:5">
      <c r="E636104"/>
    </row>
    <row r="636105" spans="5:5">
      <c r="E636105"/>
    </row>
    <row r="636106" spans="5:5">
      <c r="E636106"/>
    </row>
    <row r="636107" spans="5:5">
      <c r="E636107"/>
    </row>
    <row r="636108" spans="5:5">
      <c r="E636108"/>
    </row>
    <row r="636109" spans="5:5">
      <c r="E636109"/>
    </row>
    <row r="636110" spans="5:5">
      <c r="E636110"/>
    </row>
    <row r="636111" spans="5:5">
      <c r="E636111"/>
    </row>
    <row r="636112" spans="5:5">
      <c r="E636112"/>
    </row>
    <row r="636113" spans="5:5">
      <c r="E636113"/>
    </row>
    <row r="636114" spans="5:5">
      <c r="E636114"/>
    </row>
    <row r="636115" spans="5:5">
      <c r="E636115"/>
    </row>
    <row r="636116" spans="5:5">
      <c r="E636116"/>
    </row>
    <row r="636117" spans="5:5">
      <c r="E636117"/>
    </row>
    <row r="636118" spans="5:5">
      <c r="E636118"/>
    </row>
    <row r="636119" spans="5:5">
      <c r="E636119"/>
    </row>
    <row r="636120" spans="5:5">
      <c r="E636120"/>
    </row>
    <row r="636121" spans="5:5">
      <c r="E636121"/>
    </row>
    <row r="636122" spans="5:5">
      <c r="E636122"/>
    </row>
    <row r="636123" spans="5:5">
      <c r="E636123"/>
    </row>
    <row r="636124" spans="5:5">
      <c r="E636124"/>
    </row>
    <row r="636125" spans="5:5">
      <c r="E636125"/>
    </row>
    <row r="636126" spans="5:5">
      <c r="E636126"/>
    </row>
    <row r="636127" spans="5:5">
      <c r="E636127"/>
    </row>
    <row r="636128" spans="5:5">
      <c r="E636128"/>
    </row>
    <row r="636129" spans="5:5">
      <c r="E636129"/>
    </row>
    <row r="636130" spans="5:5">
      <c r="E636130"/>
    </row>
    <row r="636131" spans="5:5">
      <c r="E636131"/>
    </row>
    <row r="636132" spans="5:5">
      <c r="E636132"/>
    </row>
    <row r="636133" spans="5:5">
      <c r="E636133"/>
    </row>
    <row r="636134" spans="5:5">
      <c r="E636134"/>
    </row>
    <row r="636135" spans="5:5">
      <c r="E636135"/>
    </row>
    <row r="636136" spans="5:5">
      <c r="E636136"/>
    </row>
    <row r="636137" spans="5:5">
      <c r="E636137"/>
    </row>
    <row r="636138" spans="5:5">
      <c r="E636138"/>
    </row>
    <row r="636139" spans="5:5">
      <c r="E636139"/>
    </row>
    <row r="636140" spans="5:5">
      <c r="E636140"/>
    </row>
    <row r="636141" spans="5:5">
      <c r="E636141"/>
    </row>
    <row r="636142" spans="5:5">
      <c r="E636142"/>
    </row>
    <row r="636143" spans="5:5">
      <c r="E636143"/>
    </row>
    <row r="636144" spans="5:5">
      <c r="E636144"/>
    </row>
    <row r="636145" spans="5:5">
      <c r="E636145"/>
    </row>
    <row r="636146" spans="5:5">
      <c r="E636146"/>
    </row>
    <row r="636147" spans="5:5">
      <c r="E636147"/>
    </row>
    <row r="636148" spans="5:5">
      <c r="E636148"/>
    </row>
    <row r="636149" spans="5:5">
      <c r="E636149"/>
    </row>
    <row r="636150" spans="5:5">
      <c r="E636150"/>
    </row>
    <row r="636151" spans="5:5">
      <c r="E636151"/>
    </row>
    <row r="636152" spans="5:5">
      <c r="E636152"/>
    </row>
    <row r="636153" spans="5:5">
      <c r="E636153"/>
    </row>
    <row r="636154" spans="5:5">
      <c r="E636154"/>
    </row>
    <row r="636155" spans="5:5">
      <c r="E636155"/>
    </row>
    <row r="636156" spans="5:5">
      <c r="E636156"/>
    </row>
    <row r="636157" spans="5:5">
      <c r="E636157"/>
    </row>
    <row r="636158" spans="5:5">
      <c r="E636158"/>
    </row>
    <row r="636159" spans="5:5">
      <c r="E636159"/>
    </row>
    <row r="636160" spans="5:5">
      <c r="E636160"/>
    </row>
    <row r="636161" spans="5:5">
      <c r="E636161"/>
    </row>
    <row r="636162" spans="5:5">
      <c r="E636162"/>
    </row>
    <row r="636163" spans="5:5">
      <c r="E636163"/>
    </row>
    <row r="636164" spans="5:5">
      <c r="E636164"/>
    </row>
    <row r="636165" spans="5:5">
      <c r="E636165"/>
    </row>
    <row r="636166" spans="5:5">
      <c r="E636166"/>
    </row>
    <row r="636167" spans="5:5">
      <c r="E636167"/>
    </row>
    <row r="636168" spans="5:5">
      <c r="E636168"/>
    </row>
    <row r="636169" spans="5:5">
      <c r="E636169"/>
    </row>
    <row r="636170" spans="5:5">
      <c r="E636170"/>
    </row>
    <row r="636171" spans="5:5">
      <c r="E636171"/>
    </row>
    <row r="636172" spans="5:5">
      <c r="E636172"/>
    </row>
    <row r="636173" spans="5:5">
      <c r="E636173"/>
    </row>
    <row r="636174" spans="5:5">
      <c r="E636174"/>
    </row>
    <row r="636175" spans="5:5">
      <c r="E636175"/>
    </row>
    <row r="636176" spans="5:5">
      <c r="E636176"/>
    </row>
    <row r="636177" spans="5:5">
      <c r="E636177"/>
    </row>
    <row r="636178" spans="5:5">
      <c r="E636178"/>
    </row>
    <row r="636179" spans="5:5">
      <c r="E636179"/>
    </row>
    <row r="636180" spans="5:5">
      <c r="E636180"/>
    </row>
    <row r="636181" spans="5:5">
      <c r="E636181"/>
    </row>
    <row r="636182" spans="5:5">
      <c r="E636182"/>
    </row>
    <row r="636183" spans="5:5">
      <c r="E636183"/>
    </row>
    <row r="636184" spans="5:5">
      <c r="E636184"/>
    </row>
    <row r="636185" spans="5:5">
      <c r="E636185"/>
    </row>
    <row r="636186" spans="5:5">
      <c r="E636186"/>
    </row>
    <row r="636187" spans="5:5">
      <c r="E636187"/>
    </row>
    <row r="636188" spans="5:5">
      <c r="E636188"/>
    </row>
    <row r="636189" spans="5:5">
      <c r="E636189"/>
    </row>
    <row r="636190" spans="5:5">
      <c r="E636190"/>
    </row>
    <row r="636191" spans="5:5">
      <c r="E636191"/>
    </row>
    <row r="636192" spans="5:5">
      <c r="E636192"/>
    </row>
    <row r="636193" spans="5:5">
      <c r="E636193"/>
    </row>
    <row r="636194" spans="5:5">
      <c r="E636194"/>
    </row>
    <row r="636195" spans="5:5">
      <c r="E636195"/>
    </row>
    <row r="636196" spans="5:5">
      <c r="E636196"/>
    </row>
    <row r="636197" spans="5:5">
      <c r="E636197"/>
    </row>
    <row r="636198" spans="5:5">
      <c r="E636198"/>
    </row>
    <row r="636199" spans="5:5">
      <c r="E636199"/>
    </row>
    <row r="636200" spans="5:5">
      <c r="E636200"/>
    </row>
    <row r="636201" spans="5:5">
      <c r="E636201"/>
    </row>
    <row r="636202" spans="5:5">
      <c r="E636202"/>
    </row>
    <row r="636203" spans="5:5">
      <c r="E636203"/>
    </row>
    <row r="636204" spans="5:5">
      <c r="E636204"/>
    </row>
    <row r="636205" spans="5:5">
      <c r="E636205"/>
    </row>
    <row r="636206" spans="5:5">
      <c r="E636206"/>
    </row>
    <row r="636207" spans="5:5">
      <c r="E636207"/>
    </row>
    <row r="636208" spans="5:5">
      <c r="E636208"/>
    </row>
    <row r="636209" spans="5:5">
      <c r="E636209"/>
    </row>
    <row r="636210" spans="5:5">
      <c r="E636210"/>
    </row>
    <row r="636211" spans="5:5">
      <c r="E636211"/>
    </row>
    <row r="636212" spans="5:5">
      <c r="E636212"/>
    </row>
    <row r="636213" spans="5:5">
      <c r="E636213"/>
    </row>
    <row r="636214" spans="5:5">
      <c r="E636214"/>
    </row>
    <row r="636215" spans="5:5">
      <c r="E636215"/>
    </row>
    <row r="636216" spans="5:5">
      <c r="E636216"/>
    </row>
    <row r="636217" spans="5:5">
      <c r="E636217"/>
    </row>
    <row r="636218" spans="5:5">
      <c r="E636218"/>
    </row>
    <row r="636219" spans="5:5">
      <c r="E636219"/>
    </row>
    <row r="636220" spans="5:5">
      <c r="E636220"/>
    </row>
    <row r="636221" spans="5:5">
      <c r="E636221"/>
    </row>
    <row r="636222" spans="5:5">
      <c r="E636222"/>
    </row>
    <row r="636223" spans="5:5">
      <c r="E636223"/>
    </row>
    <row r="636224" spans="5:5">
      <c r="E636224"/>
    </row>
    <row r="636225" spans="5:5">
      <c r="E636225"/>
    </row>
    <row r="636226" spans="5:5">
      <c r="E636226"/>
    </row>
    <row r="636227" spans="5:5">
      <c r="E636227"/>
    </row>
    <row r="636228" spans="5:5">
      <c r="E636228"/>
    </row>
    <row r="636229" spans="5:5">
      <c r="E636229"/>
    </row>
    <row r="636230" spans="5:5">
      <c r="E636230"/>
    </row>
    <row r="636231" spans="5:5">
      <c r="E636231"/>
    </row>
    <row r="636232" spans="5:5">
      <c r="E636232"/>
    </row>
    <row r="636233" spans="5:5">
      <c r="E636233"/>
    </row>
    <row r="636234" spans="5:5">
      <c r="E636234"/>
    </row>
    <row r="636235" spans="5:5">
      <c r="E636235"/>
    </row>
    <row r="636236" spans="5:5">
      <c r="E636236"/>
    </row>
    <row r="636237" spans="5:5">
      <c r="E636237"/>
    </row>
    <row r="636238" spans="5:5">
      <c r="E636238"/>
    </row>
    <row r="636239" spans="5:5">
      <c r="E636239"/>
    </row>
    <row r="636240" spans="5:5">
      <c r="E636240"/>
    </row>
    <row r="636241" spans="5:5">
      <c r="E636241"/>
    </row>
    <row r="636242" spans="5:5">
      <c r="E636242"/>
    </row>
    <row r="636243" spans="5:5">
      <c r="E636243"/>
    </row>
    <row r="636244" spans="5:5">
      <c r="E636244"/>
    </row>
    <row r="636245" spans="5:5">
      <c r="E636245"/>
    </row>
    <row r="636246" spans="5:5">
      <c r="E636246"/>
    </row>
    <row r="636247" spans="5:5">
      <c r="E636247"/>
    </row>
    <row r="636248" spans="5:5">
      <c r="E636248"/>
    </row>
    <row r="636249" spans="5:5">
      <c r="E636249"/>
    </row>
    <row r="636250" spans="5:5">
      <c r="E636250"/>
    </row>
    <row r="636251" spans="5:5">
      <c r="E636251"/>
    </row>
    <row r="636252" spans="5:5">
      <c r="E636252"/>
    </row>
    <row r="636253" spans="5:5">
      <c r="E636253"/>
    </row>
    <row r="636254" spans="5:5">
      <c r="E636254"/>
    </row>
    <row r="636255" spans="5:5">
      <c r="E636255"/>
    </row>
    <row r="636256" spans="5:5">
      <c r="E636256"/>
    </row>
    <row r="636257" spans="5:5">
      <c r="E636257"/>
    </row>
    <row r="636258" spans="5:5">
      <c r="E636258"/>
    </row>
    <row r="636259" spans="5:5">
      <c r="E636259"/>
    </row>
    <row r="636260" spans="5:5">
      <c r="E636260"/>
    </row>
    <row r="636261" spans="5:5">
      <c r="E636261"/>
    </row>
    <row r="636262" spans="5:5">
      <c r="E636262"/>
    </row>
    <row r="636263" spans="5:5">
      <c r="E636263"/>
    </row>
    <row r="636264" spans="5:5">
      <c r="E636264"/>
    </row>
    <row r="636265" spans="5:5">
      <c r="E636265"/>
    </row>
    <row r="636266" spans="5:5">
      <c r="E636266"/>
    </row>
    <row r="636267" spans="5:5">
      <c r="E636267"/>
    </row>
    <row r="636268" spans="5:5">
      <c r="E636268"/>
    </row>
    <row r="636269" spans="5:5">
      <c r="E636269"/>
    </row>
    <row r="636270" spans="5:5">
      <c r="E636270"/>
    </row>
    <row r="636271" spans="5:5">
      <c r="E636271"/>
    </row>
    <row r="636272" spans="5:5">
      <c r="E636272"/>
    </row>
    <row r="636273" spans="5:5">
      <c r="E636273"/>
    </row>
    <row r="636274" spans="5:5">
      <c r="E636274"/>
    </row>
    <row r="636275" spans="5:5">
      <c r="E636275"/>
    </row>
    <row r="636276" spans="5:5">
      <c r="E636276"/>
    </row>
    <row r="636277" spans="5:5">
      <c r="E636277"/>
    </row>
    <row r="636278" spans="5:5">
      <c r="E636278"/>
    </row>
    <row r="636279" spans="5:5">
      <c r="E636279"/>
    </row>
    <row r="636280" spans="5:5">
      <c r="E636280"/>
    </row>
    <row r="636281" spans="5:5">
      <c r="E636281"/>
    </row>
    <row r="636282" spans="5:5">
      <c r="E636282"/>
    </row>
    <row r="636283" spans="5:5">
      <c r="E636283"/>
    </row>
    <row r="636284" spans="5:5">
      <c r="E636284"/>
    </row>
    <row r="636285" spans="5:5">
      <c r="E636285"/>
    </row>
    <row r="636286" spans="5:5">
      <c r="E636286"/>
    </row>
    <row r="636287" spans="5:5">
      <c r="E636287"/>
    </row>
    <row r="636288" spans="5:5">
      <c r="E636288"/>
    </row>
    <row r="636289" spans="5:5">
      <c r="E636289"/>
    </row>
    <row r="636290" spans="5:5">
      <c r="E636290"/>
    </row>
    <row r="636291" spans="5:5">
      <c r="E636291"/>
    </row>
    <row r="636292" spans="5:5">
      <c r="E636292"/>
    </row>
    <row r="636293" spans="5:5">
      <c r="E636293"/>
    </row>
    <row r="636294" spans="5:5">
      <c r="E636294"/>
    </row>
    <row r="636295" spans="5:5">
      <c r="E636295"/>
    </row>
    <row r="636296" spans="5:5">
      <c r="E636296"/>
    </row>
    <row r="636297" spans="5:5">
      <c r="E636297"/>
    </row>
    <row r="636298" spans="5:5">
      <c r="E636298"/>
    </row>
    <row r="636299" spans="5:5">
      <c r="E636299"/>
    </row>
    <row r="636300" spans="5:5">
      <c r="E636300"/>
    </row>
    <row r="636301" spans="5:5">
      <c r="E636301"/>
    </row>
    <row r="636302" spans="5:5">
      <c r="E636302"/>
    </row>
    <row r="636303" spans="5:5">
      <c r="E636303"/>
    </row>
    <row r="636304" spans="5:5">
      <c r="E636304"/>
    </row>
    <row r="636305" spans="5:5">
      <c r="E636305"/>
    </row>
    <row r="636306" spans="5:5">
      <c r="E636306"/>
    </row>
    <row r="636307" spans="5:5">
      <c r="E636307"/>
    </row>
    <row r="636308" spans="5:5">
      <c r="E636308"/>
    </row>
    <row r="636309" spans="5:5">
      <c r="E636309"/>
    </row>
    <row r="636310" spans="5:5">
      <c r="E636310"/>
    </row>
    <row r="636311" spans="5:5">
      <c r="E636311"/>
    </row>
    <row r="636312" spans="5:5">
      <c r="E636312"/>
    </row>
    <row r="636313" spans="5:5">
      <c r="E636313"/>
    </row>
    <row r="636314" spans="5:5">
      <c r="E636314"/>
    </row>
    <row r="636315" spans="5:5">
      <c r="E636315"/>
    </row>
    <row r="636316" spans="5:5">
      <c r="E636316"/>
    </row>
    <row r="636317" spans="5:5">
      <c r="E636317"/>
    </row>
    <row r="636318" spans="5:5">
      <c r="E636318"/>
    </row>
    <row r="636319" spans="5:5">
      <c r="E636319"/>
    </row>
    <row r="636320" spans="5:5">
      <c r="E636320"/>
    </row>
    <row r="636321" spans="5:5">
      <c r="E636321"/>
    </row>
    <row r="636322" spans="5:5">
      <c r="E636322"/>
    </row>
    <row r="636323" spans="5:5">
      <c r="E636323"/>
    </row>
    <row r="636324" spans="5:5">
      <c r="E636324"/>
    </row>
    <row r="636325" spans="5:5">
      <c r="E636325"/>
    </row>
    <row r="636326" spans="5:5">
      <c r="E636326"/>
    </row>
    <row r="636327" spans="5:5">
      <c r="E636327"/>
    </row>
    <row r="636328" spans="5:5">
      <c r="E636328"/>
    </row>
    <row r="636329" spans="5:5">
      <c r="E636329"/>
    </row>
    <row r="636330" spans="5:5">
      <c r="E636330"/>
    </row>
    <row r="636331" spans="5:5">
      <c r="E636331"/>
    </row>
    <row r="636332" spans="5:5">
      <c r="E636332"/>
    </row>
    <row r="636333" spans="5:5">
      <c r="E636333"/>
    </row>
    <row r="636334" spans="5:5">
      <c r="E636334"/>
    </row>
    <row r="636335" spans="5:5">
      <c r="E636335"/>
    </row>
    <row r="636336" spans="5:5">
      <c r="E636336"/>
    </row>
    <row r="636337" spans="5:5">
      <c r="E636337"/>
    </row>
    <row r="636338" spans="5:5">
      <c r="E636338"/>
    </row>
    <row r="636339" spans="5:5">
      <c r="E636339"/>
    </row>
    <row r="636340" spans="5:5">
      <c r="E636340"/>
    </row>
    <row r="636341" spans="5:5">
      <c r="E636341"/>
    </row>
    <row r="636342" spans="5:5">
      <c r="E636342"/>
    </row>
    <row r="636343" spans="5:5">
      <c r="E636343"/>
    </row>
    <row r="636344" spans="5:5">
      <c r="E636344"/>
    </row>
    <row r="636345" spans="5:5">
      <c r="E636345"/>
    </row>
    <row r="636346" spans="5:5">
      <c r="E636346"/>
    </row>
    <row r="636347" spans="5:5">
      <c r="E636347"/>
    </row>
    <row r="636348" spans="5:5">
      <c r="E636348"/>
    </row>
    <row r="636349" spans="5:5">
      <c r="E636349"/>
    </row>
    <row r="636350" spans="5:5">
      <c r="E636350"/>
    </row>
    <row r="636351" spans="5:5">
      <c r="E636351"/>
    </row>
    <row r="636352" spans="5:5">
      <c r="E636352"/>
    </row>
    <row r="636353" spans="5:5">
      <c r="E636353"/>
    </row>
    <row r="636354" spans="5:5">
      <c r="E636354"/>
    </row>
    <row r="636355" spans="5:5">
      <c r="E636355"/>
    </row>
    <row r="636356" spans="5:5">
      <c r="E636356"/>
    </row>
    <row r="636357" spans="5:5">
      <c r="E636357"/>
    </row>
    <row r="636358" spans="5:5">
      <c r="E636358"/>
    </row>
    <row r="636359" spans="5:5">
      <c r="E636359"/>
    </row>
    <row r="636360" spans="5:5">
      <c r="E636360"/>
    </row>
    <row r="636361" spans="5:5">
      <c r="E636361"/>
    </row>
    <row r="636362" spans="5:5">
      <c r="E636362"/>
    </row>
    <row r="636363" spans="5:5">
      <c r="E636363"/>
    </row>
    <row r="636364" spans="5:5">
      <c r="E636364"/>
    </row>
    <row r="636365" spans="5:5">
      <c r="E636365"/>
    </row>
    <row r="636366" spans="5:5">
      <c r="E636366"/>
    </row>
    <row r="636367" spans="5:5">
      <c r="E636367"/>
    </row>
    <row r="636368" spans="5:5">
      <c r="E636368"/>
    </row>
    <row r="636369" spans="5:5">
      <c r="E636369"/>
    </row>
    <row r="636370" spans="5:5">
      <c r="E636370"/>
    </row>
    <row r="636371" spans="5:5">
      <c r="E636371"/>
    </row>
    <row r="636372" spans="5:5">
      <c r="E636372"/>
    </row>
    <row r="636373" spans="5:5">
      <c r="E636373"/>
    </row>
    <row r="636374" spans="5:5">
      <c r="E636374"/>
    </row>
    <row r="636375" spans="5:5">
      <c r="E636375"/>
    </row>
    <row r="636376" spans="5:5">
      <c r="E636376"/>
    </row>
    <row r="636377" spans="5:5">
      <c r="E636377"/>
    </row>
    <row r="636378" spans="5:5">
      <c r="E636378"/>
    </row>
    <row r="636379" spans="5:5">
      <c r="E636379"/>
    </row>
    <row r="636380" spans="5:5">
      <c r="E636380"/>
    </row>
    <row r="636381" spans="5:5">
      <c r="E636381"/>
    </row>
    <row r="636382" spans="5:5">
      <c r="E636382"/>
    </row>
    <row r="636383" spans="5:5">
      <c r="E636383"/>
    </row>
    <row r="636384" spans="5:5">
      <c r="E636384"/>
    </row>
    <row r="636385" spans="5:5">
      <c r="E636385"/>
    </row>
    <row r="636386" spans="5:5">
      <c r="E636386"/>
    </row>
    <row r="636387" spans="5:5">
      <c r="E636387"/>
    </row>
    <row r="636388" spans="5:5">
      <c r="E636388"/>
    </row>
    <row r="636389" spans="5:5">
      <c r="E636389"/>
    </row>
    <row r="636390" spans="5:5">
      <c r="E636390"/>
    </row>
    <row r="636391" spans="5:5">
      <c r="E636391"/>
    </row>
    <row r="636392" spans="5:5">
      <c r="E636392"/>
    </row>
    <row r="636393" spans="5:5">
      <c r="E636393"/>
    </row>
    <row r="636394" spans="5:5">
      <c r="E636394"/>
    </row>
    <row r="636395" spans="5:5">
      <c r="E636395"/>
    </row>
    <row r="636396" spans="5:5">
      <c r="E636396"/>
    </row>
    <row r="636397" spans="5:5">
      <c r="E636397"/>
    </row>
    <row r="636398" spans="5:5">
      <c r="E636398"/>
    </row>
    <row r="636399" spans="5:5">
      <c r="E636399"/>
    </row>
    <row r="636400" spans="5:5">
      <c r="E636400"/>
    </row>
    <row r="636401" spans="5:5">
      <c r="E636401"/>
    </row>
    <row r="636402" spans="5:5">
      <c r="E636402"/>
    </row>
    <row r="636403" spans="5:5">
      <c r="E636403"/>
    </row>
    <row r="636404" spans="5:5">
      <c r="E636404"/>
    </row>
    <row r="636405" spans="5:5">
      <c r="E636405"/>
    </row>
    <row r="636406" spans="5:5">
      <c r="E636406"/>
    </row>
    <row r="636407" spans="5:5">
      <c r="E636407"/>
    </row>
    <row r="636408" spans="5:5">
      <c r="E636408"/>
    </row>
    <row r="636409" spans="5:5">
      <c r="E636409"/>
    </row>
    <row r="636410" spans="5:5">
      <c r="E636410"/>
    </row>
    <row r="636411" spans="5:5">
      <c r="E636411"/>
    </row>
    <row r="636412" spans="5:5">
      <c r="E636412"/>
    </row>
    <row r="636413" spans="5:5">
      <c r="E636413"/>
    </row>
    <row r="636414" spans="5:5">
      <c r="E636414"/>
    </row>
    <row r="636415" spans="5:5">
      <c r="E636415"/>
    </row>
    <row r="636416" spans="5:5">
      <c r="E636416"/>
    </row>
    <row r="636417" spans="5:5">
      <c r="E636417"/>
    </row>
    <row r="636418" spans="5:5">
      <c r="E636418"/>
    </row>
    <row r="636419" spans="5:5">
      <c r="E636419"/>
    </row>
    <row r="636420" spans="5:5">
      <c r="E636420"/>
    </row>
    <row r="636421" spans="5:5">
      <c r="E636421"/>
    </row>
    <row r="636422" spans="5:5">
      <c r="E636422"/>
    </row>
    <row r="636423" spans="5:5">
      <c r="E636423"/>
    </row>
    <row r="636424" spans="5:5">
      <c r="E636424"/>
    </row>
    <row r="636425" spans="5:5">
      <c r="E636425"/>
    </row>
    <row r="636426" spans="5:5">
      <c r="E636426"/>
    </row>
    <row r="636427" spans="5:5">
      <c r="E636427"/>
    </row>
    <row r="636428" spans="5:5">
      <c r="E636428"/>
    </row>
    <row r="636429" spans="5:5">
      <c r="E636429"/>
    </row>
    <row r="636430" spans="5:5">
      <c r="E636430"/>
    </row>
    <row r="636431" spans="5:5">
      <c r="E636431"/>
    </row>
    <row r="636432" spans="5:5">
      <c r="E636432"/>
    </row>
    <row r="636433" spans="5:5">
      <c r="E636433"/>
    </row>
    <row r="636434" spans="5:5">
      <c r="E636434"/>
    </row>
    <row r="636435" spans="5:5">
      <c r="E636435"/>
    </row>
    <row r="636436" spans="5:5">
      <c r="E636436"/>
    </row>
    <row r="636437" spans="5:5">
      <c r="E636437"/>
    </row>
    <row r="636438" spans="5:5">
      <c r="E636438"/>
    </row>
    <row r="636439" spans="5:5">
      <c r="E636439"/>
    </row>
    <row r="636440" spans="5:5">
      <c r="E636440"/>
    </row>
    <row r="636441" spans="5:5">
      <c r="E636441"/>
    </row>
    <row r="636442" spans="5:5">
      <c r="E636442"/>
    </row>
    <row r="636443" spans="5:5">
      <c r="E636443"/>
    </row>
    <row r="636444" spans="5:5">
      <c r="E636444"/>
    </row>
    <row r="636445" spans="5:5">
      <c r="E636445"/>
    </row>
    <row r="636446" spans="5:5">
      <c r="E636446"/>
    </row>
    <row r="636447" spans="5:5">
      <c r="E636447"/>
    </row>
    <row r="636448" spans="5:5">
      <c r="E636448"/>
    </row>
    <row r="636449" spans="5:5">
      <c r="E636449"/>
    </row>
    <row r="636450" spans="5:5">
      <c r="E636450"/>
    </row>
    <row r="636451" spans="5:5">
      <c r="E636451"/>
    </row>
    <row r="636452" spans="5:5">
      <c r="E636452"/>
    </row>
    <row r="636453" spans="5:5">
      <c r="E636453"/>
    </row>
    <row r="636454" spans="5:5">
      <c r="E636454"/>
    </row>
    <row r="636455" spans="5:5">
      <c r="E636455"/>
    </row>
    <row r="636456" spans="5:5">
      <c r="E636456"/>
    </row>
    <row r="636457" spans="5:5">
      <c r="E636457"/>
    </row>
    <row r="636458" spans="5:5">
      <c r="E636458"/>
    </row>
    <row r="636459" spans="5:5">
      <c r="E636459"/>
    </row>
    <row r="636460" spans="5:5">
      <c r="E636460"/>
    </row>
    <row r="636461" spans="5:5">
      <c r="E636461"/>
    </row>
    <row r="636462" spans="5:5">
      <c r="E636462"/>
    </row>
    <row r="636463" spans="5:5">
      <c r="E636463"/>
    </row>
    <row r="636464" spans="5:5">
      <c r="E636464"/>
    </row>
    <row r="636465" spans="5:5">
      <c r="E636465"/>
    </row>
    <row r="636466" spans="5:5">
      <c r="E636466"/>
    </row>
    <row r="636467" spans="5:5">
      <c r="E636467"/>
    </row>
    <row r="636468" spans="5:5">
      <c r="E636468"/>
    </row>
    <row r="636469" spans="5:5">
      <c r="E636469"/>
    </row>
    <row r="636470" spans="5:5">
      <c r="E636470"/>
    </row>
    <row r="636471" spans="5:5">
      <c r="E636471"/>
    </row>
    <row r="636472" spans="5:5">
      <c r="E636472"/>
    </row>
    <row r="636473" spans="5:5">
      <c r="E636473"/>
    </row>
    <row r="636474" spans="5:5">
      <c r="E636474"/>
    </row>
    <row r="636475" spans="5:5">
      <c r="E636475"/>
    </row>
    <row r="636476" spans="5:5">
      <c r="E636476"/>
    </row>
    <row r="636477" spans="5:5">
      <c r="E636477"/>
    </row>
    <row r="636478" spans="5:5">
      <c r="E636478"/>
    </row>
    <row r="636479" spans="5:5">
      <c r="E636479"/>
    </row>
    <row r="636480" spans="5:5">
      <c r="E636480"/>
    </row>
    <row r="636481" spans="5:5">
      <c r="E636481"/>
    </row>
    <row r="636482" spans="5:5">
      <c r="E636482"/>
    </row>
    <row r="636483" spans="5:5">
      <c r="E636483"/>
    </row>
    <row r="636484" spans="5:5">
      <c r="E636484"/>
    </row>
    <row r="636485" spans="5:5">
      <c r="E636485"/>
    </row>
    <row r="636486" spans="5:5">
      <c r="E636486"/>
    </row>
    <row r="636487" spans="5:5">
      <c r="E636487"/>
    </row>
    <row r="636488" spans="5:5">
      <c r="E636488"/>
    </row>
    <row r="636489" spans="5:5">
      <c r="E636489"/>
    </row>
    <row r="636490" spans="5:5">
      <c r="E636490"/>
    </row>
    <row r="636491" spans="5:5">
      <c r="E636491"/>
    </row>
    <row r="636492" spans="5:5">
      <c r="E636492"/>
    </row>
    <row r="636493" spans="5:5">
      <c r="E636493"/>
    </row>
    <row r="636494" spans="5:5">
      <c r="E636494"/>
    </row>
    <row r="636495" spans="5:5">
      <c r="E636495"/>
    </row>
    <row r="636496" spans="5:5">
      <c r="E636496"/>
    </row>
    <row r="636497" spans="5:5">
      <c r="E636497"/>
    </row>
    <row r="636498" spans="5:5">
      <c r="E636498"/>
    </row>
    <row r="636499" spans="5:5">
      <c r="E636499"/>
    </row>
    <row r="636500" spans="5:5">
      <c r="E636500"/>
    </row>
    <row r="636501" spans="5:5">
      <c r="E636501"/>
    </row>
    <row r="636502" spans="5:5">
      <c r="E636502"/>
    </row>
    <row r="636503" spans="5:5">
      <c r="E636503"/>
    </row>
    <row r="636504" spans="5:5">
      <c r="E636504"/>
    </row>
    <row r="636505" spans="5:5">
      <c r="E636505"/>
    </row>
    <row r="636506" spans="5:5">
      <c r="E636506"/>
    </row>
    <row r="636507" spans="5:5">
      <c r="E636507"/>
    </row>
    <row r="636508" spans="5:5">
      <c r="E636508"/>
    </row>
    <row r="636509" spans="5:5">
      <c r="E636509"/>
    </row>
    <row r="636510" spans="5:5">
      <c r="E636510"/>
    </row>
    <row r="636511" spans="5:5">
      <c r="E636511"/>
    </row>
    <row r="636512" spans="5:5">
      <c r="E636512"/>
    </row>
    <row r="636513" spans="5:5">
      <c r="E636513"/>
    </row>
    <row r="636514" spans="5:5">
      <c r="E636514"/>
    </row>
    <row r="636515" spans="5:5">
      <c r="E636515"/>
    </row>
    <row r="636516" spans="5:5">
      <c r="E636516"/>
    </row>
    <row r="636517" spans="5:5">
      <c r="E636517"/>
    </row>
    <row r="636518" spans="5:5">
      <c r="E636518"/>
    </row>
    <row r="636519" spans="5:5">
      <c r="E636519"/>
    </row>
    <row r="636520" spans="5:5">
      <c r="E636520"/>
    </row>
    <row r="636521" spans="5:5">
      <c r="E636521"/>
    </row>
    <row r="636522" spans="5:5">
      <c r="E636522"/>
    </row>
    <row r="636523" spans="5:5">
      <c r="E636523"/>
    </row>
    <row r="636524" spans="5:5">
      <c r="E636524"/>
    </row>
    <row r="636525" spans="5:5">
      <c r="E636525"/>
    </row>
    <row r="636526" spans="5:5">
      <c r="E636526"/>
    </row>
    <row r="636527" spans="5:5">
      <c r="E636527"/>
    </row>
    <row r="636528" spans="5:5">
      <c r="E636528"/>
    </row>
    <row r="636529" spans="5:5">
      <c r="E636529"/>
    </row>
    <row r="636530" spans="5:5">
      <c r="E636530"/>
    </row>
    <row r="636531" spans="5:5">
      <c r="E636531"/>
    </row>
    <row r="636532" spans="5:5">
      <c r="E636532"/>
    </row>
    <row r="636533" spans="5:5">
      <c r="E636533"/>
    </row>
    <row r="636534" spans="5:5">
      <c r="E636534"/>
    </row>
    <row r="636535" spans="5:5">
      <c r="E636535"/>
    </row>
    <row r="636536" spans="5:5">
      <c r="E636536"/>
    </row>
    <row r="636537" spans="5:5">
      <c r="E636537"/>
    </row>
    <row r="636538" spans="5:5">
      <c r="E636538"/>
    </row>
    <row r="636539" spans="5:5">
      <c r="E636539"/>
    </row>
    <row r="636540" spans="5:5">
      <c r="E636540"/>
    </row>
    <row r="636541" spans="5:5">
      <c r="E636541"/>
    </row>
    <row r="636542" spans="5:5">
      <c r="E636542"/>
    </row>
    <row r="636543" spans="5:5">
      <c r="E636543"/>
    </row>
    <row r="636544" spans="5:5">
      <c r="E636544"/>
    </row>
    <row r="636545" spans="5:5">
      <c r="E636545"/>
    </row>
    <row r="636546" spans="5:5">
      <c r="E636546"/>
    </row>
    <row r="636547" spans="5:5">
      <c r="E636547"/>
    </row>
    <row r="636548" spans="5:5">
      <c r="E636548"/>
    </row>
    <row r="636549" spans="5:5">
      <c r="E636549"/>
    </row>
    <row r="636550" spans="5:5">
      <c r="E636550"/>
    </row>
    <row r="636551" spans="5:5">
      <c r="E636551"/>
    </row>
    <row r="636552" spans="5:5">
      <c r="E636552"/>
    </row>
    <row r="636553" spans="5:5">
      <c r="E636553"/>
    </row>
    <row r="636554" spans="5:5">
      <c r="E636554"/>
    </row>
    <row r="636555" spans="5:5">
      <c r="E636555"/>
    </row>
    <row r="636556" spans="5:5">
      <c r="E636556"/>
    </row>
    <row r="636557" spans="5:5">
      <c r="E636557"/>
    </row>
    <row r="636558" spans="5:5">
      <c r="E636558"/>
    </row>
    <row r="636559" spans="5:5">
      <c r="E636559"/>
    </row>
    <row r="636560" spans="5:5">
      <c r="E636560"/>
    </row>
    <row r="636561" spans="5:5">
      <c r="E636561"/>
    </row>
    <row r="636562" spans="5:5">
      <c r="E636562"/>
    </row>
    <row r="636563" spans="5:5">
      <c r="E636563"/>
    </row>
    <row r="636564" spans="5:5">
      <c r="E636564"/>
    </row>
    <row r="636565" spans="5:5">
      <c r="E636565"/>
    </row>
    <row r="636566" spans="5:5">
      <c r="E636566"/>
    </row>
    <row r="636567" spans="5:5">
      <c r="E636567"/>
    </row>
    <row r="636568" spans="5:5">
      <c r="E636568"/>
    </row>
    <row r="636569" spans="5:5">
      <c r="E636569"/>
    </row>
    <row r="636570" spans="5:5">
      <c r="E636570"/>
    </row>
    <row r="636571" spans="5:5">
      <c r="E636571"/>
    </row>
    <row r="636572" spans="5:5">
      <c r="E636572"/>
    </row>
    <row r="636573" spans="5:5">
      <c r="E636573"/>
    </row>
    <row r="636574" spans="5:5">
      <c r="E636574"/>
    </row>
    <row r="636575" spans="5:5">
      <c r="E636575"/>
    </row>
    <row r="636576" spans="5:5">
      <c r="E636576"/>
    </row>
    <row r="636577" spans="5:5">
      <c r="E636577"/>
    </row>
    <row r="636578" spans="5:5">
      <c r="E636578"/>
    </row>
    <row r="636579" spans="5:5">
      <c r="E636579"/>
    </row>
    <row r="636580" spans="5:5">
      <c r="E636580"/>
    </row>
    <row r="636581" spans="5:5">
      <c r="E636581"/>
    </row>
    <row r="636582" spans="5:5">
      <c r="E636582"/>
    </row>
    <row r="636583" spans="5:5">
      <c r="E636583"/>
    </row>
    <row r="636584" spans="5:5">
      <c r="E636584"/>
    </row>
    <row r="636585" spans="5:5">
      <c r="E636585"/>
    </row>
    <row r="636586" spans="5:5">
      <c r="E636586"/>
    </row>
    <row r="636587" spans="5:5">
      <c r="E636587"/>
    </row>
    <row r="636588" spans="5:5">
      <c r="E636588"/>
    </row>
    <row r="636589" spans="5:5">
      <c r="E636589"/>
    </row>
    <row r="636590" spans="5:5">
      <c r="E636590"/>
    </row>
    <row r="636591" spans="5:5">
      <c r="E636591"/>
    </row>
    <row r="636592" spans="5:5">
      <c r="E636592"/>
    </row>
    <row r="636593" spans="5:5">
      <c r="E636593"/>
    </row>
    <row r="636594" spans="5:5">
      <c r="E636594"/>
    </row>
    <row r="636595" spans="5:5">
      <c r="E636595"/>
    </row>
    <row r="636596" spans="5:5">
      <c r="E636596"/>
    </row>
    <row r="636597" spans="5:5">
      <c r="E636597"/>
    </row>
    <row r="636598" spans="5:5">
      <c r="E636598"/>
    </row>
    <row r="636599" spans="5:5">
      <c r="E636599"/>
    </row>
    <row r="636600" spans="5:5">
      <c r="E636600"/>
    </row>
    <row r="636601" spans="5:5">
      <c r="E636601"/>
    </row>
    <row r="636602" spans="5:5">
      <c r="E636602"/>
    </row>
    <row r="636603" spans="5:5">
      <c r="E636603"/>
    </row>
    <row r="636604" spans="5:5">
      <c r="E636604"/>
    </row>
    <row r="636605" spans="5:5">
      <c r="E636605"/>
    </row>
    <row r="636606" spans="5:5">
      <c r="E636606"/>
    </row>
    <row r="636607" spans="5:5">
      <c r="E636607"/>
    </row>
    <row r="636608" spans="5:5">
      <c r="E636608"/>
    </row>
    <row r="636609" spans="5:5">
      <c r="E636609"/>
    </row>
    <row r="636610" spans="5:5">
      <c r="E636610"/>
    </row>
    <row r="636611" spans="5:5">
      <c r="E636611"/>
    </row>
    <row r="636612" spans="5:5">
      <c r="E636612"/>
    </row>
    <row r="636613" spans="5:5">
      <c r="E636613"/>
    </row>
    <row r="636614" spans="5:5">
      <c r="E636614"/>
    </row>
    <row r="636615" spans="5:5">
      <c r="E636615"/>
    </row>
    <row r="636616" spans="5:5">
      <c r="E636616"/>
    </row>
    <row r="636617" spans="5:5">
      <c r="E636617"/>
    </row>
    <row r="636618" spans="5:5">
      <c r="E636618"/>
    </row>
    <row r="636619" spans="5:5">
      <c r="E636619"/>
    </row>
    <row r="636620" spans="5:5">
      <c r="E636620"/>
    </row>
    <row r="636621" spans="5:5">
      <c r="E636621"/>
    </row>
    <row r="636622" spans="5:5">
      <c r="E636622"/>
    </row>
    <row r="636623" spans="5:5">
      <c r="E636623"/>
    </row>
    <row r="636624" spans="5:5">
      <c r="E636624"/>
    </row>
    <row r="636625" spans="5:5">
      <c r="E636625"/>
    </row>
    <row r="636626" spans="5:5">
      <c r="E636626"/>
    </row>
    <row r="636627" spans="5:5">
      <c r="E636627"/>
    </row>
    <row r="636628" spans="5:5">
      <c r="E636628"/>
    </row>
    <row r="636629" spans="5:5">
      <c r="E636629"/>
    </row>
    <row r="636630" spans="5:5">
      <c r="E636630"/>
    </row>
    <row r="636631" spans="5:5">
      <c r="E636631"/>
    </row>
    <row r="636632" spans="5:5">
      <c r="E636632"/>
    </row>
    <row r="636633" spans="5:5">
      <c r="E636633"/>
    </row>
    <row r="636634" spans="5:5">
      <c r="E636634"/>
    </row>
    <row r="636635" spans="5:5">
      <c r="E636635"/>
    </row>
    <row r="636636" spans="5:5">
      <c r="E636636"/>
    </row>
    <row r="636637" spans="5:5">
      <c r="E636637"/>
    </row>
    <row r="636638" spans="5:5">
      <c r="E636638"/>
    </row>
    <row r="636639" spans="5:5">
      <c r="E636639"/>
    </row>
    <row r="636640" spans="5:5">
      <c r="E636640"/>
    </row>
    <row r="636641" spans="5:5">
      <c r="E636641"/>
    </row>
    <row r="636642" spans="5:5">
      <c r="E636642"/>
    </row>
    <row r="636643" spans="5:5">
      <c r="E636643"/>
    </row>
    <row r="636644" spans="5:5">
      <c r="E636644"/>
    </row>
    <row r="636645" spans="5:5">
      <c r="E636645"/>
    </row>
    <row r="636646" spans="5:5">
      <c r="E636646"/>
    </row>
    <row r="636647" spans="5:5">
      <c r="E636647"/>
    </row>
    <row r="636648" spans="5:5">
      <c r="E636648"/>
    </row>
    <row r="636649" spans="5:5">
      <c r="E636649"/>
    </row>
    <row r="636650" spans="5:5">
      <c r="E636650"/>
    </row>
    <row r="636651" spans="5:5">
      <c r="E636651"/>
    </row>
    <row r="636652" spans="5:5">
      <c r="E636652"/>
    </row>
    <row r="636653" spans="5:5">
      <c r="E636653"/>
    </row>
    <row r="636654" spans="5:5">
      <c r="E636654"/>
    </row>
    <row r="636655" spans="5:5">
      <c r="E636655"/>
    </row>
    <row r="636656" spans="5:5">
      <c r="E636656"/>
    </row>
    <row r="636657" spans="5:5">
      <c r="E636657"/>
    </row>
    <row r="636658" spans="5:5">
      <c r="E636658"/>
    </row>
    <row r="636659" spans="5:5">
      <c r="E636659"/>
    </row>
    <row r="636660" spans="5:5">
      <c r="E636660"/>
    </row>
    <row r="636661" spans="5:5">
      <c r="E636661"/>
    </row>
    <row r="636662" spans="5:5">
      <c r="E636662"/>
    </row>
    <row r="636663" spans="5:5">
      <c r="E636663"/>
    </row>
    <row r="636664" spans="5:5">
      <c r="E636664"/>
    </row>
    <row r="636665" spans="5:5">
      <c r="E636665"/>
    </row>
    <row r="636666" spans="5:5">
      <c r="E636666"/>
    </row>
    <row r="636667" spans="5:5">
      <c r="E636667"/>
    </row>
    <row r="636668" spans="5:5">
      <c r="E636668"/>
    </row>
    <row r="636669" spans="5:5">
      <c r="E636669"/>
    </row>
    <row r="636670" spans="5:5">
      <c r="E636670"/>
    </row>
    <row r="636671" spans="5:5">
      <c r="E636671"/>
    </row>
    <row r="636672" spans="5:5">
      <c r="E636672"/>
    </row>
    <row r="636673" spans="5:5">
      <c r="E636673"/>
    </row>
    <row r="636674" spans="5:5">
      <c r="E636674"/>
    </row>
    <row r="636675" spans="5:5">
      <c r="E636675"/>
    </row>
    <row r="636676" spans="5:5">
      <c r="E636676"/>
    </row>
    <row r="636677" spans="5:5">
      <c r="E636677"/>
    </row>
    <row r="636678" spans="5:5">
      <c r="E636678"/>
    </row>
    <row r="636679" spans="5:5">
      <c r="E636679"/>
    </row>
    <row r="636680" spans="5:5">
      <c r="E636680"/>
    </row>
    <row r="636681" spans="5:5">
      <c r="E636681"/>
    </row>
    <row r="636682" spans="5:5">
      <c r="E636682"/>
    </row>
    <row r="636683" spans="5:5">
      <c r="E636683"/>
    </row>
    <row r="636684" spans="5:5">
      <c r="E636684"/>
    </row>
    <row r="636685" spans="5:5">
      <c r="E636685"/>
    </row>
    <row r="636686" spans="5:5">
      <c r="E636686"/>
    </row>
    <row r="636687" spans="5:5">
      <c r="E636687"/>
    </row>
    <row r="636688" spans="5:5">
      <c r="E636688"/>
    </row>
    <row r="636689" spans="5:5">
      <c r="E636689"/>
    </row>
    <row r="636690" spans="5:5">
      <c r="E636690"/>
    </row>
    <row r="636691" spans="5:5">
      <c r="E636691"/>
    </row>
    <row r="636692" spans="5:5">
      <c r="E636692"/>
    </row>
    <row r="636693" spans="5:5">
      <c r="E636693"/>
    </row>
    <row r="636694" spans="5:5">
      <c r="E636694"/>
    </row>
    <row r="636695" spans="5:5">
      <c r="E636695"/>
    </row>
    <row r="636696" spans="5:5">
      <c r="E636696"/>
    </row>
    <row r="636697" spans="5:5">
      <c r="E636697"/>
    </row>
    <row r="636698" spans="5:5">
      <c r="E636698"/>
    </row>
    <row r="636699" spans="5:5">
      <c r="E636699"/>
    </row>
    <row r="636700" spans="5:5">
      <c r="E636700"/>
    </row>
    <row r="636701" spans="5:5">
      <c r="E636701"/>
    </row>
    <row r="636702" spans="5:5">
      <c r="E636702"/>
    </row>
    <row r="636703" spans="5:5">
      <c r="E636703"/>
    </row>
    <row r="636704" spans="5:5">
      <c r="E636704"/>
    </row>
    <row r="636705" spans="5:5">
      <c r="E636705"/>
    </row>
    <row r="636706" spans="5:5">
      <c r="E636706"/>
    </row>
    <row r="636707" spans="5:5">
      <c r="E636707"/>
    </row>
    <row r="636708" spans="5:5">
      <c r="E636708"/>
    </row>
    <row r="636709" spans="5:5">
      <c r="E636709"/>
    </row>
    <row r="636710" spans="5:5">
      <c r="E636710"/>
    </row>
    <row r="636711" spans="5:5">
      <c r="E636711"/>
    </row>
    <row r="636712" spans="5:5">
      <c r="E636712"/>
    </row>
    <row r="636713" spans="5:5">
      <c r="E636713"/>
    </row>
    <row r="636714" spans="5:5">
      <c r="E636714"/>
    </row>
    <row r="636715" spans="5:5">
      <c r="E636715"/>
    </row>
    <row r="636716" spans="5:5">
      <c r="E636716"/>
    </row>
    <row r="636717" spans="5:5">
      <c r="E636717"/>
    </row>
    <row r="636718" spans="5:5">
      <c r="E636718"/>
    </row>
    <row r="636719" spans="5:5">
      <c r="E636719"/>
    </row>
    <row r="636720" spans="5:5">
      <c r="E636720"/>
    </row>
    <row r="636721" spans="5:5">
      <c r="E636721"/>
    </row>
    <row r="636722" spans="5:5">
      <c r="E636722"/>
    </row>
    <row r="636723" spans="5:5">
      <c r="E636723"/>
    </row>
    <row r="636724" spans="5:5">
      <c r="E636724"/>
    </row>
    <row r="636725" spans="5:5">
      <c r="E636725"/>
    </row>
    <row r="636726" spans="5:5">
      <c r="E636726"/>
    </row>
    <row r="636727" spans="5:5">
      <c r="E636727"/>
    </row>
    <row r="636728" spans="5:5">
      <c r="E636728"/>
    </row>
    <row r="636729" spans="5:5">
      <c r="E636729"/>
    </row>
    <row r="636730" spans="5:5">
      <c r="E636730"/>
    </row>
    <row r="636731" spans="5:5">
      <c r="E636731"/>
    </row>
    <row r="636732" spans="5:5">
      <c r="E636732"/>
    </row>
    <row r="636733" spans="5:5">
      <c r="E636733"/>
    </row>
    <row r="636734" spans="5:5">
      <c r="E636734"/>
    </row>
    <row r="636735" spans="5:5">
      <c r="E636735"/>
    </row>
    <row r="636736" spans="5:5">
      <c r="E636736"/>
    </row>
    <row r="636737" spans="5:5">
      <c r="E636737"/>
    </row>
    <row r="636738" spans="5:5">
      <c r="E636738"/>
    </row>
    <row r="636739" spans="5:5">
      <c r="E636739"/>
    </row>
    <row r="636740" spans="5:5">
      <c r="E636740"/>
    </row>
    <row r="636741" spans="5:5">
      <c r="E636741"/>
    </row>
    <row r="636742" spans="5:5">
      <c r="E636742"/>
    </row>
    <row r="636743" spans="5:5">
      <c r="E636743"/>
    </row>
    <row r="636744" spans="5:5">
      <c r="E636744"/>
    </row>
    <row r="636745" spans="5:5">
      <c r="E636745"/>
    </row>
    <row r="636746" spans="5:5">
      <c r="E636746"/>
    </row>
    <row r="636747" spans="5:5">
      <c r="E636747"/>
    </row>
    <row r="636748" spans="5:5">
      <c r="E636748"/>
    </row>
    <row r="636749" spans="5:5">
      <c r="E636749"/>
    </row>
    <row r="636750" spans="5:5">
      <c r="E636750"/>
    </row>
    <row r="636751" spans="5:5">
      <c r="E636751"/>
    </row>
    <row r="636752" spans="5:5">
      <c r="E636752"/>
    </row>
    <row r="636753" spans="5:5">
      <c r="E636753"/>
    </row>
    <row r="636754" spans="5:5">
      <c r="E636754"/>
    </row>
    <row r="636755" spans="5:5">
      <c r="E636755"/>
    </row>
    <row r="636756" spans="5:5">
      <c r="E636756"/>
    </row>
    <row r="636757" spans="5:5">
      <c r="E636757"/>
    </row>
    <row r="636758" spans="5:5">
      <c r="E636758"/>
    </row>
    <row r="636759" spans="5:5">
      <c r="E636759"/>
    </row>
    <row r="636760" spans="5:5">
      <c r="E636760"/>
    </row>
    <row r="636761" spans="5:5">
      <c r="E636761"/>
    </row>
    <row r="636762" spans="5:5">
      <c r="E636762"/>
    </row>
    <row r="636763" spans="5:5">
      <c r="E636763"/>
    </row>
    <row r="636764" spans="5:5">
      <c r="E636764"/>
    </row>
    <row r="636765" spans="5:5">
      <c r="E636765"/>
    </row>
    <row r="636766" spans="5:5">
      <c r="E636766"/>
    </row>
    <row r="636767" spans="5:5">
      <c r="E636767"/>
    </row>
    <row r="636768" spans="5:5">
      <c r="E636768"/>
    </row>
    <row r="636769" spans="5:5">
      <c r="E636769"/>
    </row>
    <row r="636770" spans="5:5">
      <c r="E636770"/>
    </row>
    <row r="636771" spans="5:5">
      <c r="E636771"/>
    </row>
    <row r="636772" spans="5:5">
      <c r="E636772"/>
    </row>
    <row r="636773" spans="5:5">
      <c r="E636773"/>
    </row>
    <row r="636774" spans="5:5">
      <c r="E636774"/>
    </row>
    <row r="636775" spans="5:5">
      <c r="E636775"/>
    </row>
    <row r="636776" spans="5:5">
      <c r="E636776"/>
    </row>
    <row r="636777" spans="5:5">
      <c r="E636777"/>
    </row>
    <row r="636778" spans="5:5">
      <c r="E636778"/>
    </row>
    <row r="636779" spans="5:5">
      <c r="E636779"/>
    </row>
    <row r="636780" spans="5:5">
      <c r="E636780"/>
    </row>
    <row r="636781" spans="5:5">
      <c r="E636781"/>
    </row>
    <row r="636782" spans="5:5">
      <c r="E636782"/>
    </row>
    <row r="636783" spans="5:5">
      <c r="E636783"/>
    </row>
    <row r="636784" spans="5:5">
      <c r="E636784"/>
    </row>
    <row r="636785" spans="5:5">
      <c r="E636785"/>
    </row>
    <row r="636786" spans="5:5">
      <c r="E636786"/>
    </row>
    <row r="636787" spans="5:5">
      <c r="E636787"/>
    </row>
    <row r="636788" spans="5:5">
      <c r="E636788"/>
    </row>
    <row r="636789" spans="5:5">
      <c r="E636789"/>
    </row>
    <row r="636790" spans="5:5">
      <c r="E636790"/>
    </row>
    <row r="636791" spans="5:5">
      <c r="E636791"/>
    </row>
    <row r="636792" spans="5:5">
      <c r="E636792"/>
    </row>
    <row r="636793" spans="5:5">
      <c r="E636793"/>
    </row>
    <row r="636794" spans="5:5">
      <c r="E636794"/>
    </row>
    <row r="636795" spans="5:5">
      <c r="E636795"/>
    </row>
    <row r="636796" spans="5:5">
      <c r="E636796"/>
    </row>
    <row r="636797" spans="5:5">
      <c r="E636797"/>
    </row>
    <row r="636798" spans="5:5">
      <c r="E636798"/>
    </row>
    <row r="636799" spans="5:5">
      <c r="E636799"/>
    </row>
    <row r="636800" spans="5:5">
      <c r="E636800"/>
    </row>
    <row r="636801" spans="5:5">
      <c r="E636801"/>
    </row>
    <row r="636802" spans="5:5">
      <c r="E636802"/>
    </row>
    <row r="636803" spans="5:5">
      <c r="E636803"/>
    </row>
    <row r="636804" spans="5:5">
      <c r="E636804"/>
    </row>
    <row r="636805" spans="5:5">
      <c r="E636805"/>
    </row>
    <row r="636806" spans="5:5">
      <c r="E636806"/>
    </row>
    <row r="636807" spans="5:5">
      <c r="E636807"/>
    </row>
    <row r="636808" spans="5:5">
      <c r="E636808"/>
    </row>
    <row r="636809" spans="5:5">
      <c r="E636809"/>
    </row>
    <row r="636810" spans="5:5">
      <c r="E636810"/>
    </row>
    <row r="636811" spans="5:5">
      <c r="E636811"/>
    </row>
    <row r="636812" spans="5:5">
      <c r="E636812"/>
    </row>
    <row r="636813" spans="5:5">
      <c r="E636813"/>
    </row>
    <row r="636814" spans="5:5">
      <c r="E636814"/>
    </row>
    <row r="636815" spans="5:5">
      <c r="E636815"/>
    </row>
    <row r="636816" spans="5:5">
      <c r="E636816"/>
    </row>
    <row r="636817" spans="5:5">
      <c r="E636817"/>
    </row>
    <row r="636818" spans="5:5">
      <c r="E636818"/>
    </row>
    <row r="636819" spans="5:5">
      <c r="E636819"/>
    </row>
    <row r="636820" spans="5:5">
      <c r="E636820"/>
    </row>
    <row r="636821" spans="5:5">
      <c r="E636821"/>
    </row>
    <row r="636822" spans="5:5">
      <c r="E636822"/>
    </row>
    <row r="636823" spans="5:5">
      <c r="E636823"/>
    </row>
    <row r="636824" spans="5:5">
      <c r="E636824"/>
    </row>
    <row r="636825" spans="5:5">
      <c r="E636825"/>
    </row>
    <row r="636826" spans="5:5">
      <c r="E636826"/>
    </row>
    <row r="636827" spans="5:5">
      <c r="E636827"/>
    </row>
    <row r="636828" spans="5:5">
      <c r="E636828"/>
    </row>
    <row r="636829" spans="5:5">
      <c r="E636829"/>
    </row>
    <row r="636830" spans="5:5">
      <c r="E636830"/>
    </row>
    <row r="636831" spans="5:5">
      <c r="E636831"/>
    </row>
    <row r="636832" spans="5:5">
      <c r="E636832"/>
    </row>
    <row r="636833" spans="5:5">
      <c r="E636833"/>
    </row>
    <row r="636834" spans="5:5">
      <c r="E636834"/>
    </row>
    <row r="636835" spans="5:5">
      <c r="E636835"/>
    </row>
    <row r="636836" spans="5:5">
      <c r="E636836"/>
    </row>
    <row r="636837" spans="5:5">
      <c r="E636837"/>
    </row>
    <row r="636838" spans="5:5">
      <c r="E636838"/>
    </row>
    <row r="636839" spans="5:5">
      <c r="E636839"/>
    </row>
    <row r="636840" spans="5:5">
      <c r="E636840"/>
    </row>
    <row r="636841" spans="5:5">
      <c r="E636841"/>
    </row>
    <row r="636842" spans="5:5">
      <c r="E636842"/>
    </row>
    <row r="636843" spans="5:5">
      <c r="E636843"/>
    </row>
    <row r="636844" spans="5:5">
      <c r="E636844"/>
    </row>
    <row r="636845" spans="5:5">
      <c r="E636845"/>
    </row>
    <row r="636846" spans="5:5">
      <c r="E636846"/>
    </row>
    <row r="636847" spans="5:5">
      <c r="E636847"/>
    </row>
    <row r="636848" spans="5:5">
      <c r="E636848"/>
    </row>
    <row r="636849" spans="5:5">
      <c r="E636849"/>
    </row>
    <row r="636850" spans="5:5">
      <c r="E636850"/>
    </row>
    <row r="636851" spans="5:5">
      <c r="E636851"/>
    </row>
    <row r="636852" spans="5:5">
      <c r="E636852"/>
    </row>
    <row r="636853" spans="5:5">
      <c r="E636853"/>
    </row>
    <row r="636854" spans="5:5">
      <c r="E636854"/>
    </row>
    <row r="636855" spans="5:5">
      <c r="E636855"/>
    </row>
    <row r="636856" spans="5:5">
      <c r="E636856"/>
    </row>
    <row r="636857" spans="5:5">
      <c r="E636857"/>
    </row>
    <row r="636858" spans="5:5">
      <c r="E636858"/>
    </row>
    <row r="636859" spans="5:5">
      <c r="E636859"/>
    </row>
    <row r="636860" spans="5:5">
      <c r="E636860"/>
    </row>
    <row r="636861" spans="5:5">
      <c r="E636861"/>
    </row>
    <row r="636862" spans="5:5">
      <c r="E636862"/>
    </row>
    <row r="636863" spans="5:5">
      <c r="E636863"/>
    </row>
    <row r="636864" spans="5:5">
      <c r="E636864"/>
    </row>
    <row r="636865" spans="5:5">
      <c r="E636865"/>
    </row>
    <row r="636866" spans="5:5">
      <c r="E636866"/>
    </row>
    <row r="636867" spans="5:5">
      <c r="E636867"/>
    </row>
    <row r="636868" spans="5:5">
      <c r="E636868"/>
    </row>
    <row r="636869" spans="5:5">
      <c r="E636869"/>
    </row>
    <row r="636870" spans="5:5">
      <c r="E636870"/>
    </row>
    <row r="636871" spans="5:5">
      <c r="E636871"/>
    </row>
    <row r="636872" spans="5:5">
      <c r="E636872"/>
    </row>
    <row r="636873" spans="5:5">
      <c r="E636873"/>
    </row>
    <row r="636874" spans="5:5">
      <c r="E636874"/>
    </row>
    <row r="636875" spans="5:5">
      <c r="E636875"/>
    </row>
    <row r="636876" spans="5:5">
      <c r="E636876"/>
    </row>
    <row r="636877" spans="5:5">
      <c r="E636877"/>
    </row>
    <row r="636878" spans="5:5">
      <c r="E636878"/>
    </row>
    <row r="636879" spans="5:5">
      <c r="E636879"/>
    </row>
    <row r="636880" spans="5:5">
      <c r="E636880"/>
    </row>
    <row r="636881" spans="5:5">
      <c r="E636881"/>
    </row>
    <row r="636882" spans="5:5">
      <c r="E636882"/>
    </row>
    <row r="636883" spans="5:5">
      <c r="E636883"/>
    </row>
    <row r="636884" spans="5:5">
      <c r="E636884"/>
    </row>
    <row r="636885" spans="5:5">
      <c r="E636885"/>
    </row>
    <row r="636886" spans="5:5">
      <c r="E636886"/>
    </row>
    <row r="636887" spans="5:5">
      <c r="E636887"/>
    </row>
    <row r="636888" spans="5:5">
      <c r="E636888"/>
    </row>
    <row r="636889" spans="5:5">
      <c r="E636889"/>
    </row>
    <row r="636890" spans="5:5">
      <c r="E636890"/>
    </row>
    <row r="636891" spans="5:5">
      <c r="E636891"/>
    </row>
    <row r="636892" spans="5:5">
      <c r="E636892"/>
    </row>
    <row r="636893" spans="5:5">
      <c r="E636893"/>
    </row>
    <row r="636894" spans="5:5">
      <c r="E636894"/>
    </row>
    <row r="636895" spans="5:5">
      <c r="E636895"/>
    </row>
    <row r="636896" spans="5:5">
      <c r="E636896"/>
    </row>
    <row r="636897" spans="5:5">
      <c r="E636897"/>
    </row>
    <row r="636898" spans="5:5">
      <c r="E636898"/>
    </row>
    <row r="636899" spans="5:5">
      <c r="E636899"/>
    </row>
    <row r="636900" spans="5:5">
      <c r="E636900"/>
    </row>
    <row r="636901" spans="5:5">
      <c r="E636901"/>
    </row>
    <row r="636902" spans="5:5">
      <c r="E636902"/>
    </row>
    <row r="636903" spans="5:5">
      <c r="E636903"/>
    </row>
    <row r="636904" spans="5:5">
      <c r="E636904"/>
    </row>
    <row r="636905" spans="5:5">
      <c r="E636905"/>
    </row>
    <row r="636906" spans="5:5">
      <c r="E636906"/>
    </row>
    <row r="636907" spans="5:5">
      <c r="E636907"/>
    </row>
    <row r="636908" spans="5:5">
      <c r="E636908"/>
    </row>
    <row r="636909" spans="5:5">
      <c r="E636909"/>
    </row>
    <row r="636910" spans="5:5">
      <c r="E636910"/>
    </row>
    <row r="636911" spans="5:5">
      <c r="E636911"/>
    </row>
    <row r="636912" spans="5:5">
      <c r="E636912"/>
    </row>
    <row r="636913" spans="5:5">
      <c r="E636913"/>
    </row>
    <row r="636914" spans="5:5">
      <c r="E636914"/>
    </row>
    <row r="636915" spans="5:5">
      <c r="E636915"/>
    </row>
    <row r="636916" spans="5:5">
      <c r="E636916"/>
    </row>
    <row r="636917" spans="5:5">
      <c r="E636917"/>
    </row>
    <row r="636918" spans="5:5">
      <c r="E636918"/>
    </row>
    <row r="636919" spans="5:5">
      <c r="E636919"/>
    </row>
    <row r="636920" spans="5:5">
      <c r="E636920"/>
    </row>
    <row r="636921" spans="5:5">
      <c r="E636921"/>
    </row>
    <row r="636922" spans="5:5">
      <c r="E636922"/>
    </row>
    <row r="636923" spans="5:5">
      <c r="E636923"/>
    </row>
    <row r="636924" spans="5:5">
      <c r="E636924"/>
    </row>
    <row r="636925" spans="5:5">
      <c r="E636925"/>
    </row>
    <row r="636926" spans="5:5">
      <c r="E636926"/>
    </row>
    <row r="636927" spans="5:5">
      <c r="E636927"/>
    </row>
    <row r="636928" spans="5:5">
      <c r="E636928"/>
    </row>
    <row r="636929" spans="5:5">
      <c r="E636929"/>
    </row>
    <row r="636930" spans="5:5">
      <c r="E636930"/>
    </row>
    <row r="636931" spans="5:5">
      <c r="E636931"/>
    </row>
    <row r="636932" spans="5:5">
      <c r="E636932"/>
    </row>
    <row r="636933" spans="5:5">
      <c r="E636933"/>
    </row>
    <row r="636934" spans="5:5">
      <c r="E636934"/>
    </row>
    <row r="636935" spans="5:5">
      <c r="E636935"/>
    </row>
    <row r="636936" spans="5:5">
      <c r="E636936"/>
    </row>
    <row r="636937" spans="5:5">
      <c r="E636937"/>
    </row>
    <row r="636938" spans="5:5">
      <c r="E636938"/>
    </row>
    <row r="636939" spans="5:5">
      <c r="E636939"/>
    </row>
    <row r="636940" spans="5:5">
      <c r="E636940"/>
    </row>
    <row r="636941" spans="5:5">
      <c r="E636941"/>
    </row>
    <row r="636942" spans="5:5">
      <c r="E636942"/>
    </row>
    <row r="636943" spans="5:5">
      <c r="E636943"/>
    </row>
    <row r="636944" spans="5:5">
      <c r="E636944"/>
    </row>
    <row r="636945" spans="5:5">
      <c r="E636945"/>
    </row>
    <row r="636946" spans="5:5">
      <c r="E636946"/>
    </row>
    <row r="636947" spans="5:5">
      <c r="E636947"/>
    </row>
    <row r="636948" spans="5:5">
      <c r="E636948"/>
    </row>
    <row r="636949" spans="5:5">
      <c r="E636949"/>
    </row>
    <row r="636950" spans="5:5">
      <c r="E636950"/>
    </row>
    <row r="636951" spans="5:5">
      <c r="E636951"/>
    </row>
    <row r="636952" spans="5:5">
      <c r="E636952"/>
    </row>
    <row r="636953" spans="5:5">
      <c r="E636953"/>
    </row>
    <row r="636954" spans="5:5">
      <c r="E636954"/>
    </row>
    <row r="636955" spans="5:5">
      <c r="E636955"/>
    </row>
    <row r="636956" spans="5:5">
      <c r="E636956"/>
    </row>
    <row r="636957" spans="5:5">
      <c r="E636957"/>
    </row>
    <row r="636958" spans="5:5">
      <c r="E636958"/>
    </row>
    <row r="636959" spans="5:5">
      <c r="E636959"/>
    </row>
    <row r="636960" spans="5:5">
      <c r="E636960"/>
    </row>
    <row r="636961" spans="5:5">
      <c r="E636961"/>
    </row>
    <row r="636962" spans="5:5">
      <c r="E636962"/>
    </row>
    <row r="636963" spans="5:5">
      <c r="E636963"/>
    </row>
    <row r="636964" spans="5:5">
      <c r="E636964"/>
    </row>
    <row r="636965" spans="5:5">
      <c r="E636965"/>
    </row>
    <row r="636966" spans="5:5">
      <c r="E636966"/>
    </row>
    <row r="636967" spans="5:5">
      <c r="E636967"/>
    </row>
    <row r="636968" spans="5:5">
      <c r="E636968"/>
    </row>
    <row r="636969" spans="5:5">
      <c r="E636969"/>
    </row>
    <row r="636970" spans="5:5">
      <c r="E636970"/>
    </row>
    <row r="636971" spans="5:5">
      <c r="E636971"/>
    </row>
    <row r="636972" spans="5:5">
      <c r="E636972"/>
    </row>
    <row r="636973" spans="5:5">
      <c r="E636973"/>
    </row>
    <row r="636974" spans="5:5">
      <c r="E636974"/>
    </row>
    <row r="636975" spans="5:5">
      <c r="E636975"/>
    </row>
    <row r="636976" spans="5:5">
      <c r="E636976"/>
    </row>
    <row r="636977" spans="5:5">
      <c r="E636977"/>
    </row>
    <row r="636978" spans="5:5">
      <c r="E636978"/>
    </row>
    <row r="636979" spans="5:5">
      <c r="E636979"/>
    </row>
    <row r="636980" spans="5:5">
      <c r="E636980"/>
    </row>
    <row r="636981" spans="5:5">
      <c r="E636981"/>
    </row>
    <row r="636982" spans="5:5">
      <c r="E636982"/>
    </row>
    <row r="636983" spans="5:5">
      <c r="E636983"/>
    </row>
    <row r="636984" spans="5:5">
      <c r="E636984"/>
    </row>
    <row r="636985" spans="5:5">
      <c r="E636985"/>
    </row>
    <row r="636986" spans="5:5">
      <c r="E636986"/>
    </row>
    <row r="636987" spans="5:5">
      <c r="E636987"/>
    </row>
    <row r="636988" spans="5:5">
      <c r="E636988"/>
    </row>
    <row r="636989" spans="5:5">
      <c r="E636989"/>
    </row>
    <row r="636990" spans="5:5">
      <c r="E636990"/>
    </row>
    <row r="636991" spans="5:5">
      <c r="E636991"/>
    </row>
    <row r="636992" spans="5:5">
      <c r="E636992"/>
    </row>
    <row r="636993" spans="5:5">
      <c r="E636993"/>
    </row>
    <row r="636994" spans="5:5">
      <c r="E636994"/>
    </row>
    <row r="636995" spans="5:5">
      <c r="E636995"/>
    </row>
    <row r="636996" spans="5:5">
      <c r="E636996"/>
    </row>
    <row r="636997" spans="5:5">
      <c r="E636997"/>
    </row>
    <row r="636998" spans="5:5">
      <c r="E636998"/>
    </row>
    <row r="636999" spans="5:5">
      <c r="E636999"/>
    </row>
    <row r="637000" spans="5:5">
      <c r="E637000"/>
    </row>
    <row r="637001" spans="5:5">
      <c r="E637001"/>
    </row>
    <row r="637002" spans="5:5">
      <c r="E637002"/>
    </row>
    <row r="637003" spans="5:5">
      <c r="E637003"/>
    </row>
    <row r="637004" spans="5:5">
      <c r="E637004"/>
    </row>
    <row r="637005" spans="5:5">
      <c r="E637005"/>
    </row>
    <row r="637006" spans="5:5">
      <c r="E637006"/>
    </row>
    <row r="637007" spans="5:5">
      <c r="E637007"/>
    </row>
    <row r="637008" spans="5:5">
      <c r="E637008"/>
    </row>
    <row r="637009" spans="5:5">
      <c r="E637009"/>
    </row>
    <row r="637010" spans="5:5">
      <c r="E637010"/>
    </row>
    <row r="637011" spans="5:5">
      <c r="E637011"/>
    </row>
    <row r="637012" spans="5:5">
      <c r="E637012"/>
    </row>
    <row r="637013" spans="5:5">
      <c r="E637013"/>
    </row>
    <row r="637014" spans="5:5">
      <c r="E637014"/>
    </row>
    <row r="637015" spans="5:5">
      <c r="E637015"/>
    </row>
    <row r="637016" spans="5:5">
      <c r="E637016"/>
    </row>
    <row r="637017" spans="5:5">
      <c r="E637017"/>
    </row>
    <row r="637018" spans="5:5">
      <c r="E637018"/>
    </row>
    <row r="637019" spans="5:5">
      <c r="E637019"/>
    </row>
    <row r="637020" spans="5:5">
      <c r="E637020"/>
    </row>
    <row r="637021" spans="5:5">
      <c r="E637021"/>
    </row>
    <row r="637022" spans="5:5">
      <c r="E637022"/>
    </row>
    <row r="637023" spans="5:5">
      <c r="E637023"/>
    </row>
    <row r="637024" spans="5:5">
      <c r="E637024"/>
    </row>
    <row r="637025" spans="5:5">
      <c r="E637025"/>
    </row>
    <row r="637026" spans="5:5">
      <c r="E637026"/>
    </row>
    <row r="637027" spans="5:5">
      <c r="E637027"/>
    </row>
    <row r="637028" spans="5:5">
      <c r="E637028"/>
    </row>
    <row r="637029" spans="5:5">
      <c r="E637029"/>
    </row>
    <row r="637030" spans="5:5">
      <c r="E637030"/>
    </row>
    <row r="637031" spans="5:5">
      <c r="E637031"/>
    </row>
    <row r="637032" spans="5:5">
      <c r="E637032"/>
    </row>
    <row r="637033" spans="5:5">
      <c r="E637033"/>
    </row>
    <row r="637034" spans="5:5">
      <c r="E637034"/>
    </row>
    <row r="637035" spans="5:5">
      <c r="E637035"/>
    </row>
    <row r="637036" spans="5:5">
      <c r="E637036"/>
    </row>
    <row r="637037" spans="5:5">
      <c r="E637037"/>
    </row>
    <row r="637038" spans="5:5">
      <c r="E637038"/>
    </row>
    <row r="637039" spans="5:5">
      <c r="E637039"/>
    </row>
    <row r="637040" spans="5:5">
      <c r="E637040"/>
    </row>
    <row r="637041" spans="5:5">
      <c r="E637041"/>
    </row>
    <row r="637042" spans="5:5">
      <c r="E637042"/>
    </row>
    <row r="637043" spans="5:5">
      <c r="E637043"/>
    </row>
    <row r="637044" spans="5:5">
      <c r="E637044"/>
    </row>
    <row r="637045" spans="5:5">
      <c r="E637045"/>
    </row>
    <row r="637046" spans="5:5">
      <c r="E637046"/>
    </row>
    <row r="637047" spans="5:5">
      <c r="E637047"/>
    </row>
    <row r="637048" spans="5:5">
      <c r="E637048"/>
    </row>
    <row r="637049" spans="5:5">
      <c r="E637049"/>
    </row>
    <row r="637050" spans="5:5">
      <c r="E637050"/>
    </row>
    <row r="637051" spans="5:5">
      <c r="E637051"/>
    </row>
    <row r="637052" spans="5:5">
      <c r="E637052"/>
    </row>
    <row r="637053" spans="5:5">
      <c r="E637053"/>
    </row>
    <row r="637054" spans="5:5">
      <c r="E637054"/>
    </row>
    <row r="637055" spans="5:5">
      <c r="E637055"/>
    </row>
    <row r="637056" spans="5:5">
      <c r="E637056"/>
    </row>
    <row r="637057" spans="5:5">
      <c r="E637057"/>
    </row>
    <row r="637058" spans="5:5">
      <c r="E637058"/>
    </row>
    <row r="637059" spans="5:5">
      <c r="E637059"/>
    </row>
    <row r="637060" spans="5:5">
      <c r="E637060"/>
    </row>
    <row r="637061" spans="5:5">
      <c r="E637061"/>
    </row>
    <row r="637062" spans="5:5">
      <c r="E637062"/>
    </row>
    <row r="637063" spans="5:5">
      <c r="E637063"/>
    </row>
    <row r="637064" spans="5:5">
      <c r="E637064"/>
    </row>
    <row r="637065" spans="5:5">
      <c r="E637065"/>
    </row>
    <row r="637066" spans="5:5">
      <c r="E637066"/>
    </row>
    <row r="637067" spans="5:5">
      <c r="E637067"/>
    </row>
    <row r="637068" spans="5:5">
      <c r="E637068"/>
    </row>
    <row r="637069" spans="5:5">
      <c r="E637069"/>
    </row>
    <row r="637070" spans="5:5">
      <c r="E637070"/>
    </row>
    <row r="637071" spans="5:5">
      <c r="E637071"/>
    </row>
    <row r="637072" spans="5:5">
      <c r="E637072"/>
    </row>
    <row r="637073" spans="5:5">
      <c r="E637073"/>
    </row>
    <row r="637074" spans="5:5">
      <c r="E637074"/>
    </row>
    <row r="637075" spans="5:5">
      <c r="E637075"/>
    </row>
    <row r="637076" spans="5:5">
      <c r="E637076"/>
    </row>
    <row r="637077" spans="5:5">
      <c r="E637077"/>
    </row>
    <row r="637078" spans="5:5">
      <c r="E637078"/>
    </row>
    <row r="637079" spans="5:5">
      <c r="E637079"/>
    </row>
    <row r="637080" spans="5:5">
      <c r="E637080"/>
    </row>
    <row r="637081" spans="5:5">
      <c r="E637081"/>
    </row>
    <row r="637082" spans="5:5">
      <c r="E637082"/>
    </row>
    <row r="637083" spans="5:5">
      <c r="E637083"/>
    </row>
    <row r="637084" spans="5:5">
      <c r="E637084"/>
    </row>
    <row r="637085" spans="5:5">
      <c r="E637085"/>
    </row>
    <row r="637086" spans="5:5">
      <c r="E637086"/>
    </row>
    <row r="637087" spans="5:5">
      <c r="E637087"/>
    </row>
    <row r="637088" spans="5:5">
      <c r="E637088"/>
    </row>
    <row r="637089" spans="5:5">
      <c r="E637089"/>
    </row>
    <row r="637090" spans="5:5">
      <c r="E637090"/>
    </row>
    <row r="637091" spans="5:5">
      <c r="E637091"/>
    </row>
    <row r="637092" spans="5:5">
      <c r="E637092"/>
    </row>
    <row r="637093" spans="5:5">
      <c r="E637093"/>
    </row>
    <row r="637094" spans="5:5">
      <c r="E637094"/>
    </row>
    <row r="637095" spans="5:5">
      <c r="E637095"/>
    </row>
    <row r="637096" spans="5:5">
      <c r="E637096"/>
    </row>
    <row r="637097" spans="5:5">
      <c r="E637097"/>
    </row>
    <row r="637098" spans="5:5">
      <c r="E637098"/>
    </row>
    <row r="637099" spans="5:5">
      <c r="E637099"/>
    </row>
    <row r="637100" spans="5:5">
      <c r="E637100"/>
    </row>
    <row r="637101" spans="5:5">
      <c r="E637101"/>
    </row>
    <row r="637102" spans="5:5">
      <c r="E637102"/>
    </row>
    <row r="637103" spans="5:5">
      <c r="E637103"/>
    </row>
    <row r="637104" spans="5:5">
      <c r="E637104"/>
    </row>
    <row r="637105" spans="5:5">
      <c r="E637105"/>
    </row>
    <row r="637106" spans="5:5">
      <c r="E637106"/>
    </row>
    <row r="637107" spans="5:5">
      <c r="E637107"/>
    </row>
    <row r="637108" spans="5:5">
      <c r="E637108"/>
    </row>
    <row r="637109" spans="5:5">
      <c r="E637109"/>
    </row>
    <row r="637110" spans="5:5">
      <c r="E637110"/>
    </row>
    <row r="637111" spans="5:5">
      <c r="E637111"/>
    </row>
    <row r="637112" spans="5:5">
      <c r="E637112"/>
    </row>
    <row r="637113" spans="5:5">
      <c r="E637113"/>
    </row>
    <row r="637114" spans="5:5">
      <c r="E637114"/>
    </row>
    <row r="637115" spans="5:5">
      <c r="E637115"/>
    </row>
    <row r="637116" spans="5:5">
      <c r="E637116"/>
    </row>
    <row r="637117" spans="5:5">
      <c r="E637117"/>
    </row>
    <row r="637118" spans="5:5">
      <c r="E637118"/>
    </row>
    <row r="637119" spans="5:5">
      <c r="E637119"/>
    </row>
    <row r="637120" spans="5:5">
      <c r="E637120"/>
    </row>
    <row r="637121" spans="5:5">
      <c r="E637121"/>
    </row>
    <row r="637122" spans="5:5">
      <c r="E637122"/>
    </row>
    <row r="637123" spans="5:5">
      <c r="E637123"/>
    </row>
    <row r="637124" spans="5:5">
      <c r="E637124"/>
    </row>
    <row r="637125" spans="5:5">
      <c r="E637125"/>
    </row>
    <row r="637126" spans="5:5">
      <c r="E637126"/>
    </row>
    <row r="637127" spans="5:5">
      <c r="E637127"/>
    </row>
    <row r="637128" spans="5:5">
      <c r="E637128"/>
    </row>
    <row r="637129" spans="5:5">
      <c r="E637129"/>
    </row>
    <row r="637130" spans="5:5">
      <c r="E637130"/>
    </row>
    <row r="637131" spans="5:5">
      <c r="E637131"/>
    </row>
    <row r="637132" spans="5:5">
      <c r="E637132"/>
    </row>
    <row r="637133" spans="5:5">
      <c r="E637133"/>
    </row>
    <row r="637134" spans="5:5">
      <c r="E637134"/>
    </row>
    <row r="637135" spans="5:5">
      <c r="E637135"/>
    </row>
    <row r="637136" spans="5:5">
      <c r="E637136"/>
    </row>
    <row r="637137" spans="5:5">
      <c r="E637137"/>
    </row>
    <row r="637138" spans="5:5">
      <c r="E637138"/>
    </row>
    <row r="637139" spans="5:5">
      <c r="E637139"/>
    </row>
    <row r="637140" spans="5:5">
      <c r="E637140"/>
    </row>
    <row r="637141" spans="5:5">
      <c r="E637141"/>
    </row>
    <row r="637142" spans="5:5">
      <c r="E637142"/>
    </row>
    <row r="637143" spans="5:5">
      <c r="E637143"/>
    </row>
    <row r="637144" spans="5:5">
      <c r="E637144"/>
    </row>
    <row r="637145" spans="5:5">
      <c r="E637145"/>
    </row>
    <row r="637146" spans="5:5">
      <c r="E637146"/>
    </row>
    <row r="637147" spans="5:5">
      <c r="E637147"/>
    </row>
    <row r="637148" spans="5:5">
      <c r="E637148"/>
    </row>
    <row r="637149" spans="5:5">
      <c r="E637149"/>
    </row>
    <row r="637150" spans="5:5">
      <c r="E637150"/>
    </row>
    <row r="637151" spans="5:5">
      <c r="E637151"/>
    </row>
    <row r="637152" spans="5:5">
      <c r="E637152"/>
    </row>
    <row r="637153" spans="5:5">
      <c r="E637153"/>
    </row>
    <row r="637154" spans="5:5">
      <c r="E637154"/>
    </row>
    <row r="637155" spans="5:5">
      <c r="E637155"/>
    </row>
    <row r="637156" spans="5:5">
      <c r="E637156"/>
    </row>
    <row r="637157" spans="5:5">
      <c r="E637157"/>
    </row>
    <row r="637158" spans="5:5">
      <c r="E637158"/>
    </row>
    <row r="637159" spans="5:5">
      <c r="E637159"/>
    </row>
    <row r="637160" spans="5:5">
      <c r="E637160"/>
    </row>
    <row r="637161" spans="5:5">
      <c r="E637161"/>
    </row>
    <row r="637162" spans="5:5">
      <c r="E637162"/>
    </row>
    <row r="637163" spans="5:5">
      <c r="E637163"/>
    </row>
    <row r="637164" spans="5:5">
      <c r="E637164"/>
    </row>
    <row r="637165" spans="5:5">
      <c r="E637165"/>
    </row>
    <row r="637166" spans="5:5">
      <c r="E637166"/>
    </row>
    <row r="637167" spans="5:5">
      <c r="E637167"/>
    </row>
    <row r="637168" spans="5:5">
      <c r="E637168"/>
    </row>
    <row r="637169" spans="5:5">
      <c r="E637169"/>
    </row>
    <row r="637170" spans="5:5">
      <c r="E637170"/>
    </row>
    <row r="637171" spans="5:5">
      <c r="E637171"/>
    </row>
    <row r="637172" spans="5:5">
      <c r="E637172"/>
    </row>
    <row r="637173" spans="5:5">
      <c r="E637173"/>
    </row>
    <row r="637174" spans="5:5">
      <c r="E637174"/>
    </row>
    <row r="637175" spans="5:5">
      <c r="E637175"/>
    </row>
    <row r="637176" spans="5:5">
      <c r="E637176"/>
    </row>
    <row r="637177" spans="5:5">
      <c r="E637177"/>
    </row>
    <row r="637178" spans="5:5">
      <c r="E637178"/>
    </row>
    <row r="637179" spans="5:5">
      <c r="E637179"/>
    </row>
    <row r="637180" spans="5:5">
      <c r="E637180"/>
    </row>
    <row r="637181" spans="5:5">
      <c r="E637181"/>
    </row>
    <row r="637182" spans="5:5">
      <c r="E637182"/>
    </row>
    <row r="637183" spans="5:5">
      <c r="E637183"/>
    </row>
    <row r="637184" spans="5:5">
      <c r="E637184"/>
    </row>
    <row r="637185" spans="5:5">
      <c r="E637185"/>
    </row>
    <row r="637186" spans="5:5">
      <c r="E637186"/>
    </row>
    <row r="637187" spans="5:5">
      <c r="E637187"/>
    </row>
    <row r="637188" spans="5:5">
      <c r="E637188"/>
    </row>
    <row r="637189" spans="5:5">
      <c r="E637189"/>
    </row>
    <row r="637190" spans="5:5">
      <c r="E637190"/>
    </row>
    <row r="637191" spans="5:5">
      <c r="E637191"/>
    </row>
    <row r="637192" spans="5:5">
      <c r="E637192"/>
    </row>
    <row r="637193" spans="5:5">
      <c r="E637193"/>
    </row>
    <row r="637194" spans="5:5">
      <c r="E637194"/>
    </row>
    <row r="637195" spans="5:5">
      <c r="E637195"/>
    </row>
    <row r="637196" spans="5:5">
      <c r="E637196"/>
    </row>
    <row r="637197" spans="5:5">
      <c r="E637197"/>
    </row>
    <row r="637198" spans="5:5">
      <c r="E637198"/>
    </row>
    <row r="637199" spans="5:5">
      <c r="E637199"/>
    </row>
    <row r="637200" spans="5:5">
      <c r="E637200"/>
    </row>
    <row r="637201" spans="5:5">
      <c r="E637201"/>
    </row>
    <row r="637202" spans="5:5">
      <c r="E637202"/>
    </row>
    <row r="637203" spans="5:5">
      <c r="E637203"/>
    </row>
    <row r="637204" spans="5:5">
      <c r="E637204"/>
    </row>
    <row r="637205" spans="5:5">
      <c r="E637205"/>
    </row>
    <row r="637206" spans="5:5">
      <c r="E637206"/>
    </row>
    <row r="637207" spans="5:5">
      <c r="E637207"/>
    </row>
    <row r="637208" spans="5:5">
      <c r="E637208"/>
    </row>
    <row r="637209" spans="5:5">
      <c r="E637209"/>
    </row>
    <row r="637210" spans="5:5">
      <c r="E637210"/>
    </row>
    <row r="637211" spans="5:5">
      <c r="E637211"/>
    </row>
    <row r="637212" spans="5:5">
      <c r="E637212"/>
    </row>
    <row r="637213" spans="5:5">
      <c r="E637213"/>
    </row>
    <row r="637214" spans="5:5">
      <c r="E637214"/>
    </row>
    <row r="637215" spans="5:5">
      <c r="E637215"/>
    </row>
    <row r="637216" spans="5:5">
      <c r="E637216"/>
    </row>
    <row r="637217" spans="5:5">
      <c r="E637217"/>
    </row>
    <row r="637218" spans="5:5">
      <c r="E637218"/>
    </row>
    <row r="637219" spans="5:5">
      <c r="E637219"/>
    </row>
    <row r="637220" spans="5:5">
      <c r="E637220"/>
    </row>
    <row r="637221" spans="5:5">
      <c r="E637221"/>
    </row>
    <row r="637222" spans="5:5">
      <c r="E637222"/>
    </row>
    <row r="637223" spans="5:5">
      <c r="E637223"/>
    </row>
    <row r="637224" spans="5:5">
      <c r="E637224"/>
    </row>
    <row r="637225" spans="5:5">
      <c r="E637225"/>
    </row>
    <row r="637226" spans="5:5">
      <c r="E637226"/>
    </row>
    <row r="637227" spans="5:5">
      <c r="E637227"/>
    </row>
    <row r="637228" spans="5:5">
      <c r="E637228"/>
    </row>
    <row r="637229" spans="5:5">
      <c r="E637229"/>
    </row>
    <row r="637230" spans="5:5">
      <c r="E637230"/>
    </row>
    <row r="637231" spans="5:5">
      <c r="E637231"/>
    </row>
    <row r="637232" spans="5:5">
      <c r="E637232"/>
    </row>
    <row r="637233" spans="5:5">
      <c r="E637233"/>
    </row>
    <row r="637234" spans="5:5">
      <c r="E637234"/>
    </row>
    <row r="637235" spans="5:5">
      <c r="E637235"/>
    </row>
    <row r="637236" spans="5:5">
      <c r="E637236"/>
    </row>
    <row r="637237" spans="5:5">
      <c r="E637237"/>
    </row>
    <row r="637238" spans="5:5">
      <c r="E637238"/>
    </row>
    <row r="637239" spans="5:5">
      <c r="E637239"/>
    </row>
    <row r="637240" spans="5:5">
      <c r="E637240"/>
    </row>
    <row r="637241" spans="5:5">
      <c r="E637241"/>
    </row>
    <row r="637242" spans="5:5">
      <c r="E637242"/>
    </row>
    <row r="637243" spans="5:5">
      <c r="E637243"/>
    </row>
    <row r="637244" spans="5:5">
      <c r="E637244"/>
    </row>
    <row r="637245" spans="5:5">
      <c r="E637245"/>
    </row>
    <row r="637246" spans="5:5">
      <c r="E637246"/>
    </row>
    <row r="637247" spans="5:5">
      <c r="E637247"/>
    </row>
    <row r="637248" spans="5:5">
      <c r="E637248"/>
    </row>
    <row r="637249" spans="5:5">
      <c r="E637249"/>
    </row>
    <row r="637250" spans="5:5">
      <c r="E637250"/>
    </row>
    <row r="637251" spans="5:5">
      <c r="E637251"/>
    </row>
    <row r="637252" spans="5:5">
      <c r="E637252"/>
    </row>
    <row r="637253" spans="5:5">
      <c r="E637253"/>
    </row>
    <row r="637254" spans="5:5">
      <c r="E637254"/>
    </row>
    <row r="637255" spans="5:5">
      <c r="E637255"/>
    </row>
    <row r="637256" spans="5:5">
      <c r="E637256"/>
    </row>
    <row r="637257" spans="5:5">
      <c r="E637257"/>
    </row>
    <row r="637258" spans="5:5">
      <c r="E637258"/>
    </row>
    <row r="637259" spans="5:5">
      <c r="E637259"/>
    </row>
    <row r="637260" spans="5:5">
      <c r="E637260"/>
    </row>
    <row r="637261" spans="5:5">
      <c r="E637261"/>
    </row>
    <row r="637262" spans="5:5">
      <c r="E637262"/>
    </row>
    <row r="637263" spans="5:5">
      <c r="E637263"/>
    </row>
    <row r="637264" spans="5:5">
      <c r="E637264"/>
    </row>
    <row r="637265" spans="5:5">
      <c r="E637265"/>
    </row>
    <row r="637266" spans="5:5">
      <c r="E637266"/>
    </row>
    <row r="637267" spans="5:5">
      <c r="E637267"/>
    </row>
    <row r="637268" spans="5:5">
      <c r="E637268"/>
    </row>
    <row r="637269" spans="5:5">
      <c r="E637269"/>
    </row>
    <row r="637270" spans="5:5">
      <c r="E637270"/>
    </row>
    <row r="637271" spans="5:5">
      <c r="E637271"/>
    </row>
    <row r="637272" spans="5:5">
      <c r="E637272"/>
    </row>
    <row r="637273" spans="5:5">
      <c r="E637273"/>
    </row>
    <row r="637274" spans="5:5">
      <c r="E637274"/>
    </row>
    <row r="637275" spans="5:5">
      <c r="E637275"/>
    </row>
    <row r="637276" spans="5:5">
      <c r="E637276"/>
    </row>
    <row r="637277" spans="5:5">
      <c r="E637277"/>
    </row>
    <row r="637278" spans="5:5">
      <c r="E637278"/>
    </row>
    <row r="637279" spans="5:5">
      <c r="E637279"/>
    </row>
    <row r="637280" spans="5:5">
      <c r="E637280"/>
    </row>
    <row r="637281" spans="5:5">
      <c r="E637281"/>
    </row>
    <row r="637282" spans="5:5">
      <c r="E637282"/>
    </row>
    <row r="637283" spans="5:5">
      <c r="E637283"/>
    </row>
    <row r="637284" spans="5:5">
      <c r="E637284"/>
    </row>
    <row r="637285" spans="5:5">
      <c r="E637285"/>
    </row>
    <row r="637286" spans="5:5">
      <c r="E637286"/>
    </row>
    <row r="637287" spans="5:5">
      <c r="E637287"/>
    </row>
    <row r="637288" spans="5:5">
      <c r="E637288"/>
    </row>
    <row r="637289" spans="5:5">
      <c r="E637289"/>
    </row>
    <row r="637290" spans="5:5">
      <c r="E637290"/>
    </row>
    <row r="637291" spans="5:5">
      <c r="E637291"/>
    </row>
    <row r="637292" spans="5:5">
      <c r="E637292"/>
    </row>
    <row r="637293" spans="5:5">
      <c r="E637293"/>
    </row>
    <row r="637294" spans="5:5">
      <c r="E637294"/>
    </row>
    <row r="637295" spans="5:5">
      <c r="E637295"/>
    </row>
    <row r="637296" spans="5:5">
      <c r="E637296"/>
    </row>
    <row r="637297" spans="5:5">
      <c r="E637297"/>
    </row>
    <row r="637298" spans="5:5">
      <c r="E637298"/>
    </row>
    <row r="637299" spans="5:5">
      <c r="E637299"/>
    </row>
    <row r="637300" spans="5:5">
      <c r="E637300"/>
    </row>
    <row r="637301" spans="5:5">
      <c r="E637301"/>
    </row>
    <row r="637302" spans="5:5">
      <c r="E637302"/>
    </row>
    <row r="637303" spans="5:5">
      <c r="E637303"/>
    </row>
    <row r="637304" spans="5:5">
      <c r="E637304"/>
    </row>
    <row r="637305" spans="5:5">
      <c r="E637305"/>
    </row>
    <row r="637306" spans="5:5">
      <c r="E637306"/>
    </row>
    <row r="637307" spans="5:5">
      <c r="E637307"/>
    </row>
    <row r="637308" spans="5:5">
      <c r="E637308"/>
    </row>
    <row r="637309" spans="5:5">
      <c r="E637309"/>
    </row>
    <row r="637310" spans="5:5">
      <c r="E637310"/>
    </row>
    <row r="637311" spans="5:5">
      <c r="E637311"/>
    </row>
    <row r="637312" spans="5:5">
      <c r="E637312"/>
    </row>
    <row r="637313" spans="5:5">
      <c r="E637313"/>
    </row>
    <row r="637314" spans="5:5">
      <c r="E637314"/>
    </row>
    <row r="637315" spans="5:5">
      <c r="E637315"/>
    </row>
    <row r="637316" spans="5:5">
      <c r="E637316"/>
    </row>
    <row r="637317" spans="5:5">
      <c r="E637317"/>
    </row>
    <row r="637318" spans="5:5">
      <c r="E637318"/>
    </row>
    <row r="637319" spans="5:5">
      <c r="E637319"/>
    </row>
    <row r="637320" spans="5:5">
      <c r="E637320"/>
    </row>
    <row r="637321" spans="5:5">
      <c r="E637321"/>
    </row>
    <row r="637322" spans="5:5">
      <c r="E637322"/>
    </row>
    <row r="637323" spans="5:5">
      <c r="E637323"/>
    </row>
    <row r="637324" spans="5:5">
      <c r="E637324"/>
    </row>
    <row r="637325" spans="5:5">
      <c r="E637325"/>
    </row>
    <row r="637326" spans="5:5">
      <c r="E637326"/>
    </row>
    <row r="637327" spans="5:5">
      <c r="E637327"/>
    </row>
    <row r="637328" spans="5:5">
      <c r="E637328"/>
    </row>
    <row r="637329" spans="5:5">
      <c r="E637329"/>
    </row>
    <row r="637330" spans="5:5">
      <c r="E637330"/>
    </row>
    <row r="637331" spans="5:5">
      <c r="E637331"/>
    </row>
    <row r="637332" spans="5:5">
      <c r="E637332"/>
    </row>
    <row r="637333" spans="5:5">
      <c r="E637333"/>
    </row>
    <row r="637334" spans="5:5">
      <c r="E637334"/>
    </row>
    <row r="637335" spans="5:5">
      <c r="E637335"/>
    </row>
    <row r="637336" spans="5:5">
      <c r="E637336"/>
    </row>
    <row r="637337" spans="5:5">
      <c r="E637337"/>
    </row>
    <row r="637338" spans="5:5">
      <c r="E637338"/>
    </row>
    <row r="637339" spans="5:5">
      <c r="E637339"/>
    </row>
    <row r="637340" spans="5:5">
      <c r="E637340"/>
    </row>
    <row r="637341" spans="5:5">
      <c r="E637341"/>
    </row>
    <row r="637342" spans="5:5">
      <c r="E637342"/>
    </row>
    <row r="637343" spans="5:5">
      <c r="E637343"/>
    </row>
    <row r="637344" spans="5:5">
      <c r="E637344"/>
    </row>
    <row r="637345" spans="5:5">
      <c r="E637345"/>
    </row>
    <row r="637346" spans="5:5">
      <c r="E637346"/>
    </row>
    <row r="637347" spans="5:5">
      <c r="E637347"/>
    </row>
    <row r="637348" spans="5:5">
      <c r="E637348"/>
    </row>
    <row r="637349" spans="5:5">
      <c r="E637349"/>
    </row>
    <row r="637350" spans="5:5">
      <c r="E637350"/>
    </row>
    <row r="637351" spans="5:5">
      <c r="E637351"/>
    </row>
    <row r="637352" spans="5:5">
      <c r="E637352"/>
    </row>
    <row r="637353" spans="5:5">
      <c r="E637353"/>
    </row>
    <row r="637354" spans="5:5">
      <c r="E637354"/>
    </row>
    <row r="637355" spans="5:5">
      <c r="E637355"/>
    </row>
    <row r="637356" spans="5:5">
      <c r="E637356"/>
    </row>
    <row r="637357" spans="5:5">
      <c r="E637357"/>
    </row>
    <row r="637358" spans="5:5">
      <c r="E637358"/>
    </row>
    <row r="637359" spans="5:5">
      <c r="E637359"/>
    </row>
    <row r="637360" spans="5:5">
      <c r="E637360"/>
    </row>
    <row r="637361" spans="5:5">
      <c r="E637361"/>
    </row>
    <row r="637362" spans="5:5">
      <c r="E637362"/>
    </row>
    <row r="637363" spans="5:5">
      <c r="E637363"/>
    </row>
    <row r="637364" spans="5:5">
      <c r="E637364"/>
    </row>
    <row r="637365" spans="5:5">
      <c r="E637365"/>
    </row>
    <row r="637366" spans="5:5">
      <c r="E637366"/>
    </row>
    <row r="637367" spans="5:5">
      <c r="E637367"/>
    </row>
    <row r="637368" spans="5:5">
      <c r="E637368"/>
    </row>
    <row r="637369" spans="5:5">
      <c r="E637369"/>
    </row>
    <row r="637370" spans="5:5">
      <c r="E637370"/>
    </row>
    <row r="637371" spans="5:5">
      <c r="E637371"/>
    </row>
    <row r="637372" spans="5:5">
      <c r="E637372"/>
    </row>
    <row r="637373" spans="5:5">
      <c r="E637373"/>
    </row>
    <row r="637374" spans="5:5">
      <c r="E637374"/>
    </row>
    <row r="637375" spans="5:5">
      <c r="E637375"/>
    </row>
    <row r="637376" spans="5:5">
      <c r="E637376"/>
    </row>
    <row r="637377" spans="5:5">
      <c r="E637377"/>
    </row>
    <row r="637378" spans="5:5">
      <c r="E637378"/>
    </row>
    <row r="637379" spans="5:5">
      <c r="E637379"/>
    </row>
    <row r="637380" spans="5:5">
      <c r="E637380"/>
    </row>
    <row r="637381" spans="5:5">
      <c r="E637381"/>
    </row>
    <row r="637382" spans="5:5">
      <c r="E637382"/>
    </row>
    <row r="637383" spans="5:5">
      <c r="E637383"/>
    </row>
    <row r="637384" spans="5:5">
      <c r="E637384"/>
    </row>
    <row r="637385" spans="5:5">
      <c r="E637385"/>
    </row>
    <row r="637386" spans="5:5">
      <c r="E637386"/>
    </row>
    <row r="637387" spans="5:5">
      <c r="E637387"/>
    </row>
    <row r="637388" spans="5:5">
      <c r="E637388"/>
    </row>
    <row r="637389" spans="5:5">
      <c r="E637389"/>
    </row>
    <row r="637390" spans="5:5">
      <c r="E637390"/>
    </row>
    <row r="637391" spans="5:5">
      <c r="E637391"/>
    </row>
    <row r="637392" spans="5:5">
      <c r="E637392"/>
    </row>
    <row r="637393" spans="5:5">
      <c r="E637393"/>
    </row>
    <row r="637394" spans="5:5">
      <c r="E637394"/>
    </row>
    <row r="637395" spans="5:5">
      <c r="E637395"/>
    </row>
    <row r="637396" spans="5:5">
      <c r="E637396"/>
    </row>
    <row r="637397" spans="5:5">
      <c r="E637397"/>
    </row>
    <row r="637398" spans="5:5">
      <c r="E637398"/>
    </row>
    <row r="637399" spans="5:5">
      <c r="E637399"/>
    </row>
    <row r="637400" spans="5:5">
      <c r="E637400"/>
    </row>
    <row r="637401" spans="5:5">
      <c r="E637401"/>
    </row>
    <row r="637402" spans="5:5">
      <c r="E637402"/>
    </row>
    <row r="637403" spans="5:5">
      <c r="E637403"/>
    </row>
    <row r="637404" spans="5:5">
      <c r="E637404"/>
    </row>
    <row r="637405" spans="5:5">
      <c r="E637405"/>
    </row>
    <row r="637406" spans="5:5">
      <c r="E637406"/>
    </row>
    <row r="637407" spans="5:5">
      <c r="E637407"/>
    </row>
    <row r="637408" spans="5:5">
      <c r="E637408"/>
    </row>
    <row r="637409" spans="5:5">
      <c r="E637409"/>
    </row>
    <row r="637410" spans="5:5">
      <c r="E637410"/>
    </row>
    <row r="637411" spans="5:5">
      <c r="E637411"/>
    </row>
    <row r="637412" spans="5:5">
      <c r="E637412"/>
    </row>
    <row r="637413" spans="5:5">
      <c r="E637413"/>
    </row>
    <row r="637414" spans="5:5">
      <c r="E637414"/>
    </row>
    <row r="637415" spans="5:5">
      <c r="E637415"/>
    </row>
    <row r="637416" spans="5:5">
      <c r="E637416"/>
    </row>
    <row r="637417" spans="5:5">
      <c r="E637417"/>
    </row>
    <row r="637418" spans="5:5">
      <c r="E637418"/>
    </row>
    <row r="637419" spans="5:5">
      <c r="E637419"/>
    </row>
    <row r="637420" spans="5:5">
      <c r="E637420"/>
    </row>
    <row r="637421" spans="5:5">
      <c r="E637421"/>
    </row>
    <row r="637422" spans="5:5">
      <c r="E637422"/>
    </row>
    <row r="637423" spans="5:5">
      <c r="E637423"/>
    </row>
    <row r="637424" spans="5:5">
      <c r="E637424"/>
    </row>
    <row r="637425" spans="5:5">
      <c r="E637425"/>
    </row>
    <row r="637426" spans="5:5">
      <c r="E637426"/>
    </row>
    <row r="637427" spans="5:5">
      <c r="E637427"/>
    </row>
    <row r="637428" spans="5:5">
      <c r="E637428"/>
    </row>
    <row r="637429" spans="5:5">
      <c r="E637429"/>
    </row>
    <row r="637430" spans="5:5">
      <c r="E637430"/>
    </row>
    <row r="637431" spans="5:5">
      <c r="E637431"/>
    </row>
    <row r="637432" spans="5:5">
      <c r="E637432"/>
    </row>
    <row r="637433" spans="5:5">
      <c r="E637433"/>
    </row>
    <row r="637434" spans="5:5">
      <c r="E637434"/>
    </row>
    <row r="637435" spans="5:5">
      <c r="E637435"/>
    </row>
    <row r="637436" spans="5:5">
      <c r="E637436"/>
    </row>
    <row r="637437" spans="5:5">
      <c r="E637437"/>
    </row>
    <row r="637438" spans="5:5">
      <c r="E637438"/>
    </row>
    <row r="637439" spans="5:5">
      <c r="E637439"/>
    </row>
    <row r="637440" spans="5:5">
      <c r="E637440"/>
    </row>
    <row r="637441" spans="5:5">
      <c r="E637441"/>
    </row>
    <row r="637442" spans="5:5">
      <c r="E637442"/>
    </row>
    <row r="637443" spans="5:5">
      <c r="E637443"/>
    </row>
    <row r="637444" spans="5:5">
      <c r="E637444"/>
    </row>
    <row r="637445" spans="5:5">
      <c r="E637445"/>
    </row>
    <row r="637446" spans="5:5">
      <c r="E637446"/>
    </row>
    <row r="637447" spans="5:5">
      <c r="E637447"/>
    </row>
    <row r="637448" spans="5:5">
      <c r="E637448"/>
    </row>
    <row r="637449" spans="5:5">
      <c r="E637449"/>
    </row>
    <row r="637450" spans="5:5">
      <c r="E637450"/>
    </row>
    <row r="637451" spans="5:5">
      <c r="E637451"/>
    </row>
    <row r="637452" spans="5:5">
      <c r="E637452"/>
    </row>
    <row r="637453" spans="5:5">
      <c r="E637453"/>
    </row>
    <row r="637454" spans="5:5">
      <c r="E637454"/>
    </row>
    <row r="637455" spans="5:5">
      <c r="E637455"/>
    </row>
    <row r="637456" spans="5:5">
      <c r="E637456"/>
    </row>
    <row r="637457" spans="5:5">
      <c r="E637457"/>
    </row>
    <row r="637458" spans="5:5">
      <c r="E637458"/>
    </row>
    <row r="637459" spans="5:5">
      <c r="E637459"/>
    </row>
    <row r="637460" spans="5:5">
      <c r="E637460"/>
    </row>
    <row r="637461" spans="5:5">
      <c r="E637461"/>
    </row>
    <row r="637462" spans="5:5">
      <c r="E637462"/>
    </row>
    <row r="637463" spans="5:5">
      <c r="E637463"/>
    </row>
    <row r="637464" spans="5:5">
      <c r="E637464"/>
    </row>
    <row r="637465" spans="5:5">
      <c r="E637465"/>
    </row>
    <row r="637466" spans="5:5">
      <c r="E637466"/>
    </row>
    <row r="637467" spans="5:5">
      <c r="E637467"/>
    </row>
    <row r="637468" spans="5:5">
      <c r="E637468"/>
    </row>
    <row r="637469" spans="5:5">
      <c r="E637469"/>
    </row>
    <row r="637470" spans="5:5">
      <c r="E637470"/>
    </row>
    <row r="637471" spans="5:5">
      <c r="E637471"/>
    </row>
    <row r="637472" spans="5:5">
      <c r="E637472"/>
    </row>
    <row r="637473" spans="5:5">
      <c r="E637473"/>
    </row>
    <row r="637474" spans="5:5">
      <c r="E637474"/>
    </row>
    <row r="637475" spans="5:5">
      <c r="E637475"/>
    </row>
    <row r="637476" spans="5:5">
      <c r="E637476"/>
    </row>
    <row r="637477" spans="5:5">
      <c r="E637477"/>
    </row>
    <row r="637478" spans="5:5">
      <c r="E637478"/>
    </row>
    <row r="637479" spans="5:5">
      <c r="E637479"/>
    </row>
    <row r="637480" spans="5:5">
      <c r="E637480"/>
    </row>
    <row r="637481" spans="5:5">
      <c r="E637481"/>
    </row>
    <row r="637482" spans="5:5">
      <c r="E637482"/>
    </row>
    <row r="637483" spans="5:5">
      <c r="E637483"/>
    </row>
    <row r="637484" spans="5:5">
      <c r="E637484"/>
    </row>
    <row r="637485" spans="5:5">
      <c r="E637485"/>
    </row>
    <row r="637486" spans="5:5">
      <c r="E637486"/>
    </row>
    <row r="637487" spans="5:5">
      <c r="E637487"/>
    </row>
    <row r="637488" spans="5:5">
      <c r="E637488"/>
    </row>
    <row r="637489" spans="5:5">
      <c r="E637489"/>
    </row>
    <row r="637490" spans="5:5">
      <c r="E637490"/>
    </row>
    <row r="637491" spans="5:5">
      <c r="E637491"/>
    </row>
    <row r="637492" spans="5:5">
      <c r="E637492"/>
    </row>
    <row r="637493" spans="5:5">
      <c r="E637493"/>
    </row>
    <row r="637494" spans="5:5">
      <c r="E637494"/>
    </row>
    <row r="637495" spans="5:5">
      <c r="E637495"/>
    </row>
    <row r="637496" spans="5:5">
      <c r="E637496"/>
    </row>
    <row r="637497" spans="5:5">
      <c r="E637497"/>
    </row>
    <row r="637498" spans="5:5">
      <c r="E637498"/>
    </row>
    <row r="637499" spans="5:5">
      <c r="E637499"/>
    </row>
    <row r="637500" spans="5:5">
      <c r="E637500"/>
    </row>
    <row r="637501" spans="5:5">
      <c r="E637501"/>
    </row>
    <row r="637502" spans="5:5">
      <c r="E637502"/>
    </row>
    <row r="637503" spans="5:5">
      <c r="E637503"/>
    </row>
    <row r="637504" spans="5:5">
      <c r="E637504"/>
    </row>
    <row r="637505" spans="5:5">
      <c r="E637505"/>
    </row>
    <row r="637506" spans="5:5">
      <c r="E637506"/>
    </row>
    <row r="637507" spans="5:5">
      <c r="E637507"/>
    </row>
    <row r="637508" spans="5:5">
      <c r="E637508"/>
    </row>
    <row r="637509" spans="5:5">
      <c r="E637509"/>
    </row>
    <row r="637510" spans="5:5">
      <c r="E637510"/>
    </row>
    <row r="637511" spans="5:5">
      <c r="E637511"/>
    </row>
    <row r="637512" spans="5:5">
      <c r="E637512"/>
    </row>
    <row r="637513" spans="5:5">
      <c r="E637513"/>
    </row>
    <row r="637514" spans="5:5">
      <c r="E637514"/>
    </row>
    <row r="637515" spans="5:5">
      <c r="E637515"/>
    </row>
    <row r="637516" spans="5:5">
      <c r="E637516"/>
    </row>
    <row r="637517" spans="5:5">
      <c r="E637517"/>
    </row>
    <row r="637518" spans="5:5">
      <c r="E637518"/>
    </row>
    <row r="637519" spans="5:5">
      <c r="E637519"/>
    </row>
    <row r="637520" spans="5:5">
      <c r="E637520"/>
    </row>
    <row r="637521" spans="5:5">
      <c r="E637521"/>
    </row>
    <row r="637522" spans="5:5">
      <c r="E637522"/>
    </row>
    <row r="637523" spans="5:5">
      <c r="E637523"/>
    </row>
    <row r="637524" spans="5:5">
      <c r="E637524"/>
    </row>
    <row r="637525" spans="5:5">
      <c r="E637525"/>
    </row>
    <row r="637526" spans="5:5">
      <c r="E637526"/>
    </row>
    <row r="637527" spans="5:5">
      <c r="E637527"/>
    </row>
    <row r="637528" spans="5:5">
      <c r="E637528"/>
    </row>
    <row r="637529" spans="5:5">
      <c r="E637529"/>
    </row>
    <row r="637530" spans="5:5">
      <c r="E637530"/>
    </row>
    <row r="637531" spans="5:5">
      <c r="E637531"/>
    </row>
    <row r="637532" spans="5:5">
      <c r="E637532"/>
    </row>
    <row r="637533" spans="5:5">
      <c r="E637533"/>
    </row>
    <row r="637534" spans="5:5">
      <c r="E637534"/>
    </row>
    <row r="637535" spans="5:5">
      <c r="E637535"/>
    </row>
    <row r="637536" spans="5:5">
      <c r="E637536"/>
    </row>
    <row r="637537" spans="5:5">
      <c r="E637537"/>
    </row>
    <row r="637538" spans="5:5">
      <c r="E637538"/>
    </row>
    <row r="637539" spans="5:5">
      <c r="E637539"/>
    </row>
    <row r="637540" spans="5:5">
      <c r="E637540"/>
    </row>
    <row r="637541" spans="5:5">
      <c r="E637541"/>
    </row>
    <row r="637542" spans="5:5">
      <c r="E637542"/>
    </row>
    <row r="637543" spans="5:5">
      <c r="E637543"/>
    </row>
    <row r="637544" spans="5:5">
      <c r="E637544"/>
    </row>
    <row r="637545" spans="5:5">
      <c r="E637545"/>
    </row>
    <row r="637546" spans="5:5">
      <c r="E637546"/>
    </row>
    <row r="637547" spans="5:5">
      <c r="E637547"/>
    </row>
    <row r="637548" spans="5:5">
      <c r="E637548"/>
    </row>
    <row r="637549" spans="5:5">
      <c r="E637549"/>
    </row>
    <row r="637550" spans="5:5">
      <c r="E637550"/>
    </row>
    <row r="637551" spans="5:5">
      <c r="E637551"/>
    </row>
    <row r="637552" spans="5:5">
      <c r="E637552"/>
    </row>
    <row r="637553" spans="5:5">
      <c r="E637553"/>
    </row>
    <row r="637554" spans="5:5">
      <c r="E637554"/>
    </row>
    <row r="637555" spans="5:5">
      <c r="E637555"/>
    </row>
    <row r="637556" spans="5:5">
      <c r="E637556"/>
    </row>
    <row r="637557" spans="5:5">
      <c r="E637557"/>
    </row>
    <row r="637558" spans="5:5">
      <c r="E637558"/>
    </row>
    <row r="637559" spans="5:5">
      <c r="E637559"/>
    </row>
    <row r="637560" spans="5:5">
      <c r="E637560"/>
    </row>
    <row r="637561" spans="5:5">
      <c r="E637561"/>
    </row>
    <row r="637562" spans="5:5">
      <c r="E637562"/>
    </row>
    <row r="637563" spans="5:5">
      <c r="E637563"/>
    </row>
    <row r="637564" spans="5:5">
      <c r="E637564"/>
    </row>
    <row r="637565" spans="5:5">
      <c r="E637565"/>
    </row>
    <row r="637566" spans="5:5">
      <c r="E637566"/>
    </row>
    <row r="637567" spans="5:5">
      <c r="E637567"/>
    </row>
    <row r="637568" spans="5:5">
      <c r="E637568"/>
    </row>
    <row r="637569" spans="5:5">
      <c r="E637569"/>
    </row>
    <row r="637570" spans="5:5">
      <c r="E637570"/>
    </row>
    <row r="637571" spans="5:5">
      <c r="E637571"/>
    </row>
    <row r="637572" spans="5:5">
      <c r="E637572"/>
    </row>
    <row r="637573" spans="5:5">
      <c r="E637573"/>
    </row>
    <row r="637574" spans="5:5">
      <c r="E637574"/>
    </row>
    <row r="637575" spans="5:5">
      <c r="E637575"/>
    </row>
    <row r="637576" spans="5:5">
      <c r="E637576"/>
    </row>
    <row r="637577" spans="5:5">
      <c r="E637577"/>
    </row>
    <row r="637578" spans="5:5">
      <c r="E637578"/>
    </row>
    <row r="637579" spans="5:5">
      <c r="E637579"/>
    </row>
    <row r="637580" spans="5:5">
      <c r="E637580"/>
    </row>
    <row r="637581" spans="5:5">
      <c r="E637581"/>
    </row>
    <row r="637582" spans="5:5">
      <c r="E637582"/>
    </row>
    <row r="637583" spans="5:5">
      <c r="E637583"/>
    </row>
    <row r="637584" spans="5:5">
      <c r="E637584"/>
    </row>
    <row r="637585" spans="5:5">
      <c r="E637585"/>
    </row>
    <row r="637586" spans="5:5">
      <c r="E637586"/>
    </row>
    <row r="637587" spans="5:5">
      <c r="E637587"/>
    </row>
    <row r="637588" spans="5:5">
      <c r="E637588"/>
    </row>
    <row r="637589" spans="5:5">
      <c r="E637589"/>
    </row>
    <row r="637590" spans="5:5">
      <c r="E637590"/>
    </row>
    <row r="637591" spans="5:5">
      <c r="E637591"/>
    </row>
    <row r="637592" spans="5:5">
      <c r="E637592"/>
    </row>
    <row r="637593" spans="5:5">
      <c r="E637593"/>
    </row>
    <row r="637594" spans="5:5">
      <c r="E637594"/>
    </row>
    <row r="637595" spans="5:5">
      <c r="E637595"/>
    </row>
    <row r="637596" spans="5:5">
      <c r="E637596"/>
    </row>
    <row r="637597" spans="5:5">
      <c r="E637597"/>
    </row>
    <row r="637598" spans="5:5">
      <c r="E637598"/>
    </row>
    <row r="637599" spans="5:5">
      <c r="E637599"/>
    </row>
    <row r="637600" spans="5:5">
      <c r="E637600"/>
    </row>
    <row r="637601" spans="5:5">
      <c r="E637601"/>
    </row>
    <row r="637602" spans="5:5">
      <c r="E637602"/>
    </row>
    <row r="637603" spans="5:5">
      <c r="E637603"/>
    </row>
    <row r="637604" spans="5:5">
      <c r="E637604"/>
    </row>
    <row r="637605" spans="5:5">
      <c r="E637605"/>
    </row>
    <row r="637606" spans="5:5">
      <c r="E637606"/>
    </row>
    <row r="637607" spans="5:5">
      <c r="E637607"/>
    </row>
    <row r="637608" spans="5:5">
      <c r="E637608"/>
    </row>
    <row r="637609" spans="5:5">
      <c r="E637609"/>
    </row>
    <row r="637610" spans="5:5">
      <c r="E637610"/>
    </row>
    <row r="637611" spans="5:5">
      <c r="E637611"/>
    </row>
    <row r="637612" spans="5:5">
      <c r="E637612"/>
    </row>
    <row r="637613" spans="5:5">
      <c r="E637613"/>
    </row>
    <row r="637614" spans="5:5">
      <c r="E637614"/>
    </row>
    <row r="637615" spans="5:5">
      <c r="E637615"/>
    </row>
    <row r="637616" spans="5:5">
      <c r="E637616"/>
    </row>
    <row r="637617" spans="5:5">
      <c r="E637617"/>
    </row>
    <row r="637618" spans="5:5">
      <c r="E637618"/>
    </row>
    <row r="637619" spans="5:5">
      <c r="E637619"/>
    </row>
    <row r="637620" spans="5:5">
      <c r="E637620"/>
    </row>
    <row r="637621" spans="5:5">
      <c r="E637621"/>
    </row>
    <row r="637622" spans="5:5">
      <c r="E637622"/>
    </row>
    <row r="637623" spans="5:5">
      <c r="E637623"/>
    </row>
    <row r="637624" spans="5:5">
      <c r="E637624"/>
    </row>
    <row r="637625" spans="5:5">
      <c r="E637625"/>
    </row>
    <row r="637626" spans="5:5">
      <c r="E637626"/>
    </row>
    <row r="637627" spans="5:5">
      <c r="E637627"/>
    </row>
    <row r="637628" spans="5:5">
      <c r="E637628"/>
    </row>
    <row r="637629" spans="5:5">
      <c r="E637629"/>
    </row>
    <row r="637630" spans="5:5">
      <c r="E637630"/>
    </row>
    <row r="637631" spans="5:5">
      <c r="E637631"/>
    </row>
    <row r="637632" spans="5:5">
      <c r="E637632"/>
    </row>
    <row r="637633" spans="5:5">
      <c r="E637633"/>
    </row>
    <row r="637634" spans="5:5">
      <c r="E637634"/>
    </row>
    <row r="637635" spans="5:5">
      <c r="E637635"/>
    </row>
    <row r="637636" spans="5:5">
      <c r="E637636"/>
    </row>
    <row r="637637" spans="5:5">
      <c r="E637637"/>
    </row>
    <row r="637638" spans="5:5">
      <c r="E637638"/>
    </row>
    <row r="637639" spans="5:5">
      <c r="E637639"/>
    </row>
    <row r="637640" spans="5:5">
      <c r="E637640"/>
    </row>
    <row r="637641" spans="5:5">
      <c r="E637641"/>
    </row>
    <row r="637642" spans="5:5">
      <c r="E637642"/>
    </row>
    <row r="637643" spans="5:5">
      <c r="E637643"/>
    </row>
    <row r="637644" spans="5:5">
      <c r="E637644"/>
    </row>
    <row r="637645" spans="5:5">
      <c r="E637645"/>
    </row>
    <row r="637646" spans="5:5">
      <c r="E637646"/>
    </row>
    <row r="637647" spans="5:5">
      <c r="E637647"/>
    </row>
    <row r="637648" spans="5:5">
      <c r="E637648"/>
    </row>
    <row r="637649" spans="5:5">
      <c r="E637649"/>
    </row>
    <row r="637650" spans="5:5">
      <c r="E637650"/>
    </row>
    <row r="637651" spans="5:5">
      <c r="E637651"/>
    </row>
    <row r="637652" spans="5:5">
      <c r="E637652"/>
    </row>
    <row r="637653" spans="5:5">
      <c r="E637653"/>
    </row>
    <row r="637654" spans="5:5">
      <c r="E637654"/>
    </row>
    <row r="637655" spans="5:5">
      <c r="E637655"/>
    </row>
    <row r="637656" spans="5:5">
      <c r="E637656"/>
    </row>
    <row r="637657" spans="5:5">
      <c r="E637657"/>
    </row>
    <row r="637658" spans="5:5">
      <c r="E637658"/>
    </row>
    <row r="637659" spans="5:5">
      <c r="E637659"/>
    </row>
    <row r="637660" spans="5:5">
      <c r="E637660"/>
    </row>
    <row r="637661" spans="5:5">
      <c r="E637661"/>
    </row>
    <row r="637662" spans="5:5">
      <c r="E637662"/>
    </row>
    <row r="637663" spans="5:5">
      <c r="E637663"/>
    </row>
    <row r="637664" spans="5:5">
      <c r="E637664"/>
    </row>
    <row r="637665" spans="5:5">
      <c r="E637665"/>
    </row>
    <row r="637666" spans="5:5">
      <c r="E637666"/>
    </row>
    <row r="637667" spans="5:5">
      <c r="E637667"/>
    </row>
    <row r="637668" spans="5:5">
      <c r="E637668"/>
    </row>
    <row r="637669" spans="5:5">
      <c r="E637669"/>
    </row>
    <row r="637670" spans="5:5">
      <c r="E637670"/>
    </row>
    <row r="637671" spans="5:5">
      <c r="E637671"/>
    </row>
    <row r="637672" spans="5:5">
      <c r="E637672"/>
    </row>
    <row r="637673" spans="5:5">
      <c r="E637673"/>
    </row>
    <row r="637674" spans="5:5">
      <c r="E637674"/>
    </row>
    <row r="637675" spans="5:5">
      <c r="E637675"/>
    </row>
    <row r="637676" spans="5:5">
      <c r="E637676"/>
    </row>
    <row r="637677" spans="5:5">
      <c r="E637677"/>
    </row>
    <row r="637678" spans="5:5">
      <c r="E637678"/>
    </row>
    <row r="637679" spans="5:5">
      <c r="E637679"/>
    </row>
    <row r="637680" spans="5:5">
      <c r="E637680"/>
    </row>
    <row r="637681" spans="5:5">
      <c r="E637681"/>
    </row>
    <row r="637682" spans="5:5">
      <c r="E637682"/>
    </row>
    <row r="637683" spans="5:5">
      <c r="E637683"/>
    </row>
    <row r="637684" spans="5:5">
      <c r="E637684"/>
    </row>
    <row r="637685" spans="5:5">
      <c r="E637685"/>
    </row>
    <row r="637686" spans="5:5">
      <c r="E637686"/>
    </row>
    <row r="637687" spans="5:5">
      <c r="E637687"/>
    </row>
    <row r="637688" spans="5:5">
      <c r="E637688"/>
    </row>
    <row r="637689" spans="5:5">
      <c r="E637689"/>
    </row>
    <row r="637690" spans="5:5">
      <c r="E637690"/>
    </row>
    <row r="637691" spans="5:5">
      <c r="E637691"/>
    </row>
    <row r="637692" spans="5:5">
      <c r="E637692"/>
    </row>
    <row r="637693" spans="5:5">
      <c r="E637693"/>
    </row>
    <row r="637694" spans="5:5">
      <c r="E637694"/>
    </row>
    <row r="637695" spans="5:5">
      <c r="E637695"/>
    </row>
    <row r="637696" spans="5:5">
      <c r="E637696"/>
    </row>
    <row r="637697" spans="5:5">
      <c r="E637697"/>
    </row>
    <row r="637698" spans="5:5">
      <c r="E637698"/>
    </row>
    <row r="637699" spans="5:5">
      <c r="E637699"/>
    </row>
    <row r="637700" spans="5:5">
      <c r="E637700"/>
    </row>
    <row r="637701" spans="5:5">
      <c r="E637701"/>
    </row>
    <row r="637702" spans="5:5">
      <c r="E637702"/>
    </row>
    <row r="637703" spans="5:5">
      <c r="E637703"/>
    </row>
    <row r="637704" spans="5:5">
      <c r="E637704"/>
    </row>
    <row r="637705" spans="5:5">
      <c r="E637705"/>
    </row>
    <row r="637706" spans="5:5">
      <c r="E637706"/>
    </row>
    <row r="637707" spans="5:5">
      <c r="E637707"/>
    </row>
    <row r="637708" spans="5:5">
      <c r="E637708"/>
    </row>
    <row r="637709" spans="5:5">
      <c r="E637709"/>
    </row>
    <row r="637710" spans="5:5">
      <c r="E637710"/>
    </row>
    <row r="637711" spans="5:5">
      <c r="E637711"/>
    </row>
    <row r="637712" spans="5:5">
      <c r="E637712"/>
    </row>
    <row r="637713" spans="5:5">
      <c r="E637713"/>
    </row>
    <row r="637714" spans="5:5">
      <c r="E637714"/>
    </row>
    <row r="637715" spans="5:5">
      <c r="E637715"/>
    </row>
    <row r="637716" spans="5:5">
      <c r="E637716"/>
    </row>
    <row r="637717" spans="5:5">
      <c r="E637717"/>
    </row>
    <row r="637718" spans="5:5">
      <c r="E637718"/>
    </row>
    <row r="637719" spans="5:5">
      <c r="E637719"/>
    </row>
    <row r="637720" spans="5:5">
      <c r="E637720"/>
    </row>
    <row r="637721" spans="5:5">
      <c r="E637721"/>
    </row>
    <row r="637722" spans="5:5">
      <c r="E637722"/>
    </row>
    <row r="637723" spans="5:5">
      <c r="E637723"/>
    </row>
    <row r="637724" spans="5:5">
      <c r="E637724"/>
    </row>
    <row r="637725" spans="5:5">
      <c r="E637725"/>
    </row>
    <row r="637726" spans="5:5">
      <c r="E637726"/>
    </row>
    <row r="637727" spans="5:5">
      <c r="E637727"/>
    </row>
    <row r="637728" spans="5:5">
      <c r="E637728"/>
    </row>
    <row r="637729" spans="5:5">
      <c r="E637729"/>
    </row>
    <row r="637730" spans="5:5">
      <c r="E637730"/>
    </row>
    <row r="637731" spans="5:5">
      <c r="E637731"/>
    </row>
    <row r="637732" spans="5:5">
      <c r="E637732"/>
    </row>
    <row r="637733" spans="5:5">
      <c r="E637733"/>
    </row>
    <row r="637734" spans="5:5">
      <c r="E637734"/>
    </row>
    <row r="637735" spans="5:5">
      <c r="E637735"/>
    </row>
    <row r="637736" spans="5:5">
      <c r="E637736"/>
    </row>
    <row r="637737" spans="5:5">
      <c r="E637737"/>
    </row>
    <row r="637738" spans="5:5">
      <c r="E637738"/>
    </row>
    <row r="637739" spans="5:5">
      <c r="E637739"/>
    </row>
    <row r="637740" spans="5:5">
      <c r="E637740"/>
    </row>
    <row r="637741" spans="5:5">
      <c r="E637741"/>
    </row>
    <row r="637742" spans="5:5">
      <c r="E637742"/>
    </row>
    <row r="637743" spans="5:5">
      <c r="E637743"/>
    </row>
    <row r="637744" spans="5:5">
      <c r="E637744"/>
    </row>
    <row r="637745" spans="5:5">
      <c r="E637745"/>
    </row>
    <row r="637746" spans="5:5">
      <c r="E637746"/>
    </row>
    <row r="637747" spans="5:5">
      <c r="E637747"/>
    </row>
    <row r="637748" spans="5:5">
      <c r="E637748"/>
    </row>
    <row r="637749" spans="5:5">
      <c r="E637749"/>
    </row>
    <row r="637750" spans="5:5">
      <c r="E637750"/>
    </row>
    <row r="637751" spans="5:5">
      <c r="E637751"/>
    </row>
    <row r="637752" spans="5:5">
      <c r="E637752"/>
    </row>
    <row r="637753" spans="5:5">
      <c r="E637753"/>
    </row>
    <row r="637754" spans="5:5">
      <c r="E637754"/>
    </row>
    <row r="637755" spans="5:5">
      <c r="E637755"/>
    </row>
    <row r="637756" spans="5:5">
      <c r="E637756"/>
    </row>
    <row r="637757" spans="5:5">
      <c r="E637757"/>
    </row>
    <row r="637758" spans="5:5">
      <c r="E637758"/>
    </row>
    <row r="637759" spans="5:5">
      <c r="E637759"/>
    </row>
    <row r="637760" spans="5:5">
      <c r="E637760"/>
    </row>
    <row r="637761" spans="5:5">
      <c r="E637761"/>
    </row>
    <row r="637762" spans="5:5">
      <c r="E637762"/>
    </row>
    <row r="637763" spans="5:5">
      <c r="E637763"/>
    </row>
    <row r="637764" spans="5:5">
      <c r="E637764"/>
    </row>
    <row r="637765" spans="5:5">
      <c r="E637765"/>
    </row>
    <row r="637766" spans="5:5">
      <c r="E637766"/>
    </row>
    <row r="637767" spans="5:5">
      <c r="E637767"/>
    </row>
    <row r="637768" spans="5:5">
      <c r="E637768"/>
    </row>
    <row r="637769" spans="5:5">
      <c r="E637769"/>
    </row>
    <row r="637770" spans="5:5">
      <c r="E637770"/>
    </row>
    <row r="637771" spans="5:5">
      <c r="E637771"/>
    </row>
    <row r="637772" spans="5:5">
      <c r="E637772"/>
    </row>
    <row r="637773" spans="5:5">
      <c r="E637773"/>
    </row>
    <row r="637774" spans="5:5">
      <c r="E637774"/>
    </row>
    <row r="637775" spans="5:5">
      <c r="E637775"/>
    </row>
    <row r="637776" spans="5:5">
      <c r="E637776"/>
    </row>
    <row r="637777" spans="5:5">
      <c r="E637777"/>
    </row>
    <row r="637778" spans="5:5">
      <c r="E637778"/>
    </row>
    <row r="637779" spans="5:5">
      <c r="E637779"/>
    </row>
    <row r="637780" spans="5:5">
      <c r="E637780"/>
    </row>
    <row r="637781" spans="5:5">
      <c r="E637781"/>
    </row>
    <row r="637782" spans="5:5">
      <c r="E637782"/>
    </row>
    <row r="637783" spans="5:5">
      <c r="E637783"/>
    </row>
    <row r="637784" spans="5:5">
      <c r="E637784"/>
    </row>
    <row r="637785" spans="5:5">
      <c r="E637785"/>
    </row>
    <row r="637786" spans="5:5">
      <c r="E637786"/>
    </row>
    <row r="637787" spans="5:5">
      <c r="E637787"/>
    </row>
    <row r="637788" spans="5:5">
      <c r="E637788"/>
    </row>
    <row r="637789" spans="5:5">
      <c r="E637789"/>
    </row>
    <row r="637790" spans="5:5">
      <c r="E637790"/>
    </row>
    <row r="637791" spans="5:5">
      <c r="E637791"/>
    </row>
    <row r="637792" spans="5:5">
      <c r="E637792"/>
    </row>
    <row r="637793" spans="5:5">
      <c r="E637793"/>
    </row>
    <row r="637794" spans="5:5">
      <c r="E637794"/>
    </row>
    <row r="637795" spans="5:5">
      <c r="E637795"/>
    </row>
    <row r="637796" spans="5:5">
      <c r="E637796"/>
    </row>
    <row r="637797" spans="5:5">
      <c r="E637797"/>
    </row>
    <row r="637798" spans="5:5">
      <c r="E637798"/>
    </row>
    <row r="637799" spans="5:5">
      <c r="E637799"/>
    </row>
    <row r="637800" spans="5:5">
      <c r="E637800"/>
    </row>
    <row r="637801" spans="5:5">
      <c r="E637801"/>
    </row>
    <row r="637802" spans="5:5">
      <c r="E637802"/>
    </row>
    <row r="637803" spans="5:5">
      <c r="E637803"/>
    </row>
    <row r="637804" spans="5:5">
      <c r="E637804"/>
    </row>
    <row r="637805" spans="5:5">
      <c r="E637805"/>
    </row>
    <row r="637806" spans="5:5">
      <c r="E637806"/>
    </row>
    <row r="637807" spans="5:5">
      <c r="E637807"/>
    </row>
    <row r="637808" spans="5:5">
      <c r="E637808"/>
    </row>
    <row r="637809" spans="5:5">
      <c r="E637809"/>
    </row>
    <row r="637810" spans="5:5">
      <c r="E637810"/>
    </row>
    <row r="637811" spans="5:5">
      <c r="E637811"/>
    </row>
    <row r="637812" spans="5:5">
      <c r="E637812"/>
    </row>
    <row r="637813" spans="5:5">
      <c r="E637813"/>
    </row>
    <row r="637814" spans="5:5">
      <c r="E637814"/>
    </row>
    <row r="637815" spans="5:5">
      <c r="E637815"/>
    </row>
    <row r="637816" spans="5:5">
      <c r="E637816"/>
    </row>
    <row r="637817" spans="5:5">
      <c r="E637817"/>
    </row>
    <row r="637818" spans="5:5">
      <c r="E637818"/>
    </row>
    <row r="637819" spans="5:5">
      <c r="E637819"/>
    </row>
    <row r="637820" spans="5:5">
      <c r="E637820"/>
    </row>
    <row r="637821" spans="5:5">
      <c r="E637821"/>
    </row>
    <row r="637822" spans="5:5">
      <c r="E637822"/>
    </row>
    <row r="637823" spans="5:5">
      <c r="E637823"/>
    </row>
    <row r="637824" spans="5:5">
      <c r="E637824"/>
    </row>
    <row r="637825" spans="5:5">
      <c r="E637825"/>
    </row>
    <row r="637826" spans="5:5">
      <c r="E637826"/>
    </row>
    <row r="637827" spans="5:5">
      <c r="E637827"/>
    </row>
    <row r="637828" spans="5:5">
      <c r="E637828"/>
    </row>
    <row r="637829" spans="5:5">
      <c r="E637829"/>
    </row>
    <row r="637830" spans="5:5">
      <c r="E637830"/>
    </row>
    <row r="637831" spans="5:5">
      <c r="E637831"/>
    </row>
    <row r="637832" spans="5:5">
      <c r="E637832"/>
    </row>
    <row r="637833" spans="5:5">
      <c r="E637833"/>
    </row>
    <row r="637834" spans="5:5">
      <c r="E637834"/>
    </row>
    <row r="637835" spans="5:5">
      <c r="E637835"/>
    </row>
    <row r="637836" spans="5:5">
      <c r="E637836"/>
    </row>
    <row r="637837" spans="5:5">
      <c r="E637837"/>
    </row>
    <row r="637838" spans="5:5">
      <c r="E637838"/>
    </row>
    <row r="637839" spans="5:5">
      <c r="E637839"/>
    </row>
    <row r="637840" spans="5:5">
      <c r="E637840"/>
    </row>
    <row r="637841" spans="5:5">
      <c r="E637841"/>
    </row>
    <row r="637842" spans="5:5">
      <c r="E637842"/>
    </row>
    <row r="637843" spans="5:5">
      <c r="E637843"/>
    </row>
    <row r="637844" spans="5:5">
      <c r="E637844"/>
    </row>
    <row r="637845" spans="5:5">
      <c r="E637845"/>
    </row>
    <row r="637846" spans="5:5">
      <c r="E637846"/>
    </row>
    <row r="637847" spans="5:5">
      <c r="E637847"/>
    </row>
    <row r="637848" spans="5:5">
      <c r="E637848"/>
    </row>
    <row r="637849" spans="5:5">
      <c r="E637849"/>
    </row>
    <row r="637850" spans="5:5">
      <c r="E637850"/>
    </row>
    <row r="637851" spans="5:5">
      <c r="E637851"/>
    </row>
    <row r="637852" spans="5:5">
      <c r="E637852"/>
    </row>
    <row r="637853" spans="5:5">
      <c r="E637853"/>
    </row>
    <row r="637854" spans="5:5">
      <c r="E637854"/>
    </row>
    <row r="637855" spans="5:5">
      <c r="E637855"/>
    </row>
    <row r="637856" spans="5:5">
      <c r="E637856"/>
    </row>
    <row r="637857" spans="5:5">
      <c r="E637857"/>
    </row>
    <row r="637858" spans="5:5">
      <c r="E637858"/>
    </row>
    <row r="637859" spans="5:5">
      <c r="E637859"/>
    </row>
    <row r="637860" spans="5:5">
      <c r="E637860"/>
    </row>
    <row r="637861" spans="5:5">
      <c r="E637861"/>
    </row>
    <row r="637862" spans="5:5">
      <c r="E637862"/>
    </row>
    <row r="637863" spans="5:5">
      <c r="E637863"/>
    </row>
    <row r="637864" spans="5:5">
      <c r="E637864"/>
    </row>
    <row r="637865" spans="5:5">
      <c r="E637865"/>
    </row>
    <row r="637866" spans="5:5">
      <c r="E637866"/>
    </row>
    <row r="637867" spans="5:5">
      <c r="E637867"/>
    </row>
    <row r="637868" spans="5:5">
      <c r="E637868"/>
    </row>
    <row r="637869" spans="5:5">
      <c r="E637869"/>
    </row>
    <row r="637870" spans="5:5">
      <c r="E637870"/>
    </row>
    <row r="637871" spans="5:5">
      <c r="E637871"/>
    </row>
    <row r="637872" spans="5:5">
      <c r="E637872"/>
    </row>
    <row r="637873" spans="5:5">
      <c r="E637873"/>
    </row>
    <row r="637874" spans="5:5">
      <c r="E637874"/>
    </row>
    <row r="637875" spans="5:5">
      <c r="E637875"/>
    </row>
    <row r="637876" spans="5:5">
      <c r="E637876"/>
    </row>
    <row r="637877" spans="5:5">
      <c r="E637877"/>
    </row>
    <row r="637878" spans="5:5">
      <c r="E637878"/>
    </row>
    <row r="637879" spans="5:5">
      <c r="E637879"/>
    </row>
    <row r="637880" spans="5:5">
      <c r="E637880"/>
    </row>
    <row r="637881" spans="5:5">
      <c r="E637881"/>
    </row>
    <row r="637882" spans="5:5">
      <c r="E637882"/>
    </row>
    <row r="637883" spans="5:5">
      <c r="E637883"/>
    </row>
    <row r="637884" spans="5:5">
      <c r="E637884"/>
    </row>
    <row r="637885" spans="5:5">
      <c r="E637885"/>
    </row>
    <row r="637886" spans="5:5">
      <c r="E637886"/>
    </row>
    <row r="637887" spans="5:5">
      <c r="E637887"/>
    </row>
    <row r="637888" spans="5:5">
      <c r="E637888"/>
    </row>
    <row r="637889" spans="5:5">
      <c r="E637889"/>
    </row>
    <row r="637890" spans="5:5">
      <c r="E637890"/>
    </row>
    <row r="637891" spans="5:5">
      <c r="E637891"/>
    </row>
    <row r="637892" spans="5:5">
      <c r="E637892"/>
    </row>
    <row r="637893" spans="5:5">
      <c r="E637893"/>
    </row>
    <row r="637894" spans="5:5">
      <c r="E637894"/>
    </row>
    <row r="637895" spans="5:5">
      <c r="E637895"/>
    </row>
    <row r="637896" spans="5:5">
      <c r="E637896"/>
    </row>
    <row r="637897" spans="5:5">
      <c r="E637897"/>
    </row>
    <row r="637898" spans="5:5">
      <c r="E637898"/>
    </row>
    <row r="637899" spans="5:5">
      <c r="E637899"/>
    </row>
    <row r="637900" spans="5:5">
      <c r="E637900"/>
    </row>
    <row r="637901" spans="5:5">
      <c r="E637901"/>
    </row>
    <row r="637902" spans="5:5">
      <c r="E637902"/>
    </row>
    <row r="637903" spans="5:5">
      <c r="E637903"/>
    </row>
    <row r="637904" spans="5:5">
      <c r="E637904"/>
    </row>
    <row r="637905" spans="5:5">
      <c r="E637905"/>
    </row>
    <row r="637906" spans="5:5">
      <c r="E637906"/>
    </row>
    <row r="637907" spans="5:5">
      <c r="E637907"/>
    </row>
    <row r="637908" spans="5:5">
      <c r="E637908"/>
    </row>
    <row r="637909" spans="5:5">
      <c r="E637909"/>
    </row>
    <row r="637910" spans="5:5">
      <c r="E637910"/>
    </row>
    <row r="637911" spans="5:5">
      <c r="E637911"/>
    </row>
    <row r="637912" spans="5:5">
      <c r="E637912"/>
    </row>
    <row r="637913" spans="5:5">
      <c r="E637913"/>
    </row>
    <row r="637914" spans="5:5">
      <c r="E637914"/>
    </row>
    <row r="637915" spans="5:5">
      <c r="E637915"/>
    </row>
    <row r="637916" spans="5:5">
      <c r="E637916"/>
    </row>
    <row r="637917" spans="5:5">
      <c r="E637917"/>
    </row>
    <row r="637918" spans="5:5">
      <c r="E637918"/>
    </row>
    <row r="637919" spans="5:5">
      <c r="E637919"/>
    </row>
    <row r="637920" spans="5:5">
      <c r="E637920"/>
    </row>
    <row r="637921" spans="5:5">
      <c r="E637921"/>
    </row>
    <row r="637922" spans="5:5">
      <c r="E637922"/>
    </row>
    <row r="637923" spans="5:5">
      <c r="E637923"/>
    </row>
    <row r="637924" spans="5:5">
      <c r="E637924"/>
    </row>
    <row r="637925" spans="5:5">
      <c r="E637925"/>
    </row>
    <row r="637926" spans="5:5">
      <c r="E637926"/>
    </row>
    <row r="637927" spans="5:5">
      <c r="E637927"/>
    </row>
    <row r="637928" spans="5:5">
      <c r="E637928"/>
    </row>
    <row r="637929" spans="5:5">
      <c r="E637929"/>
    </row>
    <row r="637930" spans="5:5">
      <c r="E637930"/>
    </row>
    <row r="637931" spans="5:5">
      <c r="E637931"/>
    </row>
    <row r="637932" spans="5:5">
      <c r="E637932"/>
    </row>
    <row r="637933" spans="5:5">
      <c r="E637933"/>
    </row>
    <row r="637934" spans="5:5">
      <c r="E637934"/>
    </row>
    <row r="637935" spans="5:5">
      <c r="E637935"/>
    </row>
    <row r="637936" spans="5:5">
      <c r="E637936"/>
    </row>
    <row r="637937" spans="5:5">
      <c r="E637937"/>
    </row>
    <row r="637938" spans="5:5">
      <c r="E637938"/>
    </row>
    <row r="637939" spans="5:5">
      <c r="E637939"/>
    </row>
    <row r="637940" spans="5:5">
      <c r="E637940"/>
    </row>
    <row r="637941" spans="5:5">
      <c r="E637941"/>
    </row>
    <row r="637942" spans="5:5">
      <c r="E637942"/>
    </row>
    <row r="637943" spans="5:5">
      <c r="E637943"/>
    </row>
    <row r="637944" spans="5:5">
      <c r="E637944"/>
    </row>
    <row r="637945" spans="5:5">
      <c r="E637945"/>
    </row>
    <row r="637946" spans="5:5">
      <c r="E637946"/>
    </row>
    <row r="637947" spans="5:5">
      <c r="E637947"/>
    </row>
    <row r="637948" spans="5:5">
      <c r="E637948"/>
    </row>
    <row r="637949" spans="5:5">
      <c r="E637949"/>
    </row>
    <row r="637950" spans="5:5">
      <c r="E637950"/>
    </row>
    <row r="637951" spans="5:5">
      <c r="E637951"/>
    </row>
    <row r="637952" spans="5:5">
      <c r="E637952"/>
    </row>
    <row r="637953" spans="5:5">
      <c r="E637953"/>
    </row>
    <row r="637954" spans="5:5">
      <c r="E637954"/>
    </row>
    <row r="637955" spans="5:5">
      <c r="E637955"/>
    </row>
    <row r="637956" spans="5:5">
      <c r="E637956"/>
    </row>
    <row r="637957" spans="5:5">
      <c r="E637957"/>
    </row>
    <row r="637958" spans="5:5">
      <c r="E637958"/>
    </row>
    <row r="637959" spans="5:5">
      <c r="E637959"/>
    </row>
    <row r="637960" spans="5:5">
      <c r="E637960"/>
    </row>
    <row r="637961" spans="5:5">
      <c r="E637961"/>
    </row>
    <row r="637962" spans="5:5">
      <c r="E637962"/>
    </row>
    <row r="637963" spans="5:5">
      <c r="E637963"/>
    </row>
    <row r="637964" spans="5:5">
      <c r="E637964"/>
    </row>
    <row r="637965" spans="5:5">
      <c r="E637965"/>
    </row>
    <row r="637966" spans="5:5">
      <c r="E637966"/>
    </row>
    <row r="637967" spans="5:5">
      <c r="E637967"/>
    </row>
    <row r="637968" spans="5:5">
      <c r="E637968"/>
    </row>
    <row r="637969" spans="5:5">
      <c r="E637969"/>
    </row>
    <row r="637970" spans="5:5">
      <c r="E637970"/>
    </row>
    <row r="637971" spans="5:5">
      <c r="E637971"/>
    </row>
    <row r="637972" spans="5:5">
      <c r="E637972"/>
    </row>
    <row r="637973" spans="5:5">
      <c r="E637973"/>
    </row>
    <row r="637974" spans="5:5">
      <c r="E637974"/>
    </row>
    <row r="637975" spans="5:5">
      <c r="E637975"/>
    </row>
    <row r="637976" spans="5:5">
      <c r="E637976"/>
    </row>
    <row r="637977" spans="5:5">
      <c r="E637977"/>
    </row>
    <row r="637978" spans="5:5">
      <c r="E637978"/>
    </row>
    <row r="637979" spans="5:5">
      <c r="E637979"/>
    </row>
    <row r="637980" spans="5:5">
      <c r="E637980"/>
    </row>
    <row r="637981" spans="5:5">
      <c r="E637981"/>
    </row>
    <row r="637982" spans="5:5">
      <c r="E637982"/>
    </row>
    <row r="637983" spans="5:5">
      <c r="E637983"/>
    </row>
    <row r="637984" spans="5:5">
      <c r="E637984"/>
    </row>
    <row r="637985" spans="5:5">
      <c r="E637985"/>
    </row>
    <row r="637986" spans="5:5">
      <c r="E637986"/>
    </row>
    <row r="637987" spans="5:5">
      <c r="E637987"/>
    </row>
    <row r="637988" spans="5:5">
      <c r="E637988"/>
    </row>
    <row r="637989" spans="5:5">
      <c r="E637989"/>
    </row>
    <row r="637990" spans="5:5">
      <c r="E637990"/>
    </row>
    <row r="637991" spans="5:5">
      <c r="E637991"/>
    </row>
    <row r="637992" spans="5:5">
      <c r="E637992"/>
    </row>
    <row r="637993" spans="5:5">
      <c r="E637993"/>
    </row>
    <row r="637994" spans="5:5">
      <c r="E637994"/>
    </row>
    <row r="637995" spans="5:5">
      <c r="E637995"/>
    </row>
    <row r="637996" spans="5:5">
      <c r="E637996"/>
    </row>
    <row r="637997" spans="5:5">
      <c r="E637997"/>
    </row>
    <row r="637998" spans="5:5">
      <c r="E637998"/>
    </row>
    <row r="637999" spans="5:5">
      <c r="E637999"/>
    </row>
    <row r="638000" spans="5:5">
      <c r="E638000"/>
    </row>
    <row r="638001" spans="5:5">
      <c r="E638001"/>
    </row>
    <row r="638002" spans="5:5">
      <c r="E638002"/>
    </row>
    <row r="638003" spans="5:5">
      <c r="E638003"/>
    </row>
    <row r="638004" spans="5:5">
      <c r="E638004"/>
    </row>
    <row r="638005" spans="5:5">
      <c r="E638005"/>
    </row>
    <row r="638006" spans="5:5">
      <c r="E638006"/>
    </row>
    <row r="638007" spans="5:5">
      <c r="E638007"/>
    </row>
    <row r="638008" spans="5:5">
      <c r="E638008"/>
    </row>
    <row r="638009" spans="5:5">
      <c r="E638009"/>
    </row>
    <row r="638010" spans="5:5">
      <c r="E638010"/>
    </row>
    <row r="638011" spans="5:5">
      <c r="E638011"/>
    </row>
    <row r="638012" spans="5:5">
      <c r="E638012"/>
    </row>
    <row r="638013" spans="5:5">
      <c r="E638013"/>
    </row>
    <row r="638014" spans="5:5">
      <c r="E638014"/>
    </row>
    <row r="638015" spans="5:5">
      <c r="E638015"/>
    </row>
    <row r="638016" spans="5:5">
      <c r="E638016"/>
    </row>
    <row r="638017" spans="5:5">
      <c r="E638017"/>
    </row>
    <row r="638018" spans="5:5">
      <c r="E638018"/>
    </row>
    <row r="638019" spans="5:5">
      <c r="E638019"/>
    </row>
    <row r="638020" spans="5:5">
      <c r="E638020"/>
    </row>
    <row r="638021" spans="5:5">
      <c r="E638021"/>
    </row>
    <row r="638022" spans="5:5">
      <c r="E638022"/>
    </row>
    <row r="638023" spans="5:5">
      <c r="E638023"/>
    </row>
    <row r="638024" spans="5:5">
      <c r="E638024"/>
    </row>
    <row r="638025" spans="5:5">
      <c r="E638025"/>
    </row>
    <row r="638026" spans="5:5">
      <c r="E638026"/>
    </row>
    <row r="638027" spans="5:5">
      <c r="E638027"/>
    </row>
    <row r="638028" spans="5:5">
      <c r="E638028"/>
    </row>
    <row r="638029" spans="5:5">
      <c r="E638029"/>
    </row>
    <row r="638030" spans="5:5">
      <c r="E638030"/>
    </row>
    <row r="638031" spans="5:5">
      <c r="E638031"/>
    </row>
    <row r="638032" spans="5:5">
      <c r="E638032"/>
    </row>
    <row r="638033" spans="5:5">
      <c r="E638033"/>
    </row>
    <row r="638034" spans="5:5">
      <c r="E638034"/>
    </row>
    <row r="638035" spans="5:5">
      <c r="E638035"/>
    </row>
    <row r="638036" spans="5:5">
      <c r="E638036"/>
    </row>
    <row r="638037" spans="5:5">
      <c r="E638037"/>
    </row>
    <row r="638038" spans="5:5">
      <c r="E638038"/>
    </row>
    <row r="638039" spans="5:5">
      <c r="E638039"/>
    </row>
    <row r="638040" spans="5:5">
      <c r="E638040"/>
    </row>
    <row r="638041" spans="5:5">
      <c r="E638041"/>
    </row>
    <row r="638042" spans="5:5">
      <c r="E638042"/>
    </row>
    <row r="638043" spans="5:5">
      <c r="E638043"/>
    </row>
    <row r="638044" spans="5:5">
      <c r="E638044"/>
    </row>
    <row r="638045" spans="5:5">
      <c r="E638045"/>
    </row>
    <row r="638046" spans="5:5">
      <c r="E638046"/>
    </row>
    <row r="638047" spans="5:5">
      <c r="E638047"/>
    </row>
    <row r="638048" spans="5:5">
      <c r="E638048"/>
    </row>
    <row r="638049" spans="5:5">
      <c r="E638049"/>
    </row>
    <row r="638050" spans="5:5">
      <c r="E638050"/>
    </row>
    <row r="638051" spans="5:5">
      <c r="E638051"/>
    </row>
    <row r="638052" spans="5:5">
      <c r="E638052"/>
    </row>
    <row r="638053" spans="5:5">
      <c r="E638053"/>
    </row>
    <row r="638054" spans="5:5">
      <c r="E638054"/>
    </row>
    <row r="638055" spans="5:5">
      <c r="E638055"/>
    </row>
    <row r="638056" spans="5:5">
      <c r="E638056"/>
    </row>
    <row r="638057" spans="5:5">
      <c r="E638057"/>
    </row>
    <row r="638058" spans="5:5">
      <c r="E638058"/>
    </row>
    <row r="638059" spans="5:5">
      <c r="E638059"/>
    </row>
    <row r="638060" spans="5:5">
      <c r="E638060"/>
    </row>
    <row r="638061" spans="5:5">
      <c r="E638061"/>
    </row>
    <row r="638062" spans="5:5">
      <c r="E638062"/>
    </row>
    <row r="638063" spans="5:5">
      <c r="E638063"/>
    </row>
    <row r="638064" spans="5:5">
      <c r="E638064"/>
    </row>
    <row r="638065" spans="5:5">
      <c r="E638065"/>
    </row>
    <row r="638066" spans="5:5">
      <c r="E638066"/>
    </row>
    <row r="638067" spans="5:5">
      <c r="E638067"/>
    </row>
    <row r="638068" spans="5:5">
      <c r="E638068"/>
    </row>
    <row r="638069" spans="5:5">
      <c r="E638069"/>
    </row>
    <row r="638070" spans="5:5">
      <c r="E638070"/>
    </row>
    <row r="638071" spans="5:5">
      <c r="E638071"/>
    </row>
    <row r="638072" spans="5:5">
      <c r="E638072"/>
    </row>
    <row r="638073" spans="5:5">
      <c r="E638073"/>
    </row>
    <row r="638074" spans="5:5">
      <c r="E638074"/>
    </row>
    <row r="638075" spans="5:5">
      <c r="E638075"/>
    </row>
    <row r="638076" spans="5:5">
      <c r="E638076"/>
    </row>
    <row r="638077" spans="5:5">
      <c r="E638077"/>
    </row>
    <row r="638078" spans="5:5">
      <c r="E638078"/>
    </row>
    <row r="638079" spans="5:5">
      <c r="E638079"/>
    </row>
    <row r="638080" spans="5:5">
      <c r="E638080"/>
    </row>
    <row r="638081" spans="5:5">
      <c r="E638081"/>
    </row>
    <row r="638082" spans="5:5">
      <c r="E638082"/>
    </row>
    <row r="638083" spans="5:5">
      <c r="E638083"/>
    </row>
    <row r="638084" spans="5:5">
      <c r="E638084"/>
    </row>
    <row r="638085" spans="5:5">
      <c r="E638085"/>
    </row>
    <row r="638086" spans="5:5">
      <c r="E638086"/>
    </row>
    <row r="638087" spans="5:5">
      <c r="E638087"/>
    </row>
    <row r="638088" spans="5:5">
      <c r="E638088"/>
    </row>
    <row r="638089" spans="5:5">
      <c r="E638089"/>
    </row>
    <row r="638090" spans="5:5">
      <c r="E638090"/>
    </row>
    <row r="638091" spans="5:5">
      <c r="E638091"/>
    </row>
    <row r="638092" spans="5:5">
      <c r="E638092"/>
    </row>
    <row r="638093" spans="5:5">
      <c r="E638093"/>
    </row>
    <row r="638094" spans="5:5">
      <c r="E638094"/>
    </row>
    <row r="638095" spans="5:5">
      <c r="E638095"/>
    </row>
    <row r="638096" spans="5:5">
      <c r="E638096"/>
    </row>
    <row r="638097" spans="5:5">
      <c r="E638097"/>
    </row>
    <row r="638098" spans="5:5">
      <c r="E638098"/>
    </row>
    <row r="638099" spans="5:5">
      <c r="E638099"/>
    </row>
    <row r="638100" spans="5:5">
      <c r="E638100"/>
    </row>
    <row r="638101" spans="5:5">
      <c r="E638101"/>
    </row>
    <row r="638102" spans="5:5">
      <c r="E638102"/>
    </row>
    <row r="638103" spans="5:5">
      <c r="E638103"/>
    </row>
    <row r="638104" spans="5:5">
      <c r="E638104"/>
    </row>
    <row r="638105" spans="5:5">
      <c r="E638105"/>
    </row>
    <row r="638106" spans="5:5">
      <c r="E638106"/>
    </row>
    <row r="638107" spans="5:5">
      <c r="E638107"/>
    </row>
    <row r="638108" spans="5:5">
      <c r="E638108"/>
    </row>
    <row r="638109" spans="5:5">
      <c r="E638109"/>
    </row>
    <row r="638110" spans="5:5">
      <c r="E638110"/>
    </row>
    <row r="638111" spans="5:5">
      <c r="E638111"/>
    </row>
    <row r="638112" spans="5:5">
      <c r="E638112"/>
    </row>
    <row r="638113" spans="5:5">
      <c r="E638113"/>
    </row>
    <row r="638114" spans="5:5">
      <c r="E638114"/>
    </row>
    <row r="638115" spans="5:5">
      <c r="E638115"/>
    </row>
    <row r="638116" spans="5:5">
      <c r="E638116"/>
    </row>
    <row r="638117" spans="5:5">
      <c r="E638117"/>
    </row>
    <row r="638118" spans="5:5">
      <c r="E638118"/>
    </row>
    <row r="638119" spans="5:5">
      <c r="E638119"/>
    </row>
    <row r="638120" spans="5:5">
      <c r="E638120"/>
    </row>
    <row r="638121" spans="5:5">
      <c r="E638121"/>
    </row>
    <row r="638122" spans="5:5">
      <c r="E638122"/>
    </row>
    <row r="638123" spans="5:5">
      <c r="E638123"/>
    </row>
    <row r="638124" spans="5:5">
      <c r="E638124"/>
    </row>
    <row r="638125" spans="5:5">
      <c r="E638125"/>
    </row>
    <row r="638126" spans="5:5">
      <c r="E638126"/>
    </row>
    <row r="638127" spans="5:5">
      <c r="E638127"/>
    </row>
    <row r="638128" spans="5:5">
      <c r="E638128"/>
    </row>
    <row r="638129" spans="5:5">
      <c r="E638129"/>
    </row>
    <row r="638130" spans="5:5">
      <c r="E638130"/>
    </row>
    <row r="638131" spans="5:5">
      <c r="E638131"/>
    </row>
    <row r="638132" spans="5:5">
      <c r="E638132"/>
    </row>
    <row r="638133" spans="5:5">
      <c r="E638133"/>
    </row>
    <row r="638134" spans="5:5">
      <c r="E638134"/>
    </row>
    <row r="638135" spans="5:5">
      <c r="E638135"/>
    </row>
    <row r="638136" spans="5:5">
      <c r="E638136"/>
    </row>
    <row r="638137" spans="5:5">
      <c r="E638137"/>
    </row>
    <row r="638138" spans="5:5">
      <c r="E638138"/>
    </row>
    <row r="638139" spans="5:5">
      <c r="E638139"/>
    </row>
    <row r="638140" spans="5:5">
      <c r="E638140"/>
    </row>
    <row r="638141" spans="5:5">
      <c r="E638141"/>
    </row>
    <row r="638142" spans="5:5">
      <c r="E638142"/>
    </row>
    <row r="638143" spans="5:5">
      <c r="E638143"/>
    </row>
    <row r="638144" spans="5:5">
      <c r="E638144"/>
    </row>
    <row r="638145" spans="5:5">
      <c r="E638145"/>
    </row>
    <row r="638146" spans="5:5">
      <c r="E638146"/>
    </row>
    <row r="638147" spans="5:5">
      <c r="E638147"/>
    </row>
    <row r="638148" spans="5:5">
      <c r="E638148"/>
    </row>
    <row r="638149" spans="5:5">
      <c r="E638149"/>
    </row>
    <row r="638150" spans="5:5">
      <c r="E638150"/>
    </row>
    <row r="638151" spans="5:5">
      <c r="E638151"/>
    </row>
    <row r="638152" spans="5:5">
      <c r="E638152"/>
    </row>
    <row r="638153" spans="5:5">
      <c r="E638153"/>
    </row>
    <row r="638154" spans="5:5">
      <c r="E638154"/>
    </row>
    <row r="638155" spans="5:5">
      <c r="E638155"/>
    </row>
    <row r="638156" spans="5:5">
      <c r="E638156"/>
    </row>
    <row r="638157" spans="5:5">
      <c r="E638157"/>
    </row>
    <row r="638158" spans="5:5">
      <c r="E638158"/>
    </row>
    <row r="638159" spans="5:5">
      <c r="E638159"/>
    </row>
    <row r="638160" spans="5:5">
      <c r="E638160"/>
    </row>
    <row r="638161" spans="5:5">
      <c r="E638161"/>
    </row>
    <row r="638162" spans="5:5">
      <c r="E638162"/>
    </row>
    <row r="638163" spans="5:5">
      <c r="E638163"/>
    </row>
    <row r="638164" spans="5:5">
      <c r="E638164"/>
    </row>
    <row r="638165" spans="5:5">
      <c r="E638165"/>
    </row>
    <row r="638166" spans="5:5">
      <c r="E638166"/>
    </row>
    <row r="638167" spans="5:5">
      <c r="E638167"/>
    </row>
    <row r="638168" spans="5:5">
      <c r="E638168"/>
    </row>
    <row r="638169" spans="5:5">
      <c r="E638169"/>
    </row>
    <row r="638170" spans="5:5">
      <c r="E638170"/>
    </row>
    <row r="638171" spans="5:5">
      <c r="E638171"/>
    </row>
    <row r="638172" spans="5:5">
      <c r="E638172"/>
    </row>
    <row r="638173" spans="5:5">
      <c r="E638173"/>
    </row>
    <row r="638174" spans="5:5">
      <c r="E638174"/>
    </row>
    <row r="638175" spans="5:5">
      <c r="E638175"/>
    </row>
    <row r="638176" spans="5:5">
      <c r="E638176"/>
    </row>
    <row r="638177" spans="5:5">
      <c r="E638177"/>
    </row>
    <row r="638178" spans="5:5">
      <c r="E638178"/>
    </row>
    <row r="638179" spans="5:5">
      <c r="E638179"/>
    </row>
    <row r="638180" spans="5:5">
      <c r="E638180"/>
    </row>
    <row r="638181" spans="5:5">
      <c r="E638181"/>
    </row>
    <row r="638182" spans="5:5">
      <c r="E638182"/>
    </row>
    <row r="638183" spans="5:5">
      <c r="E638183"/>
    </row>
    <row r="638184" spans="5:5">
      <c r="E638184"/>
    </row>
    <row r="638185" spans="5:5">
      <c r="E638185"/>
    </row>
    <row r="638186" spans="5:5">
      <c r="E638186"/>
    </row>
    <row r="638187" spans="5:5">
      <c r="E638187"/>
    </row>
    <row r="638188" spans="5:5">
      <c r="E638188"/>
    </row>
    <row r="638189" spans="5:5">
      <c r="E638189"/>
    </row>
    <row r="638190" spans="5:5">
      <c r="E638190"/>
    </row>
    <row r="638191" spans="5:5">
      <c r="E638191"/>
    </row>
    <row r="638192" spans="5:5">
      <c r="E638192"/>
    </row>
    <row r="638193" spans="5:5">
      <c r="E638193"/>
    </row>
    <row r="638194" spans="5:5">
      <c r="E638194"/>
    </row>
    <row r="638195" spans="5:5">
      <c r="E638195"/>
    </row>
    <row r="638196" spans="5:5">
      <c r="E638196"/>
    </row>
    <row r="638197" spans="5:5">
      <c r="E638197"/>
    </row>
    <row r="638198" spans="5:5">
      <c r="E638198"/>
    </row>
    <row r="638199" spans="5:5">
      <c r="E638199"/>
    </row>
    <row r="638200" spans="5:5">
      <c r="E638200"/>
    </row>
    <row r="638201" spans="5:5">
      <c r="E638201"/>
    </row>
    <row r="638202" spans="5:5">
      <c r="E638202"/>
    </row>
    <row r="638203" spans="5:5">
      <c r="E638203"/>
    </row>
    <row r="638204" spans="5:5">
      <c r="E638204"/>
    </row>
    <row r="638205" spans="5:5">
      <c r="E638205"/>
    </row>
    <row r="638206" spans="5:5">
      <c r="E638206"/>
    </row>
    <row r="638207" spans="5:5">
      <c r="E638207"/>
    </row>
    <row r="638208" spans="5:5">
      <c r="E638208"/>
    </row>
    <row r="638209" spans="5:5">
      <c r="E638209"/>
    </row>
    <row r="638210" spans="5:5">
      <c r="E638210"/>
    </row>
    <row r="638211" spans="5:5">
      <c r="E638211"/>
    </row>
    <row r="638212" spans="5:5">
      <c r="E638212"/>
    </row>
    <row r="638213" spans="5:5">
      <c r="E638213"/>
    </row>
    <row r="638214" spans="5:5">
      <c r="E638214"/>
    </row>
    <row r="638215" spans="5:5">
      <c r="E638215"/>
    </row>
    <row r="638216" spans="5:5">
      <c r="E638216"/>
    </row>
    <row r="638217" spans="5:5">
      <c r="E638217"/>
    </row>
    <row r="638218" spans="5:5">
      <c r="E638218"/>
    </row>
    <row r="638219" spans="5:5">
      <c r="E638219"/>
    </row>
    <row r="638220" spans="5:5">
      <c r="E638220"/>
    </row>
    <row r="638221" spans="5:5">
      <c r="E638221"/>
    </row>
    <row r="638222" spans="5:5">
      <c r="E638222"/>
    </row>
    <row r="638223" spans="5:5">
      <c r="E638223"/>
    </row>
    <row r="638224" spans="5:5">
      <c r="E638224"/>
    </row>
    <row r="638225" spans="5:5">
      <c r="E638225"/>
    </row>
    <row r="638226" spans="5:5">
      <c r="E638226"/>
    </row>
    <row r="638227" spans="5:5">
      <c r="E638227"/>
    </row>
    <row r="638228" spans="5:5">
      <c r="E638228"/>
    </row>
    <row r="638229" spans="5:5">
      <c r="E638229"/>
    </row>
    <row r="638230" spans="5:5">
      <c r="E638230"/>
    </row>
    <row r="638231" spans="5:5">
      <c r="E638231"/>
    </row>
    <row r="638232" spans="5:5">
      <c r="E638232"/>
    </row>
    <row r="638233" spans="5:5">
      <c r="E638233"/>
    </row>
    <row r="638234" spans="5:5">
      <c r="E638234"/>
    </row>
    <row r="638235" spans="5:5">
      <c r="E638235"/>
    </row>
    <row r="638236" spans="5:5">
      <c r="E638236"/>
    </row>
    <row r="638237" spans="5:5">
      <c r="E638237"/>
    </row>
    <row r="638238" spans="5:5">
      <c r="E638238"/>
    </row>
    <row r="638239" spans="5:5">
      <c r="E638239"/>
    </row>
    <row r="638240" spans="5:5">
      <c r="E638240"/>
    </row>
    <row r="638241" spans="5:5">
      <c r="E638241"/>
    </row>
    <row r="638242" spans="5:5">
      <c r="E638242"/>
    </row>
    <row r="638243" spans="5:5">
      <c r="E638243"/>
    </row>
    <row r="638244" spans="5:5">
      <c r="E638244"/>
    </row>
    <row r="638245" spans="5:5">
      <c r="E638245"/>
    </row>
    <row r="638246" spans="5:5">
      <c r="E638246"/>
    </row>
    <row r="638247" spans="5:5">
      <c r="E638247"/>
    </row>
    <row r="638248" spans="5:5">
      <c r="E638248"/>
    </row>
    <row r="638249" spans="5:5">
      <c r="E638249"/>
    </row>
    <row r="638250" spans="5:5">
      <c r="E638250"/>
    </row>
    <row r="638251" spans="5:5">
      <c r="E638251"/>
    </row>
    <row r="638252" spans="5:5">
      <c r="E638252"/>
    </row>
    <row r="638253" spans="5:5">
      <c r="E638253"/>
    </row>
    <row r="638254" spans="5:5">
      <c r="E638254"/>
    </row>
    <row r="638255" spans="5:5">
      <c r="E638255"/>
    </row>
    <row r="638256" spans="5:5">
      <c r="E638256"/>
    </row>
    <row r="638257" spans="5:5">
      <c r="E638257"/>
    </row>
    <row r="638258" spans="5:5">
      <c r="E638258"/>
    </row>
    <row r="638259" spans="5:5">
      <c r="E638259"/>
    </row>
    <row r="638260" spans="5:5">
      <c r="E638260"/>
    </row>
    <row r="638261" spans="5:5">
      <c r="E638261"/>
    </row>
    <row r="638262" spans="5:5">
      <c r="E638262"/>
    </row>
    <row r="638263" spans="5:5">
      <c r="E638263"/>
    </row>
    <row r="638264" spans="5:5">
      <c r="E638264"/>
    </row>
    <row r="638265" spans="5:5">
      <c r="E638265"/>
    </row>
    <row r="638266" spans="5:5">
      <c r="E638266"/>
    </row>
    <row r="638267" spans="5:5">
      <c r="E638267"/>
    </row>
    <row r="638268" spans="5:5">
      <c r="E638268"/>
    </row>
    <row r="638269" spans="5:5">
      <c r="E638269"/>
    </row>
    <row r="638270" spans="5:5">
      <c r="E638270"/>
    </row>
    <row r="638271" spans="5:5">
      <c r="E638271"/>
    </row>
    <row r="638272" spans="5:5">
      <c r="E638272"/>
    </row>
    <row r="638273" spans="5:5">
      <c r="E638273"/>
    </row>
    <row r="638274" spans="5:5">
      <c r="E638274"/>
    </row>
    <row r="638275" spans="5:5">
      <c r="E638275"/>
    </row>
    <row r="638276" spans="5:5">
      <c r="E638276"/>
    </row>
    <row r="638277" spans="5:5">
      <c r="E638277"/>
    </row>
    <row r="638278" spans="5:5">
      <c r="E638278"/>
    </row>
    <row r="638279" spans="5:5">
      <c r="E638279"/>
    </row>
    <row r="638280" spans="5:5">
      <c r="E638280"/>
    </row>
    <row r="638281" spans="5:5">
      <c r="E638281"/>
    </row>
    <row r="638282" spans="5:5">
      <c r="E638282"/>
    </row>
    <row r="638283" spans="5:5">
      <c r="E638283"/>
    </row>
    <row r="638284" spans="5:5">
      <c r="E638284"/>
    </row>
    <row r="638285" spans="5:5">
      <c r="E638285"/>
    </row>
    <row r="638286" spans="5:5">
      <c r="E638286"/>
    </row>
    <row r="638287" spans="5:5">
      <c r="E638287"/>
    </row>
    <row r="638288" spans="5:5">
      <c r="E638288"/>
    </row>
    <row r="638289" spans="5:5">
      <c r="E638289"/>
    </row>
    <row r="638290" spans="5:5">
      <c r="E638290"/>
    </row>
    <row r="638291" spans="5:5">
      <c r="E638291"/>
    </row>
    <row r="638292" spans="5:5">
      <c r="E638292"/>
    </row>
    <row r="638293" spans="5:5">
      <c r="E638293"/>
    </row>
    <row r="638294" spans="5:5">
      <c r="E638294"/>
    </row>
    <row r="638295" spans="5:5">
      <c r="E638295"/>
    </row>
    <row r="638296" spans="5:5">
      <c r="E638296"/>
    </row>
    <row r="638297" spans="5:5">
      <c r="E638297"/>
    </row>
    <row r="638298" spans="5:5">
      <c r="E638298"/>
    </row>
    <row r="638299" spans="5:5">
      <c r="E638299"/>
    </row>
    <row r="638300" spans="5:5">
      <c r="E638300"/>
    </row>
    <row r="638301" spans="5:5">
      <c r="E638301"/>
    </row>
    <row r="638302" spans="5:5">
      <c r="E638302"/>
    </row>
    <row r="638303" spans="5:5">
      <c r="E638303"/>
    </row>
    <row r="638304" spans="5:5">
      <c r="E638304"/>
    </row>
    <row r="638305" spans="5:5">
      <c r="E638305"/>
    </row>
    <row r="638306" spans="5:5">
      <c r="E638306"/>
    </row>
    <row r="638307" spans="5:5">
      <c r="E638307"/>
    </row>
    <row r="638308" spans="5:5">
      <c r="E638308"/>
    </row>
    <row r="638309" spans="5:5">
      <c r="E638309"/>
    </row>
    <row r="638310" spans="5:5">
      <c r="E638310"/>
    </row>
    <row r="638311" spans="5:5">
      <c r="E638311"/>
    </row>
    <row r="638312" spans="5:5">
      <c r="E638312"/>
    </row>
    <row r="638313" spans="5:5">
      <c r="E638313"/>
    </row>
    <row r="638314" spans="5:5">
      <c r="E638314"/>
    </row>
    <row r="638315" spans="5:5">
      <c r="E638315"/>
    </row>
    <row r="638316" spans="5:5">
      <c r="E638316"/>
    </row>
    <row r="638317" spans="5:5">
      <c r="E638317"/>
    </row>
    <row r="638318" spans="5:5">
      <c r="E638318"/>
    </row>
    <row r="638319" spans="5:5">
      <c r="E638319"/>
    </row>
    <row r="638320" spans="5:5">
      <c r="E638320"/>
    </row>
    <row r="638321" spans="5:5">
      <c r="E638321"/>
    </row>
    <row r="638322" spans="5:5">
      <c r="E638322"/>
    </row>
    <row r="638323" spans="5:5">
      <c r="E638323"/>
    </row>
    <row r="638324" spans="5:5">
      <c r="E638324"/>
    </row>
    <row r="638325" spans="5:5">
      <c r="E638325"/>
    </row>
    <row r="638326" spans="5:5">
      <c r="E638326"/>
    </row>
    <row r="638327" spans="5:5">
      <c r="E638327"/>
    </row>
    <row r="638328" spans="5:5">
      <c r="E638328"/>
    </row>
    <row r="638329" spans="5:5">
      <c r="E638329"/>
    </row>
    <row r="638330" spans="5:5">
      <c r="E638330"/>
    </row>
    <row r="638331" spans="5:5">
      <c r="E638331"/>
    </row>
    <row r="638332" spans="5:5">
      <c r="E638332"/>
    </row>
    <row r="638333" spans="5:5">
      <c r="E638333"/>
    </row>
    <row r="638334" spans="5:5">
      <c r="E638334"/>
    </row>
    <row r="638335" spans="5:5">
      <c r="E638335"/>
    </row>
    <row r="638336" spans="5:5">
      <c r="E638336"/>
    </row>
    <row r="638337" spans="5:5">
      <c r="E638337"/>
    </row>
    <row r="638338" spans="5:5">
      <c r="E638338"/>
    </row>
    <row r="638339" spans="5:5">
      <c r="E638339"/>
    </row>
    <row r="638340" spans="5:5">
      <c r="E638340"/>
    </row>
    <row r="638341" spans="5:5">
      <c r="E638341"/>
    </row>
    <row r="638342" spans="5:5">
      <c r="E638342"/>
    </row>
    <row r="638343" spans="5:5">
      <c r="E638343"/>
    </row>
    <row r="638344" spans="5:5">
      <c r="E638344"/>
    </row>
    <row r="638345" spans="5:5">
      <c r="E638345"/>
    </row>
    <row r="638346" spans="5:5">
      <c r="E638346"/>
    </row>
    <row r="638347" spans="5:5">
      <c r="E638347"/>
    </row>
    <row r="638348" spans="5:5">
      <c r="E638348"/>
    </row>
    <row r="638349" spans="5:5">
      <c r="E638349"/>
    </row>
    <row r="638350" spans="5:5">
      <c r="E638350"/>
    </row>
    <row r="638351" spans="5:5">
      <c r="E638351"/>
    </row>
    <row r="638352" spans="5:5">
      <c r="E638352"/>
    </row>
    <row r="638353" spans="5:5">
      <c r="E638353"/>
    </row>
    <row r="638354" spans="5:5">
      <c r="E638354"/>
    </row>
    <row r="638355" spans="5:5">
      <c r="E638355"/>
    </row>
    <row r="638356" spans="5:5">
      <c r="E638356"/>
    </row>
    <row r="638357" spans="5:5">
      <c r="E638357"/>
    </row>
    <row r="638358" spans="5:5">
      <c r="E638358"/>
    </row>
    <row r="638359" spans="5:5">
      <c r="E638359"/>
    </row>
    <row r="638360" spans="5:5">
      <c r="E638360"/>
    </row>
    <row r="638361" spans="5:5">
      <c r="E638361"/>
    </row>
    <row r="638362" spans="5:5">
      <c r="E638362"/>
    </row>
    <row r="638363" spans="5:5">
      <c r="E638363"/>
    </row>
    <row r="638364" spans="5:5">
      <c r="E638364"/>
    </row>
    <row r="638365" spans="5:5">
      <c r="E638365"/>
    </row>
    <row r="638366" spans="5:5">
      <c r="E638366"/>
    </row>
    <row r="638367" spans="5:5">
      <c r="E638367"/>
    </row>
    <row r="638368" spans="5:5">
      <c r="E638368"/>
    </row>
    <row r="638369" spans="5:5">
      <c r="E638369"/>
    </row>
    <row r="638370" spans="5:5">
      <c r="E638370"/>
    </row>
    <row r="638371" spans="5:5">
      <c r="E638371"/>
    </row>
    <row r="638372" spans="5:5">
      <c r="E638372"/>
    </row>
    <row r="638373" spans="5:5">
      <c r="E638373"/>
    </row>
    <row r="638374" spans="5:5">
      <c r="E638374"/>
    </row>
    <row r="638375" spans="5:5">
      <c r="E638375"/>
    </row>
    <row r="638376" spans="5:5">
      <c r="E638376"/>
    </row>
    <row r="638377" spans="5:5">
      <c r="E638377"/>
    </row>
    <row r="638378" spans="5:5">
      <c r="E638378"/>
    </row>
    <row r="638379" spans="5:5">
      <c r="E638379"/>
    </row>
    <row r="638380" spans="5:5">
      <c r="E638380"/>
    </row>
    <row r="638381" spans="5:5">
      <c r="E638381"/>
    </row>
    <row r="638382" spans="5:5">
      <c r="E638382"/>
    </row>
    <row r="638383" spans="5:5">
      <c r="E638383"/>
    </row>
    <row r="638384" spans="5:5">
      <c r="E638384"/>
    </row>
    <row r="638385" spans="5:5">
      <c r="E638385"/>
    </row>
    <row r="638386" spans="5:5">
      <c r="E638386"/>
    </row>
    <row r="638387" spans="5:5">
      <c r="E638387"/>
    </row>
    <row r="638388" spans="5:5">
      <c r="E638388"/>
    </row>
    <row r="638389" spans="5:5">
      <c r="E638389"/>
    </row>
    <row r="638390" spans="5:5">
      <c r="E638390"/>
    </row>
    <row r="638391" spans="5:5">
      <c r="E638391"/>
    </row>
    <row r="638392" spans="5:5">
      <c r="E638392"/>
    </row>
    <row r="638393" spans="5:5">
      <c r="E638393"/>
    </row>
    <row r="638394" spans="5:5">
      <c r="E638394"/>
    </row>
    <row r="638395" spans="5:5">
      <c r="E638395"/>
    </row>
    <row r="638396" spans="5:5">
      <c r="E638396"/>
    </row>
    <row r="638397" spans="5:5">
      <c r="E638397"/>
    </row>
    <row r="638398" spans="5:5">
      <c r="E638398"/>
    </row>
    <row r="638399" spans="5:5">
      <c r="E638399"/>
    </row>
    <row r="638400" spans="5:5">
      <c r="E638400"/>
    </row>
    <row r="638401" spans="5:5">
      <c r="E638401"/>
    </row>
    <row r="638402" spans="5:5">
      <c r="E638402"/>
    </row>
    <row r="638403" spans="5:5">
      <c r="E638403"/>
    </row>
    <row r="638404" spans="5:5">
      <c r="E638404"/>
    </row>
    <row r="638405" spans="5:5">
      <c r="E638405"/>
    </row>
    <row r="638406" spans="5:5">
      <c r="E638406"/>
    </row>
    <row r="638407" spans="5:5">
      <c r="E638407"/>
    </row>
    <row r="638408" spans="5:5">
      <c r="E638408"/>
    </row>
    <row r="638409" spans="5:5">
      <c r="E638409"/>
    </row>
    <row r="638410" spans="5:5">
      <c r="E638410"/>
    </row>
    <row r="638411" spans="5:5">
      <c r="E638411"/>
    </row>
    <row r="638412" spans="5:5">
      <c r="E638412"/>
    </row>
    <row r="638413" spans="5:5">
      <c r="E638413"/>
    </row>
    <row r="638414" spans="5:5">
      <c r="E638414"/>
    </row>
    <row r="638415" spans="5:5">
      <c r="E638415"/>
    </row>
    <row r="638416" spans="5:5">
      <c r="E638416"/>
    </row>
    <row r="638417" spans="5:5">
      <c r="E638417"/>
    </row>
    <row r="638418" spans="5:5">
      <c r="E638418"/>
    </row>
    <row r="638419" spans="5:5">
      <c r="E638419"/>
    </row>
    <row r="638420" spans="5:5">
      <c r="E638420"/>
    </row>
    <row r="638421" spans="5:5">
      <c r="E638421"/>
    </row>
    <row r="638422" spans="5:5">
      <c r="E638422"/>
    </row>
    <row r="638423" spans="5:5">
      <c r="E638423"/>
    </row>
    <row r="638424" spans="5:5">
      <c r="E638424"/>
    </row>
    <row r="638425" spans="5:5">
      <c r="E638425"/>
    </row>
    <row r="638426" spans="5:5">
      <c r="E638426"/>
    </row>
    <row r="638427" spans="5:5">
      <c r="E638427"/>
    </row>
    <row r="638428" spans="5:5">
      <c r="E638428"/>
    </row>
    <row r="638429" spans="5:5">
      <c r="E638429"/>
    </row>
    <row r="638430" spans="5:5">
      <c r="E638430"/>
    </row>
    <row r="638431" spans="5:5">
      <c r="E638431"/>
    </row>
    <row r="638432" spans="5:5">
      <c r="E638432"/>
    </row>
    <row r="638433" spans="5:5">
      <c r="E638433"/>
    </row>
    <row r="638434" spans="5:5">
      <c r="E638434"/>
    </row>
    <row r="638435" spans="5:5">
      <c r="E638435"/>
    </row>
    <row r="638436" spans="5:5">
      <c r="E638436"/>
    </row>
    <row r="638437" spans="5:5">
      <c r="E638437"/>
    </row>
    <row r="638438" spans="5:5">
      <c r="E638438"/>
    </row>
    <row r="638439" spans="5:5">
      <c r="E638439"/>
    </row>
    <row r="638440" spans="5:5">
      <c r="E638440"/>
    </row>
    <row r="638441" spans="5:5">
      <c r="E638441"/>
    </row>
    <row r="638442" spans="5:5">
      <c r="E638442"/>
    </row>
    <row r="638443" spans="5:5">
      <c r="E638443"/>
    </row>
    <row r="638444" spans="5:5">
      <c r="E638444"/>
    </row>
    <row r="638445" spans="5:5">
      <c r="E638445"/>
    </row>
    <row r="638446" spans="5:5">
      <c r="E638446"/>
    </row>
    <row r="638447" spans="5:5">
      <c r="E638447"/>
    </row>
    <row r="638448" spans="5:5">
      <c r="E638448"/>
    </row>
    <row r="638449" spans="5:5">
      <c r="E638449"/>
    </row>
    <row r="638450" spans="5:5">
      <c r="E638450"/>
    </row>
    <row r="638451" spans="5:5">
      <c r="E638451"/>
    </row>
    <row r="638452" spans="5:5">
      <c r="E638452"/>
    </row>
    <row r="638453" spans="5:5">
      <c r="E638453"/>
    </row>
    <row r="638454" spans="5:5">
      <c r="E638454"/>
    </row>
    <row r="638455" spans="5:5">
      <c r="E638455"/>
    </row>
    <row r="638456" spans="5:5">
      <c r="E638456"/>
    </row>
    <row r="638457" spans="5:5">
      <c r="E638457"/>
    </row>
    <row r="638458" spans="5:5">
      <c r="E638458"/>
    </row>
    <row r="638459" spans="5:5">
      <c r="E638459"/>
    </row>
    <row r="638460" spans="5:5">
      <c r="E638460"/>
    </row>
    <row r="638461" spans="5:5">
      <c r="E638461"/>
    </row>
    <row r="638462" spans="5:5">
      <c r="E638462"/>
    </row>
    <row r="638463" spans="5:5">
      <c r="E638463"/>
    </row>
    <row r="638464" spans="5:5">
      <c r="E638464"/>
    </row>
    <row r="638465" spans="5:5">
      <c r="E638465"/>
    </row>
    <row r="638466" spans="5:5">
      <c r="E638466"/>
    </row>
    <row r="638467" spans="5:5">
      <c r="E638467"/>
    </row>
    <row r="638468" spans="5:5">
      <c r="E638468"/>
    </row>
    <row r="638469" spans="5:5">
      <c r="E638469"/>
    </row>
    <row r="638470" spans="5:5">
      <c r="E638470"/>
    </row>
    <row r="638471" spans="5:5">
      <c r="E638471"/>
    </row>
    <row r="638472" spans="5:5">
      <c r="E638472"/>
    </row>
    <row r="638473" spans="5:5">
      <c r="E638473"/>
    </row>
    <row r="638474" spans="5:5">
      <c r="E638474"/>
    </row>
    <row r="638475" spans="5:5">
      <c r="E638475"/>
    </row>
    <row r="638476" spans="5:5">
      <c r="E638476"/>
    </row>
    <row r="638477" spans="5:5">
      <c r="E638477"/>
    </row>
    <row r="638478" spans="5:5">
      <c r="E638478"/>
    </row>
    <row r="638479" spans="5:5">
      <c r="E638479"/>
    </row>
    <row r="638480" spans="5:5">
      <c r="E638480"/>
    </row>
    <row r="638481" spans="5:5">
      <c r="E638481"/>
    </row>
    <row r="638482" spans="5:5">
      <c r="E638482"/>
    </row>
    <row r="638483" spans="5:5">
      <c r="E638483"/>
    </row>
    <row r="638484" spans="5:5">
      <c r="E638484"/>
    </row>
    <row r="638485" spans="5:5">
      <c r="E638485"/>
    </row>
    <row r="638486" spans="5:5">
      <c r="E638486"/>
    </row>
    <row r="638487" spans="5:5">
      <c r="E638487"/>
    </row>
    <row r="638488" spans="5:5">
      <c r="E638488"/>
    </row>
    <row r="638489" spans="5:5">
      <c r="E638489"/>
    </row>
    <row r="638490" spans="5:5">
      <c r="E638490"/>
    </row>
    <row r="638491" spans="5:5">
      <c r="E638491"/>
    </row>
    <row r="638492" spans="5:5">
      <c r="E638492"/>
    </row>
    <row r="638493" spans="5:5">
      <c r="E638493"/>
    </row>
    <row r="638494" spans="5:5">
      <c r="E638494"/>
    </row>
    <row r="638495" spans="5:5">
      <c r="E638495"/>
    </row>
    <row r="638496" spans="5:5">
      <c r="E638496"/>
    </row>
    <row r="638497" spans="5:5">
      <c r="E638497"/>
    </row>
    <row r="638498" spans="5:5">
      <c r="E638498"/>
    </row>
    <row r="638499" spans="5:5">
      <c r="E638499"/>
    </row>
    <row r="638500" spans="5:5">
      <c r="E638500"/>
    </row>
    <row r="638501" spans="5:5">
      <c r="E638501"/>
    </row>
    <row r="638502" spans="5:5">
      <c r="E638502"/>
    </row>
    <row r="638503" spans="5:5">
      <c r="E638503"/>
    </row>
    <row r="638504" spans="5:5">
      <c r="E638504"/>
    </row>
    <row r="638505" spans="5:5">
      <c r="E638505"/>
    </row>
    <row r="638506" spans="5:5">
      <c r="E638506"/>
    </row>
    <row r="638507" spans="5:5">
      <c r="E638507"/>
    </row>
    <row r="638508" spans="5:5">
      <c r="E638508"/>
    </row>
    <row r="638509" spans="5:5">
      <c r="E638509"/>
    </row>
    <row r="638510" spans="5:5">
      <c r="E638510"/>
    </row>
    <row r="638511" spans="5:5">
      <c r="E638511"/>
    </row>
    <row r="638512" spans="5:5">
      <c r="E638512"/>
    </row>
    <row r="638513" spans="5:5">
      <c r="E638513"/>
    </row>
    <row r="638514" spans="5:5">
      <c r="E638514"/>
    </row>
    <row r="638515" spans="5:5">
      <c r="E638515"/>
    </row>
    <row r="638516" spans="5:5">
      <c r="E638516"/>
    </row>
    <row r="638517" spans="5:5">
      <c r="E638517"/>
    </row>
    <row r="638518" spans="5:5">
      <c r="E638518"/>
    </row>
    <row r="638519" spans="5:5">
      <c r="E638519"/>
    </row>
    <row r="638520" spans="5:5">
      <c r="E638520"/>
    </row>
    <row r="638521" spans="5:5">
      <c r="E638521"/>
    </row>
    <row r="638522" spans="5:5">
      <c r="E638522"/>
    </row>
    <row r="638523" spans="5:5">
      <c r="E638523"/>
    </row>
    <row r="638524" spans="5:5">
      <c r="E638524"/>
    </row>
    <row r="638525" spans="5:5">
      <c r="E638525"/>
    </row>
    <row r="638526" spans="5:5">
      <c r="E638526"/>
    </row>
    <row r="638527" spans="5:5">
      <c r="E638527"/>
    </row>
    <row r="638528" spans="5:5">
      <c r="E638528"/>
    </row>
    <row r="638529" spans="5:5">
      <c r="E638529"/>
    </row>
    <row r="638530" spans="5:5">
      <c r="E638530"/>
    </row>
    <row r="638531" spans="5:5">
      <c r="E638531"/>
    </row>
    <row r="638532" spans="5:5">
      <c r="E638532"/>
    </row>
    <row r="638533" spans="5:5">
      <c r="E638533"/>
    </row>
    <row r="638534" spans="5:5">
      <c r="E638534"/>
    </row>
    <row r="638535" spans="5:5">
      <c r="E638535"/>
    </row>
    <row r="638536" spans="5:5">
      <c r="E638536"/>
    </row>
    <row r="638537" spans="5:5">
      <c r="E638537"/>
    </row>
    <row r="638538" spans="5:5">
      <c r="E638538"/>
    </row>
    <row r="638539" spans="5:5">
      <c r="E638539"/>
    </row>
    <row r="638540" spans="5:5">
      <c r="E638540"/>
    </row>
    <row r="638541" spans="5:5">
      <c r="E638541"/>
    </row>
    <row r="638542" spans="5:5">
      <c r="E638542"/>
    </row>
    <row r="638543" spans="5:5">
      <c r="E638543"/>
    </row>
    <row r="638544" spans="5:5">
      <c r="E638544"/>
    </row>
    <row r="638545" spans="5:5">
      <c r="E638545"/>
    </row>
    <row r="638546" spans="5:5">
      <c r="E638546"/>
    </row>
    <row r="638547" spans="5:5">
      <c r="E638547"/>
    </row>
    <row r="638548" spans="5:5">
      <c r="E638548"/>
    </row>
    <row r="638549" spans="5:5">
      <c r="E638549"/>
    </row>
    <row r="638550" spans="5:5">
      <c r="E638550"/>
    </row>
    <row r="638551" spans="5:5">
      <c r="E638551"/>
    </row>
    <row r="638552" spans="5:5">
      <c r="E638552"/>
    </row>
    <row r="638553" spans="5:5">
      <c r="E638553"/>
    </row>
    <row r="638554" spans="5:5">
      <c r="E638554"/>
    </row>
    <row r="638555" spans="5:5">
      <c r="E638555"/>
    </row>
    <row r="638556" spans="5:5">
      <c r="E638556"/>
    </row>
    <row r="638557" spans="5:5">
      <c r="E638557"/>
    </row>
    <row r="638558" spans="5:5">
      <c r="E638558"/>
    </row>
    <row r="638559" spans="5:5">
      <c r="E638559"/>
    </row>
    <row r="638560" spans="5:5">
      <c r="E638560"/>
    </row>
    <row r="638561" spans="5:5">
      <c r="E638561"/>
    </row>
    <row r="638562" spans="5:5">
      <c r="E638562"/>
    </row>
    <row r="638563" spans="5:5">
      <c r="E638563"/>
    </row>
    <row r="638564" spans="5:5">
      <c r="E638564"/>
    </row>
    <row r="638565" spans="5:5">
      <c r="E638565"/>
    </row>
    <row r="638566" spans="5:5">
      <c r="E638566"/>
    </row>
    <row r="638567" spans="5:5">
      <c r="E638567"/>
    </row>
    <row r="638568" spans="5:5">
      <c r="E638568"/>
    </row>
    <row r="638569" spans="5:5">
      <c r="E638569"/>
    </row>
    <row r="638570" spans="5:5">
      <c r="E638570"/>
    </row>
    <row r="638571" spans="5:5">
      <c r="E638571"/>
    </row>
    <row r="638572" spans="5:5">
      <c r="E638572"/>
    </row>
    <row r="638573" spans="5:5">
      <c r="E638573"/>
    </row>
    <row r="638574" spans="5:5">
      <c r="E638574"/>
    </row>
    <row r="638575" spans="5:5">
      <c r="E638575"/>
    </row>
    <row r="638576" spans="5:5">
      <c r="E638576"/>
    </row>
    <row r="638577" spans="5:5">
      <c r="E638577"/>
    </row>
    <row r="638578" spans="5:5">
      <c r="E638578"/>
    </row>
    <row r="638579" spans="5:5">
      <c r="E638579"/>
    </row>
    <row r="638580" spans="5:5">
      <c r="E638580"/>
    </row>
    <row r="638581" spans="5:5">
      <c r="E638581"/>
    </row>
    <row r="638582" spans="5:5">
      <c r="E638582"/>
    </row>
    <row r="638583" spans="5:5">
      <c r="E638583"/>
    </row>
    <row r="638584" spans="5:5">
      <c r="E638584"/>
    </row>
    <row r="638585" spans="5:5">
      <c r="E638585"/>
    </row>
    <row r="638586" spans="5:5">
      <c r="E638586"/>
    </row>
    <row r="638587" spans="5:5">
      <c r="E638587"/>
    </row>
    <row r="638588" spans="5:5">
      <c r="E638588"/>
    </row>
    <row r="638589" spans="5:5">
      <c r="E638589"/>
    </row>
    <row r="638590" spans="5:5">
      <c r="E638590"/>
    </row>
    <row r="638591" spans="5:5">
      <c r="E638591"/>
    </row>
    <row r="638592" spans="5:5">
      <c r="E638592"/>
    </row>
    <row r="638593" spans="5:5">
      <c r="E638593"/>
    </row>
    <row r="638594" spans="5:5">
      <c r="E638594"/>
    </row>
    <row r="638595" spans="5:5">
      <c r="E638595"/>
    </row>
    <row r="638596" spans="5:5">
      <c r="E638596"/>
    </row>
    <row r="638597" spans="5:5">
      <c r="E638597"/>
    </row>
    <row r="638598" spans="5:5">
      <c r="E638598"/>
    </row>
    <row r="638599" spans="5:5">
      <c r="E638599"/>
    </row>
    <row r="638600" spans="5:5">
      <c r="E638600"/>
    </row>
    <row r="638601" spans="5:5">
      <c r="E638601"/>
    </row>
    <row r="638602" spans="5:5">
      <c r="E638602"/>
    </row>
    <row r="638603" spans="5:5">
      <c r="E638603"/>
    </row>
    <row r="638604" spans="5:5">
      <c r="E638604"/>
    </row>
    <row r="638605" spans="5:5">
      <c r="E638605"/>
    </row>
    <row r="638606" spans="5:5">
      <c r="E638606"/>
    </row>
    <row r="638607" spans="5:5">
      <c r="E638607"/>
    </row>
    <row r="638608" spans="5:5">
      <c r="E638608"/>
    </row>
    <row r="638609" spans="5:5">
      <c r="E638609"/>
    </row>
    <row r="638610" spans="5:5">
      <c r="E638610"/>
    </row>
    <row r="638611" spans="5:5">
      <c r="E638611"/>
    </row>
    <row r="638612" spans="5:5">
      <c r="E638612"/>
    </row>
    <row r="638613" spans="5:5">
      <c r="E638613"/>
    </row>
    <row r="638614" spans="5:5">
      <c r="E638614"/>
    </row>
    <row r="638615" spans="5:5">
      <c r="E638615"/>
    </row>
    <row r="638616" spans="5:5">
      <c r="E638616"/>
    </row>
    <row r="638617" spans="5:5">
      <c r="E638617"/>
    </row>
    <row r="638618" spans="5:5">
      <c r="E638618"/>
    </row>
    <row r="638619" spans="5:5">
      <c r="E638619"/>
    </row>
    <row r="638620" spans="5:5">
      <c r="E638620"/>
    </row>
    <row r="638621" spans="5:5">
      <c r="E638621"/>
    </row>
    <row r="638622" spans="5:5">
      <c r="E638622"/>
    </row>
    <row r="638623" spans="5:5">
      <c r="E638623"/>
    </row>
    <row r="638624" spans="5:5">
      <c r="E638624"/>
    </row>
    <row r="638625" spans="5:5">
      <c r="E638625"/>
    </row>
    <row r="638626" spans="5:5">
      <c r="E638626"/>
    </row>
    <row r="638627" spans="5:5">
      <c r="E638627"/>
    </row>
    <row r="638628" spans="5:5">
      <c r="E638628"/>
    </row>
    <row r="638629" spans="5:5">
      <c r="E638629"/>
    </row>
    <row r="638630" spans="5:5">
      <c r="E638630"/>
    </row>
    <row r="638631" spans="5:5">
      <c r="E638631"/>
    </row>
    <row r="638632" spans="5:5">
      <c r="E638632"/>
    </row>
    <row r="638633" spans="5:5">
      <c r="E638633"/>
    </row>
    <row r="638634" spans="5:5">
      <c r="E638634"/>
    </row>
    <row r="638635" spans="5:5">
      <c r="E638635"/>
    </row>
    <row r="638636" spans="5:5">
      <c r="E638636"/>
    </row>
    <row r="638637" spans="5:5">
      <c r="E638637"/>
    </row>
    <row r="638638" spans="5:5">
      <c r="E638638"/>
    </row>
    <row r="638639" spans="5:5">
      <c r="E638639"/>
    </row>
    <row r="638640" spans="5:5">
      <c r="E638640"/>
    </row>
    <row r="638641" spans="5:5">
      <c r="E638641"/>
    </row>
    <row r="638642" spans="5:5">
      <c r="E638642"/>
    </row>
    <row r="638643" spans="5:5">
      <c r="E638643"/>
    </row>
    <row r="638644" spans="5:5">
      <c r="E638644"/>
    </row>
    <row r="638645" spans="5:5">
      <c r="E638645"/>
    </row>
    <row r="638646" spans="5:5">
      <c r="E638646"/>
    </row>
    <row r="638647" spans="5:5">
      <c r="E638647"/>
    </row>
    <row r="638648" spans="5:5">
      <c r="E638648"/>
    </row>
    <row r="638649" spans="5:5">
      <c r="E638649"/>
    </row>
    <row r="638650" spans="5:5">
      <c r="E638650"/>
    </row>
    <row r="638651" spans="5:5">
      <c r="E638651"/>
    </row>
    <row r="638652" spans="5:5">
      <c r="E638652"/>
    </row>
    <row r="638653" spans="5:5">
      <c r="E638653"/>
    </row>
    <row r="638654" spans="5:5">
      <c r="E638654"/>
    </row>
    <row r="638655" spans="5:5">
      <c r="E638655"/>
    </row>
    <row r="638656" spans="5:5">
      <c r="E638656"/>
    </row>
    <row r="638657" spans="5:5">
      <c r="E638657"/>
    </row>
    <row r="638658" spans="5:5">
      <c r="E638658"/>
    </row>
    <row r="638659" spans="5:5">
      <c r="E638659"/>
    </row>
    <row r="638660" spans="5:5">
      <c r="E638660"/>
    </row>
    <row r="638661" spans="5:5">
      <c r="E638661"/>
    </row>
    <row r="638662" spans="5:5">
      <c r="E638662"/>
    </row>
    <row r="638663" spans="5:5">
      <c r="E638663"/>
    </row>
    <row r="638664" spans="5:5">
      <c r="E638664"/>
    </row>
    <row r="638665" spans="5:5">
      <c r="E638665"/>
    </row>
    <row r="638666" spans="5:5">
      <c r="E638666"/>
    </row>
    <row r="638667" spans="5:5">
      <c r="E638667"/>
    </row>
    <row r="638668" spans="5:5">
      <c r="E638668"/>
    </row>
    <row r="638669" spans="5:5">
      <c r="E638669"/>
    </row>
    <row r="638670" spans="5:5">
      <c r="E638670"/>
    </row>
    <row r="638671" spans="5:5">
      <c r="E638671"/>
    </row>
    <row r="638672" spans="5:5">
      <c r="E638672"/>
    </row>
    <row r="638673" spans="5:5">
      <c r="E638673"/>
    </row>
    <row r="638674" spans="5:5">
      <c r="E638674"/>
    </row>
    <row r="638675" spans="5:5">
      <c r="E638675"/>
    </row>
    <row r="638676" spans="5:5">
      <c r="E638676"/>
    </row>
    <row r="638677" spans="5:5">
      <c r="E638677"/>
    </row>
    <row r="638678" spans="5:5">
      <c r="E638678"/>
    </row>
    <row r="638679" spans="5:5">
      <c r="E638679"/>
    </row>
    <row r="638680" spans="5:5">
      <c r="E638680"/>
    </row>
    <row r="638681" spans="5:5">
      <c r="E638681"/>
    </row>
    <row r="638682" spans="5:5">
      <c r="E638682"/>
    </row>
    <row r="638683" spans="5:5">
      <c r="E638683"/>
    </row>
    <row r="638684" spans="5:5">
      <c r="E638684"/>
    </row>
    <row r="638685" spans="5:5">
      <c r="E638685"/>
    </row>
    <row r="638686" spans="5:5">
      <c r="E638686"/>
    </row>
    <row r="638687" spans="5:5">
      <c r="E638687"/>
    </row>
    <row r="638688" spans="5:5">
      <c r="E638688"/>
    </row>
    <row r="638689" spans="5:5">
      <c r="E638689"/>
    </row>
    <row r="638690" spans="5:5">
      <c r="E638690"/>
    </row>
    <row r="638691" spans="5:5">
      <c r="E638691"/>
    </row>
    <row r="638692" spans="5:5">
      <c r="E638692"/>
    </row>
    <row r="638693" spans="5:5">
      <c r="E638693"/>
    </row>
    <row r="638694" spans="5:5">
      <c r="E638694"/>
    </row>
    <row r="638695" spans="5:5">
      <c r="E638695"/>
    </row>
    <row r="638696" spans="5:5">
      <c r="E638696"/>
    </row>
    <row r="638697" spans="5:5">
      <c r="E638697"/>
    </row>
    <row r="638698" spans="5:5">
      <c r="E638698"/>
    </row>
    <row r="638699" spans="5:5">
      <c r="E638699"/>
    </row>
    <row r="638700" spans="5:5">
      <c r="E638700"/>
    </row>
    <row r="638701" spans="5:5">
      <c r="E638701"/>
    </row>
    <row r="638702" spans="5:5">
      <c r="E638702"/>
    </row>
    <row r="638703" spans="5:5">
      <c r="E638703"/>
    </row>
    <row r="638704" spans="5:5">
      <c r="E638704"/>
    </row>
    <row r="638705" spans="5:5">
      <c r="E638705"/>
    </row>
    <row r="638706" spans="5:5">
      <c r="E638706"/>
    </row>
    <row r="638707" spans="5:5">
      <c r="E638707"/>
    </row>
    <row r="638708" spans="5:5">
      <c r="E638708"/>
    </row>
    <row r="638709" spans="5:5">
      <c r="E638709"/>
    </row>
    <row r="638710" spans="5:5">
      <c r="E638710"/>
    </row>
    <row r="638711" spans="5:5">
      <c r="E638711"/>
    </row>
    <row r="638712" spans="5:5">
      <c r="E638712"/>
    </row>
    <row r="638713" spans="5:5">
      <c r="E638713"/>
    </row>
    <row r="638714" spans="5:5">
      <c r="E638714"/>
    </row>
    <row r="638715" spans="5:5">
      <c r="E638715"/>
    </row>
    <row r="638716" spans="5:5">
      <c r="E638716"/>
    </row>
    <row r="638717" spans="5:5">
      <c r="E638717"/>
    </row>
    <row r="638718" spans="5:5">
      <c r="E638718"/>
    </row>
    <row r="638719" spans="5:5">
      <c r="E638719"/>
    </row>
    <row r="638720" spans="5:5">
      <c r="E638720"/>
    </row>
    <row r="638721" spans="5:5">
      <c r="E638721"/>
    </row>
    <row r="638722" spans="5:5">
      <c r="E638722"/>
    </row>
    <row r="638723" spans="5:5">
      <c r="E638723"/>
    </row>
    <row r="638724" spans="5:5">
      <c r="E638724"/>
    </row>
    <row r="638725" spans="5:5">
      <c r="E638725"/>
    </row>
    <row r="638726" spans="5:5">
      <c r="E638726"/>
    </row>
    <row r="638727" spans="5:5">
      <c r="E638727"/>
    </row>
    <row r="638728" spans="5:5">
      <c r="E638728"/>
    </row>
    <row r="638729" spans="5:5">
      <c r="E638729"/>
    </row>
    <row r="638730" spans="5:5">
      <c r="E638730"/>
    </row>
    <row r="638731" spans="5:5">
      <c r="E638731"/>
    </row>
    <row r="638732" spans="5:5">
      <c r="E638732"/>
    </row>
    <row r="638733" spans="5:5">
      <c r="E638733"/>
    </row>
    <row r="638734" spans="5:5">
      <c r="E638734"/>
    </row>
    <row r="638735" spans="5:5">
      <c r="E638735"/>
    </row>
    <row r="638736" spans="5:5">
      <c r="E638736"/>
    </row>
    <row r="638737" spans="5:5">
      <c r="E638737"/>
    </row>
    <row r="638738" spans="5:5">
      <c r="E638738"/>
    </row>
    <row r="638739" spans="5:5">
      <c r="E638739"/>
    </row>
    <row r="638740" spans="5:5">
      <c r="E638740"/>
    </row>
    <row r="638741" spans="5:5">
      <c r="E638741"/>
    </row>
    <row r="638742" spans="5:5">
      <c r="E638742"/>
    </row>
    <row r="638743" spans="5:5">
      <c r="E638743"/>
    </row>
    <row r="638744" spans="5:5">
      <c r="E638744"/>
    </row>
    <row r="638745" spans="5:5">
      <c r="E638745"/>
    </row>
    <row r="638746" spans="5:5">
      <c r="E638746"/>
    </row>
    <row r="638747" spans="5:5">
      <c r="E638747"/>
    </row>
    <row r="638748" spans="5:5">
      <c r="E638748"/>
    </row>
    <row r="638749" spans="5:5">
      <c r="E638749"/>
    </row>
    <row r="638750" spans="5:5">
      <c r="E638750"/>
    </row>
    <row r="638751" spans="5:5">
      <c r="E638751"/>
    </row>
    <row r="638752" spans="5:5">
      <c r="E638752"/>
    </row>
    <row r="638753" spans="5:5">
      <c r="E638753"/>
    </row>
    <row r="638754" spans="5:5">
      <c r="E638754"/>
    </row>
    <row r="638755" spans="5:5">
      <c r="E638755"/>
    </row>
    <row r="638756" spans="5:5">
      <c r="E638756"/>
    </row>
    <row r="638757" spans="5:5">
      <c r="E638757"/>
    </row>
    <row r="638758" spans="5:5">
      <c r="E638758"/>
    </row>
    <row r="638759" spans="5:5">
      <c r="E638759"/>
    </row>
    <row r="638760" spans="5:5">
      <c r="E638760"/>
    </row>
    <row r="638761" spans="5:5">
      <c r="E638761"/>
    </row>
    <row r="638762" spans="5:5">
      <c r="E638762"/>
    </row>
    <row r="638763" spans="5:5">
      <c r="E638763"/>
    </row>
    <row r="638764" spans="5:5">
      <c r="E638764"/>
    </row>
    <row r="638765" spans="5:5">
      <c r="E638765"/>
    </row>
    <row r="638766" spans="5:5">
      <c r="E638766"/>
    </row>
    <row r="638767" spans="5:5">
      <c r="E638767"/>
    </row>
    <row r="638768" spans="5:5">
      <c r="E638768"/>
    </row>
    <row r="638769" spans="5:5">
      <c r="E638769"/>
    </row>
    <row r="638770" spans="5:5">
      <c r="E638770"/>
    </row>
    <row r="638771" spans="5:5">
      <c r="E638771"/>
    </row>
    <row r="638772" spans="5:5">
      <c r="E638772"/>
    </row>
    <row r="638773" spans="5:5">
      <c r="E638773"/>
    </row>
    <row r="638774" spans="5:5">
      <c r="E638774"/>
    </row>
    <row r="638775" spans="5:5">
      <c r="E638775"/>
    </row>
    <row r="638776" spans="5:5">
      <c r="E638776"/>
    </row>
    <row r="638777" spans="5:5">
      <c r="E638777"/>
    </row>
    <row r="638778" spans="5:5">
      <c r="E638778"/>
    </row>
    <row r="638779" spans="5:5">
      <c r="E638779"/>
    </row>
    <row r="638780" spans="5:5">
      <c r="E638780"/>
    </row>
    <row r="638781" spans="5:5">
      <c r="E638781"/>
    </row>
    <row r="638782" spans="5:5">
      <c r="E638782"/>
    </row>
    <row r="638783" spans="5:5">
      <c r="E638783"/>
    </row>
    <row r="638784" spans="5:5">
      <c r="E638784"/>
    </row>
    <row r="638785" spans="5:5">
      <c r="E638785"/>
    </row>
    <row r="638786" spans="5:5">
      <c r="E638786"/>
    </row>
    <row r="638787" spans="5:5">
      <c r="E638787"/>
    </row>
    <row r="638788" spans="5:5">
      <c r="E638788"/>
    </row>
    <row r="638789" spans="5:5">
      <c r="E638789"/>
    </row>
    <row r="638790" spans="5:5">
      <c r="E638790"/>
    </row>
    <row r="638791" spans="5:5">
      <c r="E638791"/>
    </row>
    <row r="638792" spans="5:5">
      <c r="E638792"/>
    </row>
    <row r="638793" spans="5:5">
      <c r="E638793"/>
    </row>
    <row r="638794" spans="5:5">
      <c r="E638794"/>
    </row>
    <row r="638795" spans="5:5">
      <c r="E638795"/>
    </row>
    <row r="638796" spans="5:5">
      <c r="E638796"/>
    </row>
    <row r="638797" spans="5:5">
      <c r="E638797"/>
    </row>
    <row r="638798" spans="5:5">
      <c r="E638798"/>
    </row>
    <row r="638799" spans="5:5">
      <c r="E638799"/>
    </row>
    <row r="638800" spans="5:5">
      <c r="E638800"/>
    </row>
    <row r="638801" spans="5:5">
      <c r="E638801"/>
    </row>
    <row r="638802" spans="5:5">
      <c r="E638802"/>
    </row>
    <row r="638803" spans="5:5">
      <c r="E638803"/>
    </row>
    <row r="638804" spans="5:5">
      <c r="E638804"/>
    </row>
    <row r="638805" spans="5:5">
      <c r="E638805"/>
    </row>
    <row r="638806" spans="5:5">
      <c r="E638806"/>
    </row>
    <row r="638807" spans="5:5">
      <c r="E638807"/>
    </row>
    <row r="638808" spans="5:5">
      <c r="E638808"/>
    </row>
    <row r="638809" spans="5:5">
      <c r="E638809"/>
    </row>
    <row r="638810" spans="5:5">
      <c r="E638810"/>
    </row>
    <row r="638811" spans="5:5">
      <c r="E638811"/>
    </row>
    <row r="638812" spans="5:5">
      <c r="E638812"/>
    </row>
    <row r="638813" spans="5:5">
      <c r="E638813"/>
    </row>
    <row r="638814" spans="5:5">
      <c r="E638814"/>
    </row>
    <row r="638815" spans="5:5">
      <c r="E638815"/>
    </row>
    <row r="638816" spans="5:5">
      <c r="E638816"/>
    </row>
    <row r="638817" spans="5:5">
      <c r="E638817"/>
    </row>
    <row r="638818" spans="5:5">
      <c r="E638818"/>
    </row>
    <row r="638819" spans="5:5">
      <c r="E638819"/>
    </row>
    <row r="638820" spans="5:5">
      <c r="E638820"/>
    </row>
    <row r="638821" spans="5:5">
      <c r="E638821"/>
    </row>
    <row r="638822" spans="5:5">
      <c r="E638822"/>
    </row>
    <row r="638823" spans="5:5">
      <c r="E638823"/>
    </row>
    <row r="638824" spans="5:5">
      <c r="E638824"/>
    </row>
    <row r="638825" spans="5:5">
      <c r="E638825"/>
    </row>
    <row r="638826" spans="5:5">
      <c r="E638826"/>
    </row>
    <row r="638827" spans="5:5">
      <c r="E638827"/>
    </row>
    <row r="638828" spans="5:5">
      <c r="E638828"/>
    </row>
    <row r="638829" spans="5:5">
      <c r="E638829"/>
    </row>
    <row r="638830" spans="5:5">
      <c r="E638830"/>
    </row>
    <row r="638831" spans="5:5">
      <c r="E638831"/>
    </row>
    <row r="638832" spans="5:5">
      <c r="E638832"/>
    </row>
    <row r="638833" spans="5:5">
      <c r="E638833"/>
    </row>
    <row r="638834" spans="5:5">
      <c r="E638834"/>
    </row>
    <row r="638835" spans="5:5">
      <c r="E638835"/>
    </row>
    <row r="638836" spans="5:5">
      <c r="E638836"/>
    </row>
    <row r="638837" spans="5:5">
      <c r="E638837"/>
    </row>
    <row r="638838" spans="5:5">
      <c r="E638838"/>
    </row>
    <row r="638839" spans="5:5">
      <c r="E638839"/>
    </row>
    <row r="638840" spans="5:5">
      <c r="E638840"/>
    </row>
    <row r="638841" spans="5:5">
      <c r="E638841"/>
    </row>
    <row r="638842" spans="5:5">
      <c r="E638842"/>
    </row>
    <row r="638843" spans="5:5">
      <c r="E638843"/>
    </row>
    <row r="638844" spans="5:5">
      <c r="E638844"/>
    </row>
    <row r="638845" spans="5:5">
      <c r="E638845"/>
    </row>
    <row r="638846" spans="5:5">
      <c r="E638846"/>
    </row>
    <row r="638847" spans="5:5">
      <c r="E638847"/>
    </row>
    <row r="638848" spans="5:5">
      <c r="E638848"/>
    </row>
    <row r="638849" spans="5:5">
      <c r="E638849"/>
    </row>
    <row r="638850" spans="5:5">
      <c r="E638850"/>
    </row>
    <row r="638851" spans="5:5">
      <c r="E638851"/>
    </row>
    <row r="638852" spans="5:5">
      <c r="E638852"/>
    </row>
    <row r="638853" spans="5:5">
      <c r="E638853"/>
    </row>
    <row r="638854" spans="5:5">
      <c r="E638854"/>
    </row>
    <row r="638855" spans="5:5">
      <c r="E638855"/>
    </row>
    <row r="638856" spans="5:5">
      <c r="E638856"/>
    </row>
    <row r="638857" spans="5:5">
      <c r="E638857"/>
    </row>
    <row r="638858" spans="5:5">
      <c r="E638858"/>
    </row>
    <row r="638859" spans="5:5">
      <c r="E638859"/>
    </row>
    <row r="638860" spans="5:5">
      <c r="E638860"/>
    </row>
    <row r="638861" spans="5:5">
      <c r="E638861"/>
    </row>
    <row r="638862" spans="5:5">
      <c r="E638862"/>
    </row>
    <row r="638863" spans="5:5">
      <c r="E638863"/>
    </row>
    <row r="638864" spans="5:5">
      <c r="E638864"/>
    </row>
    <row r="638865" spans="5:5">
      <c r="E638865"/>
    </row>
    <row r="638866" spans="5:5">
      <c r="E638866"/>
    </row>
    <row r="638867" spans="5:5">
      <c r="E638867"/>
    </row>
    <row r="638868" spans="5:5">
      <c r="E638868"/>
    </row>
    <row r="638869" spans="5:5">
      <c r="E638869"/>
    </row>
    <row r="638870" spans="5:5">
      <c r="E638870"/>
    </row>
    <row r="638871" spans="5:5">
      <c r="E638871"/>
    </row>
    <row r="638872" spans="5:5">
      <c r="E638872"/>
    </row>
    <row r="638873" spans="5:5">
      <c r="E638873"/>
    </row>
    <row r="638874" spans="5:5">
      <c r="E638874"/>
    </row>
    <row r="638875" spans="5:5">
      <c r="E638875"/>
    </row>
    <row r="638876" spans="5:5">
      <c r="E638876"/>
    </row>
    <row r="638877" spans="5:5">
      <c r="E638877"/>
    </row>
    <row r="638878" spans="5:5">
      <c r="E638878"/>
    </row>
    <row r="638879" spans="5:5">
      <c r="E638879"/>
    </row>
    <row r="638880" spans="5:5">
      <c r="E638880"/>
    </row>
    <row r="638881" spans="5:5">
      <c r="E638881"/>
    </row>
    <row r="638882" spans="5:5">
      <c r="E638882"/>
    </row>
    <row r="638883" spans="5:5">
      <c r="E638883"/>
    </row>
    <row r="638884" spans="5:5">
      <c r="E638884"/>
    </row>
    <row r="638885" spans="5:5">
      <c r="E638885"/>
    </row>
    <row r="638886" spans="5:5">
      <c r="E638886"/>
    </row>
    <row r="638887" spans="5:5">
      <c r="E638887"/>
    </row>
    <row r="638888" spans="5:5">
      <c r="E638888"/>
    </row>
    <row r="638889" spans="5:5">
      <c r="E638889"/>
    </row>
    <row r="638890" spans="5:5">
      <c r="E638890"/>
    </row>
    <row r="638891" spans="5:5">
      <c r="E638891"/>
    </row>
    <row r="638892" spans="5:5">
      <c r="E638892"/>
    </row>
    <row r="638893" spans="5:5">
      <c r="E638893"/>
    </row>
    <row r="638894" spans="5:5">
      <c r="E638894"/>
    </row>
    <row r="638895" spans="5:5">
      <c r="E638895"/>
    </row>
    <row r="638896" spans="5:5">
      <c r="E638896"/>
    </row>
    <row r="638897" spans="5:5">
      <c r="E638897"/>
    </row>
    <row r="638898" spans="5:5">
      <c r="E638898"/>
    </row>
    <row r="638899" spans="5:5">
      <c r="E638899"/>
    </row>
    <row r="638900" spans="5:5">
      <c r="E638900"/>
    </row>
    <row r="638901" spans="5:5">
      <c r="E638901"/>
    </row>
    <row r="638902" spans="5:5">
      <c r="E638902"/>
    </row>
    <row r="638903" spans="5:5">
      <c r="E638903"/>
    </row>
    <row r="638904" spans="5:5">
      <c r="E638904"/>
    </row>
    <row r="638905" spans="5:5">
      <c r="E638905"/>
    </row>
    <row r="638906" spans="5:5">
      <c r="E638906"/>
    </row>
    <row r="638907" spans="5:5">
      <c r="E638907"/>
    </row>
    <row r="638908" spans="5:5">
      <c r="E638908"/>
    </row>
    <row r="638909" spans="5:5">
      <c r="E638909"/>
    </row>
    <row r="638910" spans="5:5">
      <c r="E638910"/>
    </row>
    <row r="638911" spans="5:5">
      <c r="E638911"/>
    </row>
    <row r="638912" spans="5:5">
      <c r="E638912"/>
    </row>
    <row r="638913" spans="5:5">
      <c r="E638913"/>
    </row>
    <row r="638914" spans="5:5">
      <c r="E638914"/>
    </row>
    <row r="638915" spans="5:5">
      <c r="E638915"/>
    </row>
    <row r="638916" spans="5:5">
      <c r="E638916"/>
    </row>
    <row r="638917" spans="5:5">
      <c r="E638917"/>
    </row>
    <row r="638918" spans="5:5">
      <c r="E638918"/>
    </row>
    <row r="638919" spans="5:5">
      <c r="E638919"/>
    </row>
    <row r="638920" spans="5:5">
      <c r="E638920"/>
    </row>
    <row r="638921" spans="5:5">
      <c r="E638921"/>
    </row>
    <row r="638922" spans="5:5">
      <c r="E638922"/>
    </row>
    <row r="638923" spans="5:5">
      <c r="E638923"/>
    </row>
    <row r="638924" spans="5:5">
      <c r="E638924"/>
    </row>
    <row r="638925" spans="5:5">
      <c r="E638925"/>
    </row>
    <row r="638926" spans="5:5">
      <c r="E638926"/>
    </row>
    <row r="638927" spans="5:5">
      <c r="E638927"/>
    </row>
    <row r="638928" spans="5:5">
      <c r="E638928"/>
    </row>
    <row r="638929" spans="5:5">
      <c r="E638929"/>
    </row>
    <row r="638930" spans="5:5">
      <c r="E638930"/>
    </row>
    <row r="638931" spans="5:5">
      <c r="E638931"/>
    </row>
    <row r="638932" spans="5:5">
      <c r="E638932"/>
    </row>
    <row r="638933" spans="5:5">
      <c r="E638933"/>
    </row>
    <row r="638934" spans="5:5">
      <c r="E638934"/>
    </row>
    <row r="638935" spans="5:5">
      <c r="E638935"/>
    </row>
    <row r="638936" spans="5:5">
      <c r="E638936"/>
    </row>
    <row r="638937" spans="5:5">
      <c r="E638937"/>
    </row>
    <row r="638938" spans="5:5">
      <c r="E638938"/>
    </row>
    <row r="638939" spans="5:5">
      <c r="E638939"/>
    </row>
    <row r="638940" spans="5:5">
      <c r="E638940"/>
    </row>
    <row r="638941" spans="5:5">
      <c r="E638941"/>
    </row>
    <row r="638942" spans="5:5">
      <c r="E638942"/>
    </row>
    <row r="638943" spans="5:5">
      <c r="E638943"/>
    </row>
    <row r="638944" spans="5:5">
      <c r="E638944"/>
    </row>
    <row r="638945" spans="5:5">
      <c r="E638945"/>
    </row>
    <row r="638946" spans="5:5">
      <c r="E638946"/>
    </row>
    <row r="638947" spans="5:5">
      <c r="E638947"/>
    </row>
    <row r="638948" spans="5:5">
      <c r="E638948"/>
    </row>
    <row r="638949" spans="5:5">
      <c r="E638949"/>
    </row>
    <row r="638950" spans="5:5">
      <c r="E638950"/>
    </row>
    <row r="638951" spans="5:5">
      <c r="E638951"/>
    </row>
    <row r="638952" spans="5:5">
      <c r="E638952"/>
    </row>
    <row r="638953" spans="5:5">
      <c r="E638953"/>
    </row>
    <row r="638954" spans="5:5">
      <c r="E638954"/>
    </row>
    <row r="638955" spans="5:5">
      <c r="E638955"/>
    </row>
    <row r="638956" spans="5:5">
      <c r="E638956"/>
    </row>
    <row r="638957" spans="5:5">
      <c r="E638957"/>
    </row>
    <row r="638958" spans="5:5">
      <c r="E638958"/>
    </row>
    <row r="638959" spans="5:5">
      <c r="E638959"/>
    </row>
    <row r="638960" spans="5:5">
      <c r="E638960"/>
    </row>
    <row r="638961" spans="5:5">
      <c r="E638961"/>
    </row>
    <row r="638962" spans="5:5">
      <c r="E638962"/>
    </row>
    <row r="638963" spans="5:5">
      <c r="E638963"/>
    </row>
    <row r="638964" spans="5:5">
      <c r="E638964"/>
    </row>
    <row r="638965" spans="5:5">
      <c r="E638965"/>
    </row>
    <row r="638966" spans="5:5">
      <c r="E638966"/>
    </row>
    <row r="638967" spans="5:5">
      <c r="E638967"/>
    </row>
    <row r="638968" spans="5:5">
      <c r="E638968"/>
    </row>
    <row r="638969" spans="5:5">
      <c r="E638969"/>
    </row>
    <row r="638970" spans="5:5">
      <c r="E638970"/>
    </row>
    <row r="638971" spans="5:5">
      <c r="E638971"/>
    </row>
    <row r="638972" spans="5:5">
      <c r="E638972"/>
    </row>
    <row r="638973" spans="5:5">
      <c r="E638973"/>
    </row>
    <row r="638974" spans="5:5">
      <c r="E638974"/>
    </row>
    <row r="638975" spans="5:5">
      <c r="E638975"/>
    </row>
    <row r="638976" spans="5:5">
      <c r="E638976"/>
    </row>
    <row r="638977" spans="5:5">
      <c r="E638977"/>
    </row>
    <row r="638978" spans="5:5">
      <c r="E638978"/>
    </row>
    <row r="638979" spans="5:5">
      <c r="E638979"/>
    </row>
    <row r="638980" spans="5:5">
      <c r="E638980"/>
    </row>
    <row r="638981" spans="5:5">
      <c r="E638981"/>
    </row>
    <row r="638982" spans="5:5">
      <c r="E638982"/>
    </row>
    <row r="638983" spans="5:5">
      <c r="E638983"/>
    </row>
    <row r="638984" spans="5:5">
      <c r="E638984"/>
    </row>
    <row r="638985" spans="5:5">
      <c r="E638985"/>
    </row>
    <row r="638986" spans="5:5">
      <c r="E638986"/>
    </row>
    <row r="638987" spans="5:5">
      <c r="E638987"/>
    </row>
    <row r="638988" spans="5:5">
      <c r="E638988"/>
    </row>
    <row r="638989" spans="5:5">
      <c r="E638989"/>
    </row>
    <row r="638990" spans="5:5">
      <c r="E638990"/>
    </row>
    <row r="638991" spans="5:5">
      <c r="E638991"/>
    </row>
    <row r="638992" spans="5:5">
      <c r="E638992"/>
    </row>
    <row r="638993" spans="5:5">
      <c r="E638993"/>
    </row>
    <row r="638994" spans="5:5">
      <c r="E638994"/>
    </row>
    <row r="638995" spans="5:5">
      <c r="E638995"/>
    </row>
    <row r="638996" spans="5:5">
      <c r="E638996"/>
    </row>
    <row r="638997" spans="5:5">
      <c r="E638997"/>
    </row>
    <row r="638998" spans="5:5">
      <c r="E638998"/>
    </row>
    <row r="638999" spans="5:5">
      <c r="E638999"/>
    </row>
    <row r="639000" spans="5:5">
      <c r="E639000"/>
    </row>
    <row r="639001" spans="5:5">
      <c r="E639001"/>
    </row>
    <row r="639002" spans="5:5">
      <c r="E639002"/>
    </row>
    <row r="639003" spans="5:5">
      <c r="E639003"/>
    </row>
    <row r="639004" spans="5:5">
      <c r="E639004"/>
    </row>
    <row r="639005" spans="5:5">
      <c r="E639005"/>
    </row>
    <row r="639006" spans="5:5">
      <c r="E639006"/>
    </row>
    <row r="639007" spans="5:5">
      <c r="E639007"/>
    </row>
    <row r="639008" spans="5:5">
      <c r="E639008"/>
    </row>
    <row r="639009" spans="5:5">
      <c r="E639009"/>
    </row>
    <row r="639010" spans="5:5">
      <c r="E639010"/>
    </row>
    <row r="639011" spans="5:5">
      <c r="E639011"/>
    </row>
    <row r="639012" spans="5:5">
      <c r="E639012"/>
    </row>
    <row r="639013" spans="5:5">
      <c r="E639013"/>
    </row>
    <row r="639014" spans="5:5">
      <c r="E639014"/>
    </row>
    <row r="639015" spans="5:5">
      <c r="E639015"/>
    </row>
    <row r="639016" spans="5:5">
      <c r="E639016"/>
    </row>
    <row r="639017" spans="5:5">
      <c r="E639017"/>
    </row>
    <row r="639018" spans="5:5">
      <c r="E639018"/>
    </row>
    <row r="639019" spans="5:5">
      <c r="E639019"/>
    </row>
    <row r="639020" spans="5:5">
      <c r="E639020"/>
    </row>
    <row r="639021" spans="5:5">
      <c r="E639021"/>
    </row>
    <row r="639022" spans="5:5">
      <c r="E639022"/>
    </row>
    <row r="639023" spans="5:5">
      <c r="E639023"/>
    </row>
    <row r="639024" spans="5:5">
      <c r="E639024"/>
    </row>
    <row r="639025" spans="5:5">
      <c r="E639025"/>
    </row>
    <row r="639026" spans="5:5">
      <c r="E639026"/>
    </row>
    <row r="639027" spans="5:5">
      <c r="E639027"/>
    </row>
    <row r="639028" spans="5:5">
      <c r="E639028"/>
    </row>
    <row r="639029" spans="5:5">
      <c r="E639029"/>
    </row>
    <row r="639030" spans="5:5">
      <c r="E639030"/>
    </row>
    <row r="639031" spans="5:5">
      <c r="E639031"/>
    </row>
    <row r="639032" spans="5:5">
      <c r="E639032"/>
    </row>
    <row r="639033" spans="5:5">
      <c r="E639033"/>
    </row>
    <row r="639034" spans="5:5">
      <c r="E639034"/>
    </row>
    <row r="639035" spans="5:5">
      <c r="E639035"/>
    </row>
    <row r="639036" spans="5:5">
      <c r="E639036"/>
    </row>
    <row r="639037" spans="5:5">
      <c r="E639037"/>
    </row>
    <row r="639038" spans="5:5">
      <c r="E639038"/>
    </row>
    <row r="639039" spans="5:5">
      <c r="E639039"/>
    </row>
    <row r="639040" spans="5:5">
      <c r="E639040"/>
    </row>
    <row r="639041" spans="5:5">
      <c r="E639041"/>
    </row>
    <row r="639042" spans="5:5">
      <c r="E639042"/>
    </row>
    <row r="639043" spans="5:5">
      <c r="E639043"/>
    </row>
    <row r="639044" spans="5:5">
      <c r="E639044"/>
    </row>
    <row r="639045" spans="5:5">
      <c r="E639045"/>
    </row>
    <row r="639046" spans="5:5">
      <c r="E639046"/>
    </row>
    <row r="639047" spans="5:5">
      <c r="E639047"/>
    </row>
    <row r="639048" spans="5:5">
      <c r="E639048"/>
    </row>
    <row r="639049" spans="5:5">
      <c r="E639049"/>
    </row>
    <row r="639050" spans="5:5">
      <c r="E639050"/>
    </row>
    <row r="639051" spans="5:5">
      <c r="E639051"/>
    </row>
    <row r="639052" spans="5:5">
      <c r="E639052"/>
    </row>
    <row r="639053" spans="5:5">
      <c r="E639053"/>
    </row>
    <row r="639054" spans="5:5">
      <c r="E639054"/>
    </row>
    <row r="639055" spans="5:5">
      <c r="E639055"/>
    </row>
    <row r="639056" spans="5:5">
      <c r="E639056"/>
    </row>
    <row r="639057" spans="5:5">
      <c r="E639057"/>
    </row>
    <row r="639058" spans="5:5">
      <c r="E639058"/>
    </row>
    <row r="639059" spans="5:5">
      <c r="E639059"/>
    </row>
    <row r="639060" spans="5:5">
      <c r="E639060"/>
    </row>
    <row r="639061" spans="5:5">
      <c r="E639061"/>
    </row>
    <row r="639062" spans="5:5">
      <c r="E639062"/>
    </row>
    <row r="639063" spans="5:5">
      <c r="E639063"/>
    </row>
    <row r="639064" spans="5:5">
      <c r="E639064"/>
    </row>
    <row r="639065" spans="5:5">
      <c r="E639065"/>
    </row>
    <row r="639066" spans="5:5">
      <c r="E639066"/>
    </row>
    <row r="639067" spans="5:5">
      <c r="E639067"/>
    </row>
    <row r="639068" spans="5:5">
      <c r="E639068"/>
    </row>
    <row r="639069" spans="5:5">
      <c r="E639069"/>
    </row>
    <row r="639070" spans="5:5">
      <c r="E639070"/>
    </row>
    <row r="639071" spans="5:5">
      <c r="E639071"/>
    </row>
    <row r="639072" spans="5:5">
      <c r="E639072"/>
    </row>
    <row r="639073" spans="5:5">
      <c r="E639073"/>
    </row>
    <row r="639074" spans="5:5">
      <c r="E639074"/>
    </row>
    <row r="639075" spans="5:5">
      <c r="E639075"/>
    </row>
    <row r="639076" spans="5:5">
      <c r="E639076"/>
    </row>
    <row r="639077" spans="5:5">
      <c r="E639077"/>
    </row>
    <row r="639078" spans="5:5">
      <c r="E639078"/>
    </row>
    <row r="639079" spans="5:5">
      <c r="E639079"/>
    </row>
    <row r="639080" spans="5:5">
      <c r="E639080"/>
    </row>
    <row r="639081" spans="5:5">
      <c r="E639081"/>
    </row>
    <row r="639082" spans="5:5">
      <c r="E639082"/>
    </row>
    <row r="639083" spans="5:5">
      <c r="E639083"/>
    </row>
    <row r="639084" spans="5:5">
      <c r="E639084"/>
    </row>
    <row r="639085" spans="5:5">
      <c r="E639085"/>
    </row>
    <row r="639086" spans="5:5">
      <c r="E639086"/>
    </row>
    <row r="639087" spans="5:5">
      <c r="E639087"/>
    </row>
    <row r="639088" spans="5:5">
      <c r="E639088"/>
    </row>
    <row r="639089" spans="5:5">
      <c r="E639089"/>
    </row>
    <row r="639090" spans="5:5">
      <c r="E639090"/>
    </row>
    <row r="639091" spans="5:5">
      <c r="E639091"/>
    </row>
    <row r="639092" spans="5:5">
      <c r="E639092"/>
    </row>
    <row r="639093" spans="5:5">
      <c r="E639093"/>
    </row>
    <row r="639094" spans="5:5">
      <c r="E639094"/>
    </row>
    <row r="639095" spans="5:5">
      <c r="E639095"/>
    </row>
    <row r="639096" spans="5:5">
      <c r="E639096"/>
    </row>
    <row r="639097" spans="5:5">
      <c r="E639097"/>
    </row>
    <row r="639098" spans="5:5">
      <c r="E639098"/>
    </row>
    <row r="639099" spans="5:5">
      <c r="E639099"/>
    </row>
    <row r="639100" spans="5:5">
      <c r="E639100"/>
    </row>
    <row r="639101" spans="5:5">
      <c r="E639101"/>
    </row>
    <row r="639102" spans="5:5">
      <c r="E639102"/>
    </row>
    <row r="639103" spans="5:5">
      <c r="E639103"/>
    </row>
    <row r="639104" spans="5:5">
      <c r="E639104"/>
    </row>
    <row r="639105" spans="5:5">
      <c r="E639105"/>
    </row>
    <row r="639106" spans="5:5">
      <c r="E639106"/>
    </row>
    <row r="639107" spans="5:5">
      <c r="E639107"/>
    </row>
    <row r="639108" spans="5:5">
      <c r="E639108"/>
    </row>
    <row r="639109" spans="5:5">
      <c r="E639109"/>
    </row>
    <row r="639110" spans="5:5">
      <c r="E639110"/>
    </row>
    <row r="639111" spans="5:5">
      <c r="E639111"/>
    </row>
    <row r="639112" spans="5:5">
      <c r="E639112"/>
    </row>
    <row r="639113" spans="5:5">
      <c r="E639113"/>
    </row>
    <row r="639114" spans="5:5">
      <c r="E639114"/>
    </row>
    <row r="639115" spans="5:5">
      <c r="E639115"/>
    </row>
    <row r="639116" spans="5:5">
      <c r="E639116"/>
    </row>
    <row r="639117" spans="5:5">
      <c r="E639117"/>
    </row>
    <row r="639118" spans="5:5">
      <c r="E639118"/>
    </row>
    <row r="639119" spans="5:5">
      <c r="E639119"/>
    </row>
    <row r="639120" spans="5:5">
      <c r="E639120"/>
    </row>
    <row r="639121" spans="5:5">
      <c r="E639121"/>
    </row>
    <row r="639122" spans="5:5">
      <c r="E639122"/>
    </row>
    <row r="639123" spans="5:5">
      <c r="E639123"/>
    </row>
    <row r="639124" spans="5:5">
      <c r="E639124"/>
    </row>
    <row r="639125" spans="5:5">
      <c r="E639125"/>
    </row>
    <row r="639126" spans="5:5">
      <c r="E639126"/>
    </row>
    <row r="639127" spans="5:5">
      <c r="E639127"/>
    </row>
    <row r="639128" spans="5:5">
      <c r="E639128"/>
    </row>
    <row r="639129" spans="5:5">
      <c r="E639129"/>
    </row>
    <row r="639130" spans="5:5">
      <c r="E639130"/>
    </row>
    <row r="639131" spans="5:5">
      <c r="E639131"/>
    </row>
    <row r="639132" spans="5:5">
      <c r="E639132"/>
    </row>
    <row r="639133" spans="5:5">
      <c r="E639133"/>
    </row>
    <row r="639134" spans="5:5">
      <c r="E639134"/>
    </row>
    <row r="639135" spans="5:5">
      <c r="E639135"/>
    </row>
    <row r="639136" spans="5:5">
      <c r="E639136"/>
    </row>
    <row r="639137" spans="5:5">
      <c r="E639137"/>
    </row>
    <row r="639138" spans="5:5">
      <c r="E639138"/>
    </row>
    <row r="639139" spans="5:5">
      <c r="E639139"/>
    </row>
    <row r="639140" spans="5:5">
      <c r="E639140"/>
    </row>
    <row r="639141" spans="5:5">
      <c r="E639141"/>
    </row>
    <row r="639142" spans="5:5">
      <c r="E639142"/>
    </row>
    <row r="639143" spans="5:5">
      <c r="E639143"/>
    </row>
    <row r="639144" spans="5:5">
      <c r="E639144"/>
    </row>
    <row r="639145" spans="5:5">
      <c r="E639145"/>
    </row>
    <row r="639146" spans="5:5">
      <c r="E639146"/>
    </row>
    <row r="639147" spans="5:5">
      <c r="E639147"/>
    </row>
    <row r="639148" spans="5:5">
      <c r="E639148"/>
    </row>
    <row r="639149" spans="5:5">
      <c r="E639149"/>
    </row>
    <row r="639150" spans="5:5">
      <c r="E639150"/>
    </row>
    <row r="639151" spans="5:5">
      <c r="E639151"/>
    </row>
    <row r="639152" spans="5:5">
      <c r="E639152"/>
    </row>
    <row r="639153" spans="5:5">
      <c r="E639153"/>
    </row>
    <row r="639154" spans="5:5">
      <c r="E639154"/>
    </row>
    <row r="639155" spans="5:5">
      <c r="E639155"/>
    </row>
    <row r="639156" spans="5:5">
      <c r="E639156"/>
    </row>
    <row r="639157" spans="5:5">
      <c r="E639157"/>
    </row>
    <row r="639158" spans="5:5">
      <c r="E639158"/>
    </row>
    <row r="639159" spans="5:5">
      <c r="E639159"/>
    </row>
    <row r="639160" spans="5:5">
      <c r="E639160"/>
    </row>
    <row r="639161" spans="5:5">
      <c r="E639161"/>
    </row>
    <row r="639162" spans="5:5">
      <c r="E639162"/>
    </row>
    <row r="639163" spans="5:5">
      <c r="E639163"/>
    </row>
    <row r="639164" spans="5:5">
      <c r="E639164"/>
    </row>
    <row r="639165" spans="5:5">
      <c r="E639165"/>
    </row>
    <row r="639166" spans="5:5">
      <c r="E639166"/>
    </row>
    <row r="639167" spans="5:5">
      <c r="E639167"/>
    </row>
    <row r="639168" spans="5:5">
      <c r="E639168"/>
    </row>
    <row r="639169" spans="5:5">
      <c r="E639169"/>
    </row>
    <row r="639170" spans="5:5">
      <c r="E639170"/>
    </row>
    <row r="639171" spans="5:5">
      <c r="E639171"/>
    </row>
    <row r="639172" spans="5:5">
      <c r="E639172"/>
    </row>
    <row r="639173" spans="5:5">
      <c r="E639173"/>
    </row>
    <row r="639174" spans="5:5">
      <c r="E639174"/>
    </row>
    <row r="639175" spans="5:5">
      <c r="E639175"/>
    </row>
    <row r="639176" spans="5:5">
      <c r="E639176"/>
    </row>
    <row r="639177" spans="5:5">
      <c r="E639177"/>
    </row>
    <row r="639178" spans="5:5">
      <c r="E639178"/>
    </row>
    <row r="639179" spans="5:5">
      <c r="E639179"/>
    </row>
    <row r="639180" spans="5:5">
      <c r="E639180"/>
    </row>
    <row r="639181" spans="5:5">
      <c r="E639181"/>
    </row>
    <row r="639182" spans="5:5">
      <c r="E639182"/>
    </row>
    <row r="639183" spans="5:5">
      <c r="E639183"/>
    </row>
    <row r="639184" spans="5:5">
      <c r="E639184"/>
    </row>
    <row r="639185" spans="5:5">
      <c r="E639185"/>
    </row>
    <row r="639186" spans="5:5">
      <c r="E639186"/>
    </row>
    <row r="639187" spans="5:5">
      <c r="E639187"/>
    </row>
    <row r="639188" spans="5:5">
      <c r="E639188"/>
    </row>
    <row r="639189" spans="5:5">
      <c r="E639189"/>
    </row>
    <row r="639190" spans="5:5">
      <c r="E639190"/>
    </row>
    <row r="639191" spans="5:5">
      <c r="E639191"/>
    </row>
    <row r="639192" spans="5:5">
      <c r="E639192"/>
    </row>
    <row r="639193" spans="5:5">
      <c r="E639193"/>
    </row>
    <row r="639194" spans="5:5">
      <c r="E639194"/>
    </row>
    <row r="639195" spans="5:5">
      <c r="E639195"/>
    </row>
    <row r="639196" spans="5:5">
      <c r="E639196"/>
    </row>
    <row r="639197" spans="5:5">
      <c r="E639197"/>
    </row>
    <row r="639198" spans="5:5">
      <c r="E639198"/>
    </row>
    <row r="639199" spans="5:5">
      <c r="E639199"/>
    </row>
    <row r="639200" spans="5:5">
      <c r="E639200"/>
    </row>
    <row r="639201" spans="5:5">
      <c r="E639201"/>
    </row>
    <row r="639202" spans="5:5">
      <c r="E639202"/>
    </row>
    <row r="639203" spans="5:5">
      <c r="E639203"/>
    </row>
    <row r="639204" spans="5:5">
      <c r="E639204"/>
    </row>
    <row r="639205" spans="5:5">
      <c r="E639205"/>
    </row>
    <row r="639206" spans="5:5">
      <c r="E639206"/>
    </row>
    <row r="639207" spans="5:5">
      <c r="E639207"/>
    </row>
    <row r="639208" spans="5:5">
      <c r="E639208"/>
    </row>
    <row r="639209" spans="5:5">
      <c r="E639209"/>
    </row>
    <row r="639210" spans="5:5">
      <c r="E639210"/>
    </row>
    <row r="639211" spans="5:5">
      <c r="E639211"/>
    </row>
    <row r="639212" spans="5:5">
      <c r="E639212"/>
    </row>
    <row r="639213" spans="5:5">
      <c r="E639213"/>
    </row>
    <row r="639214" spans="5:5">
      <c r="E639214"/>
    </row>
    <row r="639215" spans="5:5">
      <c r="E639215"/>
    </row>
    <row r="639216" spans="5:5">
      <c r="E639216"/>
    </row>
    <row r="639217" spans="5:5">
      <c r="E639217"/>
    </row>
    <row r="639218" spans="5:5">
      <c r="E639218"/>
    </row>
    <row r="639219" spans="5:5">
      <c r="E639219"/>
    </row>
    <row r="639220" spans="5:5">
      <c r="E639220"/>
    </row>
    <row r="639221" spans="5:5">
      <c r="E639221"/>
    </row>
    <row r="639222" spans="5:5">
      <c r="E639222"/>
    </row>
    <row r="639223" spans="5:5">
      <c r="E639223"/>
    </row>
    <row r="639224" spans="5:5">
      <c r="E639224"/>
    </row>
    <row r="639225" spans="5:5">
      <c r="E639225"/>
    </row>
    <row r="639226" spans="5:5">
      <c r="E639226"/>
    </row>
    <row r="639227" spans="5:5">
      <c r="E639227"/>
    </row>
    <row r="639228" spans="5:5">
      <c r="E639228"/>
    </row>
    <row r="639229" spans="5:5">
      <c r="E639229"/>
    </row>
    <row r="639230" spans="5:5">
      <c r="E639230"/>
    </row>
    <row r="639231" spans="5:5">
      <c r="E639231"/>
    </row>
    <row r="639232" spans="5:5">
      <c r="E639232"/>
    </row>
    <row r="639233" spans="5:5">
      <c r="E639233"/>
    </row>
    <row r="639234" spans="5:5">
      <c r="E639234"/>
    </row>
    <row r="639235" spans="5:5">
      <c r="E639235"/>
    </row>
    <row r="639236" spans="5:5">
      <c r="E639236"/>
    </row>
    <row r="639237" spans="5:5">
      <c r="E639237"/>
    </row>
    <row r="639238" spans="5:5">
      <c r="E639238"/>
    </row>
    <row r="639239" spans="5:5">
      <c r="E639239"/>
    </row>
    <row r="639240" spans="5:5">
      <c r="E639240"/>
    </row>
    <row r="639241" spans="5:5">
      <c r="E639241"/>
    </row>
    <row r="639242" spans="5:5">
      <c r="E639242"/>
    </row>
    <row r="639243" spans="5:5">
      <c r="E639243"/>
    </row>
    <row r="639244" spans="5:5">
      <c r="E639244"/>
    </row>
    <row r="639245" spans="5:5">
      <c r="E639245"/>
    </row>
    <row r="639246" spans="5:5">
      <c r="E639246"/>
    </row>
    <row r="639247" spans="5:5">
      <c r="E639247"/>
    </row>
    <row r="639248" spans="5:5">
      <c r="E639248"/>
    </row>
    <row r="639249" spans="5:5">
      <c r="E639249"/>
    </row>
    <row r="639250" spans="5:5">
      <c r="E639250"/>
    </row>
    <row r="639251" spans="5:5">
      <c r="E639251"/>
    </row>
    <row r="639252" spans="5:5">
      <c r="E639252"/>
    </row>
    <row r="639253" spans="5:5">
      <c r="E639253"/>
    </row>
    <row r="639254" spans="5:5">
      <c r="E639254"/>
    </row>
    <row r="639255" spans="5:5">
      <c r="E639255"/>
    </row>
    <row r="639256" spans="5:5">
      <c r="E639256"/>
    </row>
    <row r="639257" spans="5:5">
      <c r="E639257"/>
    </row>
    <row r="639258" spans="5:5">
      <c r="E639258"/>
    </row>
    <row r="639259" spans="5:5">
      <c r="E639259"/>
    </row>
    <row r="639260" spans="5:5">
      <c r="E639260"/>
    </row>
    <row r="639261" spans="5:5">
      <c r="E639261"/>
    </row>
    <row r="639262" spans="5:5">
      <c r="E639262"/>
    </row>
    <row r="639263" spans="5:5">
      <c r="E639263"/>
    </row>
    <row r="639264" spans="5:5">
      <c r="E639264"/>
    </row>
    <row r="639265" spans="5:5">
      <c r="E639265"/>
    </row>
    <row r="639266" spans="5:5">
      <c r="E639266"/>
    </row>
    <row r="639267" spans="5:5">
      <c r="E639267"/>
    </row>
    <row r="639268" spans="5:5">
      <c r="E639268"/>
    </row>
    <row r="639269" spans="5:5">
      <c r="E639269"/>
    </row>
    <row r="639270" spans="5:5">
      <c r="E639270"/>
    </row>
    <row r="639271" spans="5:5">
      <c r="E639271"/>
    </row>
    <row r="639272" spans="5:5">
      <c r="E639272"/>
    </row>
    <row r="639273" spans="5:5">
      <c r="E639273"/>
    </row>
    <row r="639274" spans="5:5">
      <c r="E639274"/>
    </row>
    <row r="639275" spans="5:5">
      <c r="E639275"/>
    </row>
    <row r="639276" spans="5:5">
      <c r="E639276"/>
    </row>
    <row r="639277" spans="5:5">
      <c r="E639277"/>
    </row>
    <row r="639278" spans="5:5">
      <c r="E639278"/>
    </row>
    <row r="639279" spans="5:5">
      <c r="E639279"/>
    </row>
    <row r="639280" spans="5:5">
      <c r="E639280"/>
    </row>
    <row r="639281" spans="5:5">
      <c r="E639281"/>
    </row>
    <row r="639282" spans="5:5">
      <c r="E639282"/>
    </row>
    <row r="639283" spans="5:5">
      <c r="E639283"/>
    </row>
    <row r="639284" spans="5:5">
      <c r="E639284"/>
    </row>
    <row r="639285" spans="5:5">
      <c r="E639285"/>
    </row>
    <row r="639286" spans="5:5">
      <c r="E639286"/>
    </row>
    <row r="639287" spans="5:5">
      <c r="E639287"/>
    </row>
    <row r="639288" spans="5:5">
      <c r="E639288"/>
    </row>
    <row r="639289" spans="5:5">
      <c r="E639289"/>
    </row>
    <row r="639290" spans="5:5">
      <c r="E639290"/>
    </row>
    <row r="639291" spans="5:5">
      <c r="E639291"/>
    </row>
    <row r="639292" spans="5:5">
      <c r="E639292"/>
    </row>
    <row r="639293" spans="5:5">
      <c r="E639293"/>
    </row>
    <row r="639294" spans="5:5">
      <c r="E639294"/>
    </row>
    <row r="639295" spans="5:5">
      <c r="E639295"/>
    </row>
    <row r="639296" spans="5:5">
      <c r="E639296"/>
    </row>
    <row r="639297" spans="5:5">
      <c r="E639297"/>
    </row>
    <row r="639298" spans="5:5">
      <c r="E639298"/>
    </row>
    <row r="639299" spans="5:5">
      <c r="E639299"/>
    </row>
    <row r="639300" spans="5:5">
      <c r="E639300"/>
    </row>
    <row r="639301" spans="5:5">
      <c r="E639301"/>
    </row>
    <row r="639302" spans="5:5">
      <c r="E639302"/>
    </row>
    <row r="639303" spans="5:5">
      <c r="E639303"/>
    </row>
    <row r="639304" spans="5:5">
      <c r="E639304"/>
    </row>
    <row r="639305" spans="5:5">
      <c r="E639305"/>
    </row>
    <row r="639306" spans="5:5">
      <c r="E639306"/>
    </row>
    <row r="639307" spans="5:5">
      <c r="E639307"/>
    </row>
    <row r="639308" spans="5:5">
      <c r="E639308"/>
    </row>
    <row r="639309" spans="5:5">
      <c r="E639309"/>
    </row>
    <row r="639310" spans="5:5">
      <c r="E639310"/>
    </row>
    <row r="639311" spans="5:5">
      <c r="E639311"/>
    </row>
    <row r="639312" spans="5:5">
      <c r="E639312"/>
    </row>
    <row r="639313" spans="5:5">
      <c r="E639313"/>
    </row>
    <row r="639314" spans="5:5">
      <c r="E639314"/>
    </row>
    <row r="639315" spans="5:5">
      <c r="E639315"/>
    </row>
    <row r="639316" spans="5:5">
      <c r="E639316"/>
    </row>
    <row r="639317" spans="5:5">
      <c r="E639317"/>
    </row>
    <row r="639318" spans="5:5">
      <c r="E639318"/>
    </row>
    <row r="639319" spans="5:5">
      <c r="E639319"/>
    </row>
    <row r="639320" spans="5:5">
      <c r="E639320"/>
    </row>
    <row r="639321" spans="5:5">
      <c r="E639321"/>
    </row>
    <row r="639322" spans="5:5">
      <c r="E639322"/>
    </row>
    <row r="639323" spans="5:5">
      <c r="E639323"/>
    </row>
    <row r="639324" spans="5:5">
      <c r="E639324"/>
    </row>
    <row r="639325" spans="5:5">
      <c r="E639325"/>
    </row>
    <row r="639326" spans="5:5">
      <c r="E639326"/>
    </row>
    <row r="639327" spans="5:5">
      <c r="E639327"/>
    </row>
    <row r="639328" spans="5:5">
      <c r="E639328"/>
    </row>
    <row r="639329" spans="5:5">
      <c r="E639329"/>
    </row>
    <row r="639330" spans="5:5">
      <c r="E639330"/>
    </row>
    <row r="639331" spans="5:5">
      <c r="E639331"/>
    </row>
    <row r="639332" spans="5:5">
      <c r="E639332"/>
    </row>
    <row r="639333" spans="5:5">
      <c r="E639333"/>
    </row>
    <row r="639334" spans="5:5">
      <c r="E639334"/>
    </row>
    <row r="639335" spans="5:5">
      <c r="E639335"/>
    </row>
    <row r="639336" spans="5:5">
      <c r="E639336"/>
    </row>
    <row r="639337" spans="5:5">
      <c r="E639337"/>
    </row>
    <row r="639338" spans="5:5">
      <c r="E639338"/>
    </row>
    <row r="639339" spans="5:5">
      <c r="E639339"/>
    </row>
    <row r="639340" spans="5:5">
      <c r="E639340"/>
    </row>
    <row r="639341" spans="5:5">
      <c r="E639341"/>
    </row>
    <row r="639342" spans="5:5">
      <c r="E639342"/>
    </row>
    <row r="639343" spans="5:5">
      <c r="E639343"/>
    </row>
    <row r="639344" spans="5:5">
      <c r="E639344"/>
    </row>
    <row r="639345" spans="5:5">
      <c r="E639345"/>
    </row>
    <row r="639346" spans="5:5">
      <c r="E639346"/>
    </row>
    <row r="639347" spans="5:5">
      <c r="E639347"/>
    </row>
    <row r="639348" spans="5:5">
      <c r="E639348"/>
    </row>
    <row r="639349" spans="5:5">
      <c r="E639349"/>
    </row>
    <row r="639350" spans="5:5">
      <c r="E639350"/>
    </row>
    <row r="639351" spans="5:5">
      <c r="E639351"/>
    </row>
    <row r="639352" spans="5:5">
      <c r="E639352"/>
    </row>
    <row r="639353" spans="5:5">
      <c r="E639353"/>
    </row>
    <row r="639354" spans="5:5">
      <c r="E639354"/>
    </row>
    <row r="639355" spans="5:5">
      <c r="E639355"/>
    </row>
    <row r="639356" spans="5:5">
      <c r="E639356"/>
    </row>
    <row r="639357" spans="5:5">
      <c r="E639357"/>
    </row>
    <row r="639358" spans="5:5">
      <c r="E639358"/>
    </row>
    <row r="639359" spans="5:5">
      <c r="E639359"/>
    </row>
    <row r="639360" spans="5:5">
      <c r="E639360"/>
    </row>
    <row r="639361" spans="5:5">
      <c r="E639361"/>
    </row>
    <row r="639362" spans="5:5">
      <c r="E639362"/>
    </row>
    <row r="639363" spans="5:5">
      <c r="E639363"/>
    </row>
    <row r="639364" spans="5:5">
      <c r="E639364"/>
    </row>
    <row r="639365" spans="5:5">
      <c r="E639365"/>
    </row>
    <row r="639366" spans="5:5">
      <c r="E639366"/>
    </row>
    <row r="639367" spans="5:5">
      <c r="E639367"/>
    </row>
    <row r="639368" spans="5:5">
      <c r="E639368"/>
    </row>
    <row r="639369" spans="5:5">
      <c r="E639369"/>
    </row>
    <row r="639370" spans="5:5">
      <c r="E639370"/>
    </row>
    <row r="639371" spans="5:5">
      <c r="E639371"/>
    </row>
    <row r="639372" spans="5:5">
      <c r="E639372"/>
    </row>
    <row r="639373" spans="5:5">
      <c r="E639373"/>
    </row>
    <row r="639374" spans="5:5">
      <c r="E639374"/>
    </row>
    <row r="639375" spans="5:5">
      <c r="E639375"/>
    </row>
    <row r="639376" spans="5:5">
      <c r="E639376"/>
    </row>
    <row r="639377" spans="5:5">
      <c r="E639377"/>
    </row>
    <row r="639378" spans="5:5">
      <c r="E639378"/>
    </row>
    <row r="639379" spans="5:5">
      <c r="E639379"/>
    </row>
    <row r="639380" spans="5:5">
      <c r="E639380"/>
    </row>
    <row r="639381" spans="5:5">
      <c r="E639381"/>
    </row>
    <row r="639382" spans="5:5">
      <c r="E639382"/>
    </row>
    <row r="639383" spans="5:5">
      <c r="E639383"/>
    </row>
    <row r="639384" spans="5:5">
      <c r="E639384"/>
    </row>
    <row r="639385" spans="5:5">
      <c r="E639385"/>
    </row>
    <row r="639386" spans="5:5">
      <c r="E639386"/>
    </row>
    <row r="639387" spans="5:5">
      <c r="E639387"/>
    </row>
    <row r="639388" spans="5:5">
      <c r="E639388"/>
    </row>
    <row r="639389" spans="5:5">
      <c r="E639389"/>
    </row>
    <row r="639390" spans="5:5">
      <c r="E639390"/>
    </row>
    <row r="639391" spans="5:5">
      <c r="E639391"/>
    </row>
    <row r="639392" spans="5:5">
      <c r="E639392"/>
    </row>
    <row r="639393" spans="5:5">
      <c r="E639393"/>
    </row>
    <row r="639394" spans="5:5">
      <c r="E639394"/>
    </row>
    <row r="639395" spans="5:5">
      <c r="E639395"/>
    </row>
    <row r="639396" spans="5:5">
      <c r="E639396"/>
    </row>
    <row r="639397" spans="5:5">
      <c r="E639397"/>
    </row>
    <row r="639398" spans="5:5">
      <c r="E639398"/>
    </row>
    <row r="639399" spans="5:5">
      <c r="E639399"/>
    </row>
    <row r="639400" spans="5:5">
      <c r="E639400"/>
    </row>
    <row r="639401" spans="5:5">
      <c r="E639401"/>
    </row>
    <row r="639402" spans="5:5">
      <c r="E639402"/>
    </row>
    <row r="639403" spans="5:5">
      <c r="E639403"/>
    </row>
    <row r="639404" spans="5:5">
      <c r="E639404"/>
    </row>
    <row r="639405" spans="5:5">
      <c r="E639405"/>
    </row>
    <row r="639406" spans="5:5">
      <c r="E639406"/>
    </row>
    <row r="639407" spans="5:5">
      <c r="E639407"/>
    </row>
    <row r="639408" spans="5:5">
      <c r="E639408"/>
    </row>
    <row r="639409" spans="5:5">
      <c r="E639409"/>
    </row>
    <row r="639410" spans="5:5">
      <c r="E639410"/>
    </row>
    <row r="639411" spans="5:5">
      <c r="E639411"/>
    </row>
    <row r="639412" spans="5:5">
      <c r="E639412"/>
    </row>
    <row r="639413" spans="5:5">
      <c r="E639413"/>
    </row>
    <row r="639414" spans="5:5">
      <c r="E639414"/>
    </row>
    <row r="639415" spans="5:5">
      <c r="E639415"/>
    </row>
    <row r="639416" spans="5:5">
      <c r="E639416"/>
    </row>
    <row r="639417" spans="5:5">
      <c r="E639417"/>
    </row>
    <row r="639418" spans="5:5">
      <c r="E639418"/>
    </row>
    <row r="639419" spans="5:5">
      <c r="E639419"/>
    </row>
    <row r="639420" spans="5:5">
      <c r="E639420"/>
    </row>
    <row r="639421" spans="5:5">
      <c r="E639421"/>
    </row>
    <row r="639422" spans="5:5">
      <c r="E639422"/>
    </row>
    <row r="639423" spans="5:5">
      <c r="E639423"/>
    </row>
    <row r="639424" spans="5:5">
      <c r="E639424"/>
    </row>
    <row r="639425" spans="5:5">
      <c r="E639425"/>
    </row>
    <row r="639426" spans="5:5">
      <c r="E639426"/>
    </row>
    <row r="639427" spans="5:5">
      <c r="E639427"/>
    </row>
    <row r="639428" spans="5:5">
      <c r="E639428"/>
    </row>
    <row r="639429" spans="5:5">
      <c r="E639429"/>
    </row>
    <row r="639430" spans="5:5">
      <c r="E639430"/>
    </row>
    <row r="639431" spans="5:5">
      <c r="E639431"/>
    </row>
    <row r="639432" spans="5:5">
      <c r="E639432"/>
    </row>
    <row r="639433" spans="5:5">
      <c r="E639433"/>
    </row>
    <row r="639434" spans="5:5">
      <c r="E639434"/>
    </row>
    <row r="639435" spans="5:5">
      <c r="E639435"/>
    </row>
    <row r="639436" spans="5:5">
      <c r="E639436"/>
    </row>
    <row r="639437" spans="5:5">
      <c r="E639437"/>
    </row>
    <row r="639438" spans="5:5">
      <c r="E639438"/>
    </row>
    <row r="639439" spans="5:5">
      <c r="E639439"/>
    </row>
    <row r="639440" spans="5:5">
      <c r="E639440"/>
    </row>
    <row r="639441" spans="5:5">
      <c r="E639441"/>
    </row>
    <row r="639442" spans="5:5">
      <c r="E639442"/>
    </row>
    <row r="639443" spans="5:5">
      <c r="E639443"/>
    </row>
    <row r="639444" spans="5:5">
      <c r="E639444"/>
    </row>
    <row r="639445" spans="5:5">
      <c r="E639445"/>
    </row>
    <row r="639446" spans="5:5">
      <c r="E639446"/>
    </row>
    <row r="639447" spans="5:5">
      <c r="E639447"/>
    </row>
    <row r="639448" spans="5:5">
      <c r="E639448"/>
    </row>
    <row r="639449" spans="5:5">
      <c r="E639449"/>
    </row>
    <row r="639450" spans="5:5">
      <c r="E639450"/>
    </row>
    <row r="639451" spans="5:5">
      <c r="E639451"/>
    </row>
    <row r="639452" spans="5:5">
      <c r="E639452"/>
    </row>
    <row r="639453" spans="5:5">
      <c r="E639453"/>
    </row>
    <row r="639454" spans="5:5">
      <c r="E639454"/>
    </row>
    <row r="639455" spans="5:5">
      <c r="E639455"/>
    </row>
    <row r="639456" spans="5:5">
      <c r="E639456"/>
    </row>
    <row r="639457" spans="5:5">
      <c r="E639457"/>
    </row>
    <row r="639458" spans="5:5">
      <c r="E639458"/>
    </row>
    <row r="639459" spans="5:5">
      <c r="E639459"/>
    </row>
    <row r="639460" spans="5:5">
      <c r="E639460"/>
    </row>
    <row r="639461" spans="5:5">
      <c r="E639461"/>
    </row>
    <row r="639462" spans="5:5">
      <c r="E639462"/>
    </row>
    <row r="639463" spans="5:5">
      <c r="E639463"/>
    </row>
    <row r="639464" spans="5:5">
      <c r="E639464"/>
    </row>
    <row r="639465" spans="5:5">
      <c r="E639465"/>
    </row>
    <row r="639466" spans="5:5">
      <c r="E639466"/>
    </row>
    <row r="639467" spans="5:5">
      <c r="E639467"/>
    </row>
    <row r="639468" spans="5:5">
      <c r="E639468"/>
    </row>
    <row r="639469" spans="5:5">
      <c r="E639469"/>
    </row>
    <row r="639470" spans="5:5">
      <c r="E639470"/>
    </row>
    <row r="639471" spans="5:5">
      <c r="E639471"/>
    </row>
    <row r="639472" spans="5:5">
      <c r="E639472"/>
    </row>
    <row r="639473" spans="5:5">
      <c r="E639473"/>
    </row>
    <row r="639474" spans="5:5">
      <c r="E639474"/>
    </row>
    <row r="639475" spans="5:5">
      <c r="E639475"/>
    </row>
    <row r="639476" spans="5:5">
      <c r="E639476"/>
    </row>
    <row r="639477" spans="5:5">
      <c r="E639477"/>
    </row>
    <row r="639478" spans="5:5">
      <c r="E639478"/>
    </row>
    <row r="639479" spans="5:5">
      <c r="E639479"/>
    </row>
    <row r="639480" spans="5:5">
      <c r="E639480"/>
    </row>
    <row r="639481" spans="5:5">
      <c r="E639481"/>
    </row>
    <row r="639482" spans="5:5">
      <c r="E639482"/>
    </row>
    <row r="639483" spans="5:5">
      <c r="E639483"/>
    </row>
    <row r="639484" spans="5:5">
      <c r="E639484"/>
    </row>
    <row r="639485" spans="5:5">
      <c r="E639485"/>
    </row>
    <row r="639486" spans="5:5">
      <c r="E639486"/>
    </row>
    <row r="639487" spans="5:5">
      <c r="E639487"/>
    </row>
    <row r="639488" spans="5:5">
      <c r="E639488"/>
    </row>
    <row r="639489" spans="5:5">
      <c r="E639489"/>
    </row>
    <row r="639490" spans="5:5">
      <c r="E639490"/>
    </row>
    <row r="639491" spans="5:5">
      <c r="E639491"/>
    </row>
    <row r="639492" spans="5:5">
      <c r="E639492"/>
    </row>
    <row r="639493" spans="5:5">
      <c r="E639493"/>
    </row>
    <row r="639494" spans="5:5">
      <c r="E639494"/>
    </row>
    <row r="639495" spans="5:5">
      <c r="E639495"/>
    </row>
    <row r="639496" spans="5:5">
      <c r="E639496"/>
    </row>
    <row r="639497" spans="5:5">
      <c r="E639497"/>
    </row>
    <row r="639498" spans="5:5">
      <c r="E639498"/>
    </row>
    <row r="639499" spans="5:5">
      <c r="E639499"/>
    </row>
    <row r="639500" spans="5:5">
      <c r="E639500"/>
    </row>
    <row r="639501" spans="5:5">
      <c r="E639501"/>
    </row>
    <row r="639502" spans="5:5">
      <c r="E639502"/>
    </row>
    <row r="639503" spans="5:5">
      <c r="E639503"/>
    </row>
    <row r="639504" spans="5:5">
      <c r="E639504"/>
    </row>
    <row r="639505" spans="5:5">
      <c r="E639505"/>
    </row>
    <row r="639506" spans="5:5">
      <c r="E639506"/>
    </row>
    <row r="639507" spans="5:5">
      <c r="E639507"/>
    </row>
    <row r="639508" spans="5:5">
      <c r="E639508"/>
    </row>
    <row r="639509" spans="5:5">
      <c r="E639509"/>
    </row>
    <row r="639510" spans="5:5">
      <c r="E639510"/>
    </row>
    <row r="639511" spans="5:5">
      <c r="E639511"/>
    </row>
    <row r="639512" spans="5:5">
      <c r="E639512"/>
    </row>
    <row r="639513" spans="5:5">
      <c r="E639513"/>
    </row>
    <row r="639514" spans="5:5">
      <c r="E639514"/>
    </row>
    <row r="639515" spans="5:5">
      <c r="E639515"/>
    </row>
    <row r="639516" spans="5:5">
      <c r="E639516"/>
    </row>
    <row r="639517" spans="5:5">
      <c r="E639517"/>
    </row>
    <row r="639518" spans="5:5">
      <c r="E639518"/>
    </row>
    <row r="639519" spans="5:5">
      <c r="E639519"/>
    </row>
    <row r="639520" spans="5:5">
      <c r="E639520"/>
    </row>
    <row r="639521" spans="5:5">
      <c r="E639521"/>
    </row>
    <row r="639522" spans="5:5">
      <c r="E639522"/>
    </row>
    <row r="639523" spans="5:5">
      <c r="E639523"/>
    </row>
    <row r="639524" spans="5:5">
      <c r="E639524"/>
    </row>
    <row r="639525" spans="5:5">
      <c r="E639525"/>
    </row>
    <row r="639526" spans="5:5">
      <c r="E639526"/>
    </row>
    <row r="639527" spans="5:5">
      <c r="E639527"/>
    </row>
    <row r="639528" spans="5:5">
      <c r="E639528"/>
    </row>
    <row r="639529" spans="5:5">
      <c r="E639529"/>
    </row>
    <row r="639530" spans="5:5">
      <c r="E639530"/>
    </row>
    <row r="639531" spans="5:5">
      <c r="E639531"/>
    </row>
    <row r="639532" spans="5:5">
      <c r="E639532"/>
    </row>
    <row r="639533" spans="5:5">
      <c r="E639533"/>
    </row>
    <row r="639534" spans="5:5">
      <c r="E639534"/>
    </row>
    <row r="639535" spans="5:5">
      <c r="E639535"/>
    </row>
    <row r="639536" spans="5:5">
      <c r="E639536"/>
    </row>
    <row r="639537" spans="5:5">
      <c r="E639537"/>
    </row>
    <row r="639538" spans="5:5">
      <c r="E639538"/>
    </row>
    <row r="639539" spans="5:5">
      <c r="E639539"/>
    </row>
    <row r="639540" spans="5:5">
      <c r="E639540"/>
    </row>
    <row r="639541" spans="5:5">
      <c r="E639541"/>
    </row>
    <row r="639542" spans="5:5">
      <c r="E639542"/>
    </row>
    <row r="639543" spans="5:5">
      <c r="E639543"/>
    </row>
    <row r="639544" spans="5:5">
      <c r="E639544"/>
    </row>
    <row r="639545" spans="5:5">
      <c r="E639545"/>
    </row>
    <row r="639546" spans="5:5">
      <c r="E639546"/>
    </row>
    <row r="639547" spans="5:5">
      <c r="E639547"/>
    </row>
    <row r="639548" spans="5:5">
      <c r="E639548"/>
    </row>
    <row r="639549" spans="5:5">
      <c r="E639549"/>
    </row>
    <row r="639550" spans="5:5">
      <c r="E639550"/>
    </row>
    <row r="639551" spans="5:5">
      <c r="E639551"/>
    </row>
    <row r="639552" spans="5:5">
      <c r="E639552"/>
    </row>
    <row r="639553" spans="5:5">
      <c r="E639553"/>
    </row>
    <row r="639554" spans="5:5">
      <c r="E639554"/>
    </row>
    <row r="639555" spans="5:5">
      <c r="E639555"/>
    </row>
    <row r="639556" spans="5:5">
      <c r="E639556"/>
    </row>
    <row r="639557" spans="5:5">
      <c r="E639557"/>
    </row>
    <row r="639558" spans="5:5">
      <c r="E639558"/>
    </row>
    <row r="639559" spans="5:5">
      <c r="E639559"/>
    </row>
    <row r="639560" spans="5:5">
      <c r="E639560"/>
    </row>
    <row r="639561" spans="5:5">
      <c r="E639561"/>
    </row>
    <row r="639562" spans="5:5">
      <c r="E639562"/>
    </row>
    <row r="639563" spans="5:5">
      <c r="E639563"/>
    </row>
    <row r="639564" spans="5:5">
      <c r="E639564"/>
    </row>
    <row r="639565" spans="5:5">
      <c r="E639565"/>
    </row>
    <row r="639566" spans="5:5">
      <c r="E639566"/>
    </row>
    <row r="639567" spans="5:5">
      <c r="E639567"/>
    </row>
    <row r="639568" spans="5:5">
      <c r="E639568"/>
    </row>
    <row r="639569" spans="5:5">
      <c r="E639569"/>
    </row>
    <row r="639570" spans="5:5">
      <c r="E639570"/>
    </row>
    <row r="639571" spans="5:5">
      <c r="E639571"/>
    </row>
    <row r="639572" spans="5:5">
      <c r="E639572"/>
    </row>
    <row r="639573" spans="5:5">
      <c r="E639573"/>
    </row>
    <row r="639574" spans="5:5">
      <c r="E639574"/>
    </row>
    <row r="639575" spans="5:5">
      <c r="E639575"/>
    </row>
    <row r="639576" spans="5:5">
      <c r="E639576"/>
    </row>
    <row r="639577" spans="5:5">
      <c r="E639577"/>
    </row>
    <row r="639578" spans="5:5">
      <c r="E639578"/>
    </row>
    <row r="639579" spans="5:5">
      <c r="E639579"/>
    </row>
    <row r="639580" spans="5:5">
      <c r="E639580"/>
    </row>
    <row r="639581" spans="5:5">
      <c r="E639581"/>
    </row>
    <row r="639582" spans="5:5">
      <c r="E639582"/>
    </row>
    <row r="639583" spans="5:5">
      <c r="E639583"/>
    </row>
    <row r="639584" spans="5:5">
      <c r="E639584"/>
    </row>
    <row r="639585" spans="5:5">
      <c r="E639585"/>
    </row>
    <row r="639586" spans="5:5">
      <c r="E639586"/>
    </row>
    <row r="639587" spans="5:5">
      <c r="E639587"/>
    </row>
    <row r="639588" spans="5:5">
      <c r="E639588"/>
    </row>
    <row r="639589" spans="5:5">
      <c r="E639589"/>
    </row>
    <row r="639590" spans="5:5">
      <c r="E639590"/>
    </row>
    <row r="639591" spans="5:5">
      <c r="E639591"/>
    </row>
    <row r="639592" spans="5:5">
      <c r="E639592"/>
    </row>
    <row r="639593" spans="5:5">
      <c r="E639593"/>
    </row>
    <row r="639594" spans="5:5">
      <c r="E639594"/>
    </row>
    <row r="639595" spans="5:5">
      <c r="E639595"/>
    </row>
    <row r="639596" spans="5:5">
      <c r="E639596"/>
    </row>
    <row r="639597" spans="5:5">
      <c r="E639597"/>
    </row>
    <row r="639598" spans="5:5">
      <c r="E639598"/>
    </row>
    <row r="639599" spans="5:5">
      <c r="E639599"/>
    </row>
    <row r="639600" spans="5:5">
      <c r="E639600"/>
    </row>
    <row r="639601" spans="5:5">
      <c r="E639601"/>
    </row>
    <row r="639602" spans="5:5">
      <c r="E639602"/>
    </row>
    <row r="639603" spans="5:5">
      <c r="E639603"/>
    </row>
    <row r="639604" spans="5:5">
      <c r="E639604"/>
    </row>
    <row r="639605" spans="5:5">
      <c r="E639605"/>
    </row>
    <row r="639606" spans="5:5">
      <c r="E639606"/>
    </row>
    <row r="639607" spans="5:5">
      <c r="E639607"/>
    </row>
    <row r="639608" spans="5:5">
      <c r="E639608"/>
    </row>
    <row r="639609" spans="5:5">
      <c r="E639609"/>
    </row>
    <row r="639610" spans="5:5">
      <c r="E639610"/>
    </row>
    <row r="639611" spans="5:5">
      <c r="E639611"/>
    </row>
    <row r="639612" spans="5:5">
      <c r="E639612"/>
    </row>
    <row r="639613" spans="5:5">
      <c r="E639613"/>
    </row>
    <row r="639614" spans="5:5">
      <c r="E639614"/>
    </row>
    <row r="639615" spans="5:5">
      <c r="E639615"/>
    </row>
    <row r="639616" spans="5:5">
      <c r="E639616"/>
    </row>
    <row r="639617" spans="5:5">
      <c r="E639617"/>
    </row>
    <row r="639618" spans="5:5">
      <c r="E639618"/>
    </row>
    <row r="639619" spans="5:5">
      <c r="E639619"/>
    </row>
    <row r="639620" spans="5:5">
      <c r="E639620"/>
    </row>
    <row r="639621" spans="5:5">
      <c r="E639621"/>
    </row>
    <row r="639622" spans="5:5">
      <c r="E639622"/>
    </row>
    <row r="639623" spans="5:5">
      <c r="E639623"/>
    </row>
    <row r="639624" spans="5:5">
      <c r="E639624"/>
    </row>
    <row r="639625" spans="5:5">
      <c r="E639625"/>
    </row>
    <row r="639626" spans="5:5">
      <c r="E639626"/>
    </row>
    <row r="639627" spans="5:5">
      <c r="E639627"/>
    </row>
    <row r="639628" spans="5:5">
      <c r="E639628"/>
    </row>
    <row r="639629" spans="5:5">
      <c r="E639629"/>
    </row>
    <row r="639630" spans="5:5">
      <c r="E639630"/>
    </row>
    <row r="639631" spans="5:5">
      <c r="E639631"/>
    </row>
    <row r="639632" spans="5:5">
      <c r="E639632"/>
    </row>
    <row r="639633" spans="5:5">
      <c r="E639633"/>
    </row>
    <row r="639634" spans="5:5">
      <c r="E639634"/>
    </row>
    <row r="639635" spans="5:5">
      <c r="E639635"/>
    </row>
    <row r="639636" spans="5:5">
      <c r="E639636"/>
    </row>
    <row r="639637" spans="5:5">
      <c r="E639637"/>
    </row>
    <row r="639638" spans="5:5">
      <c r="E639638"/>
    </row>
    <row r="639639" spans="5:5">
      <c r="E639639"/>
    </row>
    <row r="639640" spans="5:5">
      <c r="E639640"/>
    </row>
    <row r="639641" spans="5:5">
      <c r="E639641"/>
    </row>
    <row r="639642" spans="5:5">
      <c r="E639642"/>
    </row>
    <row r="639643" spans="5:5">
      <c r="E639643"/>
    </row>
    <row r="639644" spans="5:5">
      <c r="E639644"/>
    </row>
    <row r="639645" spans="5:5">
      <c r="E639645"/>
    </row>
    <row r="639646" spans="5:5">
      <c r="E639646"/>
    </row>
    <row r="639647" spans="5:5">
      <c r="E639647"/>
    </row>
    <row r="639648" spans="5:5">
      <c r="E639648"/>
    </row>
    <row r="639649" spans="5:5">
      <c r="E639649"/>
    </row>
    <row r="639650" spans="5:5">
      <c r="E639650"/>
    </row>
    <row r="639651" spans="5:5">
      <c r="E639651"/>
    </row>
    <row r="639652" spans="5:5">
      <c r="E639652"/>
    </row>
    <row r="639653" spans="5:5">
      <c r="E639653"/>
    </row>
    <row r="639654" spans="5:5">
      <c r="E639654"/>
    </row>
    <row r="639655" spans="5:5">
      <c r="E639655"/>
    </row>
    <row r="639656" spans="5:5">
      <c r="E639656"/>
    </row>
    <row r="639657" spans="5:5">
      <c r="E639657"/>
    </row>
    <row r="639658" spans="5:5">
      <c r="E639658"/>
    </row>
    <row r="639659" spans="5:5">
      <c r="E639659"/>
    </row>
    <row r="639660" spans="5:5">
      <c r="E639660"/>
    </row>
    <row r="639661" spans="5:5">
      <c r="E639661"/>
    </row>
    <row r="639662" spans="5:5">
      <c r="E639662"/>
    </row>
    <row r="639663" spans="5:5">
      <c r="E639663"/>
    </row>
    <row r="639664" spans="5:5">
      <c r="E639664"/>
    </row>
    <row r="639665" spans="5:5">
      <c r="E639665"/>
    </row>
    <row r="639666" spans="5:5">
      <c r="E639666"/>
    </row>
    <row r="639667" spans="5:5">
      <c r="E639667"/>
    </row>
    <row r="639668" spans="5:5">
      <c r="E639668"/>
    </row>
    <row r="639669" spans="5:5">
      <c r="E639669"/>
    </row>
    <row r="639670" spans="5:5">
      <c r="E639670"/>
    </row>
    <row r="639671" spans="5:5">
      <c r="E639671"/>
    </row>
    <row r="639672" spans="5:5">
      <c r="E639672"/>
    </row>
    <row r="639673" spans="5:5">
      <c r="E639673"/>
    </row>
    <row r="639674" spans="5:5">
      <c r="E639674"/>
    </row>
    <row r="639675" spans="5:5">
      <c r="E639675"/>
    </row>
    <row r="639676" spans="5:5">
      <c r="E639676"/>
    </row>
    <row r="639677" spans="5:5">
      <c r="E639677"/>
    </row>
    <row r="639678" spans="5:5">
      <c r="E639678"/>
    </row>
    <row r="639679" spans="5:5">
      <c r="E639679"/>
    </row>
    <row r="639680" spans="5:5">
      <c r="E639680"/>
    </row>
    <row r="639681" spans="5:5">
      <c r="E639681"/>
    </row>
    <row r="639682" spans="5:5">
      <c r="E639682"/>
    </row>
    <row r="639683" spans="5:5">
      <c r="E639683"/>
    </row>
    <row r="639684" spans="5:5">
      <c r="E639684"/>
    </row>
    <row r="639685" spans="5:5">
      <c r="E639685"/>
    </row>
    <row r="639686" spans="5:5">
      <c r="E639686"/>
    </row>
    <row r="639687" spans="5:5">
      <c r="E639687"/>
    </row>
    <row r="639688" spans="5:5">
      <c r="E639688"/>
    </row>
    <row r="639689" spans="5:5">
      <c r="E639689"/>
    </row>
    <row r="639690" spans="5:5">
      <c r="E639690"/>
    </row>
    <row r="639691" spans="5:5">
      <c r="E639691"/>
    </row>
    <row r="639692" spans="5:5">
      <c r="E639692"/>
    </row>
    <row r="639693" spans="5:5">
      <c r="E639693"/>
    </row>
    <row r="639694" spans="5:5">
      <c r="E639694"/>
    </row>
    <row r="639695" spans="5:5">
      <c r="E639695"/>
    </row>
    <row r="639696" spans="5:5">
      <c r="E639696"/>
    </row>
    <row r="639697" spans="5:5">
      <c r="E639697"/>
    </row>
    <row r="639698" spans="5:5">
      <c r="E639698"/>
    </row>
    <row r="639699" spans="5:5">
      <c r="E639699"/>
    </row>
    <row r="639700" spans="5:5">
      <c r="E639700"/>
    </row>
    <row r="639701" spans="5:5">
      <c r="E639701"/>
    </row>
    <row r="639702" spans="5:5">
      <c r="E639702"/>
    </row>
    <row r="639703" spans="5:5">
      <c r="E639703"/>
    </row>
    <row r="639704" spans="5:5">
      <c r="E639704"/>
    </row>
    <row r="639705" spans="5:5">
      <c r="E639705"/>
    </row>
    <row r="639706" spans="5:5">
      <c r="E639706"/>
    </row>
    <row r="639707" spans="5:5">
      <c r="E639707"/>
    </row>
    <row r="639708" spans="5:5">
      <c r="E639708"/>
    </row>
    <row r="639709" spans="5:5">
      <c r="E639709"/>
    </row>
    <row r="639710" spans="5:5">
      <c r="E639710"/>
    </row>
    <row r="639711" spans="5:5">
      <c r="E639711"/>
    </row>
    <row r="639712" spans="5:5">
      <c r="E639712"/>
    </row>
    <row r="639713" spans="5:5">
      <c r="E639713"/>
    </row>
    <row r="639714" spans="5:5">
      <c r="E639714"/>
    </row>
    <row r="639715" spans="5:5">
      <c r="E639715"/>
    </row>
    <row r="639716" spans="5:5">
      <c r="E639716"/>
    </row>
    <row r="639717" spans="5:5">
      <c r="E639717"/>
    </row>
    <row r="639718" spans="5:5">
      <c r="E639718"/>
    </row>
    <row r="639719" spans="5:5">
      <c r="E639719"/>
    </row>
    <row r="639720" spans="5:5">
      <c r="E639720"/>
    </row>
    <row r="639721" spans="5:5">
      <c r="E639721"/>
    </row>
    <row r="639722" spans="5:5">
      <c r="E639722"/>
    </row>
    <row r="639723" spans="5:5">
      <c r="E639723"/>
    </row>
    <row r="639724" spans="5:5">
      <c r="E639724"/>
    </row>
    <row r="639725" spans="5:5">
      <c r="E639725"/>
    </row>
    <row r="639726" spans="5:5">
      <c r="E639726"/>
    </row>
    <row r="639727" spans="5:5">
      <c r="E639727"/>
    </row>
    <row r="639728" spans="5:5">
      <c r="E639728"/>
    </row>
    <row r="639729" spans="5:5">
      <c r="E639729"/>
    </row>
    <row r="639730" spans="5:5">
      <c r="E639730"/>
    </row>
    <row r="639731" spans="5:5">
      <c r="E639731"/>
    </row>
    <row r="639732" spans="5:5">
      <c r="E639732"/>
    </row>
    <row r="639733" spans="5:5">
      <c r="E639733"/>
    </row>
    <row r="639734" spans="5:5">
      <c r="E639734"/>
    </row>
    <row r="639735" spans="5:5">
      <c r="E639735"/>
    </row>
    <row r="639736" spans="5:5">
      <c r="E639736"/>
    </row>
    <row r="639737" spans="5:5">
      <c r="E639737"/>
    </row>
    <row r="639738" spans="5:5">
      <c r="E639738"/>
    </row>
    <row r="639739" spans="5:5">
      <c r="E639739"/>
    </row>
    <row r="639740" spans="5:5">
      <c r="E639740"/>
    </row>
    <row r="639741" spans="5:5">
      <c r="E639741"/>
    </row>
    <row r="639742" spans="5:5">
      <c r="E639742"/>
    </row>
    <row r="639743" spans="5:5">
      <c r="E639743"/>
    </row>
    <row r="639744" spans="5:5">
      <c r="E639744"/>
    </row>
    <row r="639745" spans="5:5">
      <c r="E639745"/>
    </row>
    <row r="639746" spans="5:5">
      <c r="E639746"/>
    </row>
    <row r="639747" spans="5:5">
      <c r="E639747"/>
    </row>
    <row r="639748" spans="5:5">
      <c r="E639748"/>
    </row>
    <row r="639749" spans="5:5">
      <c r="E639749"/>
    </row>
    <row r="639750" spans="5:5">
      <c r="E639750"/>
    </row>
    <row r="639751" spans="5:5">
      <c r="E639751"/>
    </row>
    <row r="639752" spans="5:5">
      <c r="E639752"/>
    </row>
    <row r="639753" spans="5:5">
      <c r="E639753"/>
    </row>
    <row r="639754" spans="5:5">
      <c r="E639754"/>
    </row>
    <row r="639755" spans="5:5">
      <c r="E639755"/>
    </row>
    <row r="639756" spans="5:5">
      <c r="E639756"/>
    </row>
    <row r="639757" spans="5:5">
      <c r="E639757"/>
    </row>
    <row r="639758" spans="5:5">
      <c r="E639758"/>
    </row>
    <row r="639759" spans="5:5">
      <c r="E639759"/>
    </row>
    <row r="639760" spans="5:5">
      <c r="E639760"/>
    </row>
    <row r="639761" spans="5:5">
      <c r="E639761"/>
    </row>
    <row r="639762" spans="5:5">
      <c r="E639762"/>
    </row>
    <row r="639763" spans="5:5">
      <c r="E639763"/>
    </row>
    <row r="639764" spans="5:5">
      <c r="E639764"/>
    </row>
    <row r="639765" spans="5:5">
      <c r="E639765"/>
    </row>
    <row r="639766" spans="5:5">
      <c r="E639766"/>
    </row>
    <row r="639767" spans="5:5">
      <c r="E639767"/>
    </row>
    <row r="639768" spans="5:5">
      <c r="E639768"/>
    </row>
    <row r="639769" spans="5:5">
      <c r="E639769"/>
    </row>
    <row r="639770" spans="5:5">
      <c r="E639770"/>
    </row>
    <row r="639771" spans="5:5">
      <c r="E639771"/>
    </row>
    <row r="639772" spans="5:5">
      <c r="E639772"/>
    </row>
    <row r="639773" spans="5:5">
      <c r="E639773"/>
    </row>
    <row r="639774" spans="5:5">
      <c r="E639774"/>
    </row>
    <row r="639775" spans="5:5">
      <c r="E639775"/>
    </row>
    <row r="639776" spans="5:5">
      <c r="E639776"/>
    </row>
    <row r="639777" spans="5:5">
      <c r="E639777"/>
    </row>
    <row r="639778" spans="5:5">
      <c r="E639778"/>
    </row>
    <row r="639779" spans="5:5">
      <c r="E639779"/>
    </row>
    <row r="639780" spans="5:5">
      <c r="E639780"/>
    </row>
    <row r="639781" spans="5:5">
      <c r="E639781"/>
    </row>
    <row r="639782" spans="5:5">
      <c r="E639782"/>
    </row>
    <row r="639783" spans="5:5">
      <c r="E639783"/>
    </row>
    <row r="639784" spans="5:5">
      <c r="E639784"/>
    </row>
    <row r="639785" spans="5:5">
      <c r="E639785"/>
    </row>
    <row r="639786" spans="5:5">
      <c r="E639786"/>
    </row>
    <row r="639787" spans="5:5">
      <c r="E639787"/>
    </row>
    <row r="639788" spans="5:5">
      <c r="E639788"/>
    </row>
    <row r="639789" spans="5:5">
      <c r="E639789"/>
    </row>
    <row r="639790" spans="5:5">
      <c r="E639790"/>
    </row>
    <row r="639791" spans="5:5">
      <c r="E639791"/>
    </row>
    <row r="639792" spans="5:5">
      <c r="E639792"/>
    </row>
    <row r="639793" spans="5:5">
      <c r="E639793"/>
    </row>
    <row r="639794" spans="5:5">
      <c r="E639794"/>
    </row>
    <row r="639795" spans="5:5">
      <c r="E639795"/>
    </row>
    <row r="639796" spans="5:5">
      <c r="E639796"/>
    </row>
    <row r="639797" spans="5:5">
      <c r="E639797"/>
    </row>
    <row r="639798" spans="5:5">
      <c r="E639798"/>
    </row>
    <row r="639799" spans="5:5">
      <c r="E639799"/>
    </row>
    <row r="639800" spans="5:5">
      <c r="E639800"/>
    </row>
    <row r="639801" spans="5:5">
      <c r="E639801"/>
    </row>
    <row r="639802" spans="5:5">
      <c r="E639802"/>
    </row>
    <row r="639803" spans="5:5">
      <c r="E639803"/>
    </row>
    <row r="639804" spans="5:5">
      <c r="E639804"/>
    </row>
    <row r="639805" spans="5:5">
      <c r="E639805"/>
    </row>
    <row r="639806" spans="5:5">
      <c r="E639806"/>
    </row>
    <row r="639807" spans="5:5">
      <c r="E639807"/>
    </row>
    <row r="639808" spans="5:5">
      <c r="E639808"/>
    </row>
    <row r="639809" spans="5:5">
      <c r="E639809"/>
    </row>
    <row r="639810" spans="5:5">
      <c r="E639810"/>
    </row>
    <row r="639811" spans="5:5">
      <c r="E639811"/>
    </row>
    <row r="639812" spans="5:5">
      <c r="E639812"/>
    </row>
    <row r="639813" spans="5:5">
      <c r="E639813"/>
    </row>
    <row r="639814" spans="5:5">
      <c r="E639814"/>
    </row>
    <row r="639815" spans="5:5">
      <c r="E639815"/>
    </row>
    <row r="639816" spans="5:5">
      <c r="E639816"/>
    </row>
    <row r="639817" spans="5:5">
      <c r="E639817"/>
    </row>
    <row r="639818" spans="5:5">
      <c r="E639818"/>
    </row>
    <row r="639819" spans="5:5">
      <c r="E639819"/>
    </row>
    <row r="639820" spans="5:5">
      <c r="E639820"/>
    </row>
    <row r="639821" spans="5:5">
      <c r="E639821"/>
    </row>
    <row r="639822" spans="5:5">
      <c r="E639822"/>
    </row>
    <row r="639823" spans="5:5">
      <c r="E639823"/>
    </row>
    <row r="639824" spans="5:5">
      <c r="E639824"/>
    </row>
    <row r="639825" spans="5:5">
      <c r="E639825"/>
    </row>
    <row r="639826" spans="5:5">
      <c r="E639826"/>
    </row>
    <row r="639827" spans="5:5">
      <c r="E639827"/>
    </row>
    <row r="639828" spans="5:5">
      <c r="E639828"/>
    </row>
    <row r="639829" spans="5:5">
      <c r="E639829"/>
    </row>
    <row r="639830" spans="5:5">
      <c r="E639830"/>
    </row>
    <row r="639831" spans="5:5">
      <c r="E639831"/>
    </row>
    <row r="639832" spans="5:5">
      <c r="E639832"/>
    </row>
    <row r="639833" spans="5:5">
      <c r="E639833"/>
    </row>
    <row r="639834" spans="5:5">
      <c r="E639834"/>
    </row>
    <row r="639835" spans="5:5">
      <c r="E639835"/>
    </row>
    <row r="639836" spans="5:5">
      <c r="E639836"/>
    </row>
    <row r="639837" spans="5:5">
      <c r="E639837"/>
    </row>
    <row r="639838" spans="5:5">
      <c r="E639838"/>
    </row>
    <row r="639839" spans="5:5">
      <c r="E639839"/>
    </row>
    <row r="639840" spans="5:5">
      <c r="E639840"/>
    </row>
    <row r="639841" spans="5:5">
      <c r="E639841"/>
    </row>
    <row r="639842" spans="5:5">
      <c r="E639842"/>
    </row>
    <row r="639843" spans="5:5">
      <c r="E639843"/>
    </row>
    <row r="639844" spans="5:5">
      <c r="E639844"/>
    </row>
    <row r="639845" spans="5:5">
      <c r="E639845"/>
    </row>
    <row r="639846" spans="5:5">
      <c r="E639846"/>
    </row>
    <row r="639847" spans="5:5">
      <c r="E639847"/>
    </row>
    <row r="639848" spans="5:5">
      <c r="E639848"/>
    </row>
    <row r="639849" spans="5:5">
      <c r="E639849"/>
    </row>
    <row r="639850" spans="5:5">
      <c r="E639850"/>
    </row>
    <row r="639851" spans="5:5">
      <c r="E639851"/>
    </row>
    <row r="639852" spans="5:5">
      <c r="E639852"/>
    </row>
    <row r="639853" spans="5:5">
      <c r="E639853"/>
    </row>
    <row r="639854" spans="5:5">
      <c r="E639854"/>
    </row>
    <row r="639855" spans="5:5">
      <c r="E639855"/>
    </row>
    <row r="639856" spans="5:5">
      <c r="E639856"/>
    </row>
    <row r="639857" spans="5:5">
      <c r="E639857"/>
    </row>
    <row r="639858" spans="5:5">
      <c r="E639858"/>
    </row>
    <row r="639859" spans="5:5">
      <c r="E639859"/>
    </row>
    <row r="639860" spans="5:5">
      <c r="E639860"/>
    </row>
    <row r="639861" spans="5:5">
      <c r="E639861"/>
    </row>
    <row r="639862" spans="5:5">
      <c r="E639862"/>
    </row>
    <row r="639863" spans="5:5">
      <c r="E639863"/>
    </row>
    <row r="639864" spans="5:5">
      <c r="E639864"/>
    </row>
    <row r="639865" spans="5:5">
      <c r="E639865"/>
    </row>
    <row r="639866" spans="5:5">
      <c r="E639866"/>
    </row>
    <row r="639867" spans="5:5">
      <c r="E639867"/>
    </row>
    <row r="639868" spans="5:5">
      <c r="E639868"/>
    </row>
    <row r="639869" spans="5:5">
      <c r="E639869"/>
    </row>
    <row r="639870" spans="5:5">
      <c r="E639870"/>
    </row>
    <row r="639871" spans="5:5">
      <c r="E639871"/>
    </row>
    <row r="639872" spans="5:5">
      <c r="E639872"/>
    </row>
    <row r="639873" spans="5:5">
      <c r="E639873"/>
    </row>
    <row r="639874" spans="5:5">
      <c r="E639874"/>
    </row>
    <row r="639875" spans="5:5">
      <c r="E639875"/>
    </row>
    <row r="639876" spans="5:5">
      <c r="E639876"/>
    </row>
    <row r="639877" spans="5:5">
      <c r="E639877"/>
    </row>
    <row r="639878" spans="5:5">
      <c r="E639878"/>
    </row>
    <row r="639879" spans="5:5">
      <c r="E639879"/>
    </row>
    <row r="639880" spans="5:5">
      <c r="E639880"/>
    </row>
    <row r="639881" spans="5:5">
      <c r="E639881"/>
    </row>
    <row r="639882" spans="5:5">
      <c r="E639882"/>
    </row>
    <row r="639883" spans="5:5">
      <c r="E639883"/>
    </row>
    <row r="639884" spans="5:5">
      <c r="E639884"/>
    </row>
    <row r="639885" spans="5:5">
      <c r="E639885"/>
    </row>
    <row r="639886" spans="5:5">
      <c r="E639886"/>
    </row>
    <row r="639887" spans="5:5">
      <c r="E639887"/>
    </row>
    <row r="639888" spans="5:5">
      <c r="E639888"/>
    </row>
    <row r="639889" spans="5:5">
      <c r="E639889"/>
    </row>
    <row r="639890" spans="5:5">
      <c r="E639890"/>
    </row>
    <row r="639891" spans="5:5">
      <c r="E639891"/>
    </row>
    <row r="639892" spans="5:5">
      <c r="E639892"/>
    </row>
    <row r="639893" spans="5:5">
      <c r="E639893"/>
    </row>
    <row r="639894" spans="5:5">
      <c r="E639894"/>
    </row>
    <row r="639895" spans="5:5">
      <c r="E639895"/>
    </row>
    <row r="639896" spans="5:5">
      <c r="E639896"/>
    </row>
    <row r="639897" spans="5:5">
      <c r="E639897"/>
    </row>
    <row r="639898" spans="5:5">
      <c r="E639898"/>
    </row>
    <row r="639899" spans="5:5">
      <c r="E639899"/>
    </row>
    <row r="639900" spans="5:5">
      <c r="E639900"/>
    </row>
    <row r="639901" spans="5:5">
      <c r="E639901"/>
    </row>
    <row r="639902" spans="5:5">
      <c r="E639902"/>
    </row>
    <row r="639903" spans="5:5">
      <c r="E639903"/>
    </row>
    <row r="639904" spans="5:5">
      <c r="E639904"/>
    </row>
    <row r="639905" spans="5:5">
      <c r="E639905"/>
    </row>
    <row r="639906" spans="5:5">
      <c r="E639906"/>
    </row>
    <row r="639907" spans="5:5">
      <c r="E639907"/>
    </row>
    <row r="639908" spans="5:5">
      <c r="E639908"/>
    </row>
    <row r="639909" spans="5:5">
      <c r="E639909"/>
    </row>
    <row r="639910" spans="5:5">
      <c r="E639910"/>
    </row>
    <row r="639911" spans="5:5">
      <c r="E639911"/>
    </row>
    <row r="639912" spans="5:5">
      <c r="E639912"/>
    </row>
    <row r="639913" spans="5:5">
      <c r="E639913"/>
    </row>
    <row r="639914" spans="5:5">
      <c r="E639914"/>
    </row>
    <row r="639915" spans="5:5">
      <c r="E639915"/>
    </row>
    <row r="639916" spans="5:5">
      <c r="E639916"/>
    </row>
    <row r="639917" spans="5:5">
      <c r="E639917"/>
    </row>
    <row r="639918" spans="5:5">
      <c r="E639918"/>
    </row>
    <row r="639919" spans="5:5">
      <c r="E639919"/>
    </row>
    <row r="639920" spans="5:5">
      <c r="E639920"/>
    </row>
    <row r="639921" spans="5:5">
      <c r="E639921"/>
    </row>
    <row r="639922" spans="5:5">
      <c r="E639922"/>
    </row>
    <row r="639923" spans="5:5">
      <c r="E639923"/>
    </row>
    <row r="639924" spans="5:5">
      <c r="E639924"/>
    </row>
    <row r="639925" spans="5:5">
      <c r="E639925"/>
    </row>
    <row r="639926" spans="5:5">
      <c r="E639926"/>
    </row>
    <row r="639927" spans="5:5">
      <c r="E639927"/>
    </row>
    <row r="639928" spans="5:5">
      <c r="E639928"/>
    </row>
    <row r="639929" spans="5:5">
      <c r="E639929"/>
    </row>
    <row r="639930" spans="5:5">
      <c r="E639930"/>
    </row>
    <row r="639931" spans="5:5">
      <c r="E639931"/>
    </row>
    <row r="639932" spans="5:5">
      <c r="E639932"/>
    </row>
    <row r="639933" spans="5:5">
      <c r="E639933"/>
    </row>
    <row r="639934" spans="5:5">
      <c r="E639934"/>
    </row>
    <row r="639935" spans="5:5">
      <c r="E639935"/>
    </row>
    <row r="639936" spans="5:5">
      <c r="E639936"/>
    </row>
    <row r="639937" spans="5:5">
      <c r="E639937"/>
    </row>
    <row r="639938" spans="5:5">
      <c r="E639938"/>
    </row>
    <row r="639939" spans="5:5">
      <c r="E639939"/>
    </row>
    <row r="639940" spans="5:5">
      <c r="E639940"/>
    </row>
    <row r="639941" spans="5:5">
      <c r="E639941"/>
    </row>
    <row r="639942" spans="5:5">
      <c r="E639942"/>
    </row>
    <row r="639943" spans="5:5">
      <c r="E639943"/>
    </row>
    <row r="639944" spans="5:5">
      <c r="E639944"/>
    </row>
    <row r="639945" spans="5:5">
      <c r="E639945"/>
    </row>
    <row r="639946" spans="5:5">
      <c r="E639946"/>
    </row>
    <row r="639947" spans="5:5">
      <c r="E639947"/>
    </row>
    <row r="639948" spans="5:5">
      <c r="E639948"/>
    </row>
    <row r="639949" spans="5:5">
      <c r="E639949"/>
    </row>
    <row r="639950" spans="5:5">
      <c r="E639950"/>
    </row>
    <row r="639951" spans="5:5">
      <c r="E639951"/>
    </row>
    <row r="639952" spans="5:5">
      <c r="E639952"/>
    </row>
    <row r="639953" spans="5:5">
      <c r="E639953"/>
    </row>
    <row r="639954" spans="5:5">
      <c r="E639954"/>
    </row>
    <row r="639955" spans="5:5">
      <c r="E639955"/>
    </row>
    <row r="639956" spans="5:5">
      <c r="E639956"/>
    </row>
    <row r="639957" spans="5:5">
      <c r="E639957"/>
    </row>
    <row r="639958" spans="5:5">
      <c r="E639958"/>
    </row>
    <row r="639959" spans="5:5">
      <c r="E639959"/>
    </row>
    <row r="639960" spans="5:5">
      <c r="E639960"/>
    </row>
    <row r="639961" spans="5:5">
      <c r="E639961"/>
    </row>
    <row r="639962" spans="5:5">
      <c r="E639962"/>
    </row>
    <row r="639963" spans="5:5">
      <c r="E639963"/>
    </row>
    <row r="639964" spans="5:5">
      <c r="E639964"/>
    </row>
    <row r="639965" spans="5:5">
      <c r="E639965"/>
    </row>
    <row r="639966" spans="5:5">
      <c r="E639966"/>
    </row>
    <row r="639967" spans="5:5">
      <c r="E639967"/>
    </row>
    <row r="639968" spans="5:5">
      <c r="E639968"/>
    </row>
    <row r="639969" spans="5:5">
      <c r="E639969"/>
    </row>
    <row r="639970" spans="5:5">
      <c r="E639970"/>
    </row>
    <row r="639971" spans="5:5">
      <c r="E639971"/>
    </row>
    <row r="639972" spans="5:5">
      <c r="E639972"/>
    </row>
    <row r="639973" spans="5:5">
      <c r="E639973"/>
    </row>
    <row r="639974" spans="5:5">
      <c r="E639974"/>
    </row>
    <row r="639975" spans="5:5">
      <c r="E639975"/>
    </row>
    <row r="639976" spans="5:5">
      <c r="E639976"/>
    </row>
    <row r="639977" spans="5:5">
      <c r="E639977"/>
    </row>
    <row r="639978" spans="5:5">
      <c r="E639978"/>
    </row>
    <row r="639979" spans="5:5">
      <c r="E639979"/>
    </row>
    <row r="639980" spans="5:5">
      <c r="E639980"/>
    </row>
    <row r="639981" spans="5:5">
      <c r="E639981"/>
    </row>
    <row r="639982" spans="5:5">
      <c r="E639982"/>
    </row>
    <row r="639983" spans="5:5">
      <c r="E639983"/>
    </row>
    <row r="639984" spans="5:5">
      <c r="E639984"/>
    </row>
    <row r="639985" spans="5:5">
      <c r="E639985"/>
    </row>
    <row r="639986" spans="5:5">
      <c r="E639986"/>
    </row>
    <row r="639987" spans="5:5">
      <c r="E639987"/>
    </row>
    <row r="639988" spans="5:5">
      <c r="E639988"/>
    </row>
    <row r="639989" spans="5:5">
      <c r="E639989"/>
    </row>
    <row r="639990" spans="5:5">
      <c r="E639990"/>
    </row>
    <row r="639991" spans="5:5">
      <c r="E639991"/>
    </row>
    <row r="639992" spans="5:5">
      <c r="E639992"/>
    </row>
    <row r="639993" spans="5:5">
      <c r="E639993"/>
    </row>
    <row r="639994" spans="5:5">
      <c r="E639994"/>
    </row>
    <row r="639995" spans="5:5">
      <c r="E639995"/>
    </row>
    <row r="639996" spans="5:5">
      <c r="E639996"/>
    </row>
    <row r="639997" spans="5:5">
      <c r="E639997"/>
    </row>
    <row r="639998" spans="5:5">
      <c r="E639998"/>
    </row>
    <row r="639999" spans="5:5">
      <c r="E639999"/>
    </row>
    <row r="640000" spans="5:5">
      <c r="E640000"/>
    </row>
    <row r="640001" spans="5:5">
      <c r="E640001"/>
    </row>
    <row r="640002" spans="5:5">
      <c r="E640002"/>
    </row>
    <row r="640003" spans="5:5">
      <c r="E640003"/>
    </row>
    <row r="640004" spans="5:5">
      <c r="E640004"/>
    </row>
    <row r="640005" spans="5:5">
      <c r="E640005"/>
    </row>
    <row r="640006" spans="5:5">
      <c r="E640006"/>
    </row>
    <row r="640007" spans="5:5">
      <c r="E640007"/>
    </row>
    <row r="640008" spans="5:5">
      <c r="E640008"/>
    </row>
    <row r="640009" spans="5:5">
      <c r="E640009"/>
    </row>
    <row r="640010" spans="5:5">
      <c r="E640010"/>
    </row>
    <row r="640011" spans="5:5">
      <c r="E640011"/>
    </row>
    <row r="640012" spans="5:5">
      <c r="E640012"/>
    </row>
    <row r="640013" spans="5:5">
      <c r="E640013"/>
    </row>
    <row r="640014" spans="5:5">
      <c r="E640014"/>
    </row>
    <row r="640015" spans="5:5">
      <c r="E640015"/>
    </row>
    <row r="640016" spans="5:5">
      <c r="E640016"/>
    </row>
    <row r="640017" spans="5:5">
      <c r="E640017"/>
    </row>
    <row r="640018" spans="5:5">
      <c r="E640018"/>
    </row>
    <row r="640019" spans="5:5">
      <c r="E640019"/>
    </row>
    <row r="640020" spans="5:5">
      <c r="E640020"/>
    </row>
    <row r="640021" spans="5:5">
      <c r="E640021"/>
    </row>
    <row r="640022" spans="5:5">
      <c r="E640022"/>
    </row>
    <row r="640023" spans="5:5">
      <c r="E640023"/>
    </row>
    <row r="640024" spans="5:5">
      <c r="E640024"/>
    </row>
    <row r="640025" spans="5:5">
      <c r="E640025"/>
    </row>
    <row r="640026" spans="5:5">
      <c r="E640026"/>
    </row>
    <row r="640027" spans="5:5">
      <c r="E640027"/>
    </row>
    <row r="640028" spans="5:5">
      <c r="E640028"/>
    </row>
    <row r="640029" spans="5:5">
      <c r="E640029"/>
    </row>
    <row r="640030" spans="5:5">
      <c r="E640030"/>
    </row>
    <row r="640031" spans="5:5">
      <c r="E640031"/>
    </row>
    <row r="640032" spans="5:5">
      <c r="E640032"/>
    </row>
    <row r="640033" spans="5:5">
      <c r="E640033"/>
    </row>
    <row r="640034" spans="5:5">
      <c r="E640034"/>
    </row>
    <row r="640035" spans="5:5">
      <c r="E640035"/>
    </row>
    <row r="640036" spans="5:5">
      <c r="E640036"/>
    </row>
    <row r="640037" spans="5:5">
      <c r="E640037"/>
    </row>
    <row r="640038" spans="5:5">
      <c r="E640038"/>
    </row>
    <row r="640039" spans="5:5">
      <c r="E640039"/>
    </row>
    <row r="640040" spans="5:5">
      <c r="E640040"/>
    </row>
    <row r="640041" spans="5:5">
      <c r="E640041"/>
    </row>
    <row r="640042" spans="5:5">
      <c r="E640042"/>
    </row>
    <row r="640043" spans="5:5">
      <c r="E640043"/>
    </row>
    <row r="640044" spans="5:5">
      <c r="E640044"/>
    </row>
    <row r="640045" spans="5:5">
      <c r="E640045"/>
    </row>
    <row r="640046" spans="5:5">
      <c r="E640046"/>
    </row>
    <row r="640047" spans="5:5">
      <c r="E640047"/>
    </row>
    <row r="640048" spans="5:5">
      <c r="E640048"/>
    </row>
    <row r="640049" spans="5:5">
      <c r="E640049"/>
    </row>
    <row r="640050" spans="5:5">
      <c r="E640050"/>
    </row>
    <row r="640051" spans="5:5">
      <c r="E640051"/>
    </row>
    <row r="640052" spans="5:5">
      <c r="E640052"/>
    </row>
    <row r="640053" spans="5:5">
      <c r="E640053"/>
    </row>
    <row r="640054" spans="5:5">
      <c r="E640054"/>
    </row>
    <row r="640055" spans="5:5">
      <c r="E640055"/>
    </row>
    <row r="640056" spans="5:5">
      <c r="E640056"/>
    </row>
    <row r="640057" spans="5:5">
      <c r="E640057"/>
    </row>
    <row r="640058" spans="5:5">
      <c r="E640058"/>
    </row>
    <row r="640059" spans="5:5">
      <c r="E640059"/>
    </row>
    <row r="640060" spans="5:5">
      <c r="E640060"/>
    </row>
    <row r="640061" spans="5:5">
      <c r="E640061"/>
    </row>
    <row r="640062" spans="5:5">
      <c r="E640062"/>
    </row>
    <row r="640063" spans="5:5">
      <c r="E640063"/>
    </row>
    <row r="640064" spans="5:5">
      <c r="E640064"/>
    </row>
    <row r="640065" spans="5:5">
      <c r="E640065"/>
    </row>
    <row r="640066" spans="5:5">
      <c r="E640066"/>
    </row>
    <row r="640067" spans="5:5">
      <c r="E640067"/>
    </row>
    <row r="640068" spans="5:5">
      <c r="E640068"/>
    </row>
    <row r="640069" spans="5:5">
      <c r="E640069"/>
    </row>
    <row r="640070" spans="5:5">
      <c r="E640070"/>
    </row>
    <row r="640071" spans="5:5">
      <c r="E640071"/>
    </row>
    <row r="640072" spans="5:5">
      <c r="E640072"/>
    </row>
    <row r="640073" spans="5:5">
      <c r="E640073"/>
    </row>
    <row r="640074" spans="5:5">
      <c r="E640074"/>
    </row>
    <row r="640075" spans="5:5">
      <c r="E640075"/>
    </row>
    <row r="640076" spans="5:5">
      <c r="E640076"/>
    </row>
    <row r="640077" spans="5:5">
      <c r="E640077"/>
    </row>
    <row r="640078" spans="5:5">
      <c r="E640078"/>
    </row>
    <row r="640079" spans="5:5">
      <c r="E640079"/>
    </row>
    <row r="640080" spans="5:5">
      <c r="E640080"/>
    </row>
    <row r="640081" spans="5:5">
      <c r="E640081"/>
    </row>
    <row r="640082" spans="5:5">
      <c r="E640082"/>
    </row>
    <row r="640083" spans="5:5">
      <c r="E640083"/>
    </row>
    <row r="640084" spans="5:5">
      <c r="E640084"/>
    </row>
    <row r="640085" spans="5:5">
      <c r="E640085"/>
    </row>
    <row r="640086" spans="5:5">
      <c r="E640086"/>
    </row>
    <row r="640087" spans="5:5">
      <c r="E640087"/>
    </row>
    <row r="640088" spans="5:5">
      <c r="E640088"/>
    </row>
    <row r="640089" spans="5:5">
      <c r="E640089"/>
    </row>
    <row r="640090" spans="5:5">
      <c r="E640090"/>
    </row>
    <row r="640091" spans="5:5">
      <c r="E640091"/>
    </row>
    <row r="640092" spans="5:5">
      <c r="E640092"/>
    </row>
    <row r="640093" spans="5:5">
      <c r="E640093"/>
    </row>
    <row r="640094" spans="5:5">
      <c r="E640094"/>
    </row>
    <row r="640095" spans="5:5">
      <c r="E640095"/>
    </row>
    <row r="640096" spans="5:5">
      <c r="E640096"/>
    </row>
    <row r="640097" spans="5:5">
      <c r="E640097"/>
    </row>
    <row r="640098" spans="5:5">
      <c r="E640098"/>
    </row>
    <row r="640099" spans="5:5">
      <c r="E640099"/>
    </row>
    <row r="640100" spans="5:5">
      <c r="E640100"/>
    </row>
    <row r="640101" spans="5:5">
      <c r="E640101"/>
    </row>
    <row r="640102" spans="5:5">
      <c r="E640102"/>
    </row>
    <row r="640103" spans="5:5">
      <c r="E640103"/>
    </row>
    <row r="640104" spans="5:5">
      <c r="E640104"/>
    </row>
    <row r="640105" spans="5:5">
      <c r="E640105"/>
    </row>
    <row r="640106" spans="5:5">
      <c r="E640106"/>
    </row>
    <row r="640107" spans="5:5">
      <c r="E640107"/>
    </row>
    <row r="640108" spans="5:5">
      <c r="E640108"/>
    </row>
    <row r="640109" spans="5:5">
      <c r="E640109"/>
    </row>
    <row r="640110" spans="5:5">
      <c r="E640110"/>
    </row>
    <row r="640111" spans="5:5">
      <c r="E640111"/>
    </row>
    <row r="640112" spans="5:5">
      <c r="E640112"/>
    </row>
    <row r="640113" spans="5:5">
      <c r="E640113"/>
    </row>
    <row r="640114" spans="5:5">
      <c r="E640114"/>
    </row>
    <row r="640115" spans="5:5">
      <c r="E640115"/>
    </row>
    <row r="640116" spans="5:5">
      <c r="E640116"/>
    </row>
    <row r="640117" spans="5:5">
      <c r="E640117"/>
    </row>
    <row r="640118" spans="5:5">
      <c r="E640118"/>
    </row>
    <row r="640119" spans="5:5">
      <c r="E640119"/>
    </row>
    <row r="640120" spans="5:5">
      <c r="E640120"/>
    </row>
    <row r="640121" spans="5:5">
      <c r="E640121"/>
    </row>
    <row r="640122" spans="5:5">
      <c r="E640122"/>
    </row>
    <row r="640123" spans="5:5">
      <c r="E640123"/>
    </row>
    <row r="640124" spans="5:5">
      <c r="E640124"/>
    </row>
    <row r="640125" spans="5:5">
      <c r="E640125"/>
    </row>
    <row r="640126" spans="5:5">
      <c r="E640126"/>
    </row>
    <row r="640127" spans="5:5">
      <c r="E640127"/>
    </row>
    <row r="640128" spans="5:5">
      <c r="E640128"/>
    </row>
    <row r="640129" spans="5:5">
      <c r="E640129"/>
    </row>
    <row r="640130" spans="5:5">
      <c r="E640130"/>
    </row>
    <row r="640131" spans="5:5">
      <c r="E640131"/>
    </row>
    <row r="640132" spans="5:5">
      <c r="E640132"/>
    </row>
    <row r="640133" spans="5:5">
      <c r="E640133"/>
    </row>
    <row r="640134" spans="5:5">
      <c r="E640134"/>
    </row>
    <row r="640135" spans="5:5">
      <c r="E640135"/>
    </row>
    <row r="640136" spans="5:5">
      <c r="E640136"/>
    </row>
    <row r="640137" spans="5:5">
      <c r="E640137"/>
    </row>
    <row r="640138" spans="5:5">
      <c r="E640138"/>
    </row>
    <row r="640139" spans="5:5">
      <c r="E640139"/>
    </row>
    <row r="640140" spans="5:5">
      <c r="E640140"/>
    </row>
    <row r="640141" spans="5:5">
      <c r="E640141"/>
    </row>
    <row r="640142" spans="5:5">
      <c r="E640142"/>
    </row>
    <row r="640143" spans="5:5">
      <c r="E640143"/>
    </row>
    <row r="640144" spans="5:5">
      <c r="E640144"/>
    </row>
    <row r="640145" spans="5:5">
      <c r="E640145"/>
    </row>
    <row r="640146" spans="5:5">
      <c r="E640146"/>
    </row>
    <row r="640147" spans="5:5">
      <c r="E640147"/>
    </row>
    <row r="640148" spans="5:5">
      <c r="E640148"/>
    </row>
    <row r="640149" spans="5:5">
      <c r="E640149"/>
    </row>
    <row r="640150" spans="5:5">
      <c r="E640150"/>
    </row>
    <row r="640151" spans="5:5">
      <c r="E640151"/>
    </row>
    <row r="640152" spans="5:5">
      <c r="E640152"/>
    </row>
    <row r="640153" spans="5:5">
      <c r="E640153"/>
    </row>
    <row r="640154" spans="5:5">
      <c r="E640154"/>
    </row>
    <row r="640155" spans="5:5">
      <c r="E640155"/>
    </row>
    <row r="640156" spans="5:5">
      <c r="E640156"/>
    </row>
    <row r="640157" spans="5:5">
      <c r="E640157"/>
    </row>
    <row r="640158" spans="5:5">
      <c r="E640158"/>
    </row>
    <row r="640159" spans="5:5">
      <c r="E640159"/>
    </row>
    <row r="640160" spans="5:5">
      <c r="E640160"/>
    </row>
    <row r="640161" spans="5:5">
      <c r="E640161"/>
    </row>
    <row r="640162" spans="5:5">
      <c r="E640162"/>
    </row>
    <row r="640163" spans="5:5">
      <c r="E640163"/>
    </row>
    <row r="640164" spans="5:5">
      <c r="E640164"/>
    </row>
    <row r="640165" spans="5:5">
      <c r="E640165"/>
    </row>
    <row r="640166" spans="5:5">
      <c r="E640166"/>
    </row>
    <row r="640167" spans="5:5">
      <c r="E640167"/>
    </row>
    <row r="640168" spans="5:5">
      <c r="E640168"/>
    </row>
    <row r="640169" spans="5:5">
      <c r="E640169"/>
    </row>
    <row r="640170" spans="5:5">
      <c r="E640170"/>
    </row>
    <row r="640171" spans="5:5">
      <c r="E640171"/>
    </row>
    <row r="640172" spans="5:5">
      <c r="E640172"/>
    </row>
    <row r="640173" spans="5:5">
      <c r="E640173"/>
    </row>
    <row r="640174" spans="5:5">
      <c r="E640174"/>
    </row>
    <row r="640175" spans="5:5">
      <c r="E640175"/>
    </row>
    <row r="640176" spans="5:5">
      <c r="E640176"/>
    </row>
    <row r="640177" spans="5:5">
      <c r="E640177"/>
    </row>
    <row r="640178" spans="5:5">
      <c r="E640178"/>
    </row>
    <row r="640179" spans="5:5">
      <c r="E640179"/>
    </row>
    <row r="640180" spans="5:5">
      <c r="E640180"/>
    </row>
    <row r="640181" spans="5:5">
      <c r="E640181"/>
    </row>
    <row r="640182" spans="5:5">
      <c r="E640182"/>
    </row>
    <row r="640183" spans="5:5">
      <c r="E640183"/>
    </row>
    <row r="640184" spans="5:5">
      <c r="E640184"/>
    </row>
    <row r="640185" spans="5:5">
      <c r="E640185"/>
    </row>
    <row r="640186" spans="5:5">
      <c r="E640186"/>
    </row>
    <row r="640187" spans="5:5">
      <c r="E640187"/>
    </row>
    <row r="640188" spans="5:5">
      <c r="E640188"/>
    </row>
    <row r="640189" spans="5:5">
      <c r="E640189"/>
    </row>
    <row r="640190" spans="5:5">
      <c r="E640190"/>
    </row>
    <row r="640191" spans="5:5">
      <c r="E640191"/>
    </row>
    <row r="640192" spans="5:5">
      <c r="E640192"/>
    </row>
    <row r="640193" spans="5:5">
      <c r="E640193"/>
    </row>
    <row r="640194" spans="5:5">
      <c r="E640194"/>
    </row>
    <row r="640195" spans="5:5">
      <c r="E640195"/>
    </row>
    <row r="640196" spans="5:5">
      <c r="E640196"/>
    </row>
    <row r="640197" spans="5:5">
      <c r="E640197"/>
    </row>
    <row r="640198" spans="5:5">
      <c r="E640198"/>
    </row>
    <row r="640199" spans="5:5">
      <c r="E640199"/>
    </row>
    <row r="640200" spans="5:5">
      <c r="E640200"/>
    </row>
    <row r="640201" spans="5:5">
      <c r="E640201"/>
    </row>
    <row r="640202" spans="5:5">
      <c r="E640202"/>
    </row>
    <row r="640203" spans="5:5">
      <c r="E640203"/>
    </row>
    <row r="640204" spans="5:5">
      <c r="E640204"/>
    </row>
    <row r="640205" spans="5:5">
      <c r="E640205"/>
    </row>
    <row r="640206" spans="5:5">
      <c r="E640206"/>
    </row>
    <row r="640207" spans="5:5">
      <c r="E640207"/>
    </row>
    <row r="640208" spans="5:5">
      <c r="E640208"/>
    </row>
    <row r="640209" spans="5:5">
      <c r="E640209"/>
    </row>
    <row r="640210" spans="5:5">
      <c r="E640210"/>
    </row>
    <row r="640211" spans="5:5">
      <c r="E640211"/>
    </row>
    <row r="640212" spans="5:5">
      <c r="E640212"/>
    </row>
    <row r="640213" spans="5:5">
      <c r="E640213"/>
    </row>
    <row r="640214" spans="5:5">
      <c r="E640214"/>
    </row>
    <row r="640215" spans="5:5">
      <c r="E640215"/>
    </row>
    <row r="640216" spans="5:5">
      <c r="E640216"/>
    </row>
    <row r="640217" spans="5:5">
      <c r="E640217"/>
    </row>
    <row r="640218" spans="5:5">
      <c r="E640218"/>
    </row>
    <row r="640219" spans="5:5">
      <c r="E640219"/>
    </row>
    <row r="640220" spans="5:5">
      <c r="E640220"/>
    </row>
    <row r="640221" spans="5:5">
      <c r="E640221"/>
    </row>
    <row r="640222" spans="5:5">
      <c r="E640222"/>
    </row>
    <row r="640223" spans="5:5">
      <c r="E640223"/>
    </row>
    <row r="640224" spans="5:5">
      <c r="E640224"/>
    </row>
    <row r="640225" spans="5:5">
      <c r="E640225"/>
    </row>
    <row r="640226" spans="5:5">
      <c r="E640226"/>
    </row>
    <row r="640227" spans="5:5">
      <c r="E640227"/>
    </row>
    <row r="640228" spans="5:5">
      <c r="E640228"/>
    </row>
    <row r="640229" spans="5:5">
      <c r="E640229"/>
    </row>
    <row r="640230" spans="5:5">
      <c r="E640230"/>
    </row>
    <row r="640231" spans="5:5">
      <c r="E640231"/>
    </row>
    <row r="640232" spans="5:5">
      <c r="E640232"/>
    </row>
    <row r="640233" spans="5:5">
      <c r="E640233"/>
    </row>
    <row r="640234" spans="5:5">
      <c r="E640234"/>
    </row>
    <row r="640235" spans="5:5">
      <c r="E640235"/>
    </row>
    <row r="640236" spans="5:5">
      <c r="E640236"/>
    </row>
    <row r="640237" spans="5:5">
      <c r="E640237"/>
    </row>
    <row r="640238" spans="5:5">
      <c r="E640238"/>
    </row>
    <row r="640239" spans="5:5">
      <c r="E640239"/>
    </row>
    <row r="640240" spans="5:5">
      <c r="E640240"/>
    </row>
    <row r="640241" spans="5:5">
      <c r="E640241"/>
    </row>
    <row r="640242" spans="5:5">
      <c r="E640242"/>
    </row>
    <row r="640243" spans="5:5">
      <c r="E640243"/>
    </row>
    <row r="640244" spans="5:5">
      <c r="E640244"/>
    </row>
    <row r="640245" spans="5:5">
      <c r="E640245"/>
    </row>
    <row r="640246" spans="5:5">
      <c r="E640246"/>
    </row>
    <row r="640247" spans="5:5">
      <c r="E640247"/>
    </row>
    <row r="640248" spans="5:5">
      <c r="E640248"/>
    </row>
    <row r="640249" spans="5:5">
      <c r="E640249"/>
    </row>
    <row r="640250" spans="5:5">
      <c r="E640250"/>
    </row>
    <row r="640251" spans="5:5">
      <c r="E640251"/>
    </row>
    <row r="640252" spans="5:5">
      <c r="E640252"/>
    </row>
    <row r="640253" spans="5:5">
      <c r="E640253"/>
    </row>
    <row r="640254" spans="5:5">
      <c r="E640254"/>
    </row>
    <row r="640255" spans="5:5">
      <c r="E640255"/>
    </row>
    <row r="640256" spans="5:5">
      <c r="E640256"/>
    </row>
    <row r="640257" spans="5:5">
      <c r="E640257"/>
    </row>
    <row r="640258" spans="5:5">
      <c r="E640258"/>
    </row>
    <row r="640259" spans="5:5">
      <c r="E640259"/>
    </row>
    <row r="640260" spans="5:5">
      <c r="E640260"/>
    </row>
    <row r="640261" spans="5:5">
      <c r="E640261"/>
    </row>
    <row r="640262" spans="5:5">
      <c r="E640262"/>
    </row>
    <row r="640263" spans="5:5">
      <c r="E640263"/>
    </row>
    <row r="640264" spans="5:5">
      <c r="E640264"/>
    </row>
    <row r="640265" spans="5:5">
      <c r="E640265"/>
    </row>
    <row r="640266" spans="5:5">
      <c r="E640266"/>
    </row>
    <row r="640267" spans="5:5">
      <c r="E640267"/>
    </row>
    <row r="640268" spans="5:5">
      <c r="E640268"/>
    </row>
    <row r="640269" spans="5:5">
      <c r="E640269"/>
    </row>
    <row r="640270" spans="5:5">
      <c r="E640270"/>
    </row>
    <row r="640271" spans="5:5">
      <c r="E640271"/>
    </row>
    <row r="640272" spans="5:5">
      <c r="E640272"/>
    </row>
    <row r="640273" spans="5:5">
      <c r="E640273"/>
    </row>
    <row r="640274" spans="5:5">
      <c r="E640274"/>
    </row>
    <row r="640275" spans="5:5">
      <c r="E640275"/>
    </row>
    <row r="640276" spans="5:5">
      <c r="E640276"/>
    </row>
    <row r="640277" spans="5:5">
      <c r="E640277"/>
    </row>
    <row r="640278" spans="5:5">
      <c r="E640278"/>
    </row>
    <row r="640279" spans="5:5">
      <c r="E640279"/>
    </row>
    <row r="640280" spans="5:5">
      <c r="E640280"/>
    </row>
    <row r="640281" spans="5:5">
      <c r="E640281"/>
    </row>
    <row r="640282" spans="5:5">
      <c r="E640282"/>
    </row>
    <row r="640283" spans="5:5">
      <c r="E640283"/>
    </row>
    <row r="640284" spans="5:5">
      <c r="E640284"/>
    </row>
    <row r="640285" spans="5:5">
      <c r="E640285"/>
    </row>
    <row r="640286" spans="5:5">
      <c r="E640286"/>
    </row>
    <row r="640287" spans="5:5">
      <c r="E640287"/>
    </row>
    <row r="640288" spans="5:5">
      <c r="E640288"/>
    </row>
    <row r="640289" spans="5:5">
      <c r="E640289"/>
    </row>
    <row r="640290" spans="5:5">
      <c r="E640290"/>
    </row>
    <row r="640291" spans="5:5">
      <c r="E640291"/>
    </row>
    <row r="640292" spans="5:5">
      <c r="E640292"/>
    </row>
    <row r="640293" spans="5:5">
      <c r="E640293"/>
    </row>
    <row r="640294" spans="5:5">
      <c r="E640294"/>
    </row>
    <row r="640295" spans="5:5">
      <c r="E640295"/>
    </row>
    <row r="640296" spans="5:5">
      <c r="E640296"/>
    </row>
    <row r="640297" spans="5:5">
      <c r="E640297"/>
    </row>
    <row r="640298" spans="5:5">
      <c r="E640298"/>
    </row>
    <row r="640299" spans="5:5">
      <c r="E640299"/>
    </row>
    <row r="640300" spans="5:5">
      <c r="E640300"/>
    </row>
    <row r="640301" spans="5:5">
      <c r="E640301"/>
    </row>
    <row r="640302" spans="5:5">
      <c r="E640302"/>
    </row>
    <row r="640303" spans="5:5">
      <c r="E640303"/>
    </row>
    <row r="640304" spans="5:5">
      <c r="E640304"/>
    </row>
    <row r="640305" spans="5:5">
      <c r="E640305"/>
    </row>
    <row r="640306" spans="5:5">
      <c r="E640306"/>
    </row>
    <row r="640307" spans="5:5">
      <c r="E640307"/>
    </row>
    <row r="640308" spans="5:5">
      <c r="E640308"/>
    </row>
    <row r="640309" spans="5:5">
      <c r="E640309"/>
    </row>
    <row r="640310" spans="5:5">
      <c r="E640310"/>
    </row>
    <row r="640311" spans="5:5">
      <c r="E640311"/>
    </row>
    <row r="640312" spans="5:5">
      <c r="E640312"/>
    </row>
    <row r="640313" spans="5:5">
      <c r="E640313"/>
    </row>
    <row r="640314" spans="5:5">
      <c r="E640314"/>
    </row>
    <row r="640315" spans="5:5">
      <c r="E640315"/>
    </row>
    <row r="640316" spans="5:5">
      <c r="E640316"/>
    </row>
    <row r="640317" spans="5:5">
      <c r="E640317"/>
    </row>
    <row r="640318" spans="5:5">
      <c r="E640318"/>
    </row>
    <row r="640319" spans="5:5">
      <c r="E640319"/>
    </row>
    <row r="640320" spans="5:5">
      <c r="E640320"/>
    </row>
    <row r="640321" spans="5:5">
      <c r="E640321"/>
    </row>
    <row r="640322" spans="5:5">
      <c r="E640322"/>
    </row>
    <row r="640323" spans="5:5">
      <c r="E640323"/>
    </row>
    <row r="640324" spans="5:5">
      <c r="E640324"/>
    </row>
    <row r="640325" spans="5:5">
      <c r="E640325"/>
    </row>
    <row r="640326" spans="5:5">
      <c r="E640326"/>
    </row>
    <row r="640327" spans="5:5">
      <c r="E640327"/>
    </row>
    <row r="640328" spans="5:5">
      <c r="E640328"/>
    </row>
    <row r="640329" spans="5:5">
      <c r="E640329"/>
    </row>
    <row r="640330" spans="5:5">
      <c r="E640330"/>
    </row>
    <row r="640331" spans="5:5">
      <c r="E640331"/>
    </row>
    <row r="640332" spans="5:5">
      <c r="E640332"/>
    </row>
    <row r="640333" spans="5:5">
      <c r="E640333"/>
    </row>
    <row r="640334" spans="5:5">
      <c r="E640334"/>
    </row>
    <row r="640335" spans="5:5">
      <c r="E640335"/>
    </row>
    <row r="640336" spans="5:5">
      <c r="E640336"/>
    </row>
    <row r="640337" spans="5:5">
      <c r="E640337"/>
    </row>
    <row r="640338" spans="5:5">
      <c r="E640338"/>
    </row>
    <row r="640339" spans="5:5">
      <c r="E640339"/>
    </row>
    <row r="640340" spans="5:5">
      <c r="E640340"/>
    </row>
    <row r="640341" spans="5:5">
      <c r="E640341"/>
    </row>
    <row r="640342" spans="5:5">
      <c r="E640342"/>
    </row>
    <row r="640343" spans="5:5">
      <c r="E640343"/>
    </row>
    <row r="640344" spans="5:5">
      <c r="E640344"/>
    </row>
    <row r="640345" spans="5:5">
      <c r="E640345"/>
    </row>
    <row r="640346" spans="5:5">
      <c r="E640346"/>
    </row>
    <row r="640347" spans="5:5">
      <c r="E640347"/>
    </row>
    <row r="640348" spans="5:5">
      <c r="E640348"/>
    </row>
    <row r="640349" spans="5:5">
      <c r="E640349"/>
    </row>
    <row r="640350" spans="5:5">
      <c r="E640350"/>
    </row>
    <row r="640351" spans="5:5">
      <c r="E640351"/>
    </row>
    <row r="640352" spans="5:5">
      <c r="E640352"/>
    </row>
    <row r="640353" spans="5:5">
      <c r="E640353"/>
    </row>
    <row r="640354" spans="5:5">
      <c r="E640354"/>
    </row>
    <row r="640355" spans="5:5">
      <c r="E640355"/>
    </row>
    <row r="640356" spans="5:5">
      <c r="E640356"/>
    </row>
    <row r="640357" spans="5:5">
      <c r="E640357"/>
    </row>
    <row r="640358" spans="5:5">
      <c r="E640358"/>
    </row>
    <row r="640359" spans="5:5">
      <c r="E640359"/>
    </row>
    <row r="640360" spans="5:5">
      <c r="E640360"/>
    </row>
    <row r="640361" spans="5:5">
      <c r="E640361"/>
    </row>
    <row r="640362" spans="5:5">
      <c r="E640362"/>
    </row>
    <row r="640363" spans="5:5">
      <c r="E640363"/>
    </row>
    <row r="640364" spans="5:5">
      <c r="E640364"/>
    </row>
    <row r="640365" spans="5:5">
      <c r="E640365"/>
    </row>
    <row r="640366" spans="5:5">
      <c r="E640366"/>
    </row>
    <row r="640367" spans="5:5">
      <c r="E640367"/>
    </row>
    <row r="640368" spans="5:5">
      <c r="E640368"/>
    </row>
    <row r="640369" spans="5:5">
      <c r="E640369"/>
    </row>
    <row r="640370" spans="5:5">
      <c r="E640370"/>
    </row>
    <row r="640371" spans="5:5">
      <c r="E640371"/>
    </row>
    <row r="640372" spans="5:5">
      <c r="E640372"/>
    </row>
    <row r="640373" spans="5:5">
      <c r="E640373"/>
    </row>
    <row r="640374" spans="5:5">
      <c r="E640374"/>
    </row>
    <row r="640375" spans="5:5">
      <c r="E640375"/>
    </row>
    <row r="640376" spans="5:5">
      <c r="E640376"/>
    </row>
    <row r="640377" spans="5:5">
      <c r="E640377"/>
    </row>
    <row r="640378" spans="5:5">
      <c r="E640378"/>
    </row>
    <row r="640379" spans="5:5">
      <c r="E640379"/>
    </row>
    <row r="640380" spans="5:5">
      <c r="E640380"/>
    </row>
    <row r="640381" spans="5:5">
      <c r="E640381"/>
    </row>
    <row r="640382" spans="5:5">
      <c r="E640382"/>
    </row>
    <row r="640383" spans="5:5">
      <c r="E640383"/>
    </row>
    <row r="640384" spans="5:5">
      <c r="E640384"/>
    </row>
    <row r="640385" spans="5:5">
      <c r="E640385"/>
    </row>
    <row r="640386" spans="5:5">
      <c r="E640386"/>
    </row>
    <row r="640387" spans="5:5">
      <c r="E640387"/>
    </row>
    <row r="640388" spans="5:5">
      <c r="E640388"/>
    </row>
    <row r="640389" spans="5:5">
      <c r="E640389"/>
    </row>
    <row r="640390" spans="5:5">
      <c r="E640390"/>
    </row>
    <row r="640391" spans="5:5">
      <c r="E640391"/>
    </row>
    <row r="640392" spans="5:5">
      <c r="E640392"/>
    </row>
    <row r="640393" spans="5:5">
      <c r="E640393"/>
    </row>
    <row r="640394" spans="5:5">
      <c r="E640394"/>
    </row>
    <row r="640395" spans="5:5">
      <c r="E640395"/>
    </row>
    <row r="640396" spans="5:5">
      <c r="E640396"/>
    </row>
    <row r="640397" spans="5:5">
      <c r="E640397"/>
    </row>
    <row r="640398" spans="5:5">
      <c r="E640398"/>
    </row>
    <row r="640399" spans="5:5">
      <c r="E640399"/>
    </row>
    <row r="640400" spans="5:5">
      <c r="E640400"/>
    </row>
    <row r="640401" spans="5:5">
      <c r="E640401"/>
    </row>
    <row r="640402" spans="5:5">
      <c r="E640402"/>
    </row>
    <row r="640403" spans="5:5">
      <c r="E640403"/>
    </row>
    <row r="640404" spans="5:5">
      <c r="E640404"/>
    </row>
    <row r="640405" spans="5:5">
      <c r="E640405"/>
    </row>
    <row r="640406" spans="5:5">
      <c r="E640406"/>
    </row>
    <row r="640407" spans="5:5">
      <c r="E640407"/>
    </row>
    <row r="640408" spans="5:5">
      <c r="E640408"/>
    </row>
    <row r="640409" spans="5:5">
      <c r="E640409"/>
    </row>
    <row r="640410" spans="5:5">
      <c r="E640410"/>
    </row>
    <row r="640411" spans="5:5">
      <c r="E640411"/>
    </row>
    <row r="640412" spans="5:5">
      <c r="E640412"/>
    </row>
    <row r="640413" spans="5:5">
      <c r="E640413"/>
    </row>
    <row r="640414" spans="5:5">
      <c r="E640414"/>
    </row>
    <row r="640415" spans="5:5">
      <c r="E640415"/>
    </row>
    <row r="640416" spans="5:5">
      <c r="E640416"/>
    </row>
    <row r="640417" spans="5:5">
      <c r="E640417"/>
    </row>
    <row r="640418" spans="5:5">
      <c r="E640418"/>
    </row>
    <row r="640419" spans="5:5">
      <c r="E640419"/>
    </row>
    <row r="640420" spans="5:5">
      <c r="E640420"/>
    </row>
    <row r="640421" spans="5:5">
      <c r="E640421"/>
    </row>
    <row r="640422" spans="5:5">
      <c r="E640422"/>
    </row>
    <row r="640423" spans="5:5">
      <c r="E640423"/>
    </row>
    <row r="640424" spans="5:5">
      <c r="E640424"/>
    </row>
    <row r="640425" spans="5:5">
      <c r="E640425"/>
    </row>
    <row r="640426" spans="5:5">
      <c r="E640426"/>
    </row>
    <row r="640427" spans="5:5">
      <c r="E640427"/>
    </row>
    <row r="640428" spans="5:5">
      <c r="E640428"/>
    </row>
    <row r="640429" spans="5:5">
      <c r="E640429"/>
    </row>
    <row r="640430" spans="5:5">
      <c r="E640430"/>
    </row>
    <row r="640431" spans="5:5">
      <c r="E640431"/>
    </row>
    <row r="640432" spans="5:5">
      <c r="E640432"/>
    </row>
    <row r="640433" spans="5:5">
      <c r="E640433"/>
    </row>
    <row r="640434" spans="5:5">
      <c r="E640434"/>
    </row>
    <row r="640435" spans="5:5">
      <c r="E640435"/>
    </row>
    <row r="640436" spans="5:5">
      <c r="E640436"/>
    </row>
    <row r="640437" spans="5:5">
      <c r="E640437"/>
    </row>
    <row r="640438" spans="5:5">
      <c r="E640438"/>
    </row>
    <row r="640439" spans="5:5">
      <c r="E640439"/>
    </row>
    <row r="640440" spans="5:5">
      <c r="E640440"/>
    </row>
    <row r="640441" spans="5:5">
      <c r="E640441"/>
    </row>
    <row r="640442" spans="5:5">
      <c r="E640442"/>
    </row>
    <row r="640443" spans="5:5">
      <c r="E640443"/>
    </row>
    <row r="640444" spans="5:5">
      <c r="E640444"/>
    </row>
    <row r="640445" spans="5:5">
      <c r="E640445"/>
    </row>
    <row r="640446" spans="5:5">
      <c r="E640446"/>
    </row>
    <row r="640447" spans="5:5">
      <c r="E640447"/>
    </row>
    <row r="640448" spans="5:5">
      <c r="E640448"/>
    </row>
    <row r="640449" spans="5:5">
      <c r="E640449"/>
    </row>
    <row r="640450" spans="5:5">
      <c r="E640450"/>
    </row>
    <row r="640451" spans="5:5">
      <c r="E640451"/>
    </row>
    <row r="640452" spans="5:5">
      <c r="E640452"/>
    </row>
    <row r="640453" spans="5:5">
      <c r="E640453"/>
    </row>
    <row r="640454" spans="5:5">
      <c r="E640454"/>
    </row>
    <row r="640455" spans="5:5">
      <c r="E640455"/>
    </row>
    <row r="640456" spans="5:5">
      <c r="E640456"/>
    </row>
    <row r="640457" spans="5:5">
      <c r="E640457"/>
    </row>
    <row r="640458" spans="5:5">
      <c r="E640458"/>
    </row>
    <row r="640459" spans="5:5">
      <c r="E640459"/>
    </row>
    <row r="640460" spans="5:5">
      <c r="E640460"/>
    </row>
    <row r="640461" spans="5:5">
      <c r="E640461"/>
    </row>
    <row r="640462" spans="5:5">
      <c r="E640462"/>
    </row>
    <row r="640463" spans="5:5">
      <c r="E640463"/>
    </row>
    <row r="640464" spans="5:5">
      <c r="E640464"/>
    </row>
    <row r="640465" spans="5:5">
      <c r="E640465"/>
    </row>
    <row r="640466" spans="5:5">
      <c r="E640466"/>
    </row>
    <row r="640467" spans="5:5">
      <c r="E640467"/>
    </row>
    <row r="640468" spans="5:5">
      <c r="E640468"/>
    </row>
    <row r="640469" spans="5:5">
      <c r="E640469"/>
    </row>
    <row r="640470" spans="5:5">
      <c r="E640470"/>
    </row>
    <row r="640471" spans="5:5">
      <c r="E640471"/>
    </row>
    <row r="640472" spans="5:5">
      <c r="E640472"/>
    </row>
    <row r="640473" spans="5:5">
      <c r="E640473"/>
    </row>
    <row r="640474" spans="5:5">
      <c r="E640474"/>
    </row>
    <row r="640475" spans="5:5">
      <c r="E640475"/>
    </row>
    <row r="640476" spans="5:5">
      <c r="E640476"/>
    </row>
    <row r="640477" spans="5:5">
      <c r="E640477"/>
    </row>
    <row r="640478" spans="5:5">
      <c r="E640478"/>
    </row>
    <row r="640479" spans="5:5">
      <c r="E640479"/>
    </row>
    <row r="640480" spans="5:5">
      <c r="E640480"/>
    </row>
    <row r="640481" spans="5:5">
      <c r="E640481"/>
    </row>
    <row r="640482" spans="5:5">
      <c r="E640482"/>
    </row>
    <row r="640483" spans="5:5">
      <c r="E640483"/>
    </row>
    <row r="640484" spans="5:5">
      <c r="E640484"/>
    </row>
    <row r="640485" spans="5:5">
      <c r="E640485"/>
    </row>
    <row r="640486" spans="5:5">
      <c r="E640486"/>
    </row>
    <row r="640487" spans="5:5">
      <c r="E640487"/>
    </row>
    <row r="640488" spans="5:5">
      <c r="E640488"/>
    </row>
    <row r="640489" spans="5:5">
      <c r="E640489"/>
    </row>
    <row r="640490" spans="5:5">
      <c r="E640490"/>
    </row>
    <row r="640491" spans="5:5">
      <c r="E640491"/>
    </row>
    <row r="640492" spans="5:5">
      <c r="E640492"/>
    </row>
    <row r="640493" spans="5:5">
      <c r="E640493"/>
    </row>
    <row r="640494" spans="5:5">
      <c r="E640494"/>
    </row>
    <row r="640495" spans="5:5">
      <c r="E640495"/>
    </row>
    <row r="640496" spans="5:5">
      <c r="E640496"/>
    </row>
    <row r="640497" spans="5:5">
      <c r="E640497"/>
    </row>
    <row r="640498" spans="5:5">
      <c r="E640498"/>
    </row>
    <row r="640499" spans="5:5">
      <c r="E640499"/>
    </row>
    <row r="640500" spans="5:5">
      <c r="E640500"/>
    </row>
    <row r="640501" spans="5:5">
      <c r="E640501"/>
    </row>
    <row r="640502" spans="5:5">
      <c r="E640502"/>
    </row>
    <row r="640503" spans="5:5">
      <c r="E640503"/>
    </row>
    <row r="640504" spans="5:5">
      <c r="E640504"/>
    </row>
    <row r="640505" spans="5:5">
      <c r="E640505"/>
    </row>
    <row r="640506" spans="5:5">
      <c r="E640506"/>
    </row>
    <row r="640507" spans="5:5">
      <c r="E640507"/>
    </row>
    <row r="640508" spans="5:5">
      <c r="E640508"/>
    </row>
    <row r="640509" spans="5:5">
      <c r="E640509"/>
    </row>
    <row r="640510" spans="5:5">
      <c r="E640510"/>
    </row>
    <row r="640511" spans="5:5">
      <c r="E640511"/>
    </row>
    <row r="640512" spans="5:5">
      <c r="E640512"/>
    </row>
    <row r="640513" spans="5:5">
      <c r="E640513"/>
    </row>
    <row r="640514" spans="5:5">
      <c r="E640514"/>
    </row>
    <row r="640515" spans="5:5">
      <c r="E640515"/>
    </row>
    <row r="640516" spans="5:5">
      <c r="E640516"/>
    </row>
    <row r="640517" spans="5:5">
      <c r="E640517"/>
    </row>
    <row r="640518" spans="5:5">
      <c r="E640518"/>
    </row>
    <row r="640519" spans="5:5">
      <c r="E640519"/>
    </row>
    <row r="640520" spans="5:5">
      <c r="E640520"/>
    </row>
    <row r="640521" spans="5:5">
      <c r="E640521"/>
    </row>
    <row r="640522" spans="5:5">
      <c r="E640522"/>
    </row>
    <row r="640523" spans="5:5">
      <c r="E640523"/>
    </row>
    <row r="640524" spans="5:5">
      <c r="E640524"/>
    </row>
    <row r="640525" spans="5:5">
      <c r="E640525"/>
    </row>
    <row r="640526" spans="5:5">
      <c r="E640526"/>
    </row>
    <row r="640527" spans="5:5">
      <c r="E640527"/>
    </row>
    <row r="640528" spans="5:5">
      <c r="E640528"/>
    </row>
    <row r="640529" spans="5:5">
      <c r="E640529"/>
    </row>
    <row r="640530" spans="5:5">
      <c r="E640530"/>
    </row>
    <row r="640531" spans="5:5">
      <c r="E640531"/>
    </row>
    <row r="640532" spans="5:5">
      <c r="E640532"/>
    </row>
    <row r="640533" spans="5:5">
      <c r="E640533"/>
    </row>
    <row r="640534" spans="5:5">
      <c r="E640534"/>
    </row>
    <row r="640535" spans="5:5">
      <c r="E640535"/>
    </row>
    <row r="640536" spans="5:5">
      <c r="E640536"/>
    </row>
    <row r="640537" spans="5:5">
      <c r="E640537"/>
    </row>
    <row r="640538" spans="5:5">
      <c r="E640538"/>
    </row>
    <row r="640539" spans="5:5">
      <c r="E640539"/>
    </row>
    <row r="640540" spans="5:5">
      <c r="E640540"/>
    </row>
    <row r="640541" spans="5:5">
      <c r="E640541"/>
    </row>
    <row r="640542" spans="5:5">
      <c r="E640542"/>
    </row>
    <row r="640543" spans="5:5">
      <c r="E640543"/>
    </row>
    <row r="640544" spans="5:5">
      <c r="E640544"/>
    </row>
    <row r="640545" spans="5:5">
      <c r="E640545"/>
    </row>
    <row r="640546" spans="5:5">
      <c r="E640546"/>
    </row>
    <row r="640547" spans="5:5">
      <c r="E640547"/>
    </row>
    <row r="640548" spans="5:5">
      <c r="E640548"/>
    </row>
    <row r="640549" spans="5:5">
      <c r="E640549"/>
    </row>
    <row r="640550" spans="5:5">
      <c r="E640550"/>
    </row>
    <row r="640551" spans="5:5">
      <c r="E640551"/>
    </row>
    <row r="640552" spans="5:5">
      <c r="E640552"/>
    </row>
    <row r="640553" spans="5:5">
      <c r="E640553"/>
    </row>
    <row r="640554" spans="5:5">
      <c r="E640554"/>
    </row>
    <row r="640555" spans="5:5">
      <c r="E640555"/>
    </row>
    <row r="640556" spans="5:5">
      <c r="E640556"/>
    </row>
    <row r="640557" spans="5:5">
      <c r="E640557"/>
    </row>
    <row r="640558" spans="5:5">
      <c r="E640558"/>
    </row>
    <row r="640559" spans="5:5">
      <c r="E640559"/>
    </row>
    <row r="640560" spans="5:5">
      <c r="E640560"/>
    </row>
    <row r="640561" spans="5:5">
      <c r="E640561"/>
    </row>
    <row r="640562" spans="5:5">
      <c r="E640562"/>
    </row>
    <row r="640563" spans="5:5">
      <c r="E640563"/>
    </row>
    <row r="640564" spans="5:5">
      <c r="E640564"/>
    </row>
    <row r="640565" spans="5:5">
      <c r="E640565"/>
    </row>
    <row r="640566" spans="5:5">
      <c r="E640566"/>
    </row>
    <row r="640567" spans="5:5">
      <c r="E640567"/>
    </row>
    <row r="640568" spans="5:5">
      <c r="E640568"/>
    </row>
    <row r="640569" spans="5:5">
      <c r="E640569"/>
    </row>
    <row r="640570" spans="5:5">
      <c r="E640570"/>
    </row>
    <row r="640571" spans="5:5">
      <c r="E640571"/>
    </row>
    <row r="640572" spans="5:5">
      <c r="E640572"/>
    </row>
    <row r="640573" spans="5:5">
      <c r="E640573"/>
    </row>
    <row r="640574" spans="5:5">
      <c r="E640574"/>
    </row>
    <row r="640575" spans="5:5">
      <c r="E640575"/>
    </row>
    <row r="640576" spans="5:5">
      <c r="E640576"/>
    </row>
    <row r="640577" spans="5:5">
      <c r="E640577"/>
    </row>
    <row r="640578" spans="5:5">
      <c r="E640578"/>
    </row>
    <row r="640579" spans="5:5">
      <c r="E640579"/>
    </row>
    <row r="640580" spans="5:5">
      <c r="E640580"/>
    </row>
    <row r="640581" spans="5:5">
      <c r="E640581"/>
    </row>
    <row r="640582" spans="5:5">
      <c r="E640582"/>
    </row>
    <row r="640583" spans="5:5">
      <c r="E640583"/>
    </row>
    <row r="640584" spans="5:5">
      <c r="E640584"/>
    </row>
    <row r="640585" spans="5:5">
      <c r="E640585"/>
    </row>
    <row r="640586" spans="5:5">
      <c r="E640586"/>
    </row>
    <row r="640587" spans="5:5">
      <c r="E640587"/>
    </row>
    <row r="640588" spans="5:5">
      <c r="E640588"/>
    </row>
    <row r="640589" spans="5:5">
      <c r="E640589"/>
    </row>
    <row r="640590" spans="5:5">
      <c r="E640590"/>
    </row>
    <row r="640591" spans="5:5">
      <c r="E640591"/>
    </row>
    <row r="640592" spans="5:5">
      <c r="E640592"/>
    </row>
    <row r="640593" spans="5:5">
      <c r="E640593"/>
    </row>
    <row r="640594" spans="5:5">
      <c r="E640594"/>
    </row>
    <row r="640595" spans="5:5">
      <c r="E640595"/>
    </row>
    <row r="640596" spans="5:5">
      <c r="E640596"/>
    </row>
    <row r="640597" spans="5:5">
      <c r="E640597"/>
    </row>
    <row r="640598" spans="5:5">
      <c r="E640598"/>
    </row>
    <row r="640599" spans="5:5">
      <c r="E640599"/>
    </row>
    <row r="640600" spans="5:5">
      <c r="E640600"/>
    </row>
    <row r="640601" spans="5:5">
      <c r="E640601"/>
    </row>
    <row r="640602" spans="5:5">
      <c r="E640602"/>
    </row>
    <row r="640603" spans="5:5">
      <c r="E640603"/>
    </row>
    <row r="640604" spans="5:5">
      <c r="E640604"/>
    </row>
    <row r="640605" spans="5:5">
      <c r="E640605"/>
    </row>
    <row r="640606" spans="5:5">
      <c r="E640606"/>
    </row>
    <row r="640607" spans="5:5">
      <c r="E640607"/>
    </row>
    <row r="640608" spans="5:5">
      <c r="E640608"/>
    </row>
    <row r="640609" spans="5:5">
      <c r="E640609"/>
    </row>
    <row r="640610" spans="5:5">
      <c r="E640610"/>
    </row>
    <row r="640611" spans="5:5">
      <c r="E640611"/>
    </row>
    <row r="640612" spans="5:5">
      <c r="E640612"/>
    </row>
    <row r="640613" spans="5:5">
      <c r="E640613"/>
    </row>
    <row r="640614" spans="5:5">
      <c r="E640614"/>
    </row>
    <row r="640615" spans="5:5">
      <c r="E640615"/>
    </row>
    <row r="640616" spans="5:5">
      <c r="E640616"/>
    </row>
    <row r="640617" spans="5:5">
      <c r="E640617"/>
    </row>
    <row r="640618" spans="5:5">
      <c r="E640618"/>
    </row>
    <row r="640619" spans="5:5">
      <c r="E640619"/>
    </row>
    <row r="640620" spans="5:5">
      <c r="E640620"/>
    </row>
    <row r="640621" spans="5:5">
      <c r="E640621"/>
    </row>
    <row r="640622" spans="5:5">
      <c r="E640622"/>
    </row>
    <row r="640623" spans="5:5">
      <c r="E640623"/>
    </row>
    <row r="640624" spans="5:5">
      <c r="E640624"/>
    </row>
    <row r="640625" spans="5:5">
      <c r="E640625"/>
    </row>
    <row r="640626" spans="5:5">
      <c r="E640626"/>
    </row>
    <row r="640627" spans="5:5">
      <c r="E640627"/>
    </row>
    <row r="640628" spans="5:5">
      <c r="E640628"/>
    </row>
    <row r="640629" spans="5:5">
      <c r="E640629"/>
    </row>
    <row r="640630" spans="5:5">
      <c r="E640630"/>
    </row>
    <row r="640631" spans="5:5">
      <c r="E640631"/>
    </row>
    <row r="640632" spans="5:5">
      <c r="E640632"/>
    </row>
    <row r="640633" spans="5:5">
      <c r="E640633"/>
    </row>
    <row r="640634" spans="5:5">
      <c r="E640634"/>
    </row>
    <row r="640635" spans="5:5">
      <c r="E640635"/>
    </row>
    <row r="640636" spans="5:5">
      <c r="E640636"/>
    </row>
    <row r="640637" spans="5:5">
      <c r="E640637"/>
    </row>
    <row r="640638" spans="5:5">
      <c r="E640638"/>
    </row>
    <row r="640639" spans="5:5">
      <c r="E640639"/>
    </row>
    <row r="640640" spans="5:5">
      <c r="E640640"/>
    </row>
    <row r="640641" spans="5:5">
      <c r="E640641"/>
    </row>
    <row r="640642" spans="5:5">
      <c r="E640642"/>
    </row>
    <row r="640643" spans="5:5">
      <c r="E640643"/>
    </row>
    <row r="640644" spans="5:5">
      <c r="E640644"/>
    </row>
    <row r="640645" spans="5:5">
      <c r="E640645"/>
    </row>
    <row r="640646" spans="5:5">
      <c r="E640646"/>
    </row>
    <row r="640647" spans="5:5">
      <c r="E640647"/>
    </row>
    <row r="640648" spans="5:5">
      <c r="E640648"/>
    </row>
    <row r="640649" spans="5:5">
      <c r="E640649"/>
    </row>
    <row r="640650" spans="5:5">
      <c r="E640650"/>
    </row>
    <row r="640651" spans="5:5">
      <c r="E640651"/>
    </row>
    <row r="640652" spans="5:5">
      <c r="E640652"/>
    </row>
    <row r="640653" spans="5:5">
      <c r="E640653"/>
    </row>
    <row r="640654" spans="5:5">
      <c r="E640654"/>
    </row>
    <row r="640655" spans="5:5">
      <c r="E640655"/>
    </row>
    <row r="640656" spans="5:5">
      <c r="E640656"/>
    </row>
    <row r="640657" spans="5:5">
      <c r="E640657"/>
    </row>
    <row r="640658" spans="5:5">
      <c r="E640658"/>
    </row>
    <row r="640659" spans="5:5">
      <c r="E640659"/>
    </row>
    <row r="640660" spans="5:5">
      <c r="E640660"/>
    </row>
    <row r="640661" spans="5:5">
      <c r="E640661"/>
    </row>
    <row r="640662" spans="5:5">
      <c r="E640662"/>
    </row>
    <row r="640663" spans="5:5">
      <c r="E640663"/>
    </row>
    <row r="640664" spans="5:5">
      <c r="E640664"/>
    </row>
    <row r="640665" spans="5:5">
      <c r="E640665"/>
    </row>
    <row r="640666" spans="5:5">
      <c r="E640666"/>
    </row>
    <row r="640667" spans="5:5">
      <c r="E640667"/>
    </row>
    <row r="640668" spans="5:5">
      <c r="E640668"/>
    </row>
    <row r="640669" spans="5:5">
      <c r="E640669"/>
    </row>
    <row r="640670" spans="5:5">
      <c r="E640670"/>
    </row>
    <row r="640671" spans="5:5">
      <c r="E640671"/>
    </row>
    <row r="640672" spans="5:5">
      <c r="E640672"/>
    </row>
    <row r="640673" spans="5:5">
      <c r="E640673"/>
    </row>
    <row r="640674" spans="5:5">
      <c r="E640674"/>
    </row>
    <row r="640675" spans="5:5">
      <c r="E640675"/>
    </row>
    <row r="640676" spans="5:5">
      <c r="E640676"/>
    </row>
    <row r="640677" spans="5:5">
      <c r="E640677"/>
    </row>
    <row r="640678" spans="5:5">
      <c r="E640678"/>
    </row>
    <row r="640679" spans="5:5">
      <c r="E640679"/>
    </row>
    <row r="640680" spans="5:5">
      <c r="E640680"/>
    </row>
    <row r="640681" spans="5:5">
      <c r="E640681"/>
    </row>
    <row r="640682" spans="5:5">
      <c r="E640682"/>
    </row>
    <row r="640683" spans="5:5">
      <c r="E640683"/>
    </row>
    <row r="640684" spans="5:5">
      <c r="E640684"/>
    </row>
    <row r="640685" spans="5:5">
      <c r="E640685"/>
    </row>
    <row r="640686" spans="5:5">
      <c r="E640686"/>
    </row>
    <row r="640687" spans="5:5">
      <c r="E640687"/>
    </row>
    <row r="640688" spans="5:5">
      <c r="E640688"/>
    </row>
    <row r="640689" spans="5:5">
      <c r="E640689"/>
    </row>
    <row r="640690" spans="5:5">
      <c r="E640690"/>
    </row>
    <row r="640691" spans="5:5">
      <c r="E640691"/>
    </row>
    <row r="640692" spans="5:5">
      <c r="E640692"/>
    </row>
    <row r="640693" spans="5:5">
      <c r="E640693"/>
    </row>
    <row r="640694" spans="5:5">
      <c r="E640694"/>
    </row>
    <row r="640695" spans="5:5">
      <c r="E640695"/>
    </row>
    <row r="640696" spans="5:5">
      <c r="E640696"/>
    </row>
    <row r="640697" spans="5:5">
      <c r="E640697"/>
    </row>
    <row r="640698" spans="5:5">
      <c r="E640698"/>
    </row>
    <row r="640699" spans="5:5">
      <c r="E640699"/>
    </row>
    <row r="640700" spans="5:5">
      <c r="E640700"/>
    </row>
    <row r="640701" spans="5:5">
      <c r="E640701"/>
    </row>
    <row r="640702" spans="5:5">
      <c r="E640702"/>
    </row>
    <row r="640703" spans="5:5">
      <c r="E640703"/>
    </row>
    <row r="640704" spans="5:5">
      <c r="E640704"/>
    </row>
    <row r="640705" spans="5:5">
      <c r="E640705"/>
    </row>
    <row r="640706" spans="5:5">
      <c r="E640706"/>
    </row>
    <row r="640707" spans="5:5">
      <c r="E640707"/>
    </row>
    <row r="640708" spans="5:5">
      <c r="E640708"/>
    </row>
    <row r="640709" spans="5:5">
      <c r="E640709"/>
    </row>
    <row r="640710" spans="5:5">
      <c r="E640710"/>
    </row>
    <row r="640711" spans="5:5">
      <c r="E640711"/>
    </row>
    <row r="640712" spans="5:5">
      <c r="E640712"/>
    </row>
    <row r="640713" spans="5:5">
      <c r="E640713"/>
    </row>
    <row r="640714" spans="5:5">
      <c r="E640714"/>
    </row>
    <row r="640715" spans="5:5">
      <c r="E640715"/>
    </row>
    <row r="640716" spans="5:5">
      <c r="E640716"/>
    </row>
    <row r="640717" spans="5:5">
      <c r="E640717"/>
    </row>
    <row r="640718" spans="5:5">
      <c r="E640718"/>
    </row>
    <row r="640719" spans="5:5">
      <c r="E640719"/>
    </row>
    <row r="640720" spans="5:5">
      <c r="E640720"/>
    </row>
    <row r="640721" spans="5:5">
      <c r="E640721"/>
    </row>
    <row r="640722" spans="5:5">
      <c r="E640722"/>
    </row>
    <row r="640723" spans="5:5">
      <c r="E640723"/>
    </row>
    <row r="640724" spans="5:5">
      <c r="E640724"/>
    </row>
    <row r="640725" spans="5:5">
      <c r="E640725"/>
    </row>
    <row r="640726" spans="5:5">
      <c r="E640726"/>
    </row>
    <row r="640727" spans="5:5">
      <c r="E640727"/>
    </row>
    <row r="640728" spans="5:5">
      <c r="E640728"/>
    </row>
    <row r="640729" spans="5:5">
      <c r="E640729"/>
    </row>
    <row r="640730" spans="5:5">
      <c r="E640730"/>
    </row>
    <row r="640731" spans="5:5">
      <c r="E640731"/>
    </row>
    <row r="640732" spans="5:5">
      <c r="E640732"/>
    </row>
    <row r="640733" spans="5:5">
      <c r="E640733"/>
    </row>
    <row r="640734" spans="5:5">
      <c r="E640734"/>
    </row>
    <row r="640735" spans="5:5">
      <c r="E640735"/>
    </row>
    <row r="640736" spans="5:5">
      <c r="E640736"/>
    </row>
    <row r="640737" spans="5:5">
      <c r="E640737"/>
    </row>
    <row r="640738" spans="5:5">
      <c r="E640738"/>
    </row>
    <row r="640739" spans="5:5">
      <c r="E640739"/>
    </row>
    <row r="640740" spans="5:5">
      <c r="E640740"/>
    </row>
    <row r="640741" spans="5:5">
      <c r="E640741"/>
    </row>
    <row r="640742" spans="5:5">
      <c r="E640742"/>
    </row>
    <row r="640743" spans="5:5">
      <c r="E640743"/>
    </row>
    <row r="640744" spans="5:5">
      <c r="E640744"/>
    </row>
    <row r="640745" spans="5:5">
      <c r="E640745"/>
    </row>
    <row r="640746" spans="5:5">
      <c r="E640746"/>
    </row>
    <row r="640747" spans="5:5">
      <c r="E640747"/>
    </row>
    <row r="640748" spans="5:5">
      <c r="E640748"/>
    </row>
    <row r="640749" spans="5:5">
      <c r="E640749"/>
    </row>
    <row r="640750" spans="5:5">
      <c r="E640750"/>
    </row>
    <row r="640751" spans="5:5">
      <c r="E640751"/>
    </row>
    <row r="640752" spans="5:5">
      <c r="E640752"/>
    </row>
    <row r="640753" spans="5:5">
      <c r="E640753"/>
    </row>
    <row r="640754" spans="5:5">
      <c r="E640754"/>
    </row>
    <row r="640755" spans="5:5">
      <c r="E640755"/>
    </row>
    <row r="640756" spans="5:5">
      <c r="E640756"/>
    </row>
    <row r="640757" spans="5:5">
      <c r="E640757"/>
    </row>
    <row r="640758" spans="5:5">
      <c r="E640758"/>
    </row>
    <row r="640759" spans="5:5">
      <c r="E640759"/>
    </row>
    <row r="640760" spans="5:5">
      <c r="E640760"/>
    </row>
    <row r="640761" spans="5:5">
      <c r="E640761"/>
    </row>
    <row r="640762" spans="5:5">
      <c r="E640762"/>
    </row>
    <row r="640763" spans="5:5">
      <c r="E640763"/>
    </row>
    <row r="640764" spans="5:5">
      <c r="E640764"/>
    </row>
    <row r="640765" spans="5:5">
      <c r="E640765"/>
    </row>
    <row r="640766" spans="5:5">
      <c r="E640766"/>
    </row>
    <row r="640767" spans="5:5">
      <c r="E640767"/>
    </row>
    <row r="640768" spans="5:5">
      <c r="E640768"/>
    </row>
    <row r="640769" spans="5:5">
      <c r="E640769"/>
    </row>
    <row r="640770" spans="5:5">
      <c r="E640770"/>
    </row>
    <row r="640771" spans="5:5">
      <c r="E640771"/>
    </row>
    <row r="640772" spans="5:5">
      <c r="E640772"/>
    </row>
    <row r="640773" spans="5:5">
      <c r="E640773"/>
    </row>
    <row r="640774" spans="5:5">
      <c r="E640774"/>
    </row>
    <row r="640775" spans="5:5">
      <c r="E640775"/>
    </row>
    <row r="640776" spans="5:5">
      <c r="E640776"/>
    </row>
    <row r="640777" spans="5:5">
      <c r="E640777"/>
    </row>
    <row r="640778" spans="5:5">
      <c r="E640778"/>
    </row>
    <row r="640779" spans="5:5">
      <c r="E640779"/>
    </row>
    <row r="640780" spans="5:5">
      <c r="E640780"/>
    </row>
    <row r="640781" spans="5:5">
      <c r="E640781"/>
    </row>
    <row r="640782" spans="5:5">
      <c r="E640782"/>
    </row>
    <row r="640783" spans="5:5">
      <c r="E640783"/>
    </row>
    <row r="640784" spans="5:5">
      <c r="E640784"/>
    </row>
    <row r="640785" spans="5:5">
      <c r="E640785"/>
    </row>
    <row r="640786" spans="5:5">
      <c r="E640786"/>
    </row>
    <row r="640787" spans="5:5">
      <c r="E640787"/>
    </row>
    <row r="640788" spans="5:5">
      <c r="E640788"/>
    </row>
    <row r="640789" spans="5:5">
      <c r="E640789"/>
    </row>
    <row r="640790" spans="5:5">
      <c r="E640790"/>
    </row>
    <row r="640791" spans="5:5">
      <c r="E640791"/>
    </row>
    <row r="640792" spans="5:5">
      <c r="E640792"/>
    </row>
    <row r="640793" spans="5:5">
      <c r="E640793"/>
    </row>
    <row r="640794" spans="5:5">
      <c r="E640794"/>
    </row>
    <row r="640795" spans="5:5">
      <c r="E640795"/>
    </row>
    <row r="640796" spans="5:5">
      <c r="E640796"/>
    </row>
    <row r="640797" spans="5:5">
      <c r="E640797"/>
    </row>
    <row r="640798" spans="5:5">
      <c r="E640798"/>
    </row>
    <row r="640799" spans="5:5">
      <c r="E640799"/>
    </row>
    <row r="640800" spans="5:5">
      <c r="E640800"/>
    </row>
    <row r="640801" spans="5:5">
      <c r="E640801"/>
    </row>
    <row r="640802" spans="5:5">
      <c r="E640802"/>
    </row>
    <row r="640803" spans="5:5">
      <c r="E640803"/>
    </row>
    <row r="640804" spans="5:5">
      <c r="E640804"/>
    </row>
    <row r="640805" spans="5:5">
      <c r="E640805"/>
    </row>
    <row r="640806" spans="5:5">
      <c r="E640806"/>
    </row>
    <row r="640807" spans="5:5">
      <c r="E640807"/>
    </row>
    <row r="640808" spans="5:5">
      <c r="E640808"/>
    </row>
    <row r="640809" spans="5:5">
      <c r="E640809"/>
    </row>
    <row r="640810" spans="5:5">
      <c r="E640810"/>
    </row>
    <row r="640811" spans="5:5">
      <c r="E640811"/>
    </row>
    <row r="640812" spans="5:5">
      <c r="E640812"/>
    </row>
    <row r="640813" spans="5:5">
      <c r="E640813"/>
    </row>
    <row r="640814" spans="5:5">
      <c r="E640814"/>
    </row>
    <row r="640815" spans="5:5">
      <c r="E640815"/>
    </row>
    <row r="640816" spans="5:5">
      <c r="E640816"/>
    </row>
    <row r="640817" spans="5:5">
      <c r="E640817"/>
    </row>
    <row r="640818" spans="5:5">
      <c r="E640818"/>
    </row>
    <row r="640819" spans="5:5">
      <c r="E640819"/>
    </row>
    <row r="640820" spans="5:5">
      <c r="E640820"/>
    </row>
    <row r="640821" spans="5:5">
      <c r="E640821"/>
    </row>
    <row r="640822" spans="5:5">
      <c r="E640822"/>
    </row>
    <row r="640823" spans="5:5">
      <c r="E640823"/>
    </row>
    <row r="640824" spans="5:5">
      <c r="E640824"/>
    </row>
    <row r="640825" spans="5:5">
      <c r="E640825"/>
    </row>
    <row r="640826" spans="5:5">
      <c r="E640826"/>
    </row>
    <row r="640827" spans="5:5">
      <c r="E640827"/>
    </row>
    <row r="640828" spans="5:5">
      <c r="E640828"/>
    </row>
    <row r="640829" spans="5:5">
      <c r="E640829"/>
    </row>
    <row r="640830" spans="5:5">
      <c r="E640830"/>
    </row>
    <row r="640831" spans="5:5">
      <c r="E640831"/>
    </row>
    <row r="640832" spans="5:5">
      <c r="E640832"/>
    </row>
    <row r="640833" spans="5:5">
      <c r="E640833"/>
    </row>
    <row r="640834" spans="5:5">
      <c r="E640834"/>
    </row>
    <row r="640835" spans="5:5">
      <c r="E640835"/>
    </row>
    <row r="640836" spans="5:5">
      <c r="E640836"/>
    </row>
    <row r="640837" spans="5:5">
      <c r="E640837"/>
    </row>
    <row r="640838" spans="5:5">
      <c r="E640838"/>
    </row>
    <row r="640839" spans="5:5">
      <c r="E640839"/>
    </row>
    <row r="640840" spans="5:5">
      <c r="E640840"/>
    </row>
    <row r="640841" spans="5:5">
      <c r="E640841"/>
    </row>
    <row r="640842" spans="5:5">
      <c r="E640842"/>
    </row>
    <row r="640843" spans="5:5">
      <c r="E640843"/>
    </row>
    <row r="640844" spans="5:5">
      <c r="E640844"/>
    </row>
    <row r="640845" spans="5:5">
      <c r="E640845"/>
    </row>
    <row r="640846" spans="5:5">
      <c r="E640846"/>
    </row>
    <row r="640847" spans="5:5">
      <c r="E640847"/>
    </row>
    <row r="640848" spans="5:5">
      <c r="E640848"/>
    </row>
    <row r="640849" spans="5:5">
      <c r="E640849"/>
    </row>
    <row r="640850" spans="5:5">
      <c r="E640850"/>
    </row>
    <row r="640851" spans="5:5">
      <c r="E640851"/>
    </row>
    <row r="640852" spans="5:5">
      <c r="E640852"/>
    </row>
    <row r="640853" spans="5:5">
      <c r="E640853"/>
    </row>
    <row r="640854" spans="5:5">
      <c r="E640854"/>
    </row>
    <row r="640855" spans="5:5">
      <c r="E640855"/>
    </row>
    <row r="640856" spans="5:5">
      <c r="E640856"/>
    </row>
    <row r="640857" spans="5:5">
      <c r="E640857"/>
    </row>
    <row r="640858" spans="5:5">
      <c r="E640858"/>
    </row>
    <row r="640859" spans="5:5">
      <c r="E640859"/>
    </row>
    <row r="640860" spans="5:5">
      <c r="E640860"/>
    </row>
    <row r="640861" spans="5:5">
      <c r="E640861"/>
    </row>
    <row r="640862" spans="5:5">
      <c r="E640862"/>
    </row>
    <row r="640863" spans="5:5">
      <c r="E640863"/>
    </row>
    <row r="640864" spans="5:5">
      <c r="E640864"/>
    </row>
    <row r="640865" spans="5:5">
      <c r="E640865"/>
    </row>
    <row r="640866" spans="5:5">
      <c r="E640866"/>
    </row>
    <row r="640867" spans="5:5">
      <c r="E640867"/>
    </row>
    <row r="640868" spans="5:5">
      <c r="E640868"/>
    </row>
    <row r="640869" spans="5:5">
      <c r="E640869"/>
    </row>
    <row r="640870" spans="5:5">
      <c r="E640870"/>
    </row>
    <row r="640871" spans="5:5">
      <c r="E640871"/>
    </row>
    <row r="640872" spans="5:5">
      <c r="E640872"/>
    </row>
    <row r="640873" spans="5:5">
      <c r="E640873"/>
    </row>
    <row r="640874" spans="5:5">
      <c r="E640874"/>
    </row>
    <row r="640875" spans="5:5">
      <c r="E640875"/>
    </row>
    <row r="640876" spans="5:5">
      <c r="E640876"/>
    </row>
    <row r="640877" spans="5:5">
      <c r="E640877"/>
    </row>
    <row r="640878" spans="5:5">
      <c r="E640878"/>
    </row>
    <row r="640879" spans="5:5">
      <c r="E640879"/>
    </row>
    <row r="640880" spans="5:5">
      <c r="E640880"/>
    </row>
    <row r="640881" spans="5:5">
      <c r="E640881"/>
    </row>
    <row r="640882" spans="5:5">
      <c r="E640882"/>
    </row>
    <row r="640883" spans="5:5">
      <c r="E640883"/>
    </row>
    <row r="640884" spans="5:5">
      <c r="E640884"/>
    </row>
    <row r="640885" spans="5:5">
      <c r="E640885"/>
    </row>
    <row r="640886" spans="5:5">
      <c r="E640886"/>
    </row>
    <row r="640887" spans="5:5">
      <c r="E640887"/>
    </row>
    <row r="640888" spans="5:5">
      <c r="E640888"/>
    </row>
    <row r="640889" spans="5:5">
      <c r="E640889"/>
    </row>
    <row r="640890" spans="5:5">
      <c r="E640890"/>
    </row>
    <row r="640891" spans="5:5">
      <c r="E640891"/>
    </row>
    <row r="640892" spans="5:5">
      <c r="E640892"/>
    </row>
    <row r="640893" spans="5:5">
      <c r="E640893"/>
    </row>
    <row r="640894" spans="5:5">
      <c r="E640894"/>
    </row>
    <row r="640895" spans="5:5">
      <c r="E640895"/>
    </row>
    <row r="640896" spans="5:5">
      <c r="E640896"/>
    </row>
    <row r="640897" spans="5:5">
      <c r="E640897"/>
    </row>
    <row r="640898" spans="5:5">
      <c r="E640898"/>
    </row>
    <row r="640899" spans="5:5">
      <c r="E640899"/>
    </row>
    <row r="640900" spans="5:5">
      <c r="E640900"/>
    </row>
    <row r="640901" spans="5:5">
      <c r="E640901"/>
    </row>
    <row r="640902" spans="5:5">
      <c r="E640902"/>
    </row>
    <row r="640903" spans="5:5">
      <c r="E640903"/>
    </row>
    <row r="640904" spans="5:5">
      <c r="E640904"/>
    </row>
    <row r="640905" spans="5:5">
      <c r="E640905"/>
    </row>
    <row r="640906" spans="5:5">
      <c r="E640906"/>
    </row>
    <row r="640907" spans="5:5">
      <c r="E640907"/>
    </row>
    <row r="640908" spans="5:5">
      <c r="E640908"/>
    </row>
    <row r="640909" spans="5:5">
      <c r="E640909"/>
    </row>
    <row r="640910" spans="5:5">
      <c r="E640910"/>
    </row>
    <row r="640911" spans="5:5">
      <c r="E640911"/>
    </row>
    <row r="640912" spans="5:5">
      <c r="E640912"/>
    </row>
    <row r="640913" spans="5:5">
      <c r="E640913"/>
    </row>
    <row r="640914" spans="5:5">
      <c r="E640914"/>
    </row>
    <row r="640915" spans="5:5">
      <c r="E640915"/>
    </row>
    <row r="640916" spans="5:5">
      <c r="E640916"/>
    </row>
    <row r="640917" spans="5:5">
      <c r="E640917"/>
    </row>
    <row r="640918" spans="5:5">
      <c r="E640918"/>
    </row>
    <row r="640919" spans="5:5">
      <c r="E640919"/>
    </row>
    <row r="640920" spans="5:5">
      <c r="E640920"/>
    </row>
    <row r="640921" spans="5:5">
      <c r="E640921"/>
    </row>
    <row r="640922" spans="5:5">
      <c r="E640922"/>
    </row>
    <row r="640923" spans="5:5">
      <c r="E640923"/>
    </row>
    <row r="640924" spans="5:5">
      <c r="E640924"/>
    </row>
    <row r="640925" spans="5:5">
      <c r="E640925"/>
    </row>
    <row r="640926" spans="5:5">
      <c r="E640926"/>
    </row>
    <row r="640927" spans="5:5">
      <c r="E640927"/>
    </row>
    <row r="640928" spans="5:5">
      <c r="E640928"/>
    </row>
    <row r="640929" spans="5:5">
      <c r="E640929"/>
    </row>
    <row r="640930" spans="5:5">
      <c r="E640930"/>
    </row>
    <row r="640931" spans="5:5">
      <c r="E640931"/>
    </row>
    <row r="640932" spans="5:5">
      <c r="E640932"/>
    </row>
    <row r="640933" spans="5:5">
      <c r="E640933"/>
    </row>
    <row r="640934" spans="5:5">
      <c r="E640934"/>
    </row>
    <row r="640935" spans="5:5">
      <c r="E640935"/>
    </row>
    <row r="640936" spans="5:5">
      <c r="E640936"/>
    </row>
    <row r="640937" spans="5:5">
      <c r="E640937"/>
    </row>
    <row r="640938" spans="5:5">
      <c r="E640938"/>
    </row>
    <row r="640939" spans="5:5">
      <c r="E640939"/>
    </row>
    <row r="640940" spans="5:5">
      <c r="E640940"/>
    </row>
    <row r="640941" spans="5:5">
      <c r="E640941"/>
    </row>
    <row r="640942" spans="5:5">
      <c r="E640942"/>
    </row>
    <row r="640943" spans="5:5">
      <c r="E640943"/>
    </row>
    <row r="640944" spans="5:5">
      <c r="E640944"/>
    </row>
    <row r="640945" spans="5:5">
      <c r="E640945"/>
    </row>
    <row r="640946" spans="5:5">
      <c r="E640946"/>
    </row>
    <row r="640947" spans="5:5">
      <c r="E640947"/>
    </row>
    <row r="640948" spans="5:5">
      <c r="E640948"/>
    </row>
    <row r="640949" spans="5:5">
      <c r="E640949"/>
    </row>
    <row r="640950" spans="5:5">
      <c r="E640950"/>
    </row>
    <row r="640951" spans="5:5">
      <c r="E640951"/>
    </row>
    <row r="640952" spans="5:5">
      <c r="E640952"/>
    </row>
    <row r="640953" spans="5:5">
      <c r="E640953"/>
    </row>
    <row r="640954" spans="5:5">
      <c r="E640954"/>
    </row>
    <row r="640955" spans="5:5">
      <c r="E640955"/>
    </row>
    <row r="640956" spans="5:5">
      <c r="E640956"/>
    </row>
    <row r="640957" spans="5:5">
      <c r="E640957"/>
    </row>
    <row r="640958" spans="5:5">
      <c r="E640958"/>
    </row>
    <row r="640959" spans="5:5">
      <c r="E640959"/>
    </row>
    <row r="640960" spans="5:5">
      <c r="E640960"/>
    </row>
    <row r="640961" spans="5:5">
      <c r="E640961"/>
    </row>
    <row r="640962" spans="5:5">
      <c r="E640962"/>
    </row>
    <row r="640963" spans="5:5">
      <c r="E640963"/>
    </row>
    <row r="640964" spans="5:5">
      <c r="E640964"/>
    </row>
    <row r="640965" spans="5:5">
      <c r="E640965"/>
    </row>
    <row r="640966" spans="5:5">
      <c r="E640966"/>
    </row>
    <row r="640967" spans="5:5">
      <c r="E640967"/>
    </row>
    <row r="640968" spans="5:5">
      <c r="E640968"/>
    </row>
    <row r="640969" spans="5:5">
      <c r="E640969"/>
    </row>
    <row r="640970" spans="5:5">
      <c r="E640970"/>
    </row>
    <row r="640971" spans="5:5">
      <c r="E640971"/>
    </row>
    <row r="640972" spans="5:5">
      <c r="E640972"/>
    </row>
    <row r="640973" spans="5:5">
      <c r="E640973"/>
    </row>
    <row r="640974" spans="5:5">
      <c r="E640974"/>
    </row>
    <row r="640975" spans="5:5">
      <c r="E640975"/>
    </row>
    <row r="640976" spans="5:5">
      <c r="E640976"/>
    </row>
    <row r="640977" spans="5:5">
      <c r="E640977"/>
    </row>
    <row r="640978" spans="5:5">
      <c r="E640978"/>
    </row>
    <row r="640979" spans="5:5">
      <c r="E640979"/>
    </row>
    <row r="640980" spans="5:5">
      <c r="E640980"/>
    </row>
    <row r="640981" spans="5:5">
      <c r="E640981"/>
    </row>
    <row r="640982" spans="5:5">
      <c r="E640982"/>
    </row>
    <row r="640983" spans="5:5">
      <c r="E640983"/>
    </row>
    <row r="640984" spans="5:5">
      <c r="E640984"/>
    </row>
    <row r="640985" spans="5:5">
      <c r="E640985"/>
    </row>
    <row r="640986" spans="5:5">
      <c r="E640986"/>
    </row>
    <row r="640987" spans="5:5">
      <c r="E640987"/>
    </row>
    <row r="640988" spans="5:5">
      <c r="E640988"/>
    </row>
    <row r="640989" spans="5:5">
      <c r="E640989"/>
    </row>
    <row r="640990" spans="5:5">
      <c r="E640990"/>
    </row>
    <row r="640991" spans="5:5">
      <c r="E640991"/>
    </row>
    <row r="640992" spans="5:5">
      <c r="E640992"/>
    </row>
    <row r="640993" spans="5:5">
      <c r="E640993"/>
    </row>
    <row r="640994" spans="5:5">
      <c r="E640994"/>
    </row>
    <row r="640995" spans="5:5">
      <c r="E640995"/>
    </row>
    <row r="640996" spans="5:5">
      <c r="E640996"/>
    </row>
    <row r="640997" spans="5:5">
      <c r="E640997"/>
    </row>
    <row r="640998" spans="5:5">
      <c r="E640998"/>
    </row>
    <row r="640999" spans="5:5">
      <c r="E640999"/>
    </row>
    <row r="641000" spans="5:5">
      <c r="E641000"/>
    </row>
    <row r="641001" spans="5:5">
      <c r="E641001"/>
    </row>
    <row r="641002" spans="5:5">
      <c r="E641002"/>
    </row>
    <row r="641003" spans="5:5">
      <c r="E641003"/>
    </row>
    <row r="641004" spans="5:5">
      <c r="E641004"/>
    </row>
    <row r="641005" spans="5:5">
      <c r="E641005"/>
    </row>
    <row r="641006" spans="5:5">
      <c r="E641006"/>
    </row>
    <row r="641007" spans="5:5">
      <c r="E641007"/>
    </row>
    <row r="641008" spans="5:5">
      <c r="E641008"/>
    </row>
    <row r="641009" spans="5:5">
      <c r="E641009"/>
    </row>
    <row r="641010" spans="5:5">
      <c r="E641010"/>
    </row>
    <row r="641011" spans="5:5">
      <c r="E641011"/>
    </row>
    <row r="641012" spans="5:5">
      <c r="E641012"/>
    </row>
    <row r="641013" spans="5:5">
      <c r="E641013"/>
    </row>
    <row r="641014" spans="5:5">
      <c r="E641014"/>
    </row>
    <row r="641015" spans="5:5">
      <c r="E641015"/>
    </row>
    <row r="641016" spans="5:5">
      <c r="E641016"/>
    </row>
    <row r="641017" spans="5:5">
      <c r="E641017"/>
    </row>
    <row r="641018" spans="5:5">
      <c r="E641018"/>
    </row>
    <row r="641019" spans="5:5">
      <c r="E641019"/>
    </row>
    <row r="641020" spans="5:5">
      <c r="E641020"/>
    </row>
    <row r="641021" spans="5:5">
      <c r="E641021"/>
    </row>
    <row r="641022" spans="5:5">
      <c r="E641022"/>
    </row>
    <row r="641023" spans="5:5">
      <c r="E641023"/>
    </row>
    <row r="641024" spans="5:5">
      <c r="E641024"/>
    </row>
    <row r="641025" spans="5:5">
      <c r="E641025"/>
    </row>
    <row r="641026" spans="5:5">
      <c r="E641026"/>
    </row>
    <row r="641027" spans="5:5">
      <c r="E641027"/>
    </row>
    <row r="641028" spans="5:5">
      <c r="E641028"/>
    </row>
    <row r="641029" spans="5:5">
      <c r="E641029"/>
    </row>
    <row r="641030" spans="5:5">
      <c r="E641030"/>
    </row>
    <row r="641031" spans="5:5">
      <c r="E641031"/>
    </row>
    <row r="641032" spans="5:5">
      <c r="E641032"/>
    </row>
    <row r="641033" spans="5:5">
      <c r="E641033"/>
    </row>
    <row r="641034" spans="5:5">
      <c r="E641034"/>
    </row>
    <row r="641035" spans="5:5">
      <c r="E641035"/>
    </row>
    <row r="641036" spans="5:5">
      <c r="E641036"/>
    </row>
    <row r="641037" spans="5:5">
      <c r="E641037"/>
    </row>
    <row r="641038" spans="5:5">
      <c r="E641038"/>
    </row>
    <row r="641039" spans="5:5">
      <c r="E641039"/>
    </row>
    <row r="641040" spans="5:5">
      <c r="E641040"/>
    </row>
    <row r="641041" spans="5:5">
      <c r="E641041"/>
    </row>
    <row r="641042" spans="5:5">
      <c r="E641042"/>
    </row>
    <row r="641043" spans="5:5">
      <c r="E641043"/>
    </row>
    <row r="641044" spans="5:5">
      <c r="E641044"/>
    </row>
    <row r="641045" spans="5:5">
      <c r="E641045"/>
    </row>
    <row r="641046" spans="5:5">
      <c r="E641046"/>
    </row>
    <row r="641047" spans="5:5">
      <c r="E641047"/>
    </row>
    <row r="641048" spans="5:5">
      <c r="E641048"/>
    </row>
    <row r="641049" spans="5:5">
      <c r="E641049"/>
    </row>
    <row r="641050" spans="5:5">
      <c r="E641050"/>
    </row>
    <row r="641051" spans="5:5">
      <c r="E641051"/>
    </row>
    <row r="641052" spans="5:5">
      <c r="E641052"/>
    </row>
    <row r="641053" spans="5:5">
      <c r="E641053"/>
    </row>
    <row r="641054" spans="5:5">
      <c r="E641054"/>
    </row>
    <row r="641055" spans="5:5">
      <c r="E641055"/>
    </row>
    <row r="641056" spans="5:5">
      <c r="E641056"/>
    </row>
    <row r="641057" spans="5:5">
      <c r="E641057"/>
    </row>
    <row r="641058" spans="5:5">
      <c r="E641058"/>
    </row>
    <row r="641059" spans="5:5">
      <c r="E641059"/>
    </row>
    <row r="641060" spans="5:5">
      <c r="E641060"/>
    </row>
    <row r="641061" spans="5:5">
      <c r="E641061"/>
    </row>
    <row r="641062" spans="5:5">
      <c r="E641062"/>
    </row>
    <row r="641063" spans="5:5">
      <c r="E641063"/>
    </row>
    <row r="641064" spans="5:5">
      <c r="E641064"/>
    </row>
    <row r="641065" spans="5:5">
      <c r="E641065"/>
    </row>
    <row r="641066" spans="5:5">
      <c r="E641066"/>
    </row>
    <row r="641067" spans="5:5">
      <c r="E641067"/>
    </row>
    <row r="641068" spans="5:5">
      <c r="E641068"/>
    </row>
    <row r="641069" spans="5:5">
      <c r="E641069"/>
    </row>
    <row r="641070" spans="5:5">
      <c r="E641070"/>
    </row>
    <row r="641071" spans="5:5">
      <c r="E641071"/>
    </row>
    <row r="641072" spans="5:5">
      <c r="E641072"/>
    </row>
    <row r="641073" spans="5:5">
      <c r="E641073"/>
    </row>
    <row r="641074" spans="5:5">
      <c r="E641074"/>
    </row>
    <row r="641075" spans="5:5">
      <c r="E641075"/>
    </row>
    <row r="641076" spans="5:5">
      <c r="E641076"/>
    </row>
    <row r="641077" spans="5:5">
      <c r="E641077"/>
    </row>
    <row r="641078" spans="5:5">
      <c r="E641078"/>
    </row>
    <row r="641079" spans="5:5">
      <c r="E641079"/>
    </row>
    <row r="641080" spans="5:5">
      <c r="E641080"/>
    </row>
    <row r="641081" spans="5:5">
      <c r="E641081"/>
    </row>
    <row r="641082" spans="5:5">
      <c r="E641082"/>
    </row>
    <row r="641083" spans="5:5">
      <c r="E641083"/>
    </row>
    <row r="641084" spans="5:5">
      <c r="E641084"/>
    </row>
    <row r="641085" spans="5:5">
      <c r="E641085"/>
    </row>
    <row r="641086" spans="5:5">
      <c r="E641086"/>
    </row>
    <row r="641087" spans="5:5">
      <c r="E641087"/>
    </row>
    <row r="641088" spans="5:5">
      <c r="E641088"/>
    </row>
    <row r="641089" spans="5:5">
      <c r="E641089"/>
    </row>
    <row r="641090" spans="5:5">
      <c r="E641090"/>
    </row>
    <row r="641091" spans="5:5">
      <c r="E641091"/>
    </row>
    <row r="641092" spans="5:5">
      <c r="E641092"/>
    </row>
    <row r="641093" spans="5:5">
      <c r="E641093"/>
    </row>
    <row r="641094" spans="5:5">
      <c r="E641094"/>
    </row>
    <row r="641095" spans="5:5">
      <c r="E641095"/>
    </row>
    <row r="641096" spans="5:5">
      <c r="E641096"/>
    </row>
    <row r="641097" spans="5:5">
      <c r="E641097"/>
    </row>
    <row r="641098" spans="5:5">
      <c r="E641098"/>
    </row>
    <row r="641099" spans="5:5">
      <c r="E641099"/>
    </row>
    <row r="641100" spans="5:5">
      <c r="E641100"/>
    </row>
    <row r="641101" spans="5:5">
      <c r="E641101"/>
    </row>
    <row r="641102" spans="5:5">
      <c r="E641102"/>
    </row>
    <row r="641103" spans="5:5">
      <c r="E641103"/>
    </row>
    <row r="641104" spans="5:5">
      <c r="E641104"/>
    </row>
    <row r="641105" spans="5:5">
      <c r="E641105"/>
    </row>
    <row r="641106" spans="5:5">
      <c r="E641106"/>
    </row>
    <row r="641107" spans="5:5">
      <c r="E641107"/>
    </row>
    <row r="641108" spans="5:5">
      <c r="E641108"/>
    </row>
    <row r="641109" spans="5:5">
      <c r="E641109"/>
    </row>
    <row r="641110" spans="5:5">
      <c r="E641110"/>
    </row>
    <row r="641111" spans="5:5">
      <c r="E641111"/>
    </row>
    <row r="641112" spans="5:5">
      <c r="E641112"/>
    </row>
    <row r="641113" spans="5:5">
      <c r="E641113"/>
    </row>
    <row r="641114" spans="5:5">
      <c r="E641114"/>
    </row>
    <row r="641115" spans="5:5">
      <c r="E641115"/>
    </row>
    <row r="641116" spans="5:5">
      <c r="E641116"/>
    </row>
    <row r="641117" spans="5:5">
      <c r="E641117"/>
    </row>
    <row r="641118" spans="5:5">
      <c r="E641118"/>
    </row>
    <row r="641119" spans="5:5">
      <c r="E641119"/>
    </row>
    <row r="641120" spans="5:5">
      <c r="E641120"/>
    </row>
    <row r="641121" spans="5:5">
      <c r="E641121"/>
    </row>
    <row r="641122" spans="5:5">
      <c r="E641122"/>
    </row>
    <row r="641123" spans="5:5">
      <c r="E641123"/>
    </row>
    <row r="641124" spans="5:5">
      <c r="E641124"/>
    </row>
    <row r="641125" spans="5:5">
      <c r="E641125"/>
    </row>
    <row r="641126" spans="5:5">
      <c r="E641126"/>
    </row>
    <row r="641127" spans="5:5">
      <c r="E641127"/>
    </row>
    <row r="641128" spans="5:5">
      <c r="E641128"/>
    </row>
    <row r="641129" spans="5:5">
      <c r="E641129"/>
    </row>
    <row r="641130" spans="5:5">
      <c r="E641130"/>
    </row>
    <row r="641131" spans="5:5">
      <c r="E641131"/>
    </row>
    <row r="641132" spans="5:5">
      <c r="E641132"/>
    </row>
    <row r="641133" spans="5:5">
      <c r="E641133"/>
    </row>
    <row r="641134" spans="5:5">
      <c r="E641134"/>
    </row>
    <row r="641135" spans="5:5">
      <c r="E641135"/>
    </row>
    <row r="641136" spans="5:5">
      <c r="E641136"/>
    </row>
    <row r="641137" spans="5:5">
      <c r="E641137"/>
    </row>
    <row r="641138" spans="5:5">
      <c r="E641138"/>
    </row>
    <row r="641139" spans="5:5">
      <c r="E641139"/>
    </row>
    <row r="641140" spans="5:5">
      <c r="E641140"/>
    </row>
    <row r="641141" spans="5:5">
      <c r="E641141"/>
    </row>
    <row r="641142" spans="5:5">
      <c r="E641142"/>
    </row>
    <row r="641143" spans="5:5">
      <c r="E641143"/>
    </row>
    <row r="641144" spans="5:5">
      <c r="E641144"/>
    </row>
    <row r="641145" spans="5:5">
      <c r="E641145"/>
    </row>
    <row r="641146" spans="5:5">
      <c r="E641146"/>
    </row>
    <row r="641147" spans="5:5">
      <c r="E641147"/>
    </row>
    <row r="641148" spans="5:5">
      <c r="E641148"/>
    </row>
    <row r="641149" spans="5:5">
      <c r="E641149"/>
    </row>
    <row r="641150" spans="5:5">
      <c r="E641150"/>
    </row>
    <row r="641151" spans="5:5">
      <c r="E641151"/>
    </row>
    <row r="641152" spans="5:5">
      <c r="E641152"/>
    </row>
    <row r="641153" spans="5:5">
      <c r="E641153"/>
    </row>
    <row r="641154" spans="5:5">
      <c r="E641154"/>
    </row>
    <row r="641155" spans="5:5">
      <c r="E641155"/>
    </row>
    <row r="641156" spans="5:5">
      <c r="E641156"/>
    </row>
    <row r="641157" spans="5:5">
      <c r="E641157"/>
    </row>
    <row r="641158" spans="5:5">
      <c r="E641158"/>
    </row>
    <row r="641159" spans="5:5">
      <c r="E641159"/>
    </row>
    <row r="641160" spans="5:5">
      <c r="E641160"/>
    </row>
    <row r="641161" spans="5:5">
      <c r="E641161"/>
    </row>
    <row r="641162" spans="5:5">
      <c r="E641162"/>
    </row>
    <row r="641163" spans="5:5">
      <c r="E641163"/>
    </row>
    <row r="641164" spans="5:5">
      <c r="E641164"/>
    </row>
    <row r="641165" spans="5:5">
      <c r="E641165"/>
    </row>
    <row r="641166" spans="5:5">
      <c r="E641166"/>
    </row>
    <row r="641167" spans="5:5">
      <c r="E641167"/>
    </row>
    <row r="641168" spans="5:5">
      <c r="E641168"/>
    </row>
    <row r="641169" spans="5:5">
      <c r="E641169"/>
    </row>
    <row r="641170" spans="5:5">
      <c r="E641170"/>
    </row>
    <row r="641171" spans="5:5">
      <c r="E641171"/>
    </row>
    <row r="641172" spans="5:5">
      <c r="E641172"/>
    </row>
    <row r="641173" spans="5:5">
      <c r="E641173"/>
    </row>
    <row r="641174" spans="5:5">
      <c r="E641174"/>
    </row>
    <row r="641175" spans="5:5">
      <c r="E641175"/>
    </row>
    <row r="641176" spans="5:5">
      <c r="E641176"/>
    </row>
    <row r="641177" spans="5:5">
      <c r="E641177"/>
    </row>
    <row r="641178" spans="5:5">
      <c r="E641178"/>
    </row>
    <row r="641179" spans="5:5">
      <c r="E641179"/>
    </row>
    <row r="641180" spans="5:5">
      <c r="E641180"/>
    </row>
    <row r="641181" spans="5:5">
      <c r="E641181"/>
    </row>
    <row r="641182" spans="5:5">
      <c r="E641182"/>
    </row>
    <row r="641183" spans="5:5">
      <c r="E641183"/>
    </row>
    <row r="641184" spans="5:5">
      <c r="E641184"/>
    </row>
    <row r="641185" spans="5:5">
      <c r="E641185"/>
    </row>
    <row r="641186" spans="5:5">
      <c r="E641186"/>
    </row>
    <row r="641187" spans="5:5">
      <c r="E641187"/>
    </row>
    <row r="641188" spans="5:5">
      <c r="E641188"/>
    </row>
    <row r="641189" spans="5:5">
      <c r="E641189"/>
    </row>
    <row r="641190" spans="5:5">
      <c r="E641190"/>
    </row>
    <row r="641191" spans="5:5">
      <c r="E641191"/>
    </row>
    <row r="641192" spans="5:5">
      <c r="E641192"/>
    </row>
    <row r="641193" spans="5:5">
      <c r="E641193"/>
    </row>
    <row r="641194" spans="5:5">
      <c r="E641194"/>
    </row>
    <row r="641195" spans="5:5">
      <c r="E641195"/>
    </row>
    <row r="641196" spans="5:5">
      <c r="E641196"/>
    </row>
    <row r="641197" spans="5:5">
      <c r="E641197"/>
    </row>
    <row r="641198" spans="5:5">
      <c r="E641198"/>
    </row>
    <row r="641199" spans="5:5">
      <c r="E641199"/>
    </row>
    <row r="641200" spans="5:5">
      <c r="E641200"/>
    </row>
    <row r="641201" spans="5:5">
      <c r="E641201"/>
    </row>
    <row r="641202" spans="5:5">
      <c r="E641202"/>
    </row>
    <row r="641203" spans="5:5">
      <c r="E641203"/>
    </row>
    <row r="641204" spans="5:5">
      <c r="E641204"/>
    </row>
    <row r="641205" spans="5:5">
      <c r="E641205"/>
    </row>
    <row r="641206" spans="5:5">
      <c r="E641206"/>
    </row>
    <row r="641207" spans="5:5">
      <c r="E641207"/>
    </row>
    <row r="641208" spans="5:5">
      <c r="E641208"/>
    </row>
    <row r="641209" spans="5:5">
      <c r="E641209"/>
    </row>
    <row r="641210" spans="5:5">
      <c r="E641210"/>
    </row>
    <row r="641211" spans="5:5">
      <c r="E641211"/>
    </row>
    <row r="641212" spans="5:5">
      <c r="E641212"/>
    </row>
    <row r="641213" spans="5:5">
      <c r="E641213"/>
    </row>
    <row r="641214" spans="5:5">
      <c r="E641214"/>
    </row>
    <row r="641215" spans="5:5">
      <c r="E641215"/>
    </row>
    <row r="641216" spans="5:5">
      <c r="E641216"/>
    </row>
    <row r="641217" spans="5:5">
      <c r="E641217"/>
    </row>
    <row r="641218" spans="5:5">
      <c r="E641218"/>
    </row>
    <row r="641219" spans="5:5">
      <c r="E641219"/>
    </row>
    <row r="641220" spans="5:5">
      <c r="E641220"/>
    </row>
    <row r="641221" spans="5:5">
      <c r="E641221"/>
    </row>
    <row r="641222" spans="5:5">
      <c r="E641222"/>
    </row>
    <row r="641223" spans="5:5">
      <c r="E641223"/>
    </row>
    <row r="641224" spans="5:5">
      <c r="E641224"/>
    </row>
    <row r="641225" spans="5:5">
      <c r="E641225"/>
    </row>
    <row r="641226" spans="5:5">
      <c r="E641226"/>
    </row>
    <row r="641227" spans="5:5">
      <c r="E641227"/>
    </row>
    <row r="641228" spans="5:5">
      <c r="E641228"/>
    </row>
    <row r="641229" spans="5:5">
      <c r="E641229"/>
    </row>
    <row r="641230" spans="5:5">
      <c r="E641230"/>
    </row>
    <row r="641231" spans="5:5">
      <c r="E641231"/>
    </row>
    <row r="641232" spans="5:5">
      <c r="E641232"/>
    </row>
    <row r="641233" spans="5:5">
      <c r="E641233"/>
    </row>
    <row r="641234" spans="5:5">
      <c r="E641234"/>
    </row>
    <row r="641235" spans="5:5">
      <c r="E641235"/>
    </row>
    <row r="641236" spans="5:5">
      <c r="E641236"/>
    </row>
    <row r="641237" spans="5:5">
      <c r="E641237"/>
    </row>
    <row r="641238" spans="5:5">
      <c r="E641238"/>
    </row>
    <row r="641239" spans="5:5">
      <c r="E641239"/>
    </row>
    <row r="641240" spans="5:5">
      <c r="E641240"/>
    </row>
    <row r="641241" spans="5:5">
      <c r="E641241"/>
    </row>
    <row r="641242" spans="5:5">
      <c r="E641242"/>
    </row>
    <row r="641243" spans="5:5">
      <c r="E641243"/>
    </row>
    <row r="641244" spans="5:5">
      <c r="E641244"/>
    </row>
    <row r="641245" spans="5:5">
      <c r="E641245"/>
    </row>
    <row r="641246" spans="5:5">
      <c r="E641246"/>
    </row>
    <row r="641247" spans="5:5">
      <c r="E641247"/>
    </row>
    <row r="641248" spans="5:5">
      <c r="E641248"/>
    </row>
    <row r="641249" spans="5:5">
      <c r="E641249"/>
    </row>
    <row r="641250" spans="5:5">
      <c r="E641250"/>
    </row>
    <row r="641251" spans="5:5">
      <c r="E641251"/>
    </row>
    <row r="641252" spans="5:5">
      <c r="E641252"/>
    </row>
    <row r="641253" spans="5:5">
      <c r="E641253"/>
    </row>
    <row r="641254" spans="5:5">
      <c r="E641254"/>
    </row>
    <row r="641255" spans="5:5">
      <c r="E641255"/>
    </row>
    <row r="641256" spans="5:5">
      <c r="E641256"/>
    </row>
    <row r="641257" spans="5:5">
      <c r="E641257"/>
    </row>
    <row r="641258" spans="5:5">
      <c r="E641258"/>
    </row>
    <row r="641259" spans="5:5">
      <c r="E641259"/>
    </row>
    <row r="641260" spans="5:5">
      <c r="E641260"/>
    </row>
    <row r="641261" spans="5:5">
      <c r="E641261"/>
    </row>
    <row r="641262" spans="5:5">
      <c r="E641262"/>
    </row>
    <row r="641263" spans="5:5">
      <c r="E641263"/>
    </row>
    <row r="641264" spans="5:5">
      <c r="E641264"/>
    </row>
    <row r="641265" spans="5:5">
      <c r="E641265"/>
    </row>
    <row r="641266" spans="5:5">
      <c r="E641266"/>
    </row>
    <row r="641267" spans="5:5">
      <c r="E641267"/>
    </row>
    <row r="641268" spans="5:5">
      <c r="E641268"/>
    </row>
    <row r="641269" spans="5:5">
      <c r="E641269"/>
    </row>
    <row r="641270" spans="5:5">
      <c r="E641270"/>
    </row>
    <row r="641271" spans="5:5">
      <c r="E641271"/>
    </row>
    <row r="641272" spans="5:5">
      <c r="E641272"/>
    </row>
    <row r="641273" spans="5:5">
      <c r="E641273"/>
    </row>
    <row r="641274" spans="5:5">
      <c r="E641274"/>
    </row>
    <row r="641275" spans="5:5">
      <c r="E641275"/>
    </row>
    <row r="641276" spans="5:5">
      <c r="E641276"/>
    </row>
    <row r="641277" spans="5:5">
      <c r="E641277"/>
    </row>
    <row r="641278" spans="5:5">
      <c r="E641278"/>
    </row>
    <row r="641279" spans="5:5">
      <c r="E641279"/>
    </row>
    <row r="641280" spans="5:5">
      <c r="E641280"/>
    </row>
    <row r="641281" spans="5:5">
      <c r="E641281"/>
    </row>
    <row r="641282" spans="5:5">
      <c r="E641282"/>
    </row>
    <row r="641283" spans="5:5">
      <c r="E641283"/>
    </row>
    <row r="641284" spans="5:5">
      <c r="E641284"/>
    </row>
    <row r="641285" spans="5:5">
      <c r="E641285"/>
    </row>
    <row r="641286" spans="5:5">
      <c r="E641286"/>
    </row>
    <row r="641287" spans="5:5">
      <c r="E641287"/>
    </row>
    <row r="641288" spans="5:5">
      <c r="E641288"/>
    </row>
    <row r="641289" spans="5:5">
      <c r="E641289"/>
    </row>
    <row r="641290" spans="5:5">
      <c r="E641290"/>
    </row>
    <row r="641291" spans="5:5">
      <c r="E641291"/>
    </row>
    <row r="641292" spans="5:5">
      <c r="E641292"/>
    </row>
    <row r="641293" spans="5:5">
      <c r="E641293"/>
    </row>
    <row r="641294" spans="5:5">
      <c r="E641294"/>
    </row>
    <row r="641295" spans="5:5">
      <c r="E641295"/>
    </row>
    <row r="641296" spans="5:5">
      <c r="E641296"/>
    </row>
    <row r="641297" spans="5:5">
      <c r="E641297"/>
    </row>
    <row r="641298" spans="5:5">
      <c r="E641298"/>
    </row>
    <row r="641299" spans="5:5">
      <c r="E641299"/>
    </row>
    <row r="641300" spans="5:5">
      <c r="E641300"/>
    </row>
    <row r="641301" spans="5:5">
      <c r="E641301"/>
    </row>
    <row r="641302" spans="5:5">
      <c r="E641302"/>
    </row>
    <row r="641303" spans="5:5">
      <c r="E641303"/>
    </row>
    <row r="641304" spans="5:5">
      <c r="E641304"/>
    </row>
    <row r="641305" spans="5:5">
      <c r="E641305"/>
    </row>
    <row r="641306" spans="5:5">
      <c r="E641306"/>
    </row>
    <row r="641307" spans="5:5">
      <c r="E641307"/>
    </row>
    <row r="641308" spans="5:5">
      <c r="E641308"/>
    </row>
    <row r="641309" spans="5:5">
      <c r="E641309"/>
    </row>
    <row r="641310" spans="5:5">
      <c r="E641310"/>
    </row>
    <row r="641311" spans="5:5">
      <c r="E641311"/>
    </row>
    <row r="641312" spans="5:5">
      <c r="E641312"/>
    </row>
    <row r="641313" spans="5:5">
      <c r="E641313"/>
    </row>
    <row r="641314" spans="5:5">
      <c r="E641314"/>
    </row>
    <row r="641315" spans="5:5">
      <c r="E641315"/>
    </row>
    <row r="641316" spans="5:5">
      <c r="E641316"/>
    </row>
    <row r="641317" spans="5:5">
      <c r="E641317"/>
    </row>
    <row r="641318" spans="5:5">
      <c r="E641318"/>
    </row>
    <row r="641319" spans="5:5">
      <c r="E641319"/>
    </row>
    <row r="641320" spans="5:5">
      <c r="E641320"/>
    </row>
    <row r="641321" spans="5:5">
      <c r="E641321"/>
    </row>
    <row r="641322" spans="5:5">
      <c r="E641322"/>
    </row>
    <row r="641323" spans="5:5">
      <c r="E641323"/>
    </row>
    <row r="641324" spans="5:5">
      <c r="E641324"/>
    </row>
    <row r="641325" spans="5:5">
      <c r="E641325"/>
    </row>
    <row r="641326" spans="5:5">
      <c r="E641326"/>
    </row>
    <row r="641327" spans="5:5">
      <c r="E641327"/>
    </row>
    <row r="641328" spans="5:5">
      <c r="E641328"/>
    </row>
    <row r="641329" spans="5:5">
      <c r="E641329"/>
    </row>
    <row r="641330" spans="5:5">
      <c r="E641330"/>
    </row>
    <row r="641331" spans="5:5">
      <c r="E641331"/>
    </row>
    <row r="641332" spans="5:5">
      <c r="E641332"/>
    </row>
    <row r="641333" spans="5:5">
      <c r="E641333"/>
    </row>
    <row r="641334" spans="5:5">
      <c r="E641334"/>
    </row>
    <row r="641335" spans="5:5">
      <c r="E641335"/>
    </row>
    <row r="641336" spans="5:5">
      <c r="E641336"/>
    </row>
    <row r="641337" spans="5:5">
      <c r="E641337"/>
    </row>
    <row r="641338" spans="5:5">
      <c r="E641338"/>
    </row>
    <row r="641339" spans="5:5">
      <c r="E641339"/>
    </row>
    <row r="641340" spans="5:5">
      <c r="E641340"/>
    </row>
    <row r="641341" spans="5:5">
      <c r="E641341"/>
    </row>
    <row r="641342" spans="5:5">
      <c r="E641342"/>
    </row>
    <row r="641343" spans="5:5">
      <c r="E641343"/>
    </row>
    <row r="641344" spans="5:5">
      <c r="E641344"/>
    </row>
    <row r="641345" spans="5:5">
      <c r="E641345"/>
    </row>
    <row r="641346" spans="5:5">
      <c r="E641346"/>
    </row>
    <row r="641347" spans="5:5">
      <c r="E641347"/>
    </row>
    <row r="641348" spans="5:5">
      <c r="E641348"/>
    </row>
    <row r="641349" spans="5:5">
      <c r="E641349"/>
    </row>
    <row r="641350" spans="5:5">
      <c r="E641350"/>
    </row>
    <row r="641351" spans="5:5">
      <c r="E641351"/>
    </row>
    <row r="641352" spans="5:5">
      <c r="E641352"/>
    </row>
    <row r="641353" spans="5:5">
      <c r="E641353"/>
    </row>
    <row r="641354" spans="5:5">
      <c r="E641354"/>
    </row>
    <row r="641355" spans="5:5">
      <c r="E641355"/>
    </row>
    <row r="641356" spans="5:5">
      <c r="E641356"/>
    </row>
    <row r="641357" spans="5:5">
      <c r="E641357"/>
    </row>
    <row r="641358" spans="5:5">
      <c r="E641358"/>
    </row>
    <row r="641359" spans="5:5">
      <c r="E641359"/>
    </row>
    <row r="641360" spans="5:5">
      <c r="E641360"/>
    </row>
    <row r="641361" spans="5:5">
      <c r="E641361"/>
    </row>
    <row r="641362" spans="5:5">
      <c r="E641362"/>
    </row>
    <row r="641363" spans="5:5">
      <c r="E641363"/>
    </row>
    <row r="641364" spans="5:5">
      <c r="E641364"/>
    </row>
    <row r="641365" spans="5:5">
      <c r="E641365"/>
    </row>
    <row r="641366" spans="5:5">
      <c r="E641366"/>
    </row>
    <row r="641367" spans="5:5">
      <c r="E641367"/>
    </row>
    <row r="641368" spans="5:5">
      <c r="E641368"/>
    </row>
    <row r="641369" spans="5:5">
      <c r="E641369"/>
    </row>
    <row r="641370" spans="5:5">
      <c r="E641370"/>
    </row>
    <row r="641371" spans="5:5">
      <c r="E641371"/>
    </row>
    <row r="641372" spans="5:5">
      <c r="E641372"/>
    </row>
    <row r="641373" spans="5:5">
      <c r="E641373"/>
    </row>
    <row r="641374" spans="5:5">
      <c r="E641374"/>
    </row>
    <row r="641375" spans="5:5">
      <c r="E641375"/>
    </row>
    <row r="641376" spans="5:5">
      <c r="E641376"/>
    </row>
    <row r="641377" spans="5:5">
      <c r="E641377"/>
    </row>
    <row r="641378" spans="5:5">
      <c r="E641378"/>
    </row>
    <row r="641379" spans="5:5">
      <c r="E641379"/>
    </row>
    <row r="641380" spans="5:5">
      <c r="E641380"/>
    </row>
    <row r="641381" spans="5:5">
      <c r="E641381"/>
    </row>
    <row r="641382" spans="5:5">
      <c r="E641382"/>
    </row>
    <row r="641383" spans="5:5">
      <c r="E641383"/>
    </row>
    <row r="641384" spans="5:5">
      <c r="E641384"/>
    </row>
    <row r="641385" spans="5:5">
      <c r="E641385"/>
    </row>
    <row r="641386" spans="5:5">
      <c r="E641386"/>
    </row>
    <row r="641387" spans="5:5">
      <c r="E641387"/>
    </row>
    <row r="641388" spans="5:5">
      <c r="E641388"/>
    </row>
    <row r="641389" spans="5:5">
      <c r="E641389"/>
    </row>
    <row r="641390" spans="5:5">
      <c r="E641390"/>
    </row>
    <row r="641391" spans="5:5">
      <c r="E641391"/>
    </row>
    <row r="641392" spans="5:5">
      <c r="E641392"/>
    </row>
    <row r="641393" spans="5:5">
      <c r="E641393"/>
    </row>
    <row r="641394" spans="5:5">
      <c r="E641394"/>
    </row>
    <row r="641395" spans="5:5">
      <c r="E641395"/>
    </row>
    <row r="641396" spans="5:5">
      <c r="E641396"/>
    </row>
    <row r="641397" spans="5:5">
      <c r="E641397"/>
    </row>
    <row r="641398" spans="5:5">
      <c r="E641398"/>
    </row>
    <row r="641399" spans="5:5">
      <c r="E641399"/>
    </row>
    <row r="641400" spans="5:5">
      <c r="E641400"/>
    </row>
    <row r="641401" spans="5:5">
      <c r="E641401"/>
    </row>
    <row r="641402" spans="5:5">
      <c r="E641402"/>
    </row>
    <row r="641403" spans="5:5">
      <c r="E641403"/>
    </row>
    <row r="641404" spans="5:5">
      <c r="E641404"/>
    </row>
    <row r="641405" spans="5:5">
      <c r="E641405"/>
    </row>
    <row r="641406" spans="5:5">
      <c r="E641406"/>
    </row>
    <row r="641407" spans="5:5">
      <c r="E641407"/>
    </row>
    <row r="641408" spans="5:5">
      <c r="E641408"/>
    </row>
    <row r="641409" spans="5:5">
      <c r="E641409"/>
    </row>
    <row r="641410" spans="5:5">
      <c r="E641410"/>
    </row>
    <row r="641411" spans="5:5">
      <c r="E641411"/>
    </row>
    <row r="641412" spans="5:5">
      <c r="E641412"/>
    </row>
    <row r="641413" spans="5:5">
      <c r="E641413"/>
    </row>
    <row r="641414" spans="5:5">
      <c r="E641414"/>
    </row>
    <row r="641415" spans="5:5">
      <c r="E641415"/>
    </row>
    <row r="641416" spans="5:5">
      <c r="E641416"/>
    </row>
    <row r="641417" spans="5:5">
      <c r="E641417"/>
    </row>
    <row r="641418" spans="5:5">
      <c r="E641418"/>
    </row>
    <row r="641419" spans="5:5">
      <c r="E641419"/>
    </row>
    <row r="641420" spans="5:5">
      <c r="E641420"/>
    </row>
    <row r="641421" spans="5:5">
      <c r="E641421"/>
    </row>
    <row r="641422" spans="5:5">
      <c r="E641422"/>
    </row>
    <row r="641423" spans="5:5">
      <c r="E641423"/>
    </row>
    <row r="641424" spans="5:5">
      <c r="E641424"/>
    </row>
    <row r="641425" spans="5:5">
      <c r="E641425"/>
    </row>
    <row r="641426" spans="5:5">
      <c r="E641426"/>
    </row>
    <row r="641427" spans="5:5">
      <c r="E641427"/>
    </row>
    <row r="641428" spans="5:5">
      <c r="E641428"/>
    </row>
    <row r="641429" spans="5:5">
      <c r="E641429"/>
    </row>
    <row r="641430" spans="5:5">
      <c r="E641430"/>
    </row>
    <row r="641431" spans="5:5">
      <c r="E641431"/>
    </row>
    <row r="641432" spans="5:5">
      <c r="E641432"/>
    </row>
    <row r="641433" spans="5:5">
      <c r="E641433"/>
    </row>
    <row r="641434" spans="5:5">
      <c r="E641434"/>
    </row>
    <row r="641435" spans="5:5">
      <c r="E641435"/>
    </row>
    <row r="641436" spans="5:5">
      <c r="E641436"/>
    </row>
    <row r="641437" spans="5:5">
      <c r="E641437"/>
    </row>
    <row r="641438" spans="5:5">
      <c r="E641438"/>
    </row>
    <row r="641439" spans="5:5">
      <c r="E641439"/>
    </row>
    <row r="641440" spans="5:5">
      <c r="E641440"/>
    </row>
    <row r="641441" spans="5:5">
      <c r="E641441"/>
    </row>
    <row r="641442" spans="5:5">
      <c r="E641442"/>
    </row>
    <row r="641443" spans="5:5">
      <c r="E641443"/>
    </row>
    <row r="641444" spans="5:5">
      <c r="E641444"/>
    </row>
    <row r="641445" spans="5:5">
      <c r="E641445"/>
    </row>
    <row r="641446" spans="5:5">
      <c r="E641446"/>
    </row>
    <row r="641447" spans="5:5">
      <c r="E641447"/>
    </row>
    <row r="641448" spans="5:5">
      <c r="E641448"/>
    </row>
    <row r="641449" spans="5:5">
      <c r="E641449"/>
    </row>
    <row r="641450" spans="5:5">
      <c r="E641450"/>
    </row>
    <row r="641451" spans="5:5">
      <c r="E641451"/>
    </row>
    <row r="641452" spans="5:5">
      <c r="E641452"/>
    </row>
    <row r="641453" spans="5:5">
      <c r="E641453"/>
    </row>
    <row r="641454" spans="5:5">
      <c r="E641454"/>
    </row>
    <row r="641455" spans="5:5">
      <c r="E641455"/>
    </row>
    <row r="641456" spans="5:5">
      <c r="E641456"/>
    </row>
    <row r="641457" spans="5:5">
      <c r="E641457"/>
    </row>
    <row r="641458" spans="5:5">
      <c r="E641458"/>
    </row>
    <row r="641459" spans="5:5">
      <c r="E641459"/>
    </row>
    <row r="641460" spans="5:5">
      <c r="E641460"/>
    </row>
    <row r="641461" spans="5:5">
      <c r="E641461"/>
    </row>
    <row r="641462" spans="5:5">
      <c r="E641462"/>
    </row>
    <row r="641463" spans="5:5">
      <c r="E641463"/>
    </row>
    <row r="641464" spans="5:5">
      <c r="E641464"/>
    </row>
    <row r="641465" spans="5:5">
      <c r="E641465"/>
    </row>
    <row r="641466" spans="5:5">
      <c r="E641466"/>
    </row>
    <row r="641467" spans="5:5">
      <c r="E641467"/>
    </row>
    <row r="641468" spans="5:5">
      <c r="E641468"/>
    </row>
    <row r="641469" spans="5:5">
      <c r="E641469"/>
    </row>
    <row r="641470" spans="5:5">
      <c r="E641470"/>
    </row>
    <row r="641471" spans="5:5">
      <c r="E641471"/>
    </row>
    <row r="641472" spans="5:5">
      <c r="E641472"/>
    </row>
    <row r="641473" spans="5:5">
      <c r="E641473"/>
    </row>
    <row r="641474" spans="5:5">
      <c r="E641474"/>
    </row>
    <row r="641475" spans="5:5">
      <c r="E641475"/>
    </row>
    <row r="641476" spans="5:5">
      <c r="E641476"/>
    </row>
    <row r="641477" spans="5:5">
      <c r="E641477"/>
    </row>
    <row r="641478" spans="5:5">
      <c r="E641478"/>
    </row>
    <row r="641479" spans="5:5">
      <c r="E641479"/>
    </row>
    <row r="641480" spans="5:5">
      <c r="E641480"/>
    </row>
    <row r="641481" spans="5:5">
      <c r="E641481"/>
    </row>
    <row r="641482" spans="5:5">
      <c r="E641482"/>
    </row>
    <row r="641483" spans="5:5">
      <c r="E641483"/>
    </row>
    <row r="641484" spans="5:5">
      <c r="E641484"/>
    </row>
    <row r="641485" spans="5:5">
      <c r="E641485"/>
    </row>
    <row r="641486" spans="5:5">
      <c r="E641486"/>
    </row>
    <row r="641487" spans="5:5">
      <c r="E641487"/>
    </row>
    <row r="641488" spans="5:5">
      <c r="E641488"/>
    </row>
    <row r="641489" spans="5:5">
      <c r="E641489"/>
    </row>
    <row r="641490" spans="5:5">
      <c r="E641490"/>
    </row>
    <row r="641491" spans="5:5">
      <c r="E641491"/>
    </row>
    <row r="641492" spans="5:5">
      <c r="E641492"/>
    </row>
    <row r="641493" spans="5:5">
      <c r="E641493"/>
    </row>
    <row r="641494" spans="5:5">
      <c r="E641494"/>
    </row>
    <row r="641495" spans="5:5">
      <c r="E641495"/>
    </row>
    <row r="641496" spans="5:5">
      <c r="E641496"/>
    </row>
    <row r="641497" spans="5:5">
      <c r="E641497"/>
    </row>
    <row r="641498" spans="5:5">
      <c r="E641498"/>
    </row>
    <row r="641499" spans="5:5">
      <c r="E641499"/>
    </row>
    <row r="641500" spans="5:5">
      <c r="E641500"/>
    </row>
    <row r="641501" spans="5:5">
      <c r="E641501"/>
    </row>
    <row r="641502" spans="5:5">
      <c r="E641502"/>
    </row>
    <row r="641503" spans="5:5">
      <c r="E641503"/>
    </row>
    <row r="641504" spans="5:5">
      <c r="E641504"/>
    </row>
    <row r="641505" spans="5:5">
      <c r="E641505"/>
    </row>
    <row r="641506" spans="5:5">
      <c r="E641506"/>
    </row>
    <row r="641507" spans="5:5">
      <c r="E641507"/>
    </row>
    <row r="641508" spans="5:5">
      <c r="E641508"/>
    </row>
    <row r="641509" spans="5:5">
      <c r="E641509"/>
    </row>
    <row r="641510" spans="5:5">
      <c r="E641510"/>
    </row>
    <row r="641511" spans="5:5">
      <c r="E641511"/>
    </row>
    <row r="641512" spans="5:5">
      <c r="E641512"/>
    </row>
    <row r="641513" spans="5:5">
      <c r="E641513"/>
    </row>
    <row r="641514" spans="5:5">
      <c r="E641514"/>
    </row>
    <row r="641515" spans="5:5">
      <c r="E641515"/>
    </row>
    <row r="641516" spans="5:5">
      <c r="E641516"/>
    </row>
    <row r="641517" spans="5:5">
      <c r="E641517"/>
    </row>
    <row r="641518" spans="5:5">
      <c r="E641518"/>
    </row>
    <row r="641519" spans="5:5">
      <c r="E641519"/>
    </row>
    <row r="641520" spans="5:5">
      <c r="E641520"/>
    </row>
    <row r="641521" spans="5:5">
      <c r="E641521"/>
    </row>
    <row r="641522" spans="5:5">
      <c r="E641522"/>
    </row>
    <row r="641523" spans="5:5">
      <c r="E641523"/>
    </row>
    <row r="641524" spans="5:5">
      <c r="E641524"/>
    </row>
    <row r="641525" spans="5:5">
      <c r="E641525"/>
    </row>
    <row r="641526" spans="5:5">
      <c r="E641526"/>
    </row>
    <row r="641527" spans="5:5">
      <c r="E641527"/>
    </row>
    <row r="641528" spans="5:5">
      <c r="E641528"/>
    </row>
    <row r="641529" spans="5:5">
      <c r="E641529"/>
    </row>
    <row r="641530" spans="5:5">
      <c r="E641530"/>
    </row>
    <row r="641531" spans="5:5">
      <c r="E641531"/>
    </row>
    <row r="641532" spans="5:5">
      <c r="E641532"/>
    </row>
    <row r="641533" spans="5:5">
      <c r="E641533"/>
    </row>
    <row r="641534" spans="5:5">
      <c r="E641534"/>
    </row>
    <row r="641535" spans="5:5">
      <c r="E641535"/>
    </row>
    <row r="641536" spans="5:5">
      <c r="E641536"/>
    </row>
    <row r="641537" spans="5:5">
      <c r="E641537"/>
    </row>
    <row r="641538" spans="5:5">
      <c r="E641538"/>
    </row>
    <row r="641539" spans="5:5">
      <c r="E641539"/>
    </row>
    <row r="641540" spans="5:5">
      <c r="E641540"/>
    </row>
    <row r="641541" spans="5:5">
      <c r="E641541"/>
    </row>
    <row r="641542" spans="5:5">
      <c r="E641542"/>
    </row>
    <row r="641543" spans="5:5">
      <c r="E641543"/>
    </row>
    <row r="641544" spans="5:5">
      <c r="E641544"/>
    </row>
    <row r="641545" spans="5:5">
      <c r="E641545"/>
    </row>
    <row r="641546" spans="5:5">
      <c r="E641546"/>
    </row>
    <row r="641547" spans="5:5">
      <c r="E641547"/>
    </row>
    <row r="641548" spans="5:5">
      <c r="E641548"/>
    </row>
    <row r="641549" spans="5:5">
      <c r="E641549"/>
    </row>
    <row r="641550" spans="5:5">
      <c r="E641550"/>
    </row>
    <row r="641551" spans="5:5">
      <c r="E641551"/>
    </row>
    <row r="641552" spans="5:5">
      <c r="E641552"/>
    </row>
    <row r="641553" spans="5:5">
      <c r="E641553"/>
    </row>
    <row r="641554" spans="5:5">
      <c r="E641554"/>
    </row>
    <row r="641555" spans="5:5">
      <c r="E641555"/>
    </row>
    <row r="641556" spans="5:5">
      <c r="E641556"/>
    </row>
    <row r="641557" spans="5:5">
      <c r="E641557"/>
    </row>
    <row r="641558" spans="5:5">
      <c r="E641558"/>
    </row>
    <row r="641559" spans="5:5">
      <c r="E641559"/>
    </row>
    <row r="641560" spans="5:5">
      <c r="E641560"/>
    </row>
    <row r="641561" spans="5:5">
      <c r="E641561"/>
    </row>
    <row r="641562" spans="5:5">
      <c r="E641562"/>
    </row>
    <row r="641563" spans="5:5">
      <c r="E641563"/>
    </row>
    <row r="641564" spans="5:5">
      <c r="E641564"/>
    </row>
    <row r="641565" spans="5:5">
      <c r="E641565"/>
    </row>
    <row r="641566" spans="5:5">
      <c r="E641566"/>
    </row>
    <row r="641567" spans="5:5">
      <c r="E641567"/>
    </row>
    <row r="641568" spans="5:5">
      <c r="E641568"/>
    </row>
    <row r="641569" spans="5:5">
      <c r="E641569"/>
    </row>
    <row r="641570" spans="5:5">
      <c r="E641570"/>
    </row>
    <row r="641571" spans="5:5">
      <c r="E641571"/>
    </row>
    <row r="641572" spans="5:5">
      <c r="E641572"/>
    </row>
    <row r="641573" spans="5:5">
      <c r="E641573"/>
    </row>
    <row r="641574" spans="5:5">
      <c r="E641574"/>
    </row>
    <row r="641575" spans="5:5">
      <c r="E641575"/>
    </row>
    <row r="641576" spans="5:5">
      <c r="E641576"/>
    </row>
    <row r="641577" spans="5:5">
      <c r="E641577"/>
    </row>
    <row r="641578" spans="5:5">
      <c r="E641578"/>
    </row>
    <row r="641579" spans="5:5">
      <c r="E641579"/>
    </row>
    <row r="641580" spans="5:5">
      <c r="E641580"/>
    </row>
    <row r="641581" spans="5:5">
      <c r="E641581"/>
    </row>
    <row r="641582" spans="5:5">
      <c r="E641582"/>
    </row>
    <row r="641583" spans="5:5">
      <c r="E641583"/>
    </row>
    <row r="641584" spans="5:5">
      <c r="E641584"/>
    </row>
    <row r="641585" spans="5:5">
      <c r="E641585"/>
    </row>
    <row r="641586" spans="5:5">
      <c r="E641586"/>
    </row>
    <row r="641587" spans="5:5">
      <c r="E641587"/>
    </row>
    <row r="641588" spans="5:5">
      <c r="E641588"/>
    </row>
    <row r="641589" spans="5:5">
      <c r="E641589"/>
    </row>
    <row r="641590" spans="5:5">
      <c r="E641590"/>
    </row>
    <row r="641591" spans="5:5">
      <c r="E641591"/>
    </row>
    <row r="641592" spans="5:5">
      <c r="E641592"/>
    </row>
    <row r="641593" spans="5:5">
      <c r="E641593"/>
    </row>
    <row r="641594" spans="5:5">
      <c r="E641594"/>
    </row>
    <row r="641595" spans="5:5">
      <c r="E641595"/>
    </row>
    <row r="641596" spans="5:5">
      <c r="E641596"/>
    </row>
    <row r="641597" spans="5:5">
      <c r="E641597"/>
    </row>
    <row r="641598" spans="5:5">
      <c r="E641598"/>
    </row>
    <row r="641599" spans="5:5">
      <c r="E641599"/>
    </row>
    <row r="641600" spans="5:5">
      <c r="E641600"/>
    </row>
    <row r="641601" spans="5:5">
      <c r="E641601"/>
    </row>
    <row r="641602" spans="5:5">
      <c r="E641602"/>
    </row>
    <row r="641603" spans="5:5">
      <c r="E641603"/>
    </row>
    <row r="641604" spans="5:5">
      <c r="E641604"/>
    </row>
    <row r="641605" spans="5:5">
      <c r="E641605"/>
    </row>
    <row r="641606" spans="5:5">
      <c r="E641606"/>
    </row>
    <row r="641607" spans="5:5">
      <c r="E641607"/>
    </row>
    <row r="641608" spans="5:5">
      <c r="E641608"/>
    </row>
    <row r="641609" spans="5:5">
      <c r="E641609"/>
    </row>
    <row r="641610" spans="5:5">
      <c r="E641610"/>
    </row>
    <row r="641611" spans="5:5">
      <c r="E641611"/>
    </row>
    <row r="641612" spans="5:5">
      <c r="E641612"/>
    </row>
    <row r="641613" spans="5:5">
      <c r="E641613"/>
    </row>
    <row r="641614" spans="5:5">
      <c r="E641614"/>
    </row>
    <row r="641615" spans="5:5">
      <c r="E641615"/>
    </row>
    <row r="641616" spans="5:5">
      <c r="E641616"/>
    </row>
    <row r="641617" spans="5:5">
      <c r="E641617"/>
    </row>
    <row r="641618" spans="5:5">
      <c r="E641618"/>
    </row>
    <row r="641619" spans="5:5">
      <c r="E641619"/>
    </row>
    <row r="641620" spans="5:5">
      <c r="E641620"/>
    </row>
    <row r="641621" spans="5:5">
      <c r="E641621"/>
    </row>
    <row r="641622" spans="5:5">
      <c r="E641622"/>
    </row>
    <row r="641623" spans="5:5">
      <c r="E641623"/>
    </row>
    <row r="641624" spans="5:5">
      <c r="E641624"/>
    </row>
    <row r="641625" spans="5:5">
      <c r="E641625"/>
    </row>
    <row r="641626" spans="5:5">
      <c r="E641626"/>
    </row>
    <row r="641627" spans="5:5">
      <c r="E641627"/>
    </row>
    <row r="641628" spans="5:5">
      <c r="E641628"/>
    </row>
    <row r="641629" spans="5:5">
      <c r="E641629"/>
    </row>
    <row r="641630" spans="5:5">
      <c r="E641630"/>
    </row>
    <row r="641631" spans="5:5">
      <c r="E641631"/>
    </row>
    <row r="641632" spans="5:5">
      <c r="E641632"/>
    </row>
    <row r="641633" spans="5:5">
      <c r="E641633"/>
    </row>
    <row r="641634" spans="5:5">
      <c r="E641634"/>
    </row>
    <row r="641635" spans="5:5">
      <c r="E641635"/>
    </row>
    <row r="641636" spans="5:5">
      <c r="E641636"/>
    </row>
    <row r="641637" spans="5:5">
      <c r="E641637"/>
    </row>
    <row r="641638" spans="5:5">
      <c r="E641638"/>
    </row>
    <row r="641639" spans="5:5">
      <c r="E641639"/>
    </row>
    <row r="641640" spans="5:5">
      <c r="E641640"/>
    </row>
    <row r="641641" spans="5:5">
      <c r="E641641"/>
    </row>
    <row r="641642" spans="5:5">
      <c r="E641642"/>
    </row>
    <row r="641643" spans="5:5">
      <c r="E641643"/>
    </row>
    <row r="641644" spans="5:5">
      <c r="E641644"/>
    </row>
    <row r="641645" spans="5:5">
      <c r="E641645"/>
    </row>
    <row r="641646" spans="5:5">
      <c r="E641646"/>
    </row>
    <row r="641647" spans="5:5">
      <c r="E641647"/>
    </row>
    <row r="641648" spans="5:5">
      <c r="E641648"/>
    </row>
    <row r="641649" spans="5:5">
      <c r="E641649"/>
    </row>
    <row r="641650" spans="5:5">
      <c r="E641650"/>
    </row>
    <row r="641651" spans="5:5">
      <c r="E641651"/>
    </row>
    <row r="641652" spans="5:5">
      <c r="E641652"/>
    </row>
    <row r="641653" spans="5:5">
      <c r="E641653"/>
    </row>
    <row r="641654" spans="5:5">
      <c r="E641654"/>
    </row>
    <row r="641655" spans="5:5">
      <c r="E641655"/>
    </row>
    <row r="641656" spans="5:5">
      <c r="E641656"/>
    </row>
    <row r="641657" spans="5:5">
      <c r="E641657"/>
    </row>
    <row r="641658" spans="5:5">
      <c r="E641658"/>
    </row>
    <row r="641659" spans="5:5">
      <c r="E641659"/>
    </row>
    <row r="641660" spans="5:5">
      <c r="E641660"/>
    </row>
    <row r="641661" spans="5:5">
      <c r="E641661"/>
    </row>
    <row r="641662" spans="5:5">
      <c r="E641662"/>
    </row>
    <row r="641663" spans="5:5">
      <c r="E641663"/>
    </row>
    <row r="641664" spans="5:5">
      <c r="E641664"/>
    </row>
    <row r="641665" spans="5:5">
      <c r="E641665"/>
    </row>
    <row r="641666" spans="5:5">
      <c r="E641666"/>
    </row>
    <row r="641667" spans="5:5">
      <c r="E641667"/>
    </row>
    <row r="641668" spans="5:5">
      <c r="E641668"/>
    </row>
    <row r="641669" spans="5:5">
      <c r="E641669"/>
    </row>
    <row r="641670" spans="5:5">
      <c r="E641670"/>
    </row>
    <row r="641671" spans="5:5">
      <c r="E641671"/>
    </row>
    <row r="641672" spans="5:5">
      <c r="E641672"/>
    </row>
    <row r="641673" spans="5:5">
      <c r="E641673"/>
    </row>
    <row r="641674" spans="5:5">
      <c r="E641674"/>
    </row>
    <row r="641675" spans="5:5">
      <c r="E641675"/>
    </row>
    <row r="641676" spans="5:5">
      <c r="E641676"/>
    </row>
    <row r="641677" spans="5:5">
      <c r="E641677"/>
    </row>
    <row r="641678" spans="5:5">
      <c r="E641678"/>
    </row>
    <row r="641679" spans="5:5">
      <c r="E641679"/>
    </row>
    <row r="641680" spans="5:5">
      <c r="E641680"/>
    </row>
    <row r="641681" spans="5:5">
      <c r="E641681"/>
    </row>
    <row r="641682" spans="5:5">
      <c r="E641682"/>
    </row>
    <row r="641683" spans="5:5">
      <c r="E641683"/>
    </row>
    <row r="641684" spans="5:5">
      <c r="E641684"/>
    </row>
    <row r="641685" spans="5:5">
      <c r="E641685"/>
    </row>
    <row r="641686" spans="5:5">
      <c r="E641686"/>
    </row>
    <row r="641687" spans="5:5">
      <c r="E641687"/>
    </row>
    <row r="641688" spans="5:5">
      <c r="E641688"/>
    </row>
    <row r="641689" spans="5:5">
      <c r="E641689"/>
    </row>
    <row r="641690" spans="5:5">
      <c r="E641690"/>
    </row>
    <row r="641691" spans="5:5">
      <c r="E641691"/>
    </row>
    <row r="641692" spans="5:5">
      <c r="E641692"/>
    </row>
    <row r="641693" spans="5:5">
      <c r="E641693"/>
    </row>
    <row r="641694" spans="5:5">
      <c r="E641694"/>
    </row>
    <row r="641695" spans="5:5">
      <c r="E641695"/>
    </row>
    <row r="641696" spans="5:5">
      <c r="E641696"/>
    </row>
    <row r="641697" spans="5:5">
      <c r="E641697"/>
    </row>
    <row r="641698" spans="5:5">
      <c r="E641698"/>
    </row>
    <row r="641699" spans="5:5">
      <c r="E641699"/>
    </row>
    <row r="641700" spans="5:5">
      <c r="E641700"/>
    </row>
    <row r="641701" spans="5:5">
      <c r="E641701"/>
    </row>
    <row r="641702" spans="5:5">
      <c r="E641702"/>
    </row>
    <row r="641703" spans="5:5">
      <c r="E641703"/>
    </row>
    <row r="641704" spans="5:5">
      <c r="E641704"/>
    </row>
    <row r="641705" spans="5:5">
      <c r="E641705"/>
    </row>
    <row r="641706" spans="5:5">
      <c r="E641706"/>
    </row>
    <row r="641707" spans="5:5">
      <c r="E641707"/>
    </row>
    <row r="641708" spans="5:5">
      <c r="E641708"/>
    </row>
    <row r="641709" spans="5:5">
      <c r="E641709"/>
    </row>
    <row r="641710" spans="5:5">
      <c r="E641710"/>
    </row>
    <row r="641711" spans="5:5">
      <c r="E641711"/>
    </row>
    <row r="641712" spans="5:5">
      <c r="E641712"/>
    </row>
    <row r="641713" spans="5:5">
      <c r="E641713"/>
    </row>
    <row r="641714" spans="5:5">
      <c r="E641714"/>
    </row>
    <row r="641715" spans="5:5">
      <c r="E641715"/>
    </row>
    <row r="641716" spans="5:5">
      <c r="E641716"/>
    </row>
    <row r="641717" spans="5:5">
      <c r="E641717"/>
    </row>
    <row r="641718" spans="5:5">
      <c r="E641718"/>
    </row>
    <row r="641719" spans="5:5">
      <c r="E641719"/>
    </row>
    <row r="641720" spans="5:5">
      <c r="E641720"/>
    </row>
    <row r="641721" spans="5:5">
      <c r="E641721"/>
    </row>
    <row r="641722" spans="5:5">
      <c r="E641722"/>
    </row>
    <row r="641723" spans="5:5">
      <c r="E641723"/>
    </row>
    <row r="641724" spans="5:5">
      <c r="E641724"/>
    </row>
    <row r="641725" spans="5:5">
      <c r="E641725"/>
    </row>
    <row r="641726" spans="5:5">
      <c r="E641726"/>
    </row>
    <row r="641727" spans="5:5">
      <c r="E641727"/>
    </row>
    <row r="641728" spans="5:5">
      <c r="E641728"/>
    </row>
    <row r="641729" spans="5:5">
      <c r="E641729"/>
    </row>
    <row r="641730" spans="5:5">
      <c r="E641730"/>
    </row>
    <row r="641731" spans="5:5">
      <c r="E641731"/>
    </row>
    <row r="641732" spans="5:5">
      <c r="E641732"/>
    </row>
    <row r="641733" spans="5:5">
      <c r="E641733"/>
    </row>
    <row r="641734" spans="5:5">
      <c r="E641734"/>
    </row>
    <row r="641735" spans="5:5">
      <c r="E641735"/>
    </row>
    <row r="641736" spans="5:5">
      <c r="E641736"/>
    </row>
    <row r="641737" spans="5:5">
      <c r="E641737"/>
    </row>
    <row r="641738" spans="5:5">
      <c r="E641738"/>
    </row>
    <row r="641739" spans="5:5">
      <c r="E641739"/>
    </row>
    <row r="641740" spans="5:5">
      <c r="E641740"/>
    </row>
    <row r="641741" spans="5:5">
      <c r="E641741"/>
    </row>
    <row r="641742" spans="5:5">
      <c r="E641742"/>
    </row>
    <row r="641743" spans="5:5">
      <c r="E641743"/>
    </row>
    <row r="641744" spans="5:5">
      <c r="E641744"/>
    </row>
    <row r="641745" spans="5:5">
      <c r="E641745"/>
    </row>
    <row r="641746" spans="5:5">
      <c r="E641746"/>
    </row>
    <row r="641747" spans="5:5">
      <c r="E641747"/>
    </row>
    <row r="641748" spans="5:5">
      <c r="E641748"/>
    </row>
    <row r="641749" spans="5:5">
      <c r="E641749"/>
    </row>
    <row r="641750" spans="5:5">
      <c r="E641750"/>
    </row>
    <row r="641751" spans="5:5">
      <c r="E641751"/>
    </row>
    <row r="641752" spans="5:5">
      <c r="E641752"/>
    </row>
    <row r="641753" spans="5:5">
      <c r="E641753"/>
    </row>
    <row r="641754" spans="5:5">
      <c r="E641754"/>
    </row>
    <row r="641755" spans="5:5">
      <c r="E641755"/>
    </row>
    <row r="641756" spans="5:5">
      <c r="E641756"/>
    </row>
    <row r="641757" spans="5:5">
      <c r="E641757"/>
    </row>
    <row r="641758" spans="5:5">
      <c r="E641758"/>
    </row>
    <row r="641759" spans="5:5">
      <c r="E641759"/>
    </row>
    <row r="641760" spans="5:5">
      <c r="E641760"/>
    </row>
    <row r="641761" spans="5:5">
      <c r="E641761"/>
    </row>
    <row r="641762" spans="5:5">
      <c r="E641762"/>
    </row>
    <row r="641763" spans="5:5">
      <c r="E641763"/>
    </row>
    <row r="641764" spans="5:5">
      <c r="E641764"/>
    </row>
    <row r="641765" spans="5:5">
      <c r="E641765"/>
    </row>
    <row r="641766" spans="5:5">
      <c r="E641766"/>
    </row>
    <row r="641767" spans="5:5">
      <c r="E641767"/>
    </row>
    <row r="641768" spans="5:5">
      <c r="E641768"/>
    </row>
    <row r="641769" spans="5:5">
      <c r="E641769"/>
    </row>
    <row r="641770" spans="5:5">
      <c r="E641770"/>
    </row>
    <row r="641771" spans="5:5">
      <c r="E641771"/>
    </row>
    <row r="641772" spans="5:5">
      <c r="E641772"/>
    </row>
    <row r="641773" spans="5:5">
      <c r="E641773"/>
    </row>
    <row r="641774" spans="5:5">
      <c r="E641774"/>
    </row>
    <row r="641775" spans="5:5">
      <c r="E641775"/>
    </row>
    <row r="641776" spans="5:5">
      <c r="E641776"/>
    </row>
    <row r="641777" spans="5:5">
      <c r="E641777"/>
    </row>
    <row r="641778" spans="5:5">
      <c r="E641778"/>
    </row>
    <row r="641779" spans="5:5">
      <c r="E641779"/>
    </row>
    <row r="641780" spans="5:5">
      <c r="E641780"/>
    </row>
    <row r="641781" spans="5:5">
      <c r="E641781"/>
    </row>
    <row r="641782" spans="5:5">
      <c r="E641782"/>
    </row>
    <row r="641783" spans="5:5">
      <c r="E641783"/>
    </row>
    <row r="641784" spans="5:5">
      <c r="E641784"/>
    </row>
    <row r="641785" spans="5:5">
      <c r="E641785"/>
    </row>
    <row r="641786" spans="5:5">
      <c r="E641786"/>
    </row>
    <row r="641787" spans="5:5">
      <c r="E641787"/>
    </row>
    <row r="641788" spans="5:5">
      <c r="E641788"/>
    </row>
    <row r="641789" spans="5:5">
      <c r="E641789"/>
    </row>
    <row r="641790" spans="5:5">
      <c r="E641790"/>
    </row>
    <row r="641791" spans="5:5">
      <c r="E641791"/>
    </row>
    <row r="641792" spans="5:5">
      <c r="E641792"/>
    </row>
    <row r="641793" spans="5:5">
      <c r="E641793"/>
    </row>
    <row r="641794" spans="5:5">
      <c r="E641794"/>
    </row>
    <row r="641795" spans="5:5">
      <c r="E641795"/>
    </row>
    <row r="641796" spans="5:5">
      <c r="E641796"/>
    </row>
    <row r="641797" spans="5:5">
      <c r="E641797"/>
    </row>
    <row r="641798" spans="5:5">
      <c r="E641798"/>
    </row>
    <row r="641799" spans="5:5">
      <c r="E641799"/>
    </row>
    <row r="641800" spans="5:5">
      <c r="E641800"/>
    </row>
    <row r="641801" spans="5:5">
      <c r="E641801"/>
    </row>
    <row r="641802" spans="5:5">
      <c r="E641802"/>
    </row>
    <row r="641803" spans="5:5">
      <c r="E641803"/>
    </row>
    <row r="641804" spans="5:5">
      <c r="E641804"/>
    </row>
    <row r="641805" spans="5:5">
      <c r="E641805"/>
    </row>
    <row r="641806" spans="5:5">
      <c r="E641806"/>
    </row>
    <row r="641807" spans="5:5">
      <c r="E641807"/>
    </row>
    <row r="641808" spans="5:5">
      <c r="E641808"/>
    </row>
    <row r="641809" spans="5:5">
      <c r="E641809"/>
    </row>
    <row r="641810" spans="5:5">
      <c r="E641810"/>
    </row>
    <row r="641811" spans="5:5">
      <c r="E641811"/>
    </row>
    <row r="641812" spans="5:5">
      <c r="E641812"/>
    </row>
    <row r="641813" spans="5:5">
      <c r="E641813"/>
    </row>
    <row r="641814" spans="5:5">
      <c r="E641814"/>
    </row>
    <row r="641815" spans="5:5">
      <c r="E641815"/>
    </row>
    <row r="641816" spans="5:5">
      <c r="E641816"/>
    </row>
    <row r="641817" spans="5:5">
      <c r="E641817"/>
    </row>
    <row r="641818" spans="5:5">
      <c r="E641818"/>
    </row>
    <row r="641819" spans="5:5">
      <c r="E641819"/>
    </row>
    <row r="641820" spans="5:5">
      <c r="E641820"/>
    </row>
    <row r="641821" spans="5:5">
      <c r="E641821"/>
    </row>
    <row r="641822" spans="5:5">
      <c r="E641822"/>
    </row>
    <row r="641823" spans="5:5">
      <c r="E641823"/>
    </row>
    <row r="641824" spans="5:5">
      <c r="E641824"/>
    </row>
    <row r="641825" spans="5:5">
      <c r="E641825"/>
    </row>
    <row r="641826" spans="5:5">
      <c r="E641826"/>
    </row>
    <row r="641827" spans="5:5">
      <c r="E641827"/>
    </row>
    <row r="641828" spans="5:5">
      <c r="E641828"/>
    </row>
    <row r="641829" spans="5:5">
      <c r="E641829"/>
    </row>
    <row r="641830" spans="5:5">
      <c r="E641830"/>
    </row>
    <row r="641831" spans="5:5">
      <c r="E641831"/>
    </row>
    <row r="641832" spans="5:5">
      <c r="E641832"/>
    </row>
    <row r="641833" spans="5:5">
      <c r="E641833"/>
    </row>
    <row r="641834" spans="5:5">
      <c r="E641834"/>
    </row>
    <row r="641835" spans="5:5">
      <c r="E641835"/>
    </row>
    <row r="641836" spans="5:5">
      <c r="E641836"/>
    </row>
    <row r="641837" spans="5:5">
      <c r="E641837"/>
    </row>
    <row r="641838" spans="5:5">
      <c r="E641838"/>
    </row>
    <row r="641839" spans="5:5">
      <c r="E641839"/>
    </row>
    <row r="641840" spans="5:5">
      <c r="E641840"/>
    </row>
    <row r="641841" spans="5:5">
      <c r="E641841"/>
    </row>
    <row r="641842" spans="5:5">
      <c r="E641842"/>
    </row>
    <row r="641843" spans="5:5">
      <c r="E641843"/>
    </row>
    <row r="641844" spans="5:5">
      <c r="E641844"/>
    </row>
    <row r="641845" spans="5:5">
      <c r="E641845"/>
    </row>
    <row r="641846" spans="5:5">
      <c r="E641846"/>
    </row>
    <row r="641847" spans="5:5">
      <c r="E641847"/>
    </row>
    <row r="641848" spans="5:5">
      <c r="E641848"/>
    </row>
    <row r="641849" spans="5:5">
      <c r="E641849"/>
    </row>
    <row r="641850" spans="5:5">
      <c r="E641850"/>
    </row>
    <row r="641851" spans="5:5">
      <c r="E641851"/>
    </row>
    <row r="641852" spans="5:5">
      <c r="E641852"/>
    </row>
    <row r="641853" spans="5:5">
      <c r="E641853"/>
    </row>
    <row r="641854" spans="5:5">
      <c r="E641854"/>
    </row>
    <row r="641855" spans="5:5">
      <c r="E641855"/>
    </row>
    <row r="641856" spans="5:5">
      <c r="E641856"/>
    </row>
    <row r="641857" spans="5:5">
      <c r="E641857"/>
    </row>
    <row r="641858" spans="5:5">
      <c r="E641858"/>
    </row>
    <row r="641859" spans="5:5">
      <c r="E641859"/>
    </row>
    <row r="641860" spans="5:5">
      <c r="E641860"/>
    </row>
    <row r="641861" spans="5:5">
      <c r="E641861"/>
    </row>
    <row r="641862" spans="5:5">
      <c r="E641862"/>
    </row>
    <row r="641863" spans="5:5">
      <c r="E641863"/>
    </row>
    <row r="641864" spans="5:5">
      <c r="E641864"/>
    </row>
    <row r="641865" spans="5:5">
      <c r="E641865"/>
    </row>
    <row r="641866" spans="5:5">
      <c r="E641866"/>
    </row>
    <row r="641867" spans="5:5">
      <c r="E641867"/>
    </row>
    <row r="641868" spans="5:5">
      <c r="E641868"/>
    </row>
    <row r="641869" spans="5:5">
      <c r="E641869"/>
    </row>
    <row r="641870" spans="5:5">
      <c r="E641870"/>
    </row>
    <row r="641871" spans="5:5">
      <c r="E641871"/>
    </row>
    <row r="641872" spans="5:5">
      <c r="E641872"/>
    </row>
    <row r="641873" spans="5:5">
      <c r="E641873"/>
    </row>
    <row r="641874" spans="5:5">
      <c r="E641874"/>
    </row>
    <row r="641875" spans="5:5">
      <c r="E641875"/>
    </row>
    <row r="641876" spans="5:5">
      <c r="E641876"/>
    </row>
    <row r="641877" spans="5:5">
      <c r="E641877"/>
    </row>
    <row r="641878" spans="5:5">
      <c r="E641878"/>
    </row>
    <row r="641879" spans="5:5">
      <c r="E641879"/>
    </row>
    <row r="641880" spans="5:5">
      <c r="E641880"/>
    </row>
    <row r="641881" spans="5:5">
      <c r="E641881"/>
    </row>
    <row r="641882" spans="5:5">
      <c r="E641882"/>
    </row>
    <row r="641883" spans="5:5">
      <c r="E641883"/>
    </row>
    <row r="641884" spans="5:5">
      <c r="E641884"/>
    </row>
    <row r="641885" spans="5:5">
      <c r="E641885"/>
    </row>
    <row r="641886" spans="5:5">
      <c r="E641886"/>
    </row>
    <row r="641887" spans="5:5">
      <c r="E641887"/>
    </row>
    <row r="641888" spans="5:5">
      <c r="E641888"/>
    </row>
    <row r="641889" spans="5:5">
      <c r="E641889"/>
    </row>
    <row r="641890" spans="5:5">
      <c r="E641890"/>
    </row>
    <row r="641891" spans="5:5">
      <c r="E641891"/>
    </row>
    <row r="641892" spans="5:5">
      <c r="E641892"/>
    </row>
    <row r="641893" spans="5:5">
      <c r="E641893"/>
    </row>
    <row r="641894" spans="5:5">
      <c r="E641894"/>
    </row>
    <row r="641895" spans="5:5">
      <c r="E641895"/>
    </row>
    <row r="641896" spans="5:5">
      <c r="E641896"/>
    </row>
    <row r="641897" spans="5:5">
      <c r="E641897"/>
    </row>
    <row r="641898" spans="5:5">
      <c r="E641898"/>
    </row>
    <row r="641899" spans="5:5">
      <c r="E641899"/>
    </row>
    <row r="641900" spans="5:5">
      <c r="E641900"/>
    </row>
    <row r="641901" spans="5:5">
      <c r="E641901"/>
    </row>
    <row r="641902" spans="5:5">
      <c r="E641902"/>
    </row>
    <row r="641903" spans="5:5">
      <c r="E641903"/>
    </row>
    <row r="641904" spans="5:5">
      <c r="E641904"/>
    </row>
    <row r="641905" spans="5:5">
      <c r="E641905"/>
    </row>
    <row r="641906" spans="5:5">
      <c r="E641906"/>
    </row>
    <row r="641907" spans="5:5">
      <c r="E641907"/>
    </row>
    <row r="641908" spans="5:5">
      <c r="E641908"/>
    </row>
    <row r="641909" spans="5:5">
      <c r="E641909"/>
    </row>
    <row r="641910" spans="5:5">
      <c r="E641910"/>
    </row>
    <row r="641911" spans="5:5">
      <c r="E641911"/>
    </row>
    <row r="641912" spans="5:5">
      <c r="E641912"/>
    </row>
    <row r="641913" spans="5:5">
      <c r="E641913"/>
    </row>
    <row r="641914" spans="5:5">
      <c r="E641914"/>
    </row>
    <row r="641915" spans="5:5">
      <c r="E641915"/>
    </row>
    <row r="641916" spans="5:5">
      <c r="E641916"/>
    </row>
    <row r="641917" spans="5:5">
      <c r="E641917"/>
    </row>
    <row r="641918" spans="5:5">
      <c r="E641918"/>
    </row>
    <row r="641919" spans="5:5">
      <c r="E641919"/>
    </row>
    <row r="641920" spans="5:5">
      <c r="E641920"/>
    </row>
    <row r="641921" spans="5:5">
      <c r="E641921"/>
    </row>
    <row r="641922" spans="5:5">
      <c r="E641922"/>
    </row>
    <row r="641923" spans="5:5">
      <c r="E641923"/>
    </row>
    <row r="641924" spans="5:5">
      <c r="E641924"/>
    </row>
    <row r="641925" spans="5:5">
      <c r="E641925"/>
    </row>
    <row r="641926" spans="5:5">
      <c r="E641926"/>
    </row>
    <row r="641927" spans="5:5">
      <c r="E641927"/>
    </row>
    <row r="641928" spans="5:5">
      <c r="E641928"/>
    </row>
    <row r="641929" spans="5:5">
      <c r="E641929"/>
    </row>
    <row r="641930" spans="5:5">
      <c r="E641930"/>
    </row>
    <row r="641931" spans="5:5">
      <c r="E641931"/>
    </row>
    <row r="641932" spans="5:5">
      <c r="E641932"/>
    </row>
    <row r="641933" spans="5:5">
      <c r="E641933"/>
    </row>
    <row r="641934" spans="5:5">
      <c r="E641934"/>
    </row>
    <row r="641935" spans="5:5">
      <c r="E641935"/>
    </row>
    <row r="641936" spans="5:5">
      <c r="E641936"/>
    </row>
    <row r="641937" spans="5:5">
      <c r="E641937"/>
    </row>
    <row r="641938" spans="5:5">
      <c r="E641938"/>
    </row>
    <row r="641939" spans="5:5">
      <c r="E641939"/>
    </row>
    <row r="641940" spans="5:5">
      <c r="E641940"/>
    </row>
    <row r="641941" spans="5:5">
      <c r="E641941"/>
    </row>
    <row r="641942" spans="5:5">
      <c r="E641942"/>
    </row>
    <row r="641943" spans="5:5">
      <c r="E641943"/>
    </row>
    <row r="641944" spans="5:5">
      <c r="E641944"/>
    </row>
    <row r="641945" spans="5:5">
      <c r="E641945"/>
    </row>
    <row r="641946" spans="5:5">
      <c r="E641946"/>
    </row>
    <row r="641947" spans="5:5">
      <c r="E641947"/>
    </row>
    <row r="641948" spans="5:5">
      <c r="E641948"/>
    </row>
    <row r="641949" spans="5:5">
      <c r="E641949"/>
    </row>
    <row r="641950" spans="5:5">
      <c r="E641950"/>
    </row>
    <row r="641951" spans="5:5">
      <c r="E641951"/>
    </row>
    <row r="641952" spans="5:5">
      <c r="E641952"/>
    </row>
    <row r="641953" spans="5:5">
      <c r="E641953"/>
    </row>
    <row r="641954" spans="5:5">
      <c r="E641954"/>
    </row>
    <row r="641955" spans="5:5">
      <c r="E641955"/>
    </row>
    <row r="641956" spans="5:5">
      <c r="E641956"/>
    </row>
    <row r="641957" spans="5:5">
      <c r="E641957"/>
    </row>
    <row r="641958" spans="5:5">
      <c r="E641958"/>
    </row>
    <row r="641959" spans="5:5">
      <c r="E641959"/>
    </row>
    <row r="641960" spans="5:5">
      <c r="E641960"/>
    </row>
    <row r="641961" spans="5:5">
      <c r="E641961"/>
    </row>
    <row r="641962" spans="5:5">
      <c r="E641962"/>
    </row>
    <row r="641963" spans="5:5">
      <c r="E641963"/>
    </row>
    <row r="641964" spans="5:5">
      <c r="E641964"/>
    </row>
    <row r="641965" spans="5:5">
      <c r="E641965"/>
    </row>
    <row r="641966" spans="5:5">
      <c r="E641966"/>
    </row>
    <row r="641967" spans="5:5">
      <c r="E641967"/>
    </row>
    <row r="641968" spans="5:5">
      <c r="E641968"/>
    </row>
    <row r="641969" spans="5:5">
      <c r="E641969"/>
    </row>
    <row r="641970" spans="5:5">
      <c r="E641970"/>
    </row>
    <row r="641971" spans="5:5">
      <c r="E641971"/>
    </row>
    <row r="641972" spans="5:5">
      <c r="E641972"/>
    </row>
    <row r="641973" spans="5:5">
      <c r="E641973"/>
    </row>
    <row r="641974" spans="5:5">
      <c r="E641974"/>
    </row>
    <row r="641975" spans="5:5">
      <c r="E641975"/>
    </row>
    <row r="641976" spans="5:5">
      <c r="E641976"/>
    </row>
    <row r="641977" spans="5:5">
      <c r="E641977"/>
    </row>
    <row r="641978" spans="5:5">
      <c r="E641978"/>
    </row>
    <row r="641979" spans="5:5">
      <c r="E641979"/>
    </row>
    <row r="641980" spans="5:5">
      <c r="E641980"/>
    </row>
    <row r="641981" spans="5:5">
      <c r="E641981"/>
    </row>
    <row r="641982" spans="5:5">
      <c r="E641982"/>
    </row>
    <row r="641983" spans="5:5">
      <c r="E641983"/>
    </row>
    <row r="641984" spans="5:5">
      <c r="E641984"/>
    </row>
    <row r="641985" spans="5:5">
      <c r="E641985"/>
    </row>
    <row r="641986" spans="5:5">
      <c r="E641986"/>
    </row>
    <row r="641987" spans="5:5">
      <c r="E641987"/>
    </row>
    <row r="641988" spans="5:5">
      <c r="E641988"/>
    </row>
    <row r="641989" spans="5:5">
      <c r="E641989"/>
    </row>
    <row r="641990" spans="5:5">
      <c r="E641990"/>
    </row>
    <row r="641991" spans="5:5">
      <c r="E641991"/>
    </row>
    <row r="641992" spans="5:5">
      <c r="E641992"/>
    </row>
    <row r="641993" spans="5:5">
      <c r="E641993"/>
    </row>
    <row r="641994" spans="5:5">
      <c r="E641994"/>
    </row>
    <row r="641995" spans="5:5">
      <c r="E641995"/>
    </row>
    <row r="641996" spans="5:5">
      <c r="E641996"/>
    </row>
    <row r="641997" spans="5:5">
      <c r="E641997"/>
    </row>
    <row r="641998" spans="5:5">
      <c r="E641998"/>
    </row>
    <row r="641999" spans="5:5">
      <c r="E641999"/>
    </row>
    <row r="642000" spans="5:5">
      <c r="E642000"/>
    </row>
    <row r="642001" spans="5:5">
      <c r="E642001"/>
    </row>
    <row r="642002" spans="5:5">
      <c r="E642002"/>
    </row>
    <row r="642003" spans="5:5">
      <c r="E642003"/>
    </row>
    <row r="642004" spans="5:5">
      <c r="E642004"/>
    </row>
    <row r="642005" spans="5:5">
      <c r="E642005"/>
    </row>
    <row r="642006" spans="5:5">
      <c r="E642006"/>
    </row>
    <row r="642007" spans="5:5">
      <c r="E642007"/>
    </row>
    <row r="642008" spans="5:5">
      <c r="E642008"/>
    </row>
    <row r="642009" spans="5:5">
      <c r="E642009"/>
    </row>
    <row r="642010" spans="5:5">
      <c r="E642010"/>
    </row>
    <row r="642011" spans="5:5">
      <c r="E642011"/>
    </row>
    <row r="642012" spans="5:5">
      <c r="E642012"/>
    </row>
    <row r="642013" spans="5:5">
      <c r="E642013"/>
    </row>
    <row r="642014" spans="5:5">
      <c r="E642014"/>
    </row>
    <row r="642015" spans="5:5">
      <c r="E642015"/>
    </row>
    <row r="642016" spans="5:5">
      <c r="E642016"/>
    </row>
    <row r="642017" spans="5:5">
      <c r="E642017"/>
    </row>
    <row r="642018" spans="5:5">
      <c r="E642018"/>
    </row>
    <row r="642019" spans="5:5">
      <c r="E642019"/>
    </row>
    <row r="642020" spans="5:5">
      <c r="E642020"/>
    </row>
    <row r="642021" spans="5:5">
      <c r="E642021"/>
    </row>
    <row r="642022" spans="5:5">
      <c r="E642022"/>
    </row>
    <row r="642023" spans="5:5">
      <c r="E642023"/>
    </row>
    <row r="642024" spans="5:5">
      <c r="E642024"/>
    </row>
    <row r="642025" spans="5:5">
      <c r="E642025"/>
    </row>
    <row r="642026" spans="5:5">
      <c r="E642026"/>
    </row>
    <row r="642027" spans="5:5">
      <c r="E642027"/>
    </row>
    <row r="642028" spans="5:5">
      <c r="E642028"/>
    </row>
    <row r="642029" spans="5:5">
      <c r="E642029"/>
    </row>
    <row r="642030" spans="5:5">
      <c r="E642030"/>
    </row>
    <row r="642031" spans="5:5">
      <c r="E642031"/>
    </row>
    <row r="642032" spans="5:5">
      <c r="E642032"/>
    </row>
    <row r="642033" spans="5:5">
      <c r="E642033"/>
    </row>
    <row r="642034" spans="5:5">
      <c r="E642034"/>
    </row>
    <row r="642035" spans="5:5">
      <c r="E642035"/>
    </row>
    <row r="642036" spans="5:5">
      <c r="E642036"/>
    </row>
    <row r="642037" spans="5:5">
      <c r="E642037"/>
    </row>
    <row r="642038" spans="5:5">
      <c r="E642038"/>
    </row>
    <row r="642039" spans="5:5">
      <c r="E642039"/>
    </row>
    <row r="642040" spans="5:5">
      <c r="E642040"/>
    </row>
    <row r="642041" spans="5:5">
      <c r="E642041"/>
    </row>
    <row r="642042" spans="5:5">
      <c r="E642042"/>
    </row>
    <row r="642043" spans="5:5">
      <c r="E642043"/>
    </row>
    <row r="642044" spans="5:5">
      <c r="E642044"/>
    </row>
    <row r="642045" spans="5:5">
      <c r="E642045"/>
    </row>
    <row r="642046" spans="5:5">
      <c r="E642046"/>
    </row>
    <row r="642047" spans="5:5">
      <c r="E642047"/>
    </row>
    <row r="642048" spans="5:5">
      <c r="E642048"/>
    </row>
    <row r="642049" spans="5:5">
      <c r="E642049"/>
    </row>
    <row r="642050" spans="5:5">
      <c r="E642050"/>
    </row>
    <row r="642051" spans="5:5">
      <c r="E642051"/>
    </row>
    <row r="642052" spans="5:5">
      <c r="E642052"/>
    </row>
    <row r="642053" spans="5:5">
      <c r="E642053"/>
    </row>
    <row r="642054" spans="5:5">
      <c r="E642054"/>
    </row>
    <row r="642055" spans="5:5">
      <c r="E642055"/>
    </row>
    <row r="642056" spans="5:5">
      <c r="E642056"/>
    </row>
    <row r="642057" spans="5:5">
      <c r="E642057"/>
    </row>
    <row r="642058" spans="5:5">
      <c r="E642058"/>
    </row>
    <row r="642059" spans="5:5">
      <c r="E642059"/>
    </row>
    <row r="642060" spans="5:5">
      <c r="E642060"/>
    </row>
    <row r="642061" spans="5:5">
      <c r="E642061"/>
    </row>
    <row r="642062" spans="5:5">
      <c r="E642062"/>
    </row>
    <row r="642063" spans="5:5">
      <c r="E642063"/>
    </row>
    <row r="642064" spans="5:5">
      <c r="E642064"/>
    </row>
    <row r="642065" spans="5:5">
      <c r="E642065"/>
    </row>
    <row r="642066" spans="5:5">
      <c r="E642066"/>
    </row>
    <row r="642067" spans="5:5">
      <c r="E642067"/>
    </row>
    <row r="642068" spans="5:5">
      <c r="E642068"/>
    </row>
    <row r="642069" spans="5:5">
      <c r="E642069"/>
    </row>
    <row r="642070" spans="5:5">
      <c r="E642070"/>
    </row>
    <row r="642071" spans="5:5">
      <c r="E642071"/>
    </row>
    <row r="642072" spans="5:5">
      <c r="E642072"/>
    </row>
    <row r="642073" spans="5:5">
      <c r="E642073"/>
    </row>
    <row r="642074" spans="5:5">
      <c r="E642074"/>
    </row>
    <row r="642075" spans="5:5">
      <c r="E642075"/>
    </row>
    <row r="642076" spans="5:5">
      <c r="E642076"/>
    </row>
    <row r="642077" spans="5:5">
      <c r="E642077"/>
    </row>
    <row r="642078" spans="5:5">
      <c r="E642078"/>
    </row>
    <row r="642079" spans="5:5">
      <c r="E642079"/>
    </row>
    <row r="642080" spans="5:5">
      <c r="E642080"/>
    </row>
    <row r="642081" spans="5:5">
      <c r="E642081"/>
    </row>
    <row r="642082" spans="5:5">
      <c r="E642082"/>
    </row>
    <row r="642083" spans="5:5">
      <c r="E642083"/>
    </row>
    <row r="642084" spans="5:5">
      <c r="E642084"/>
    </row>
    <row r="642085" spans="5:5">
      <c r="E642085"/>
    </row>
    <row r="642086" spans="5:5">
      <c r="E642086"/>
    </row>
    <row r="642087" spans="5:5">
      <c r="E642087"/>
    </row>
    <row r="642088" spans="5:5">
      <c r="E642088"/>
    </row>
    <row r="642089" spans="5:5">
      <c r="E642089"/>
    </row>
    <row r="642090" spans="5:5">
      <c r="E642090"/>
    </row>
    <row r="642091" spans="5:5">
      <c r="E642091"/>
    </row>
    <row r="642092" spans="5:5">
      <c r="E642092"/>
    </row>
    <row r="642093" spans="5:5">
      <c r="E642093"/>
    </row>
    <row r="642094" spans="5:5">
      <c r="E642094"/>
    </row>
    <row r="642095" spans="5:5">
      <c r="E642095"/>
    </row>
    <row r="642096" spans="5:5">
      <c r="E642096"/>
    </row>
    <row r="642097" spans="5:5">
      <c r="E642097"/>
    </row>
    <row r="642098" spans="5:5">
      <c r="E642098"/>
    </row>
    <row r="642099" spans="5:5">
      <c r="E642099"/>
    </row>
    <row r="642100" spans="5:5">
      <c r="E642100"/>
    </row>
    <row r="642101" spans="5:5">
      <c r="E642101"/>
    </row>
    <row r="642102" spans="5:5">
      <c r="E642102"/>
    </row>
    <row r="642103" spans="5:5">
      <c r="E642103"/>
    </row>
    <row r="642104" spans="5:5">
      <c r="E642104"/>
    </row>
    <row r="642105" spans="5:5">
      <c r="E642105"/>
    </row>
    <row r="642106" spans="5:5">
      <c r="E642106"/>
    </row>
    <row r="642107" spans="5:5">
      <c r="E642107"/>
    </row>
    <row r="642108" spans="5:5">
      <c r="E642108"/>
    </row>
    <row r="642109" spans="5:5">
      <c r="E642109"/>
    </row>
    <row r="642110" spans="5:5">
      <c r="E642110"/>
    </row>
    <row r="642111" spans="5:5">
      <c r="E642111"/>
    </row>
    <row r="642112" spans="5:5">
      <c r="E642112"/>
    </row>
    <row r="642113" spans="5:5">
      <c r="E642113"/>
    </row>
    <row r="642114" spans="5:5">
      <c r="E642114"/>
    </row>
    <row r="642115" spans="5:5">
      <c r="E642115"/>
    </row>
    <row r="642116" spans="5:5">
      <c r="E642116"/>
    </row>
    <row r="642117" spans="5:5">
      <c r="E642117"/>
    </row>
    <row r="642118" spans="5:5">
      <c r="E642118"/>
    </row>
    <row r="642119" spans="5:5">
      <c r="E642119"/>
    </row>
    <row r="642120" spans="5:5">
      <c r="E642120"/>
    </row>
    <row r="642121" spans="5:5">
      <c r="E642121"/>
    </row>
    <row r="642122" spans="5:5">
      <c r="E642122"/>
    </row>
    <row r="642123" spans="5:5">
      <c r="E642123"/>
    </row>
    <row r="642124" spans="5:5">
      <c r="E642124"/>
    </row>
    <row r="642125" spans="5:5">
      <c r="E642125"/>
    </row>
    <row r="642126" spans="5:5">
      <c r="E642126"/>
    </row>
    <row r="642127" spans="5:5">
      <c r="E642127"/>
    </row>
    <row r="642128" spans="5:5">
      <c r="E642128"/>
    </row>
    <row r="642129" spans="5:5">
      <c r="E642129"/>
    </row>
    <row r="642130" spans="5:5">
      <c r="E642130"/>
    </row>
    <row r="642131" spans="5:5">
      <c r="E642131"/>
    </row>
    <row r="642132" spans="5:5">
      <c r="E642132"/>
    </row>
    <row r="642133" spans="5:5">
      <c r="E642133"/>
    </row>
    <row r="642134" spans="5:5">
      <c r="E642134"/>
    </row>
    <row r="642135" spans="5:5">
      <c r="E642135"/>
    </row>
    <row r="642136" spans="5:5">
      <c r="E642136"/>
    </row>
    <row r="642137" spans="5:5">
      <c r="E642137"/>
    </row>
    <row r="642138" spans="5:5">
      <c r="E642138"/>
    </row>
    <row r="642139" spans="5:5">
      <c r="E642139"/>
    </row>
    <row r="642140" spans="5:5">
      <c r="E642140"/>
    </row>
    <row r="642141" spans="5:5">
      <c r="E642141"/>
    </row>
    <row r="642142" spans="5:5">
      <c r="E642142"/>
    </row>
    <row r="642143" spans="5:5">
      <c r="E642143"/>
    </row>
    <row r="642144" spans="5:5">
      <c r="E642144"/>
    </row>
    <row r="642145" spans="5:5">
      <c r="E642145"/>
    </row>
    <row r="642146" spans="5:5">
      <c r="E642146"/>
    </row>
    <row r="642147" spans="5:5">
      <c r="E642147"/>
    </row>
    <row r="642148" spans="5:5">
      <c r="E642148"/>
    </row>
    <row r="642149" spans="5:5">
      <c r="E642149"/>
    </row>
    <row r="642150" spans="5:5">
      <c r="E642150"/>
    </row>
    <row r="642151" spans="5:5">
      <c r="E642151"/>
    </row>
    <row r="642152" spans="5:5">
      <c r="E642152"/>
    </row>
    <row r="642153" spans="5:5">
      <c r="E642153"/>
    </row>
    <row r="642154" spans="5:5">
      <c r="E642154"/>
    </row>
    <row r="642155" spans="5:5">
      <c r="E642155"/>
    </row>
    <row r="642156" spans="5:5">
      <c r="E642156"/>
    </row>
    <row r="642157" spans="5:5">
      <c r="E642157"/>
    </row>
    <row r="642158" spans="5:5">
      <c r="E642158"/>
    </row>
    <row r="642159" spans="5:5">
      <c r="E642159"/>
    </row>
    <row r="642160" spans="5:5">
      <c r="E642160"/>
    </row>
    <row r="642161" spans="5:5">
      <c r="E642161"/>
    </row>
    <row r="642162" spans="5:5">
      <c r="E642162"/>
    </row>
    <row r="642163" spans="5:5">
      <c r="E642163"/>
    </row>
    <row r="642164" spans="5:5">
      <c r="E642164"/>
    </row>
    <row r="642165" spans="5:5">
      <c r="E642165"/>
    </row>
    <row r="642166" spans="5:5">
      <c r="E642166"/>
    </row>
    <row r="642167" spans="5:5">
      <c r="E642167"/>
    </row>
    <row r="642168" spans="5:5">
      <c r="E642168"/>
    </row>
    <row r="642169" spans="5:5">
      <c r="E642169"/>
    </row>
    <row r="642170" spans="5:5">
      <c r="E642170"/>
    </row>
    <row r="642171" spans="5:5">
      <c r="E642171"/>
    </row>
    <row r="642172" spans="5:5">
      <c r="E642172"/>
    </row>
    <row r="642173" spans="5:5">
      <c r="E642173"/>
    </row>
    <row r="642174" spans="5:5">
      <c r="E642174"/>
    </row>
    <row r="642175" spans="5:5">
      <c r="E642175"/>
    </row>
    <row r="642176" spans="5:5">
      <c r="E642176"/>
    </row>
    <row r="642177" spans="5:5">
      <c r="E642177"/>
    </row>
    <row r="642178" spans="5:5">
      <c r="E642178"/>
    </row>
    <row r="642179" spans="5:5">
      <c r="E642179"/>
    </row>
    <row r="642180" spans="5:5">
      <c r="E642180"/>
    </row>
    <row r="642181" spans="5:5">
      <c r="E642181"/>
    </row>
    <row r="642182" spans="5:5">
      <c r="E642182"/>
    </row>
    <row r="642183" spans="5:5">
      <c r="E642183"/>
    </row>
    <row r="642184" spans="5:5">
      <c r="E642184"/>
    </row>
    <row r="642185" spans="5:5">
      <c r="E642185"/>
    </row>
    <row r="642186" spans="5:5">
      <c r="E642186"/>
    </row>
    <row r="642187" spans="5:5">
      <c r="E642187"/>
    </row>
    <row r="642188" spans="5:5">
      <c r="E642188"/>
    </row>
    <row r="642189" spans="5:5">
      <c r="E642189"/>
    </row>
    <row r="642190" spans="5:5">
      <c r="E642190"/>
    </row>
    <row r="642191" spans="5:5">
      <c r="E642191"/>
    </row>
    <row r="642192" spans="5:5">
      <c r="E642192"/>
    </row>
    <row r="642193" spans="5:5">
      <c r="E642193"/>
    </row>
    <row r="642194" spans="5:5">
      <c r="E642194"/>
    </row>
    <row r="642195" spans="5:5">
      <c r="E642195"/>
    </row>
    <row r="642196" spans="5:5">
      <c r="E642196"/>
    </row>
    <row r="642197" spans="5:5">
      <c r="E642197"/>
    </row>
    <row r="642198" spans="5:5">
      <c r="E642198"/>
    </row>
    <row r="642199" spans="5:5">
      <c r="E642199"/>
    </row>
    <row r="642200" spans="5:5">
      <c r="E642200"/>
    </row>
    <row r="642201" spans="5:5">
      <c r="E642201"/>
    </row>
    <row r="642202" spans="5:5">
      <c r="E642202"/>
    </row>
    <row r="642203" spans="5:5">
      <c r="E642203"/>
    </row>
    <row r="642204" spans="5:5">
      <c r="E642204"/>
    </row>
    <row r="642205" spans="5:5">
      <c r="E642205"/>
    </row>
    <row r="642206" spans="5:5">
      <c r="E642206"/>
    </row>
    <row r="642207" spans="5:5">
      <c r="E642207"/>
    </row>
    <row r="642208" spans="5:5">
      <c r="E642208"/>
    </row>
    <row r="642209" spans="5:5">
      <c r="E642209"/>
    </row>
    <row r="642210" spans="5:5">
      <c r="E642210"/>
    </row>
    <row r="642211" spans="5:5">
      <c r="E642211"/>
    </row>
    <row r="642212" spans="5:5">
      <c r="E642212"/>
    </row>
    <row r="642213" spans="5:5">
      <c r="E642213"/>
    </row>
    <row r="642214" spans="5:5">
      <c r="E642214"/>
    </row>
    <row r="642215" spans="5:5">
      <c r="E642215"/>
    </row>
    <row r="642216" spans="5:5">
      <c r="E642216"/>
    </row>
    <row r="642217" spans="5:5">
      <c r="E642217"/>
    </row>
    <row r="642218" spans="5:5">
      <c r="E642218"/>
    </row>
    <row r="642219" spans="5:5">
      <c r="E642219"/>
    </row>
    <row r="642220" spans="5:5">
      <c r="E642220"/>
    </row>
    <row r="642221" spans="5:5">
      <c r="E642221"/>
    </row>
    <row r="642222" spans="5:5">
      <c r="E642222"/>
    </row>
    <row r="642223" spans="5:5">
      <c r="E642223"/>
    </row>
    <row r="642224" spans="5:5">
      <c r="E642224"/>
    </row>
    <row r="642225" spans="5:5">
      <c r="E642225"/>
    </row>
    <row r="642226" spans="5:5">
      <c r="E642226"/>
    </row>
    <row r="642227" spans="5:5">
      <c r="E642227"/>
    </row>
    <row r="642228" spans="5:5">
      <c r="E642228"/>
    </row>
    <row r="642229" spans="5:5">
      <c r="E642229"/>
    </row>
    <row r="642230" spans="5:5">
      <c r="E642230"/>
    </row>
    <row r="642231" spans="5:5">
      <c r="E642231"/>
    </row>
    <row r="642232" spans="5:5">
      <c r="E642232"/>
    </row>
    <row r="642233" spans="5:5">
      <c r="E642233"/>
    </row>
    <row r="642234" spans="5:5">
      <c r="E642234"/>
    </row>
    <row r="642235" spans="5:5">
      <c r="E642235"/>
    </row>
    <row r="642236" spans="5:5">
      <c r="E642236"/>
    </row>
    <row r="642237" spans="5:5">
      <c r="E642237"/>
    </row>
    <row r="642238" spans="5:5">
      <c r="E642238"/>
    </row>
    <row r="642239" spans="5:5">
      <c r="E642239"/>
    </row>
    <row r="642240" spans="5:5">
      <c r="E642240"/>
    </row>
    <row r="642241" spans="5:5">
      <c r="E642241"/>
    </row>
    <row r="642242" spans="5:5">
      <c r="E642242"/>
    </row>
    <row r="642243" spans="5:5">
      <c r="E642243"/>
    </row>
    <row r="642244" spans="5:5">
      <c r="E642244"/>
    </row>
    <row r="642245" spans="5:5">
      <c r="E642245"/>
    </row>
    <row r="642246" spans="5:5">
      <c r="E642246"/>
    </row>
    <row r="642247" spans="5:5">
      <c r="E642247"/>
    </row>
    <row r="642248" spans="5:5">
      <c r="E642248"/>
    </row>
    <row r="642249" spans="5:5">
      <c r="E642249"/>
    </row>
    <row r="642250" spans="5:5">
      <c r="E642250"/>
    </row>
    <row r="642251" spans="5:5">
      <c r="E642251"/>
    </row>
    <row r="642252" spans="5:5">
      <c r="E642252"/>
    </row>
    <row r="642253" spans="5:5">
      <c r="E642253"/>
    </row>
    <row r="642254" spans="5:5">
      <c r="E642254"/>
    </row>
    <row r="642255" spans="5:5">
      <c r="E642255"/>
    </row>
    <row r="642256" spans="5:5">
      <c r="E642256"/>
    </row>
    <row r="642257" spans="5:5">
      <c r="E642257"/>
    </row>
    <row r="642258" spans="5:5">
      <c r="E642258"/>
    </row>
    <row r="642259" spans="5:5">
      <c r="E642259"/>
    </row>
    <row r="642260" spans="5:5">
      <c r="E642260"/>
    </row>
    <row r="642261" spans="5:5">
      <c r="E642261"/>
    </row>
    <row r="642262" spans="5:5">
      <c r="E642262"/>
    </row>
    <row r="642263" spans="5:5">
      <c r="E642263"/>
    </row>
    <row r="642264" spans="5:5">
      <c r="E642264"/>
    </row>
    <row r="642265" spans="5:5">
      <c r="E642265"/>
    </row>
    <row r="642266" spans="5:5">
      <c r="E642266"/>
    </row>
    <row r="642267" spans="5:5">
      <c r="E642267"/>
    </row>
    <row r="642268" spans="5:5">
      <c r="E642268"/>
    </row>
    <row r="642269" spans="5:5">
      <c r="E642269"/>
    </row>
    <row r="642270" spans="5:5">
      <c r="E642270"/>
    </row>
    <row r="642271" spans="5:5">
      <c r="E642271"/>
    </row>
    <row r="642272" spans="5:5">
      <c r="E642272"/>
    </row>
    <row r="642273" spans="5:5">
      <c r="E642273"/>
    </row>
    <row r="642274" spans="5:5">
      <c r="E642274"/>
    </row>
    <row r="642275" spans="5:5">
      <c r="E642275"/>
    </row>
    <row r="642276" spans="5:5">
      <c r="E642276"/>
    </row>
    <row r="642277" spans="5:5">
      <c r="E642277"/>
    </row>
    <row r="642278" spans="5:5">
      <c r="E642278"/>
    </row>
    <row r="642279" spans="5:5">
      <c r="E642279"/>
    </row>
    <row r="642280" spans="5:5">
      <c r="E642280"/>
    </row>
    <row r="642281" spans="5:5">
      <c r="E642281"/>
    </row>
    <row r="642282" spans="5:5">
      <c r="E642282"/>
    </row>
    <row r="642283" spans="5:5">
      <c r="E642283"/>
    </row>
    <row r="642284" spans="5:5">
      <c r="E642284"/>
    </row>
    <row r="642285" spans="5:5">
      <c r="E642285"/>
    </row>
    <row r="642286" spans="5:5">
      <c r="E642286"/>
    </row>
    <row r="642287" spans="5:5">
      <c r="E642287"/>
    </row>
    <row r="642288" spans="5:5">
      <c r="E642288"/>
    </row>
    <row r="642289" spans="5:5">
      <c r="E642289"/>
    </row>
    <row r="642290" spans="5:5">
      <c r="E642290"/>
    </row>
    <row r="642291" spans="5:5">
      <c r="E642291"/>
    </row>
    <row r="642292" spans="5:5">
      <c r="E642292"/>
    </row>
    <row r="642293" spans="5:5">
      <c r="E642293"/>
    </row>
    <row r="642294" spans="5:5">
      <c r="E642294"/>
    </row>
    <row r="642295" spans="5:5">
      <c r="E642295"/>
    </row>
    <row r="642296" spans="5:5">
      <c r="E642296"/>
    </row>
    <row r="642297" spans="5:5">
      <c r="E642297"/>
    </row>
    <row r="642298" spans="5:5">
      <c r="E642298"/>
    </row>
    <row r="642299" spans="5:5">
      <c r="E642299"/>
    </row>
    <row r="642300" spans="5:5">
      <c r="E642300"/>
    </row>
    <row r="642301" spans="5:5">
      <c r="E642301"/>
    </row>
    <row r="642302" spans="5:5">
      <c r="E642302"/>
    </row>
    <row r="642303" spans="5:5">
      <c r="E642303"/>
    </row>
    <row r="642304" spans="5:5">
      <c r="E642304"/>
    </row>
    <row r="642305" spans="5:5">
      <c r="E642305"/>
    </row>
    <row r="642306" spans="5:5">
      <c r="E642306"/>
    </row>
    <row r="642307" spans="5:5">
      <c r="E642307"/>
    </row>
    <row r="642308" spans="5:5">
      <c r="E642308"/>
    </row>
    <row r="642309" spans="5:5">
      <c r="E642309"/>
    </row>
    <row r="642310" spans="5:5">
      <c r="E642310"/>
    </row>
    <row r="642311" spans="5:5">
      <c r="E642311"/>
    </row>
    <row r="642312" spans="5:5">
      <c r="E642312"/>
    </row>
    <row r="642313" spans="5:5">
      <c r="E642313"/>
    </row>
    <row r="642314" spans="5:5">
      <c r="E642314"/>
    </row>
    <row r="642315" spans="5:5">
      <c r="E642315"/>
    </row>
    <row r="642316" spans="5:5">
      <c r="E642316"/>
    </row>
    <row r="642317" spans="5:5">
      <c r="E642317"/>
    </row>
    <row r="642318" spans="5:5">
      <c r="E642318"/>
    </row>
    <row r="642319" spans="5:5">
      <c r="E642319"/>
    </row>
    <row r="642320" spans="5:5">
      <c r="E642320"/>
    </row>
    <row r="642321" spans="5:5">
      <c r="E642321"/>
    </row>
    <row r="642322" spans="5:5">
      <c r="E642322"/>
    </row>
    <row r="642323" spans="5:5">
      <c r="E642323"/>
    </row>
    <row r="642324" spans="5:5">
      <c r="E642324"/>
    </row>
    <row r="642325" spans="5:5">
      <c r="E642325"/>
    </row>
    <row r="642326" spans="5:5">
      <c r="E642326"/>
    </row>
    <row r="642327" spans="5:5">
      <c r="E642327"/>
    </row>
    <row r="642328" spans="5:5">
      <c r="E642328"/>
    </row>
    <row r="642329" spans="5:5">
      <c r="E642329"/>
    </row>
    <row r="642330" spans="5:5">
      <c r="E642330"/>
    </row>
    <row r="642331" spans="5:5">
      <c r="E642331"/>
    </row>
    <row r="642332" spans="5:5">
      <c r="E642332"/>
    </row>
    <row r="642333" spans="5:5">
      <c r="E642333"/>
    </row>
    <row r="642334" spans="5:5">
      <c r="E642334"/>
    </row>
    <row r="642335" spans="5:5">
      <c r="E642335"/>
    </row>
    <row r="642336" spans="5:5">
      <c r="E642336"/>
    </row>
    <row r="642337" spans="5:5">
      <c r="E642337"/>
    </row>
    <row r="642338" spans="5:5">
      <c r="E642338"/>
    </row>
    <row r="642339" spans="5:5">
      <c r="E642339"/>
    </row>
    <row r="642340" spans="5:5">
      <c r="E642340"/>
    </row>
    <row r="642341" spans="5:5">
      <c r="E642341"/>
    </row>
    <row r="642342" spans="5:5">
      <c r="E642342"/>
    </row>
    <row r="642343" spans="5:5">
      <c r="E642343"/>
    </row>
    <row r="642344" spans="5:5">
      <c r="E642344"/>
    </row>
    <row r="642345" spans="5:5">
      <c r="E642345"/>
    </row>
    <row r="642346" spans="5:5">
      <c r="E642346"/>
    </row>
    <row r="642347" spans="5:5">
      <c r="E642347"/>
    </row>
    <row r="642348" spans="5:5">
      <c r="E642348"/>
    </row>
    <row r="642349" spans="5:5">
      <c r="E642349"/>
    </row>
    <row r="642350" spans="5:5">
      <c r="E642350"/>
    </row>
    <row r="642351" spans="5:5">
      <c r="E642351"/>
    </row>
    <row r="642352" spans="5:5">
      <c r="E642352"/>
    </row>
    <row r="642353" spans="5:5">
      <c r="E642353"/>
    </row>
    <row r="642354" spans="5:5">
      <c r="E642354"/>
    </row>
    <row r="642355" spans="5:5">
      <c r="E642355"/>
    </row>
    <row r="642356" spans="5:5">
      <c r="E642356"/>
    </row>
    <row r="642357" spans="5:5">
      <c r="E642357"/>
    </row>
    <row r="642358" spans="5:5">
      <c r="E642358"/>
    </row>
    <row r="642359" spans="5:5">
      <c r="E642359"/>
    </row>
    <row r="642360" spans="5:5">
      <c r="E642360"/>
    </row>
    <row r="642361" spans="5:5">
      <c r="E642361"/>
    </row>
    <row r="642362" spans="5:5">
      <c r="E642362"/>
    </row>
    <row r="642363" spans="5:5">
      <c r="E642363"/>
    </row>
    <row r="642364" spans="5:5">
      <c r="E642364"/>
    </row>
    <row r="642365" spans="5:5">
      <c r="E642365"/>
    </row>
    <row r="642366" spans="5:5">
      <c r="E642366"/>
    </row>
    <row r="642367" spans="5:5">
      <c r="E642367"/>
    </row>
    <row r="642368" spans="5:5">
      <c r="E642368"/>
    </row>
    <row r="642369" spans="5:5">
      <c r="E642369"/>
    </row>
    <row r="642370" spans="5:5">
      <c r="E642370"/>
    </row>
    <row r="642371" spans="5:5">
      <c r="E642371"/>
    </row>
    <row r="642372" spans="5:5">
      <c r="E642372"/>
    </row>
    <row r="642373" spans="5:5">
      <c r="E642373"/>
    </row>
    <row r="642374" spans="5:5">
      <c r="E642374"/>
    </row>
    <row r="642375" spans="5:5">
      <c r="E642375"/>
    </row>
    <row r="642376" spans="5:5">
      <c r="E642376"/>
    </row>
    <row r="642377" spans="5:5">
      <c r="E642377"/>
    </row>
    <row r="642378" spans="5:5">
      <c r="E642378"/>
    </row>
    <row r="642379" spans="5:5">
      <c r="E642379"/>
    </row>
    <row r="642380" spans="5:5">
      <c r="E642380"/>
    </row>
    <row r="642381" spans="5:5">
      <c r="E642381"/>
    </row>
    <row r="642382" spans="5:5">
      <c r="E642382"/>
    </row>
    <row r="642383" spans="5:5">
      <c r="E642383"/>
    </row>
    <row r="642384" spans="5:5">
      <c r="E642384"/>
    </row>
    <row r="642385" spans="5:5">
      <c r="E642385"/>
    </row>
    <row r="642386" spans="5:5">
      <c r="E642386"/>
    </row>
    <row r="642387" spans="5:5">
      <c r="E642387"/>
    </row>
    <row r="642388" spans="5:5">
      <c r="E642388"/>
    </row>
    <row r="642389" spans="5:5">
      <c r="E642389"/>
    </row>
    <row r="642390" spans="5:5">
      <c r="E642390"/>
    </row>
    <row r="642391" spans="5:5">
      <c r="E642391"/>
    </row>
    <row r="642392" spans="5:5">
      <c r="E642392"/>
    </row>
    <row r="642393" spans="5:5">
      <c r="E642393"/>
    </row>
    <row r="642394" spans="5:5">
      <c r="E642394"/>
    </row>
    <row r="642395" spans="5:5">
      <c r="E642395"/>
    </row>
    <row r="642396" spans="5:5">
      <c r="E642396"/>
    </row>
    <row r="642397" spans="5:5">
      <c r="E642397"/>
    </row>
    <row r="642398" spans="5:5">
      <c r="E642398"/>
    </row>
    <row r="642399" spans="5:5">
      <c r="E642399"/>
    </row>
    <row r="642400" spans="5:5">
      <c r="E642400"/>
    </row>
    <row r="642401" spans="5:5">
      <c r="E642401"/>
    </row>
    <row r="642402" spans="5:5">
      <c r="E642402"/>
    </row>
    <row r="642403" spans="5:5">
      <c r="E642403"/>
    </row>
    <row r="642404" spans="5:5">
      <c r="E642404"/>
    </row>
    <row r="642405" spans="5:5">
      <c r="E642405"/>
    </row>
    <row r="642406" spans="5:5">
      <c r="E642406"/>
    </row>
    <row r="642407" spans="5:5">
      <c r="E642407"/>
    </row>
    <row r="642408" spans="5:5">
      <c r="E642408"/>
    </row>
    <row r="642409" spans="5:5">
      <c r="E642409"/>
    </row>
    <row r="642410" spans="5:5">
      <c r="E642410"/>
    </row>
    <row r="642411" spans="5:5">
      <c r="E642411"/>
    </row>
    <row r="642412" spans="5:5">
      <c r="E642412"/>
    </row>
    <row r="642413" spans="5:5">
      <c r="E642413"/>
    </row>
    <row r="642414" spans="5:5">
      <c r="E642414"/>
    </row>
    <row r="642415" spans="5:5">
      <c r="E642415"/>
    </row>
    <row r="642416" spans="5:5">
      <c r="E642416"/>
    </row>
    <row r="642417" spans="5:5">
      <c r="E642417"/>
    </row>
    <row r="642418" spans="5:5">
      <c r="E642418"/>
    </row>
    <row r="642419" spans="5:5">
      <c r="E642419"/>
    </row>
    <row r="642420" spans="5:5">
      <c r="E642420"/>
    </row>
    <row r="642421" spans="5:5">
      <c r="E642421"/>
    </row>
    <row r="642422" spans="5:5">
      <c r="E642422"/>
    </row>
    <row r="642423" spans="5:5">
      <c r="E642423"/>
    </row>
    <row r="642424" spans="5:5">
      <c r="E642424"/>
    </row>
    <row r="642425" spans="5:5">
      <c r="E642425"/>
    </row>
    <row r="642426" spans="5:5">
      <c r="E642426"/>
    </row>
    <row r="642427" spans="5:5">
      <c r="E642427"/>
    </row>
    <row r="642428" spans="5:5">
      <c r="E642428"/>
    </row>
    <row r="642429" spans="5:5">
      <c r="E642429"/>
    </row>
    <row r="642430" spans="5:5">
      <c r="E642430"/>
    </row>
    <row r="642431" spans="5:5">
      <c r="E642431"/>
    </row>
    <row r="642432" spans="5:5">
      <c r="E642432"/>
    </row>
    <row r="642433" spans="5:5">
      <c r="E642433"/>
    </row>
    <row r="642434" spans="5:5">
      <c r="E642434"/>
    </row>
    <row r="642435" spans="5:5">
      <c r="E642435"/>
    </row>
    <row r="642436" spans="5:5">
      <c r="E642436"/>
    </row>
    <row r="642437" spans="5:5">
      <c r="E642437"/>
    </row>
    <row r="642438" spans="5:5">
      <c r="E642438"/>
    </row>
    <row r="642439" spans="5:5">
      <c r="E642439"/>
    </row>
    <row r="642440" spans="5:5">
      <c r="E642440"/>
    </row>
    <row r="642441" spans="5:5">
      <c r="E642441"/>
    </row>
    <row r="642442" spans="5:5">
      <c r="E642442"/>
    </row>
    <row r="642443" spans="5:5">
      <c r="E642443"/>
    </row>
    <row r="642444" spans="5:5">
      <c r="E642444"/>
    </row>
    <row r="642445" spans="5:5">
      <c r="E642445"/>
    </row>
    <row r="642446" spans="5:5">
      <c r="E642446"/>
    </row>
    <row r="642447" spans="5:5">
      <c r="E642447"/>
    </row>
    <row r="642448" spans="5:5">
      <c r="E642448"/>
    </row>
    <row r="642449" spans="5:5">
      <c r="E642449"/>
    </row>
    <row r="642450" spans="5:5">
      <c r="E642450"/>
    </row>
    <row r="642451" spans="5:5">
      <c r="E642451"/>
    </row>
    <row r="642452" spans="5:5">
      <c r="E642452"/>
    </row>
    <row r="642453" spans="5:5">
      <c r="E642453"/>
    </row>
    <row r="642454" spans="5:5">
      <c r="E642454"/>
    </row>
    <row r="642455" spans="5:5">
      <c r="E642455"/>
    </row>
    <row r="642456" spans="5:5">
      <c r="E642456"/>
    </row>
    <row r="642457" spans="5:5">
      <c r="E642457"/>
    </row>
    <row r="642458" spans="5:5">
      <c r="E642458"/>
    </row>
    <row r="642459" spans="5:5">
      <c r="E642459"/>
    </row>
    <row r="642460" spans="5:5">
      <c r="E642460"/>
    </row>
    <row r="642461" spans="5:5">
      <c r="E642461"/>
    </row>
    <row r="642462" spans="5:5">
      <c r="E642462"/>
    </row>
    <row r="642463" spans="5:5">
      <c r="E642463"/>
    </row>
    <row r="642464" spans="5:5">
      <c r="E642464"/>
    </row>
    <row r="642465" spans="5:5">
      <c r="E642465"/>
    </row>
    <row r="642466" spans="5:5">
      <c r="E642466"/>
    </row>
    <row r="642467" spans="5:5">
      <c r="E642467"/>
    </row>
    <row r="642468" spans="5:5">
      <c r="E642468"/>
    </row>
    <row r="642469" spans="5:5">
      <c r="E642469"/>
    </row>
    <row r="642470" spans="5:5">
      <c r="E642470"/>
    </row>
    <row r="642471" spans="5:5">
      <c r="E642471"/>
    </row>
    <row r="642472" spans="5:5">
      <c r="E642472"/>
    </row>
    <row r="642473" spans="5:5">
      <c r="E642473"/>
    </row>
    <row r="642474" spans="5:5">
      <c r="E642474"/>
    </row>
    <row r="642475" spans="5:5">
      <c r="E642475"/>
    </row>
    <row r="642476" spans="5:5">
      <c r="E642476"/>
    </row>
    <row r="642477" spans="5:5">
      <c r="E642477"/>
    </row>
    <row r="642478" spans="5:5">
      <c r="E642478"/>
    </row>
    <row r="642479" spans="5:5">
      <c r="E642479"/>
    </row>
    <row r="642480" spans="5:5">
      <c r="E642480"/>
    </row>
    <row r="642481" spans="5:5">
      <c r="E642481"/>
    </row>
    <row r="642482" spans="5:5">
      <c r="E642482"/>
    </row>
    <row r="642483" spans="5:5">
      <c r="E642483"/>
    </row>
    <row r="642484" spans="5:5">
      <c r="E642484"/>
    </row>
    <row r="642485" spans="5:5">
      <c r="E642485"/>
    </row>
    <row r="642486" spans="5:5">
      <c r="E642486"/>
    </row>
    <row r="642487" spans="5:5">
      <c r="E642487"/>
    </row>
    <row r="642488" spans="5:5">
      <c r="E642488"/>
    </row>
    <row r="642489" spans="5:5">
      <c r="E642489"/>
    </row>
    <row r="642490" spans="5:5">
      <c r="E642490"/>
    </row>
    <row r="642491" spans="5:5">
      <c r="E642491"/>
    </row>
    <row r="642492" spans="5:5">
      <c r="E642492"/>
    </row>
    <row r="642493" spans="5:5">
      <c r="E642493"/>
    </row>
    <row r="642494" spans="5:5">
      <c r="E642494"/>
    </row>
    <row r="642495" spans="5:5">
      <c r="E642495"/>
    </row>
    <row r="642496" spans="5:5">
      <c r="E642496"/>
    </row>
    <row r="642497" spans="5:5">
      <c r="E642497"/>
    </row>
    <row r="642498" spans="5:5">
      <c r="E642498"/>
    </row>
    <row r="642499" spans="5:5">
      <c r="E642499"/>
    </row>
    <row r="642500" spans="5:5">
      <c r="E642500"/>
    </row>
    <row r="642501" spans="5:5">
      <c r="E642501"/>
    </row>
    <row r="642502" spans="5:5">
      <c r="E642502"/>
    </row>
    <row r="642503" spans="5:5">
      <c r="E642503"/>
    </row>
    <row r="642504" spans="5:5">
      <c r="E642504"/>
    </row>
    <row r="642505" spans="5:5">
      <c r="E642505"/>
    </row>
    <row r="642506" spans="5:5">
      <c r="E642506"/>
    </row>
    <row r="642507" spans="5:5">
      <c r="E642507"/>
    </row>
    <row r="642508" spans="5:5">
      <c r="E642508"/>
    </row>
    <row r="642509" spans="5:5">
      <c r="E642509"/>
    </row>
    <row r="642510" spans="5:5">
      <c r="E642510"/>
    </row>
    <row r="642511" spans="5:5">
      <c r="E642511"/>
    </row>
    <row r="642512" spans="5:5">
      <c r="E642512"/>
    </row>
    <row r="642513" spans="5:5">
      <c r="E642513"/>
    </row>
    <row r="642514" spans="5:5">
      <c r="E642514"/>
    </row>
    <row r="642515" spans="5:5">
      <c r="E642515"/>
    </row>
    <row r="642516" spans="5:5">
      <c r="E642516"/>
    </row>
    <row r="642517" spans="5:5">
      <c r="E642517"/>
    </row>
    <row r="642518" spans="5:5">
      <c r="E642518"/>
    </row>
    <row r="642519" spans="5:5">
      <c r="E642519"/>
    </row>
    <row r="642520" spans="5:5">
      <c r="E642520"/>
    </row>
    <row r="642521" spans="5:5">
      <c r="E642521"/>
    </row>
    <row r="642522" spans="5:5">
      <c r="E642522"/>
    </row>
    <row r="642523" spans="5:5">
      <c r="E642523"/>
    </row>
    <row r="642524" spans="5:5">
      <c r="E642524"/>
    </row>
    <row r="642525" spans="5:5">
      <c r="E642525"/>
    </row>
    <row r="642526" spans="5:5">
      <c r="E642526"/>
    </row>
    <row r="642527" spans="5:5">
      <c r="E642527"/>
    </row>
    <row r="642528" spans="5:5">
      <c r="E642528"/>
    </row>
    <row r="642529" spans="5:5">
      <c r="E642529"/>
    </row>
    <row r="642530" spans="5:5">
      <c r="E642530"/>
    </row>
    <row r="642531" spans="5:5">
      <c r="E642531"/>
    </row>
    <row r="642532" spans="5:5">
      <c r="E642532"/>
    </row>
    <row r="642533" spans="5:5">
      <c r="E642533"/>
    </row>
    <row r="642534" spans="5:5">
      <c r="E642534"/>
    </row>
    <row r="642535" spans="5:5">
      <c r="E642535"/>
    </row>
    <row r="642536" spans="5:5">
      <c r="E642536"/>
    </row>
    <row r="642537" spans="5:5">
      <c r="E642537"/>
    </row>
    <row r="642538" spans="5:5">
      <c r="E642538"/>
    </row>
    <row r="642539" spans="5:5">
      <c r="E642539"/>
    </row>
    <row r="642540" spans="5:5">
      <c r="E642540"/>
    </row>
    <row r="642541" spans="5:5">
      <c r="E642541"/>
    </row>
    <row r="642542" spans="5:5">
      <c r="E642542"/>
    </row>
    <row r="642543" spans="5:5">
      <c r="E642543"/>
    </row>
    <row r="642544" spans="5:5">
      <c r="E642544"/>
    </row>
    <row r="642545" spans="5:5">
      <c r="E642545"/>
    </row>
    <row r="642546" spans="5:5">
      <c r="E642546"/>
    </row>
    <row r="642547" spans="5:5">
      <c r="E642547"/>
    </row>
    <row r="642548" spans="5:5">
      <c r="E642548"/>
    </row>
    <row r="642549" spans="5:5">
      <c r="E642549"/>
    </row>
    <row r="642550" spans="5:5">
      <c r="E642550"/>
    </row>
    <row r="642551" spans="5:5">
      <c r="E642551"/>
    </row>
    <row r="642552" spans="5:5">
      <c r="E642552"/>
    </row>
    <row r="642553" spans="5:5">
      <c r="E642553"/>
    </row>
    <row r="642554" spans="5:5">
      <c r="E642554"/>
    </row>
    <row r="642555" spans="5:5">
      <c r="E642555"/>
    </row>
    <row r="642556" spans="5:5">
      <c r="E642556"/>
    </row>
    <row r="642557" spans="5:5">
      <c r="E642557"/>
    </row>
    <row r="642558" spans="5:5">
      <c r="E642558"/>
    </row>
    <row r="642559" spans="5:5">
      <c r="E642559"/>
    </row>
    <row r="642560" spans="5:5">
      <c r="E642560"/>
    </row>
    <row r="642561" spans="5:5">
      <c r="E642561"/>
    </row>
    <row r="642562" spans="5:5">
      <c r="E642562"/>
    </row>
    <row r="642563" spans="5:5">
      <c r="E642563"/>
    </row>
    <row r="642564" spans="5:5">
      <c r="E642564"/>
    </row>
    <row r="642565" spans="5:5">
      <c r="E642565"/>
    </row>
    <row r="642566" spans="5:5">
      <c r="E642566"/>
    </row>
    <row r="642567" spans="5:5">
      <c r="E642567"/>
    </row>
    <row r="642568" spans="5:5">
      <c r="E642568"/>
    </row>
    <row r="642569" spans="5:5">
      <c r="E642569"/>
    </row>
    <row r="642570" spans="5:5">
      <c r="E642570"/>
    </row>
    <row r="642571" spans="5:5">
      <c r="E642571"/>
    </row>
    <row r="642572" spans="5:5">
      <c r="E642572"/>
    </row>
    <row r="642573" spans="5:5">
      <c r="E642573"/>
    </row>
    <row r="642574" spans="5:5">
      <c r="E642574"/>
    </row>
    <row r="642575" spans="5:5">
      <c r="E642575"/>
    </row>
    <row r="642576" spans="5:5">
      <c r="E642576"/>
    </row>
    <row r="642577" spans="5:5">
      <c r="E642577"/>
    </row>
    <row r="642578" spans="5:5">
      <c r="E642578"/>
    </row>
    <row r="642579" spans="5:5">
      <c r="E642579"/>
    </row>
    <row r="642580" spans="5:5">
      <c r="E642580"/>
    </row>
    <row r="642581" spans="5:5">
      <c r="E642581"/>
    </row>
    <row r="642582" spans="5:5">
      <c r="E642582"/>
    </row>
    <row r="642583" spans="5:5">
      <c r="E642583"/>
    </row>
    <row r="642584" spans="5:5">
      <c r="E642584"/>
    </row>
    <row r="642585" spans="5:5">
      <c r="E642585"/>
    </row>
    <row r="642586" spans="5:5">
      <c r="E642586"/>
    </row>
    <row r="642587" spans="5:5">
      <c r="E642587"/>
    </row>
    <row r="642588" spans="5:5">
      <c r="E642588"/>
    </row>
    <row r="642589" spans="5:5">
      <c r="E642589"/>
    </row>
    <row r="642590" spans="5:5">
      <c r="E642590"/>
    </row>
    <row r="642591" spans="5:5">
      <c r="E642591"/>
    </row>
    <row r="642592" spans="5:5">
      <c r="E642592"/>
    </row>
    <row r="642593" spans="5:5">
      <c r="E642593"/>
    </row>
    <row r="642594" spans="5:5">
      <c r="E642594"/>
    </row>
    <row r="642595" spans="5:5">
      <c r="E642595"/>
    </row>
    <row r="642596" spans="5:5">
      <c r="E642596"/>
    </row>
    <row r="642597" spans="5:5">
      <c r="E642597"/>
    </row>
    <row r="642598" spans="5:5">
      <c r="E642598"/>
    </row>
    <row r="642599" spans="5:5">
      <c r="E642599"/>
    </row>
    <row r="642600" spans="5:5">
      <c r="E642600"/>
    </row>
    <row r="642601" spans="5:5">
      <c r="E642601"/>
    </row>
    <row r="642602" spans="5:5">
      <c r="E642602"/>
    </row>
    <row r="642603" spans="5:5">
      <c r="E642603"/>
    </row>
    <row r="642604" spans="5:5">
      <c r="E642604"/>
    </row>
    <row r="642605" spans="5:5">
      <c r="E642605"/>
    </row>
    <row r="642606" spans="5:5">
      <c r="E642606"/>
    </row>
    <row r="642607" spans="5:5">
      <c r="E642607"/>
    </row>
    <row r="642608" spans="5:5">
      <c r="E642608"/>
    </row>
    <row r="642609" spans="5:5">
      <c r="E642609"/>
    </row>
    <row r="642610" spans="5:5">
      <c r="E642610"/>
    </row>
    <row r="642611" spans="5:5">
      <c r="E642611"/>
    </row>
    <row r="642612" spans="5:5">
      <c r="E642612"/>
    </row>
    <row r="642613" spans="5:5">
      <c r="E642613"/>
    </row>
    <row r="642614" spans="5:5">
      <c r="E642614"/>
    </row>
    <row r="642615" spans="5:5">
      <c r="E642615"/>
    </row>
    <row r="642616" spans="5:5">
      <c r="E642616"/>
    </row>
    <row r="642617" spans="5:5">
      <c r="E642617"/>
    </row>
    <row r="642618" spans="5:5">
      <c r="E642618"/>
    </row>
    <row r="642619" spans="5:5">
      <c r="E642619"/>
    </row>
    <row r="642620" spans="5:5">
      <c r="E642620"/>
    </row>
    <row r="642621" spans="5:5">
      <c r="E642621"/>
    </row>
    <row r="642622" spans="5:5">
      <c r="E642622"/>
    </row>
    <row r="642623" spans="5:5">
      <c r="E642623"/>
    </row>
    <row r="642624" spans="5:5">
      <c r="E642624"/>
    </row>
    <row r="642625" spans="5:5">
      <c r="E642625"/>
    </row>
    <row r="642626" spans="5:5">
      <c r="E642626"/>
    </row>
    <row r="642627" spans="5:5">
      <c r="E642627"/>
    </row>
    <row r="642628" spans="5:5">
      <c r="E642628"/>
    </row>
    <row r="642629" spans="5:5">
      <c r="E642629"/>
    </row>
    <row r="642630" spans="5:5">
      <c r="E642630"/>
    </row>
    <row r="642631" spans="5:5">
      <c r="E642631"/>
    </row>
    <row r="642632" spans="5:5">
      <c r="E642632"/>
    </row>
    <row r="642633" spans="5:5">
      <c r="E642633"/>
    </row>
    <row r="642634" spans="5:5">
      <c r="E642634"/>
    </row>
    <row r="642635" spans="5:5">
      <c r="E642635"/>
    </row>
    <row r="642636" spans="5:5">
      <c r="E642636"/>
    </row>
    <row r="642637" spans="5:5">
      <c r="E642637"/>
    </row>
    <row r="642638" spans="5:5">
      <c r="E642638"/>
    </row>
    <row r="642639" spans="5:5">
      <c r="E642639"/>
    </row>
    <row r="642640" spans="5:5">
      <c r="E642640"/>
    </row>
    <row r="642641" spans="5:5">
      <c r="E642641"/>
    </row>
    <row r="642642" spans="5:5">
      <c r="E642642"/>
    </row>
    <row r="642643" spans="5:5">
      <c r="E642643"/>
    </row>
    <row r="642644" spans="5:5">
      <c r="E642644"/>
    </row>
    <row r="642645" spans="5:5">
      <c r="E642645"/>
    </row>
    <row r="642646" spans="5:5">
      <c r="E642646"/>
    </row>
    <row r="642647" spans="5:5">
      <c r="E642647"/>
    </row>
    <row r="642648" spans="5:5">
      <c r="E642648"/>
    </row>
    <row r="642649" spans="5:5">
      <c r="E642649"/>
    </row>
    <row r="642650" spans="5:5">
      <c r="E642650"/>
    </row>
    <row r="642651" spans="5:5">
      <c r="E642651"/>
    </row>
    <row r="642652" spans="5:5">
      <c r="E642652"/>
    </row>
    <row r="642653" spans="5:5">
      <c r="E642653"/>
    </row>
    <row r="642654" spans="5:5">
      <c r="E642654"/>
    </row>
    <row r="642655" spans="5:5">
      <c r="E642655"/>
    </row>
    <row r="642656" spans="5:5">
      <c r="E642656"/>
    </row>
    <row r="642657" spans="5:5">
      <c r="E642657"/>
    </row>
    <row r="642658" spans="5:5">
      <c r="E642658"/>
    </row>
    <row r="642659" spans="5:5">
      <c r="E642659"/>
    </row>
    <row r="642660" spans="5:5">
      <c r="E642660"/>
    </row>
    <row r="642661" spans="5:5">
      <c r="E642661"/>
    </row>
    <row r="642662" spans="5:5">
      <c r="E642662"/>
    </row>
    <row r="642663" spans="5:5">
      <c r="E642663"/>
    </row>
    <row r="642664" spans="5:5">
      <c r="E642664"/>
    </row>
    <row r="642665" spans="5:5">
      <c r="E642665"/>
    </row>
    <row r="642666" spans="5:5">
      <c r="E642666"/>
    </row>
    <row r="642667" spans="5:5">
      <c r="E642667"/>
    </row>
    <row r="642668" spans="5:5">
      <c r="E642668"/>
    </row>
    <row r="642669" spans="5:5">
      <c r="E642669"/>
    </row>
    <row r="642670" spans="5:5">
      <c r="E642670"/>
    </row>
    <row r="642671" spans="5:5">
      <c r="E642671"/>
    </row>
    <row r="642672" spans="5:5">
      <c r="E642672"/>
    </row>
    <row r="642673" spans="5:5">
      <c r="E642673"/>
    </row>
    <row r="642674" spans="5:5">
      <c r="E642674"/>
    </row>
    <row r="642675" spans="5:5">
      <c r="E642675"/>
    </row>
    <row r="642676" spans="5:5">
      <c r="E642676"/>
    </row>
    <row r="642677" spans="5:5">
      <c r="E642677"/>
    </row>
    <row r="642678" spans="5:5">
      <c r="E642678"/>
    </row>
    <row r="642679" spans="5:5">
      <c r="E642679"/>
    </row>
    <row r="642680" spans="5:5">
      <c r="E642680"/>
    </row>
    <row r="642681" spans="5:5">
      <c r="E642681"/>
    </row>
    <row r="642682" spans="5:5">
      <c r="E642682"/>
    </row>
    <row r="642683" spans="5:5">
      <c r="E642683"/>
    </row>
    <row r="642684" spans="5:5">
      <c r="E642684"/>
    </row>
    <row r="642685" spans="5:5">
      <c r="E642685"/>
    </row>
    <row r="642686" spans="5:5">
      <c r="E642686"/>
    </row>
    <row r="642687" spans="5:5">
      <c r="E642687"/>
    </row>
    <row r="642688" spans="5:5">
      <c r="E642688"/>
    </row>
    <row r="642689" spans="5:5">
      <c r="E642689"/>
    </row>
    <row r="642690" spans="5:5">
      <c r="E642690"/>
    </row>
    <row r="642691" spans="5:5">
      <c r="E642691"/>
    </row>
    <row r="642692" spans="5:5">
      <c r="E642692"/>
    </row>
    <row r="642693" spans="5:5">
      <c r="E642693"/>
    </row>
    <row r="642694" spans="5:5">
      <c r="E642694"/>
    </row>
    <row r="642695" spans="5:5">
      <c r="E642695"/>
    </row>
    <row r="642696" spans="5:5">
      <c r="E642696"/>
    </row>
    <row r="642697" spans="5:5">
      <c r="E642697"/>
    </row>
    <row r="642698" spans="5:5">
      <c r="E642698"/>
    </row>
    <row r="642699" spans="5:5">
      <c r="E642699"/>
    </row>
    <row r="642700" spans="5:5">
      <c r="E642700"/>
    </row>
    <row r="642701" spans="5:5">
      <c r="E642701"/>
    </row>
    <row r="642702" spans="5:5">
      <c r="E642702"/>
    </row>
    <row r="642703" spans="5:5">
      <c r="E642703"/>
    </row>
    <row r="642704" spans="5:5">
      <c r="E642704"/>
    </row>
    <row r="642705" spans="5:5">
      <c r="E642705"/>
    </row>
    <row r="642706" spans="5:5">
      <c r="E642706"/>
    </row>
    <row r="642707" spans="5:5">
      <c r="E642707"/>
    </row>
    <row r="642708" spans="5:5">
      <c r="E642708"/>
    </row>
    <row r="642709" spans="5:5">
      <c r="E642709"/>
    </row>
    <row r="642710" spans="5:5">
      <c r="E642710"/>
    </row>
    <row r="642711" spans="5:5">
      <c r="E642711"/>
    </row>
    <row r="642712" spans="5:5">
      <c r="E642712"/>
    </row>
    <row r="642713" spans="5:5">
      <c r="E642713"/>
    </row>
    <row r="642714" spans="5:5">
      <c r="E642714"/>
    </row>
    <row r="642715" spans="5:5">
      <c r="E642715"/>
    </row>
    <row r="642716" spans="5:5">
      <c r="E642716"/>
    </row>
    <row r="642717" spans="5:5">
      <c r="E642717"/>
    </row>
    <row r="642718" spans="5:5">
      <c r="E642718"/>
    </row>
    <row r="642719" spans="5:5">
      <c r="E642719"/>
    </row>
    <row r="642720" spans="5:5">
      <c r="E642720"/>
    </row>
    <row r="642721" spans="5:5">
      <c r="E642721"/>
    </row>
    <row r="642722" spans="5:5">
      <c r="E642722"/>
    </row>
    <row r="642723" spans="5:5">
      <c r="E642723"/>
    </row>
    <row r="642724" spans="5:5">
      <c r="E642724"/>
    </row>
    <row r="642725" spans="5:5">
      <c r="E642725"/>
    </row>
    <row r="642726" spans="5:5">
      <c r="E642726"/>
    </row>
    <row r="642727" spans="5:5">
      <c r="E642727"/>
    </row>
    <row r="642728" spans="5:5">
      <c r="E642728"/>
    </row>
    <row r="642729" spans="5:5">
      <c r="E642729"/>
    </row>
    <row r="642730" spans="5:5">
      <c r="E642730"/>
    </row>
    <row r="642731" spans="5:5">
      <c r="E642731"/>
    </row>
    <row r="642732" spans="5:5">
      <c r="E642732"/>
    </row>
    <row r="642733" spans="5:5">
      <c r="E642733"/>
    </row>
    <row r="642734" spans="5:5">
      <c r="E642734"/>
    </row>
    <row r="642735" spans="5:5">
      <c r="E642735"/>
    </row>
    <row r="642736" spans="5:5">
      <c r="E642736"/>
    </row>
    <row r="642737" spans="5:5">
      <c r="E642737"/>
    </row>
    <row r="642738" spans="5:5">
      <c r="E642738"/>
    </row>
    <row r="642739" spans="5:5">
      <c r="E642739"/>
    </row>
    <row r="642740" spans="5:5">
      <c r="E642740"/>
    </row>
    <row r="642741" spans="5:5">
      <c r="E642741"/>
    </row>
    <row r="642742" spans="5:5">
      <c r="E642742"/>
    </row>
    <row r="642743" spans="5:5">
      <c r="E642743"/>
    </row>
    <row r="642744" spans="5:5">
      <c r="E642744"/>
    </row>
    <row r="642745" spans="5:5">
      <c r="E642745"/>
    </row>
    <row r="642746" spans="5:5">
      <c r="E642746"/>
    </row>
    <row r="642747" spans="5:5">
      <c r="E642747"/>
    </row>
    <row r="642748" spans="5:5">
      <c r="E642748"/>
    </row>
    <row r="642749" spans="5:5">
      <c r="E642749"/>
    </row>
    <row r="642750" spans="5:5">
      <c r="E642750"/>
    </row>
    <row r="642751" spans="5:5">
      <c r="E642751"/>
    </row>
    <row r="642752" spans="5:5">
      <c r="E642752"/>
    </row>
    <row r="642753" spans="5:5">
      <c r="E642753"/>
    </row>
    <row r="642754" spans="5:5">
      <c r="E642754"/>
    </row>
    <row r="642755" spans="5:5">
      <c r="E642755"/>
    </row>
    <row r="642756" spans="5:5">
      <c r="E642756"/>
    </row>
    <row r="642757" spans="5:5">
      <c r="E642757"/>
    </row>
    <row r="642758" spans="5:5">
      <c r="E642758"/>
    </row>
    <row r="642759" spans="5:5">
      <c r="E642759"/>
    </row>
    <row r="642760" spans="5:5">
      <c r="E642760"/>
    </row>
    <row r="642761" spans="5:5">
      <c r="E642761"/>
    </row>
    <row r="642762" spans="5:5">
      <c r="E642762"/>
    </row>
    <row r="642763" spans="5:5">
      <c r="E642763"/>
    </row>
    <row r="642764" spans="5:5">
      <c r="E642764"/>
    </row>
    <row r="642765" spans="5:5">
      <c r="E642765"/>
    </row>
    <row r="642766" spans="5:5">
      <c r="E642766"/>
    </row>
    <row r="642767" spans="5:5">
      <c r="E642767"/>
    </row>
    <row r="642768" spans="5:5">
      <c r="E642768"/>
    </row>
    <row r="642769" spans="5:5">
      <c r="E642769"/>
    </row>
    <row r="642770" spans="5:5">
      <c r="E642770"/>
    </row>
    <row r="642771" spans="5:5">
      <c r="E642771"/>
    </row>
    <row r="642772" spans="5:5">
      <c r="E642772"/>
    </row>
    <row r="642773" spans="5:5">
      <c r="E642773"/>
    </row>
    <row r="642774" spans="5:5">
      <c r="E642774"/>
    </row>
    <row r="642775" spans="5:5">
      <c r="E642775"/>
    </row>
    <row r="642776" spans="5:5">
      <c r="E642776"/>
    </row>
    <row r="642777" spans="5:5">
      <c r="E642777"/>
    </row>
    <row r="642778" spans="5:5">
      <c r="E642778"/>
    </row>
    <row r="642779" spans="5:5">
      <c r="E642779"/>
    </row>
    <row r="642780" spans="5:5">
      <c r="E642780"/>
    </row>
    <row r="642781" spans="5:5">
      <c r="E642781"/>
    </row>
    <row r="642782" spans="5:5">
      <c r="E642782"/>
    </row>
    <row r="642783" spans="5:5">
      <c r="E642783"/>
    </row>
    <row r="642784" spans="5:5">
      <c r="E642784"/>
    </row>
    <row r="642785" spans="5:5">
      <c r="E642785"/>
    </row>
    <row r="642786" spans="5:5">
      <c r="E642786"/>
    </row>
    <row r="642787" spans="5:5">
      <c r="E642787"/>
    </row>
    <row r="642788" spans="5:5">
      <c r="E642788"/>
    </row>
    <row r="642789" spans="5:5">
      <c r="E642789"/>
    </row>
    <row r="642790" spans="5:5">
      <c r="E642790"/>
    </row>
    <row r="642791" spans="5:5">
      <c r="E642791"/>
    </row>
    <row r="642792" spans="5:5">
      <c r="E642792"/>
    </row>
    <row r="642793" spans="5:5">
      <c r="E642793"/>
    </row>
    <row r="642794" spans="5:5">
      <c r="E642794"/>
    </row>
    <row r="642795" spans="5:5">
      <c r="E642795"/>
    </row>
    <row r="642796" spans="5:5">
      <c r="E642796"/>
    </row>
    <row r="642797" spans="5:5">
      <c r="E642797"/>
    </row>
    <row r="642798" spans="5:5">
      <c r="E642798"/>
    </row>
    <row r="642799" spans="5:5">
      <c r="E642799"/>
    </row>
    <row r="642800" spans="5:5">
      <c r="E642800"/>
    </row>
    <row r="642801" spans="5:5">
      <c r="E642801"/>
    </row>
    <row r="642802" spans="5:5">
      <c r="E642802"/>
    </row>
    <row r="642803" spans="5:5">
      <c r="E642803"/>
    </row>
    <row r="642804" spans="5:5">
      <c r="E642804"/>
    </row>
    <row r="642805" spans="5:5">
      <c r="E642805"/>
    </row>
    <row r="642806" spans="5:5">
      <c r="E642806"/>
    </row>
    <row r="642807" spans="5:5">
      <c r="E642807"/>
    </row>
    <row r="642808" spans="5:5">
      <c r="E642808"/>
    </row>
    <row r="642809" spans="5:5">
      <c r="E642809"/>
    </row>
    <row r="642810" spans="5:5">
      <c r="E642810"/>
    </row>
    <row r="642811" spans="5:5">
      <c r="E642811"/>
    </row>
    <row r="642812" spans="5:5">
      <c r="E642812"/>
    </row>
    <row r="642813" spans="5:5">
      <c r="E642813"/>
    </row>
    <row r="642814" spans="5:5">
      <c r="E642814"/>
    </row>
    <row r="642815" spans="5:5">
      <c r="E642815"/>
    </row>
    <row r="642816" spans="5:5">
      <c r="E642816"/>
    </row>
    <row r="642817" spans="5:5">
      <c r="E642817"/>
    </row>
    <row r="642818" spans="5:5">
      <c r="E642818"/>
    </row>
    <row r="642819" spans="5:5">
      <c r="E642819"/>
    </row>
    <row r="642820" spans="5:5">
      <c r="E642820"/>
    </row>
    <row r="642821" spans="5:5">
      <c r="E642821"/>
    </row>
    <row r="642822" spans="5:5">
      <c r="E642822"/>
    </row>
    <row r="642823" spans="5:5">
      <c r="E642823"/>
    </row>
    <row r="642824" spans="5:5">
      <c r="E642824"/>
    </row>
    <row r="642825" spans="5:5">
      <c r="E642825"/>
    </row>
    <row r="642826" spans="5:5">
      <c r="E642826"/>
    </row>
    <row r="642827" spans="5:5">
      <c r="E642827"/>
    </row>
    <row r="642828" spans="5:5">
      <c r="E642828"/>
    </row>
    <row r="642829" spans="5:5">
      <c r="E642829"/>
    </row>
    <row r="642830" spans="5:5">
      <c r="E642830"/>
    </row>
    <row r="642831" spans="5:5">
      <c r="E642831"/>
    </row>
    <row r="642832" spans="5:5">
      <c r="E642832"/>
    </row>
    <row r="642833" spans="5:5">
      <c r="E642833"/>
    </row>
    <row r="642834" spans="5:5">
      <c r="E642834"/>
    </row>
    <row r="642835" spans="5:5">
      <c r="E642835"/>
    </row>
    <row r="642836" spans="5:5">
      <c r="E642836"/>
    </row>
    <row r="642837" spans="5:5">
      <c r="E642837"/>
    </row>
    <row r="642838" spans="5:5">
      <c r="E642838"/>
    </row>
    <row r="642839" spans="5:5">
      <c r="E642839"/>
    </row>
    <row r="642840" spans="5:5">
      <c r="E642840"/>
    </row>
    <row r="642841" spans="5:5">
      <c r="E642841"/>
    </row>
    <row r="642842" spans="5:5">
      <c r="E642842"/>
    </row>
    <row r="642843" spans="5:5">
      <c r="E642843"/>
    </row>
    <row r="642844" spans="5:5">
      <c r="E642844"/>
    </row>
    <row r="642845" spans="5:5">
      <c r="E642845"/>
    </row>
    <row r="642846" spans="5:5">
      <c r="E642846"/>
    </row>
    <row r="642847" spans="5:5">
      <c r="E642847"/>
    </row>
    <row r="642848" spans="5:5">
      <c r="E642848"/>
    </row>
    <row r="642849" spans="5:5">
      <c r="E642849"/>
    </row>
    <row r="642850" spans="5:5">
      <c r="E642850"/>
    </row>
    <row r="642851" spans="5:5">
      <c r="E642851"/>
    </row>
    <row r="642852" spans="5:5">
      <c r="E642852"/>
    </row>
    <row r="642853" spans="5:5">
      <c r="E642853"/>
    </row>
    <row r="642854" spans="5:5">
      <c r="E642854"/>
    </row>
    <row r="642855" spans="5:5">
      <c r="E642855"/>
    </row>
    <row r="642856" spans="5:5">
      <c r="E642856"/>
    </row>
    <row r="642857" spans="5:5">
      <c r="E642857"/>
    </row>
    <row r="642858" spans="5:5">
      <c r="E642858"/>
    </row>
    <row r="642859" spans="5:5">
      <c r="E642859"/>
    </row>
    <row r="642860" spans="5:5">
      <c r="E642860"/>
    </row>
    <row r="642861" spans="5:5">
      <c r="E642861"/>
    </row>
    <row r="642862" spans="5:5">
      <c r="E642862"/>
    </row>
    <row r="642863" spans="5:5">
      <c r="E642863"/>
    </row>
    <row r="642864" spans="5:5">
      <c r="E642864"/>
    </row>
    <row r="642865" spans="5:5">
      <c r="E642865"/>
    </row>
    <row r="642866" spans="5:5">
      <c r="E642866"/>
    </row>
    <row r="642867" spans="5:5">
      <c r="E642867"/>
    </row>
    <row r="642868" spans="5:5">
      <c r="E642868"/>
    </row>
    <row r="642869" spans="5:5">
      <c r="E642869"/>
    </row>
    <row r="642870" spans="5:5">
      <c r="E642870"/>
    </row>
    <row r="642871" spans="5:5">
      <c r="E642871"/>
    </row>
    <row r="642872" spans="5:5">
      <c r="E642872"/>
    </row>
    <row r="642873" spans="5:5">
      <c r="E642873"/>
    </row>
    <row r="642874" spans="5:5">
      <c r="E642874"/>
    </row>
    <row r="642875" spans="5:5">
      <c r="E642875"/>
    </row>
    <row r="642876" spans="5:5">
      <c r="E642876"/>
    </row>
    <row r="642877" spans="5:5">
      <c r="E642877"/>
    </row>
    <row r="642878" spans="5:5">
      <c r="E642878"/>
    </row>
    <row r="642879" spans="5:5">
      <c r="E642879"/>
    </row>
    <row r="642880" spans="5:5">
      <c r="E642880"/>
    </row>
    <row r="642881" spans="5:5">
      <c r="E642881"/>
    </row>
    <row r="642882" spans="5:5">
      <c r="E642882"/>
    </row>
    <row r="642883" spans="5:5">
      <c r="E642883"/>
    </row>
    <row r="642884" spans="5:5">
      <c r="E642884"/>
    </row>
    <row r="642885" spans="5:5">
      <c r="E642885"/>
    </row>
    <row r="642886" spans="5:5">
      <c r="E642886"/>
    </row>
    <row r="642887" spans="5:5">
      <c r="E642887"/>
    </row>
    <row r="642888" spans="5:5">
      <c r="E642888"/>
    </row>
    <row r="642889" spans="5:5">
      <c r="E642889"/>
    </row>
    <row r="642890" spans="5:5">
      <c r="E642890"/>
    </row>
    <row r="642891" spans="5:5">
      <c r="E642891"/>
    </row>
    <row r="642892" spans="5:5">
      <c r="E642892"/>
    </row>
    <row r="642893" spans="5:5">
      <c r="E642893"/>
    </row>
    <row r="642894" spans="5:5">
      <c r="E642894"/>
    </row>
    <row r="642895" spans="5:5">
      <c r="E642895"/>
    </row>
    <row r="642896" spans="5:5">
      <c r="E642896"/>
    </row>
    <row r="642897" spans="5:5">
      <c r="E642897"/>
    </row>
    <row r="642898" spans="5:5">
      <c r="E642898"/>
    </row>
    <row r="642899" spans="5:5">
      <c r="E642899"/>
    </row>
    <row r="642900" spans="5:5">
      <c r="E642900"/>
    </row>
    <row r="642901" spans="5:5">
      <c r="E642901"/>
    </row>
    <row r="642902" spans="5:5">
      <c r="E642902"/>
    </row>
    <row r="642903" spans="5:5">
      <c r="E642903"/>
    </row>
    <row r="642904" spans="5:5">
      <c r="E642904"/>
    </row>
    <row r="642905" spans="5:5">
      <c r="E642905"/>
    </row>
    <row r="642906" spans="5:5">
      <c r="E642906"/>
    </row>
    <row r="642907" spans="5:5">
      <c r="E642907"/>
    </row>
    <row r="642908" spans="5:5">
      <c r="E642908"/>
    </row>
    <row r="642909" spans="5:5">
      <c r="E642909"/>
    </row>
    <row r="642910" spans="5:5">
      <c r="E642910"/>
    </row>
    <row r="642911" spans="5:5">
      <c r="E642911"/>
    </row>
    <row r="642912" spans="5:5">
      <c r="E642912"/>
    </row>
    <row r="642913" spans="5:5">
      <c r="E642913"/>
    </row>
    <row r="642914" spans="5:5">
      <c r="E642914"/>
    </row>
    <row r="642915" spans="5:5">
      <c r="E642915"/>
    </row>
    <row r="642916" spans="5:5">
      <c r="E642916"/>
    </row>
    <row r="642917" spans="5:5">
      <c r="E642917"/>
    </row>
    <row r="642918" spans="5:5">
      <c r="E642918"/>
    </row>
    <row r="642919" spans="5:5">
      <c r="E642919"/>
    </row>
    <row r="642920" spans="5:5">
      <c r="E642920"/>
    </row>
    <row r="642921" spans="5:5">
      <c r="E642921"/>
    </row>
    <row r="642922" spans="5:5">
      <c r="E642922"/>
    </row>
    <row r="642923" spans="5:5">
      <c r="E642923"/>
    </row>
    <row r="642924" spans="5:5">
      <c r="E642924"/>
    </row>
    <row r="642925" spans="5:5">
      <c r="E642925"/>
    </row>
    <row r="642926" spans="5:5">
      <c r="E642926"/>
    </row>
    <row r="642927" spans="5:5">
      <c r="E642927"/>
    </row>
    <row r="642928" spans="5:5">
      <c r="E642928"/>
    </row>
    <row r="642929" spans="5:5">
      <c r="E642929"/>
    </row>
    <row r="642930" spans="5:5">
      <c r="E642930"/>
    </row>
    <row r="642931" spans="5:5">
      <c r="E642931"/>
    </row>
    <row r="642932" spans="5:5">
      <c r="E642932"/>
    </row>
    <row r="642933" spans="5:5">
      <c r="E642933"/>
    </row>
    <row r="642934" spans="5:5">
      <c r="E642934"/>
    </row>
    <row r="642935" spans="5:5">
      <c r="E642935"/>
    </row>
    <row r="642936" spans="5:5">
      <c r="E642936"/>
    </row>
    <row r="642937" spans="5:5">
      <c r="E642937"/>
    </row>
    <row r="642938" spans="5:5">
      <c r="E642938"/>
    </row>
    <row r="642939" spans="5:5">
      <c r="E642939"/>
    </row>
    <row r="642940" spans="5:5">
      <c r="E642940"/>
    </row>
    <row r="642941" spans="5:5">
      <c r="E642941"/>
    </row>
    <row r="642942" spans="5:5">
      <c r="E642942"/>
    </row>
    <row r="642943" spans="5:5">
      <c r="E642943"/>
    </row>
    <row r="642944" spans="5:5">
      <c r="E642944"/>
    </row>
    <row r="642945" spans="5:5">
      <c r="E642945"/>
    </row>
    <row r="642946" spans="5:5">
      <c r="E642946"/>
    </row>
    <row r="642947" spans="5:5">
      <c r="E642947"/>
    </row>
    <row r="642948" spans="5:5">
      <c r="E642948"/>
    </row>
    <row r="642949" spans="5:5">
      <c r="E642949"/>
    </row>
    <row r="642950" spans="5:5">
      <c r="E642950"/>
    </row>
    <row r="642951" spans="5:5">
      <c r="E642951"/>
    </row>
    <row r="642952" spans="5:5">
      <c r="E642952"/>
    </row>
    <row r="642953" spans="5:5">
      <c r="E642953"/>
    </row>
    <row r="642954" spans="5:5">
      <c r="E642954"/>
    </row>
    <row r="642955" spans="5:5">
      <c r="E642955"/>
    </row>
    <row r="642956" spans="5:5">
      <c r="E642956"/>
    </row>
    <row r="642957" spans="5:5">
      <c r="E642957"/>
    </row>
    <row r="642958" spans="5:5">
      <c r="E642958"/>
    </row>
    <row r="642959" spans="5:5">
      <c r="E642959"/>
    </row>
    <row r="642960" spans="5:5">
      <c r="E642960"/>
    </row>
    <row r="642961" spans="5:5">
      <c r="E642961"/>
    </row>
    <row r="642962" spans="5:5">
      <c r="E642962"/>
    </row>
    <row r="642963" spans="5:5">
      <c r="E642963"/>
    </row>
    <row r="642964" spans="5:5">
      <c r="E642964"/>
    </row>
    <row r="642965" spans="5:5">
      <c r="E642965"/>
    </row>
    <row r="642966" spans="5:5">
      <c r="E642966"/>
    </row>
    <row r="642967" spans="5:5">
      <c r="E642967"/>
    </row>
    <row r="642968" spans="5:5">
      <c r="E642968"/>
    </row>
    <row r="642969" spans="5:5">
      <c r="E642969"/>
    </row>
    <row r="642970" spans="5:5">
      <c r="E642970"/>
    </row>
    <row r="642971" spans="5:5">
      <c r="E642971"/>
    </row>
    <row r="642972" spans="5:5">
      <c r="E642972"/>
    </row>
    <row r="642973" spans="5:5">
      <c r="E642973"/>
    </row>
    <row r="642974" spans="5:5">
      <c r="E642974"/>
    </row>
    <row r="642975" spans="5:5">
      <c r="E642975"/>
    </row>
    <row r="642976" spans="5:5">
      <c r="E642976"/>
    </row>
    <row r="642977" spans="5:5">
      <c r="E642977"/>
    </row>
    <row r="642978" spans="5:5">
      <c r="E642978"/>
    </row>
    <row r="642979" spans="5:5">
      <c r="E642979"/>
    </row>
    <row r="642980" spans="5:5">
      <c r="E642980"/>
    </row>
    <row r="642981" spans="5:5">
      <c r="E642981"/>
    </row>
    <row r="642982" spans="5:5">
      <c r="E642982"/>
    </row>
    <row r="642983" spans="5:5">
      <c r="E642983"/>
    </row>
    <row r="642984" spans="5:5">
      <c r="E642984"/>
    </row>
    <row r="642985" spans="5:5">
      <c r="E642985"/>
    </row>
    <row r="642986" spans="5:5">
      <c r="E642986"/>
    </row>
    <row r="642987" spans="5:5">
      <c r="E642987"/>
    </row>
    <row r="642988" spans="5:5">
      <c r="E642988"/>
    </row>
    <row r="642989" spans="5:5">
      <c r="E642989"/>
    </row>
    <row r="642990" spans="5:5">
      <c r="E642990"/>
    </row>
    <row r="642991" spans="5:5">
      <c r="E642991"/>
    </row>
    <row r="642992" spans="5:5">
      <c r="E642992"/>
    </row>
    <row r="642993" spans="5:5">
      <c r="E642993"/>
    </row>
    <row r="642994" spans="5:5">
      <c r="E642994"/>
    </row>
    <row r="642995" spans="5:5">
      <c r="E642995"/>
    </row>
    <row r="642996" spans="5:5">
      <c r="E642996"/>
    </row>
    <row r="642997" spans="5:5">
      <c r="E642997"/>
    </row>
    <row r="642998" spans="5:5">
      <c r="E642998"/>
    </row>
    <row r="642999" spans="5:5">
      <c r="E642999"/>
    </row>
    <row r="643000" spans="5:5">
      <c r="E643000"/>
    </row>
    <row r="643001" spans="5:5">
      <c r="E643001"/>
    </row>
    <row r="643002" spans="5:5">
      <c r="E643002"/>
    </row>
    <row r="643003" spans="5:5">
      <c r="E643003"/>
    </row>
    <row r="643004" spans="5:5">
      <c r="E643004"/>
    </row>
    <row r="643005" spans="5:5">
      <c r="E643005"/>
    </row>
    <row r="643006" spans="5:5">
      <c r="E643006"/>
    </row>
    <row r="643007" spans="5:5">
      <c r="E643007"/>
    </row>
    <row r="643008" spans="5:5">
      <c r="E643008"/>
    </row>
    <row r="643009" spans="5:5">
      <c r="E643009"/>
    </row>
    <row r="643010" spans="5:5">
      <c r="E643010"/>
    </row>
    <row r="643011" spans="5:5">
      <c r="E643011"/>
    </row>
    <row r="643012" spans="5:5">
      <c r="E643012"/>
    </row>
    <row r="643013" spans="5:5">
      <c r="E643013"/>
    </row>
    <row r="643014" spans="5:5">
      <c r="E643014"/>
    </row>
    <row r="643015" spans="5:5">
      <c r="E643015"/>
    </row>
    <row r="643016" spans="5:5">
      <c r="E643016"/>
    </row>
    <row r="643017" spans="5:5">
      <c r="E643017"/>
    </row>
    <row r="643018" spans="5:5">
      <c r="E643018"/>
    </row>
    <row r="643019" spans="5:5">
      <c r="E643019"/>
    </row>
    <row r="643020" spans="5:5">
      <c r="E643020"/>
    </row>
    <row r="643021" spans="5:5">
      <c r="E643021"/>
    </row>
    <row r="643022" spans="5:5">
      <c r="E643022"/>
    </row>
    <row r="643023" spans="5:5">
      <c r="E643023"/>
    </row>
    <row r="643024" spans="5:5">
      <c r="E643024"/>
    </row>
    <row r="643025" spans="5:5">
      <c r="E643025"/>
    </row>
    <row r="643026" spans="5:5">
      <c r="E643026"/>
    </row>
    <row r="643027" spans="5:5">
      <c r="E643027"/>
    </row>
    <row r="643028" spans="5:5">
      <c r="E643028"/>
    </row>
    <row r="643029" spans="5:5">
      <c r="E643029"/>
    </row>
    <row r="643030" spans="5:5">
      <c r="E643030"/>
    </row>
    <row r="643031" spans="5:5">
      <c r="E643031"/>
    </row>
    <row r="643032" spans="5:5">
      <c r="E643032"/>
    </row>
    <row r="643033" spans="5:5">
      <c r="E643033"/>
    </row>
    <row r="643034" spans="5:5">
      <c r="E643034"/>
    </row>
    <row r="643035" spans="5:5">
      <c r="E643035"/>
    </row>
    <row r="643036" spans="5:5">
      <c r="E643036"/>
    </row>
    <row r="643037" spans="5:5">
      <c r="E643037"/>
    </row>
    <row r="643038" spans="5:5">
      <c r="E643038"/>
    </row>
    <row r="643039" spans="5:5">
      <c r="E643039"/>
    </row>
    <row r="643040" spans="5:5">
      <c r="E643040"/>
    </row>
    <row r="643041" spans="5:5">
      <c r="E643041"/>
    </row>
    <row r="643042" spans="5:5">
      <c r="E643042"/>
    </row>
    <row r="643043" spans="5:5">
      <c r="E643043"/>
    </row>
    <row r="643044" spans="5:5">
      <c r="E643044"/>
    </row>
    <row r="643045" spans="5:5">
      <c r="E643045"/>
    </row>
    <row r="643046" spans="5:5">
      <c r="E643046"/>
    </row>
    <row r="643047" spans="5:5">
      <c r="E643047"/>
    </row>
    <row r="643048" spans="5:5">
      <c r="E643048"/>
    </row>
    <row r="643049" spans="5:5">
      <c r="E643049"/>
    </row>
    <row r="643050" spans="5:5">
      <c r="E643050"/>
    </row>
    <row r="643051" spans="5:5">
      <c r="E643051"/>
    </row>
    <row r="643052" spans="5:5">
      <c r="E643052"/>
    </row>
    <row r="643053" spans="5:5">
      <c r="E643053"/>
    </row>
    <row r="643054" spans="5:5">
      <c r="E643054"/>
    </row>
    <row r="643055" spans="5:5">
      <c r="E643055"/>
    </row>
    <row r="643056" spans="5:5">
      <c r="E643056"/>
    </row>
    <row r="643057" spans="5:5">
      <c r="E643057"/>
    </row>
    <row r="643058" spans="5:5">
      <c r="E643058"/>
    </row>
    <row r="643059" spans="5:5">
      <c r="E643059"/>
    </row>
    <row r="643060" spans="5:5">
      <c r="E643060"/>
    </row>
    <row r="643061" spans="5:5">
      <c r="E643061"/>
    </row>
    <row r="643062" spans="5:5">
      <c r="E643062"/>
    </row>
    <row r="643063" spans="5:5">
      <c r="E643063"/>
    </row>
    <row r="643064" spans="5:5">
      <c r="E643064"/>
    </row>
    <row r="643065" spans="5:5">
      <c r="E643065"/>
    </row>
    <row r="643066" spans="5:5">
      <c r="E643066"/>
    </row>
    <row r="643067" spans="5:5">
      <c r="E643067"/>
    </row>
    <row r="643068" spans="5:5">
      <c r="E643068"/>
    </row>
    <row r="643069" spans="5:5">
      <c r="E643069"/>
    </row>
    <row r="643070" spans="5:5">
      <c r="E643070"/>
    </row>
    <row r="643071" spans="5:5">
      <c r="E643071"/>
    </row>
    <row r="643072" spans="5:5">
      <c r="E643072"/>
    </row>
    <row r="643073" spans="5:5">
      <c r="E643073"/>
    </row>
    <row r="643074" spans="5:5">
      <c r="E643074"/>
    </row>
    <row r="643075" spans="5:5">
      <c r="E643075"/>
    </row>
    <row r="643076" spans="5:5">
      <c r="E643076"/>
    </row>
    <row r="643077" spans="5:5">
      <c r="E643077"/>
    </row>
    <row r="643078" spans="5:5">
      <c r="E643078"/>
    </row>
    <row r="643079" spans="5:5">
      <c r="E643079"/>
    </row>
    <row r="643080" spans="5:5">
      <c r="E643080"/>
    </row>
    <row r="643081" spans="5:5">
      <c r="E643081"/>
    </row>
    <row r="643082" spans="5:5">
      <c r="E643082"/>
    </row>
    <row r="643083" spans="5:5">
      <c r="E643083"/>
    </row>
    <row r="643084" spans="5:5">
      <c r="E643084"/>
    </row>
    <row r="643085" spans="5:5">
      <c r="E643085"/>
    </row>
    <row r="643086" spans="5:5">
      <c r="E643086"/>
    </row>
    <row r="643087" spans="5:5">
      <c r="E643087"/>
    </row>
    <row r="643088" spans="5:5">
      <c r="E643088"/>
    </row>
    <row r="643089" spans="5:5">
      <c r="E643089"/>
    </row>
    <row r="643090" spans="5:5">
      <c r="E643090"/>
    </row>
    <row r="643091" spans="5:5">
      <c r="E643091"/>
    </row>
    <row r="643092" spans="5:5">
      <c r="E643092"/>
    </row>
    <row r="643093" spans="5:5">
      <c r="E643093"/>
    </row>
    <row r="643094" spans="5:5">
      <c r="E643094"/>
    </row>
    <row r="643095" spans="5:5">
      <c r="E643095"/>
    </row>
    <row r="643096" spans="5:5">
      <c r="E643096"/>
    </row>
    <row r="643097" spans="5:5">
      <c r="E643097"/>
    </row>
    <row r="643098" spans="5:5">
      <c r="E643098"/>
    </row>
    <row r="643099" spans="5:5">
      <c r="E643099"/>
    </row>
    <row r="643100" spans="5:5">
      <c r="E643100"/>
    </row>
    <row r="643101" spans="5:5">
      <c r="E643101"/>
    </row>
    <row r="643102" spans="5:5">
      <c r="E643102"/>
    </row>
    <row r="643103" spans="5:5">
      <c r="E643103"/>
    </row>
    <row r="643104" spans="5:5">
      <c r="E643104"/>
    </row>
    <row r="643105" spans="5:5">
      <c r="E643105"/>
    </row>
    <row r="643106" spans="5:5">
      <c r="E643106"/>
    </row>
    <row r="643107" spans="5:5">
      <c r="E643107"/>
    </row>
    <row r="643108" spans="5:5">
      <c r="E643108"/>
    </row>
    <row r="643109" spans="5:5">
      <c r="E643109"/>
    </row>
    <row r="643110" spans="5:5">
      <c r="E643110"/>
    </row>
    <row r="643111" spans="5:5">
      <c r="E643111"/>
    </row>
    <row r="643112" spans="5:5">
      <c r="E643112"/>
    </row>
    <row r="643113" spans="5:5">
      <c r="E643113"/>
    </row>
    <row r="643114" spans="5:5">
      <c r="E643114"/>
    </row>
    <row r="643115" spans="5:5">
      <c r="E643115"/>
    </row>
    <row r="643116" spans="5:5">
      <c r="E643116"/>
    </row>
    <row r="643117" spans="5:5">
      <c r="E643117"/>
    </row>
    <row r="643118" spans="5:5">
      <c r="E643118"/>
    </row>
    <row r="643119" spans="5:5">
      <c r="E643119"/>
    </row>
    <row r="643120" spans="5:5">
      <c r="E643120"/>
    </row>
    <row r="643121" spans="5:5">
      <c r="E643121"/>
    </row>
    <row r="643122" spans="5:5">
      <c r="E643122"/>
    </row>
    <row r="643123" spans="5:5">
      <c r="E643123"/>
    </row>
    <row r="643124" spans="5:5">
      <c r="E643124"/>
    </row>
    <row r="643125" spans="5:5">
      <c r="E643125"/>
    </row>
    <row r="643126" spans="5:5">
      <c r="E643126"/>
    </row>
    <row r="643127" spans="5:5">
      <c r="E643127"/>
    </row>
    <row r="643128" spans="5:5">
      <c r="E643128"/>
    </row>
    <row r="643129" spans="5:5">
      <c r="E643129"/>
    </row>
    <row r="643130" spans="5:5">
      <c r="E643130"/>
    </row>
    <row r="643131" spans="5:5">
      <c r="E643131"/>
    </row>
    <row r="643132" spans="5:5">
      <c r="E643132"/>
    </row>
    <row r="643133" spans="5:5">
      <c r="E643133"/>
    </row>
    <row r="643134" spans="5:5">
      <c r="E643134"/>
    </row>
    <row r="643135" spans="5:5">
      <c r="E643135"/>
    </row>
    <row r="643136" spans="5:5">
      <c r="E643136"/>
    </row>
    <row r="643137" spans="5:5">
      <c r="E643137"/>
    </row>
    <row r="643138" spans="5:5">
      <c r="E643138"/>
    </row>
    <row r="643139" spans="5:5">
      <c r="E643139"/>
    </row>
    <row r="643140" spans="5:5">
      <c r="E643140"/>
    </row>
    <row r="643141" spans="5:5">
      <c r="E643141"/>
    </row>
    <row r="643142" spans="5:5">
      <c r="E643142"/>
    </row>
    <row r="643143" spans="5:5">
      <c r="E643143"/>
    </row>
    <row r="643144" spans="5:5">
      <c r="E643144"/>
    </row>
    <row r="643145" spans="5:5">
      <c r="E643145"/>
    </row>
    <row r="643146" spans="5:5">
      <c r="E643146"/>
    </row>
    <row r="643147" spans="5:5">
      <c r="E643147"/>
    </row>
    <row r="643148" spans="5:5">
      <c r="E643148"/>
    </row>
    <row r="643149" spans="5:5">
      <c r="E643149"/>
    </row>
    <row r="643150" spans="5:5">
      <c r="E643150"/>
    </row>
    <row r="643151" spans="5:5">
      <c r="E643151"/>
    </row>
    <row r="643152" spans="5:5">
      <c r="E643152"/>
    </row>
    <row r="643153" spans="5:5">
      <c r="E643153"/>
    </row>
    <row r="643154" spans="5:5">
      <c r="E643154"/>
    </row>
    <row r="643155" spans="5:5">
      <c r="E643155"/>
    </row>
    <row r="643156" spans="5:5">
      <c r="E643156"/>
    </row>
    <row r="643157" spans="5:5">
      <c r="E643157"/>
    </row>
    <row r="643158" spans="5:5">
      <c r="E643158"/>
    </row>
    <row r="643159" spans="5:5">
      <c r="E643159"/>
    </row>
    <row r="643160" spans="5:5">
      <c r="E643160"/>
    </row>
    <row r="643161" spans="5:5">
      <c r="E643161"/>
    </row>
    <row r="643162" spans="5:5">
      <c r="E643162"/>
    </row>
    <row r="643163" spans="5:5">
      <c r="E643163"/>
    </row>
    <row r="643164" spans="5:5">
      <c r="E643164"/>
    </row>
    <row r="643165" spans="5:5">
      <c r="E643165"/>
    </row>
    <row r="643166" spans="5:5">
      <c r="E643166"/>
    </row>
    <row r="643167" spans="5:5">
      <c r="E643167"/>
    </row>
    <row r="643168" spans="5:5">
      <c r="E643168"/>
    </row>
    <row r="643169" spans="5:5">
      <c r="E643169"/>
    </row>
    <row r="643170" spans="5:5">
      <c r="E643170"/>
    </row>
    <row r="643171" spans="5:5">
      <c r="E643171"/>
    </row>
    <row r="643172" spans="5:5">
      <c r="E643172"/>
    </row>
    <row r="643173" spans="5:5">
      <c r="E643173"/>
    </row>
    <row r="643174" spans="5:5">
      <c r="E643174"/>
    </row>
    <row r="643175" spans="5:5">
      <c r="E643175"/>
    </row>
    <row r="643176" spans="5:5">
      <c r="E643176"/>
    </row>
    <row r="643177" spans="5:5">
      <c r="E643177"/>
    </row>
    <row r="643178" spans="5:5">
      <c r="E643178"/>
    </row>
    <row r="643179" spans="5:5">
      <c r="E643179"/>
    </row>
    <row r="643180" spans="5:5">
      <c r="E643180"/>
    </row>
    <row r="643181" spans="5:5">
      <c r="E643181"/>
    </row>
    <row r="643182" spans="5:5">
      <c r="E643182"/>
    </row>
    <row r="643183" spans="5:5">
      <c r="E643183"/>
    </row>
    <row r="643184" spans="5:5">
      <c r="E643184"/>
    </row>
    <row r="643185" spans="5:5">
      <c r="E643185"/>
    </row>
    <row r="643186" spans="5:5">
      <c r="E643186"/>
    </row>
    <row r="643187" spans="5:5">
      <c r="E643187"/>
    </row>
    <row r="643188" spans="5:5">
      <c r="E643188"/>
    </row>
    <row r="643189" spans="5:5">
      <c r="E643189"/>
    </row>
    <row r="643190" spans="5:5">
      <c r="E643190"/>
    </row>
    <row r="643191" spans="5:5">
      <c r="E643191"/>
    </row>
    <row r="643192" spans="5:5">
      <c r="E643192"/>
    </row>
    <row r="643193" spans="5:5">
      <c r="E643193"/>
    </row>
    <row r="643194" spans="5:5">
      <c r="E643194"/>
    </row>
    <row r="643195" spans="5:5">
      <c r="E643195"/>
    </row>
    <row r="643196" spans="5:5">
      <c r="E643196"/>
    </row>
    <row r="643197" spans="5:5">
      <c r="E643197"/>
    </row>
    <row r="643198" spans="5:5">
      <c r="E643198"/>
    </row>
    <row r="643199" spans="5:5">
      <c r="E643199"/>
    </row>
    <row r="643200" spans="5:5">
      <c r="E643200"/>
    </row>
    <row r="643201" spans="5:5">
      <c r="E643201"/>
    </row>
    <row r="643202" spans="5:5">
      <c r="E643202"/>
    </row>
    <row r="643203" spans="5:5">
      <c r="E643203"/>
    </row>
    <row r="643204" spans="5:5">
      <c r="E643204"/>
    </row>
    <row r="643205" spans="5:5">
      <c r="E643205"/>
    </row>
    <row r="643206" spans="5:5">
      <c r="E643206"/>
    </row>
    <row r="643207" spans="5:5">
      <c r="E643207"/>
    </row>
    <row r="643208" spans="5:5">
      <c r="E643208"/>
    </row>
    <row r="643209" spans="5:5">
      <c r="E643209"/>
    </row>
    <row r="643210" spans="5:5">
      <c r="E643210"/>
    </row>
    <row r="643211" spans="5:5">
      <c r="E643211"/>
    </row>
    <row r="643212" spans="5:5">
      <c r="E643212"/>
    </row>
    <row r="643213" spans="5:5">
      <c r="E643213"/>
    </row>
    <row r="643214" spans="5:5">
      <c r="E643214"/>
    </row>
    <row r="643215" spans="5:5">
      <c r="E643215"/>
    </row>
    <row r="643216" spans="5:5">
      <c r="E643216"/>
    </row>
    <row r="643217" spans="5:5">
      <c r="E643217"/>
    </row>
    <row r="643218" spans="5:5">
      <c r="E643218"/>
    </row>
    <row r="643219" spans="5:5">
      <c r="E643219"/>
    </row>
    <row r="643220" spans="5:5">
      <c r="E643220"/>
    </row>
    <row r="643221" spans="5:5">
      <c r="E643221"/>
    </row>
    <row r="643222" spans="5:5">
      <c r="E643222"/>
    </row>
    <row r="643223" spans="5:5">
      <c r="E643223"/>
    </row>
    <row r="643224" spans="5:5">
      <c r="E643224"/>
    </row>
    <row r="643225" spans="5:5">
      <c r="E643225"/>
    </row>
    <row r="643226" spans="5:5">
      <c r="E643226"/>
    </row>
    <row r="643227" spans="5:5">
      <c r="E643227"/>
    </row>
    <row r="643228" spans="5:5">
      <c r="E643228"/>
    </row>
    <row r="643229" spans="5:5">
      <c r="E643229"/>
    </row>
    <row r="643230" spans="5:5">
      <c r="E643230"/>
    </row>
    <row r="643231" spans="5:5">
      <c r="E643231"/>
    </row>
    <row r="643232" spans="5:5">
      <c r="E643232"/>
    </row>
    <row r="643233" spans="5:5">
      <c r="E643233"/>
    </row>
    <row r="643234" spans="5:5">
      <c r="E643234"/>
    </row>
    <row r="643235" spans="5:5">
      <c r="E643235"/>
    </row>
    <row r="643236" spans="5:5">
      <c r="E643236"/>
    </row>
    <row r="643237" spans="5:5">
      <c r="E643237"/>
    </row>
    <row r="643238" spans="5:5">
      <c r="E643238"/>
    </row>
    <row r="643239" spans="5:5">
      <c r="E643239"/>
    </row>
    <row r="643240" spans="5:5">
      <c r="E643240"/>
    </row>
    <row r="643241" spans="5:5">
      <c r="E643241"/>
    </row>
    <row r="643242" spans="5:5">
      <c r="E643242"/>
    </row>
    <row r="643243" spans="5:5">
      <c r="E643243"/>
    </row>
    <row r="643244" spans="5:5">
      <c r="E643244"/>
    </row>
    <row r="643245" spans="5:5">
      <c r="E643245"/>
    </row>
    <row r="643246" spans="5:5">
      <c r="E643246"/>
    </row>
    <row r="643247" spans="5:5">
      <c r="E643247"/>
    </row>
    <row r="643248" spans="5:5">
      <c r="E643248"/>
    </row>
    <row r="643249" spans="5:5">
      <c r="E643249"/>
    </row>
    <row r="643250" spans="5:5">
      <c r="E643250"/>
    </row>
    <row r="643251" spans="5:5">
      <c r="E643251"/>
    </row>
    <row r="643252" spans="5:5">
      <c r="E643252"/>
    </row>
    <row r="643253" spans="5:5">
      <c r="E643253"/>
    </row>
    <row r="643254" spans="5:5">
      <c r="E643254"/>
    </row>
    <row r="643255" spans="5:5">
      <c r="E643255"/>
    </row>
    <row r="643256" spans="5:5">
      <c r="E643256"/>
    </row>
    <row r="643257" spans="5:5">
      <c r="E643257"/>
    </row>
    <row r="643258" spans="5:5">
      <c r="E643258"/>
    </row>
    <row r="643259" spans="5:5">
      <c r="E643259"/>
    </row>
    <row r="643260" spans="5:5">
      <c r="E643260"/>
    </row>
    <row r="643261" spans="5:5">
      <c r="E643261"/>
    </row>
    <row r="643262" spans="5:5">
      <c r="E643262"/>
    </row>
    <row r="643263" spans="5:5">
      <c r="E643263"/>
    </row>
    <row r="643264" spans="5:5">
      <c r="E643264"/>
    </row>
    <row r="643265" spans="5:5">
      <c r="E643265"/>
    </row>
    <row r="643266" spans="5:5">
      <c r="E643266"/>
    </row>
    <row r="643267" spans="5:5">
      <c r="E643267"/>
    </row>
    <row r="643268" spans="5:5">
      <c r="E643268"/>
    </row>
    <row r="643269" spans="5:5">
      <c r="E643269"/>
    </row>
    <row r="643270" spans="5:5">
      <c r="E643270"/>
    </row>
    <row r="643271" spans="5:5">
      <c r="E643271"/>
    </row>
    <row r="643272" spans="5:5">
      <c r="E643272"/>
    </row>
    <row r="643273" spans="5:5">
      <c r="E643273"/>
    </row>
    <row r="643274" spans="5:5">
      <c r="E643274"/>
    </row>
    <row r="643275" spans="5:5">
      <c r="E643275"/>
    </row>
    <row r="643276" spans="5:5">
      <c r="E643276"/>
    </row>
    <row r="643277" spans="5:5">
      <c r="E643277"/>
    </row>
    <row r="643278" spans="5:5">
      <c r="E643278"/>
    </row>
    <row r="643279" spans="5:5">
      <c r="E643279"/>
    </row>
    <row r="643280" spans="5:5">
      <c r="E643280"/>
    </row>
    <row r="643281" spans="5:5">
      <c r="E643281"/>
    </row>
    <row r="643282" spans="5:5">
      <c r="E643282"/>
    </row>
    <row r="643283" spans="5:5">
      <c r="E643283"/>
    </row>
    <row r="643284" spans="5:5">
      <c r="E643284"/>
    </row>
    <row r="643285" spans="5:5">
      <c r="E643285"/>
    </row>
    <row r="643286" spans="5:5">
      <c r="E643286"/>
    </row>
    <row r="643287" spans="5:5">
      <c r="E643287"/>
    </row>
    <row r="643288" spans="5:5">
      <c r="E643288"/>
    </row>
    <row r="643289" spans="5:5">
      <c r="E643289"/>
    </row>
    <row r="643290" spans="5:5">
      <c r="E643290"/>
    </row>
    <row r="643291" spans="5:5">
      <c r="E643291"/>
    </row>
    <row r="643292" spans="5:5">
      <c r="E643292"/>
    </row>
    <row r="643293" spans="5:5">
      <c r="E643293"/>
    </row>
    <row r="643294" spans="5:5">
      <c r="E643294"/>
    </row>
    <row r="643295" spans="5:5">
      <c r="E643295"/>
    </row>
    <row r="643296" spans="5:5">
      <c r="E643296"/>
    </row>
    <row r="643297" spans="5:5">
      <c r="E643297"/>
    </row>
    <row r="643298" spans="5:5">
      <c r="E643298"/>
    </row>
    <row r="643299" spans="5:5">
      <c r="E643299"/>
    </row>
    <row r="643300" spans="5:5">
      <c r="E643300"/>
    </row>
    <row r="643301" spans="5:5">
      <c r="E643301"/>
    </row>
    <row r="643302" spans="5:5">
      <c r="E643302"/>
    </row>
    <row r="643303" spans="5:5">
      <c r="E643303"/>
    </row>
    <row r="643304" spans="5:5">
      <c r="E643304"/>
    </row>
    <row r="643305" spans="5:5">
      <c r="E643305"/>
    </row>
    <row r="643306" spans="5:5">
      <c r="E643306"/>
    </row>
    <row r="643307" spans="5:5">
      <c r="E643307"/>
    </row>
    <row r="643308" spans="5:5">
      <c r="E643308"/>
    </row>
    <row r="643309" spans="5:5">
      <c r="E643309"/>
    </row>
    <row r="643310" spans="5:5">
      <c r="E643310"/>
    </row>
    <row r="643311" spans="5:5">
      <c r="E643311"/>
    </row>
    <row r="643312" spans="5:5">
      <c r="E643312"/>
    </row>
    <row r="643313" spans="5:5">
      <c r="E643313"/>
    </row>
    <row r="643314" spans="5:5">
      <c r="E643314"/>
    </row>
    <row r="643315" spans="5:5">
      <c r="E643315"/>
    </row>
    <row r="643316" spans="5:5">
      <c r="E643316"/>
    </row>
    <row r="643317" spans="5:5">
      <c r="E643317"/>
    </row>
    <row r="643318" spans="5:5">
      <c r="E643318"/>
    </row>
    <row r="643319" spans="5:5">
      <c r="E643319"/>
    </row>
    <row r="643320" spans="5:5">
      <c r="E643320"/>
    </row>
    <row r="643321" spans="5:5">
      <c r="E643321"/>
    </row>
    <row r="643322" spans="5:5">
      <c r="E643322"/>
    </row>
    <row r="643323" spans="5:5">
      <c r="E643323"/>
    </row>
    <row r="643324" spans="5:5">
      <c r="E643324"/>
    </row>
    <row r="643325" spans="5:5">
      <c r="E643325"/>
    </row>
    <row r="643326" spans="5:5">
      <c r="E643326"/>
    </row>
    <row r="643327" spans="5:5">
      <c r="E643327"/>
    </row>
    <row r="643328" spans="5:5">
      <c r="E643328"/>
    </row>
    <row r="643329" spans="5:5">
      <c r="E643329"/>
    </row>
    <row r="643330" spans="5:5">
      <c r="E643330"/>
    </row>
    <row r="643331" spans="5:5">
      <c r="E643331"/>
    </row>
    <row r="643332" spans="5:5">
      <c r="E643332"/>
    </row>
    <row r="643333" spans="5:5">
      <c r="E643333"/>
    </row>
    <row r="643334" spans="5:5">
      <c r="E643334"/>
    </row>
    <row r="643335" spans="5:5">
      <c r="E643335"/>
    </row>
    <row r="643336" spans="5:5">
      <c r="E643336"/>
    </row>
    <row r="643337" spans="5:5">
      <c r="E643337"/>
    </row>
    <row r="643338" spans="5:5">
      <c r="E643338"/>
    </row>
    <row r="643339" spans="5:5">
      <c r="E643339"/>
    </row>
    <row r="643340" spans="5:5">
      <c r="E643340"/>
    </row>
    <row r="643341" spans="5:5">
      <c r="E643341"/>
    </row>
    <row r="643342" spans="5:5">
      <c r="E643342"/>
    </row>
    <row r="643343" spans="5:5">
      <c r="E643343"/>
    </row>
    <row r="643344" spans="5:5">
      <c r="E643344"/>
    </row>
    <row r="643345" spans="5:5">
      <c r="E643345"/>
    </row>
    <row r="643346" spans="5:5">
      <c r="E643346"/>
    </row>
    <row r="643347" spans="5:5">
      <c r="E643347"/>
    </row>
    <row r="643348" spans="5:5">
      <c r="E643348"/>
    </row>
    <row r="643349" spans="5:5">
      <c r="E643349"/>
    </row>
    <row r="643350" spans="5:5">
      <c r="E643350"/>
    </row>
    <row r="643351" spans="5:5">
      <c r="E643351"/>
    </row>
    <row r="643352" spans="5:5">
      <c r="E643352"/>
    </row>
    <row r="643353" spans="5:5">
      <c r="E643353"/>
    </row>
    <row r="643354" spans="5:5">
      <c r="E643354"/>
    </row>
    <row r="643355" spans="5:5">
      <c r="E643355"/>
    </row>
    <row r="643356" spans="5:5">
      <c r="E643356"/>
    </row>
    <row r="643357" spans="5:5">
      <c r="E643357"/>
    </row>
    <row r="643358" spans="5:5">
      <c r="E643358"/>
    </row>
    <row r="643359" spans="5:5">
      <c r="E643359"/>
    </row>
    <row r="643360" spans="5:5">
      <c r="E643360"/>
    </row>
    <row r="643361" spans="5:5">
      <c r="E643361"/>
    </row>
    <row r="643362" spans="5:5">
      <c r="E643362"/>
    </row>
    <row r="643363" spans="5:5">
      <c r="E643363"/>
    </row>
    <row r="643364" spans="5:5">
      <c r="E643364"/>
    </row>
    <row r="643365" spans="5:5">
      <c r="E643365"/>
    </row>
    <row r="643366" spans="5:5">
      <c r="E643366"/>
    </row>
    <row r="643367" spans="5:5">
      <c r="E643367"/>
    </row>
    <row r="643368" spans="5:5">
      <c r="E643368"/>
    </row>
    <row r="643369" spans="5:5">
      <c r="E643369"/>
    </row>
    <row r="643370" spans="5:5">
      <c r="E643370"/>
    </row>
    <row r="643371" spans="5:5">
      <c r="E643371"/>
    </row>
    <row r="643372" spans="5:5">
      <c r="E643372"/>
    </row>
    <row r="643373" spans="5:5">
      <c r="E643373"/>
    </row>
    <row r="643374" spans="5:5">
      <c r="E643374"/>
    </row>
    <row r="643375" spans="5:5">
      <c r="E643375"/>
    </row>
    <row r="643376" spans="5:5">
      <c r="E643376"/>
    </row>
    <row r="643377" spans="5:5">
      <c r="E643377"/>
    </row>
    <row r="643378" spans="5:5">
      <c r="E643378"/>
    </row>
    <row r="643379" spans="5:5">
      <c r="E643379"/>
    </row>
    <row r="643380" spans="5:5">
      <c r="E643380"/>
    </row>
    <row r="643381" spans="5:5">
      <c r="E643381"/>
    </row>
    <row r="643382" spans="5:5">
      <c r="E643382"/>
    </row>
    <row r="643383" spans="5:5">
      <c r="E643383"/>
    </row>
    <row r="643384" spans="5:5">
      <c r="E643384"/>
    </row>
    <row r="643385" spans="5:5">
      <c r="E643385"/>
    </row>
    <row r="643386" spans="5:5">
      <c r="E643386"/>
    </row>
    <row r="643387" spans="5:5">
      <c r="E643387"/>
    </row>
    <row r="643388" spans="5:5">
      <c r="E643388"/>
    </row>
    <row r="643389" spans="5:5">
      <c r="E643389"/>
    </row>
    <row r="643390" spans="5:5">
      <c r="E643390"/>
    </row>
    <row r="643391" spans="5:5">
      <c r="E643391"/>
    </row>
    <row r="643392" spans="5:5">
      <c r="E643392"/>
    </row>
    <row r="643393" spans="5:5">
      <c r="E643393"/>
    </row>
    <row r="643394" spans="5:5">
      <c r="E643394"/>
    </row>
    <row r="643395" spans="5:5">
      <c r="E643395"/>
    </row>
    <row r="643396" spans="5:5">
      <c r="E643396"/>
    </row>
    <row r="643397" spans="5:5">
      <c r="E643397"/>
    </row>
    <row r="643398" spans="5:5">
      <c r="E643398"/>
    </row>
    <row r="643399" spans="5:5">
      <c r="E643399"/>
    </row>
    <row r="643400" spans="5:5">
      <c r="E643400"/>
    </row>
    <row r="643401" spans="5:5">
      <c r="E643401"/>
    </row>
    <row r="643402" spans="5:5">
      <c r="E643402"/>
    </row>
    <row r="643403" spans="5:5">
      <c r="E643403"/>
    </row>
    <row r="643404" spans="5:5">
      <c r="E643404"/>
    </row>
    <row r="643405" spans="5:5">
      <c r="E643405"/>
    </row>
    <row r="643406" spans="5:5">
      <c r="E643406"/>
    </row>
    <row r="643407" spans="5:5">
      <c r="E643407"/>
    </row>
    <row r="643408" spans="5:5">
      <c r="E643408"/>
    </row>
    <row r="643409" spans="5:5">
      <c r="E643409"/>
    </row>
    <row r="643410" spans="5:5">
      <c r="E643410"/>
    </row>
    <row r="643411" spans="5:5">
      <c r="E643411"/>
    </row>
    <row r="643412" spans="5:5">
      <c r="E643412"/>
    </row>
    <row r="643413" spans="5:5">
      <c r="E643413"/>
    </row>
    <row r="643414" spans="5:5">
      <c r="E643414"/>
    </row>
    <row r="643415" spans="5:5">
      <c r="E643415"/>
    </row>
    <row r="643416" spans="5:5">
      <c r="E643416"/>
    </row>
    <row r="643417" spans="5:5">
      <c r="E643417"/>
    </row>
    <row r="643418" spans="5:5">
      <c r="E643418"/>
    </row>
    <row r="643419" spans="5:5">
      <c r="E643419"/>
    </row>
    <row r="643420" spans="5:5">
      <c r="E643420"/>
    </row>
    <row r="643421" spans="5:5">
      <c r="E643421"/>
    </row>
    <row r="643422" spans="5:5">
      <c r="E643422"/>
    </row>
    <row r="643423" spans="5:5">
      <c r="E643423"/>
    </row>
    <row r="643424" spans="5:5">
      <c r="E643424"/>
    </row>
    <row r="643425" spans="5:5">
      <c r="E643425"/>
    </row>
    <row r="643426" spans="5:5">
      <c r="E643426"/>
    </row>
    <row r="643427" spans="5:5">
      <c r="E643427"/>
    </row>
    <row r="643428" spans="5:5">
      <c r="E643428"/>
    </row>
    <row r="643429" spans="5:5">
      <c r="E643429"/>
    </row>
    <row r="643430" spans="5:5">
      <c r="E643430"/>
    </row>
    <row r="643431" spans="5:5">
      <c r="E643431"/>
    </row>
    <row r="643432" spans="5:5">
      <c r="E643432"/>
    </row>
    <row r="643433" spans="5:5">
      <c r="E643433"/>
    </row>
    <row r="643434" spans="5:5">
      <c r="E643434"/>
    </row>
    <row r="643435" spans="5:5">
      <c r="E643435"/>
    </row>
    <row r="643436" spans="5:5">
      <c r="E643436"/>
    </row>
    <row r="643437" spans="5:5">
      <c r="E643437"/>
    </row>
    <row r="643438" spans="5:5">
      <c r="E643438"/>
    </row>
    <row r="643439" spans="5:5">
      <c r="E643439"/>
    </row>
    <row r="643440" spans="5:5">
      <c r="E643440"/>
    </row>
    <row r="643441" spans="5:5">
      <c r="E643441"/>
    </row>
    <row r="643442" spans="5:5">
      <c r="E643442"/>
    </row>
    <row r="643443" spans="5:5">
      <c r="E643443"/>
    </row>
    <row r="643444" spans="5:5">
      <c r="E643444"/>
    </row>
    <row r="643445" spans="5:5">
      <c r="E643445"/>
    </row>
    <row r="643446" spans="5:5">
      <c r="E643446"/>
    </row>
    <row r="643447" spans="5:5">
      <c r="E643447"/>
    </row>
    <row r="643448" spans="5:5">
      <c r="E643448"/>
    </row>
    <row r="643449" spans="5:5">
      <c r="E643449"/>
    </row>
    <row r="643450" spans="5:5">
      <c r="E643450"/>
    </row>
    <row r="643451" spans="5:5">
      <c r="E643451"/>
    </row>
    <row r="643452" spans="5:5">
      <c r="E643452"/>
    </row>
    <row r="643453" spans="5:5">
      <c r="E643453"/>
    </row>
    <row r="643454" spans="5:5">
      <c r="E643454"/>
    </row>
    <row r="643455" spans="5:5">
      <c r="E643455"/>
    </row>
    <row r="643456" spans="5:5">
      <c r="E643456"/>
    </row>
    <row r="643457" spans="5:5">
      <c r="E643457"/>
    </row>
    <row r="643458" spans="5:5">
      <c r="E643458"/>
    </row>
    <row r="643459" spans="5:5">
      <c r="E643459"/>
    </row>
    <row r="643460" spans="5:5">
      <c r="E643460"/>
    </row>
    <row r="643461" spans="5:5">
      <c r="E643461"/>
    </row>
    <row r="643462" spans="5:5">
      <c r="E643462"/>
    </row>
    <row r="643463" spans="5:5">
      <c r="E643463"/>
    </row>
    <row r="643464" spans="5:5">
      <c r="E643464"/>
    </row>
    <row r="643465" spans="5:5">
      <c r="E643465"/>
    </row>
    <row r="643466" spans="5:5">
      <c r="E643466"/>
    </row>
    <row r="643467" spans="5:5">
      <c r="E643467"/>
    </row>
    <row r="643468" spans="5:5">
      <c r="E643468"/>
    </row>
    <row r="643469" spans="5:5">
      <c r="E643469"/>
    </row>
    <row r="643470" spans="5:5">
      <c r="E643470"/>
    </row>
    <row r="643471" spans="5:5">
      <c r="E643471"/>
    </row>
    <row r="643472" spans="5:5">
      <c r="E643472"/>
    </row>
    <row r="643473" spans="5:5">
      <c r="E643473"/>
    </row>
    <row r="643474" spans="5:5">
      <c r="E643474"/>
    </row>
    <row r="643475" spans="5:5">
      <c r="E643475"/>
    </row>
    <row r="643476" spans="5:5">
      <c r="E643476"/>
    </row>
    <row r="643477" spans="5:5">
      <c r="E643477"/>
    </row>
    <row r="643478" spans="5:5">
      <c r="E643478"/>
    </row>
    <row r="643479" spans="5:5">
      <c r="E643479"/>
    </row>
    <row r="643480" spans="5:5">
      <c r="E643480"/>
    </row>
    <row r="643481" spans="5:5">
      <c r="E643481"/>
    </row>
    <row r="643482" spans="5:5">
      <c r="E643482"/>
    </row>
    <row r="643483" spans="5:5">
      <c r="E643483"/>
    </row>
    <row r="643484" spans="5:5">
      <c r="E643484"/>
    </row>
    <row r="643485" spans="5:5">
      <c r="E643485"/>
    </row>
    <row r="643486" spans="5:5">
      <c r="E643486"/>
    </row>
    <row r="643487" spans="5:5">
      <c r="E643487"/>
    </row>
    <row r="643488" spans="5:5">
      <c r="E643488"/>
    </row>
    <row r="643489" spans="5:5">
      <c r="E643489"/>
    </row>
    <row r="643490" spans="5:5">
      <c r="E643490"/>
    </row>
    <row r="643491" spans="5:5">
      <c r="E643491"/>
    </row>
    <row r="643492" spans="5:5">
      <c r="E643492"/>
    </row>
    <row r="643493" spans="5:5">
      <c r="E643493"/>
    </row>
    <row r="643494" spans="5:5">
      <c r="E643494"/>
    </row>
    <row r="643495" spans="5:5">
      <c r="E643495"/>
    </row>
    <row r="643496" spans="5:5">
      <c r="E643496"/>
    </row>
    <row r="643497" spans="5:5">
      <c r="E643497"/>
    </row>
    <row r="643498" spans="5:5">
      <c r="E643498"/>
    </row>
    <row r="643499" spans="5:5">
      <c r="E643499"/>
    </row>
    <row r="643500" spans="5:5">
      <c r="E643500"/>
    </row>
    <row r="643501" spans="5:5">
      <c r="E643501"/>
    </row>
    <row r="643502" spans="5:5">
      <c r="E643502"/>
    </row>
    <row r="643503" spans="5:5">
      <c r="E643503"/>
    </row>
    <row r="643504" spans="5:5">
      <c r="E643504"/>
    </row>
    <row r="643505" spans="5:5">
      <c r="E643505"/>
    </row>
    <row r="643506" spans="5:5">
      <c r="E643506"/>
    </row>
    <row r="643507" spans="5:5">
      <c r="E643507"/>
    </row>
    <row r="643508" spans="5:5">
      <c r="E643508"/>
    </row>
    <row r="643509" spans="5:5">
      <c r="E643509"/>
    </row>
    <row r="643510" spans="5:5">
      <c r="E643510"/>
    </row>
    <row r="643511" spans="5:5">
      <c r="E643511"/>
    </row>
    <row r="643512" spans="5:5">
      <c r="E643512"/>
    </row>
    <row r="643513" spans="5:5">
      <c r="E643513"/>
    </row>
    <row r="643514" spans="5:5">
      <c r="E643514"/>
    </row>
    <row r="643515" spans="5:5">
      <c r="E643515"/>
    </row>
    <row r="643516" spans="5:5">
      <c r="E643516"/>
    </row>
    <row r="643517" spans="5:5">
      <c r="E643517"/>
    </row>
    <row r="643518" spans="5:5">
      <c r="E643518"/>
    </row>
    <row r="643519" spans="5:5">
      <c r="E643519"/>
    </row>
    <row r="643520" spans="5:5">
      <c r="E643520"/>
    </row>
    <row r="643521" spans="5:5">
      <c r="E643521"/>
    </row>
    <row r="643522" spans="5:5">
      <c r="E643522"/>
    </row>
    <row r="643523" spans="5:5">
      <c r="E643523"/>
    </row>
    <row r="643524" spans="5:5">
      <c r="E643524"/>
    </row>
    <row r="643525" spans="5:5">
      <c r="E643525"/>
    </row>
    <row r="643526" spans="5:5">
      <c r="E643526"/>
    </row>
    <row r="643527" spans="5:5">
      <c r="E643527"/>
    </row>
    <row r="643528" spans="5:5">
      <c r="E643528"/>
    </row>
    <row r="643529" spans="5:5">
      <c r="E643529"/>
    </row>
    <row r="643530" spans="5:5">
      <c r="E643530"/>
    </row>
    <row r="643531" spans="5:5">
      <c r="E643531"/>
    </row>
    <row r="643532" spans="5:5">
      <c r="E643532"/>
    </row>
    <row r="643533" spans="5:5">
      <c r="E643533"/>
    </row>
    <row r="643534" spans="5:5">
      <c r="E643534"/>
    </row>
    <row r="643535" spans="5:5">
      <c r="E643535"/>
    </row>
    <row r="643536" spans="5:5">
      <c r="E643536"/>
    </row>
    <row r="643537" spans="5:5">
      <c r="E643537"/>
    </row>
    <row r="643538" spans="5:5">
      <c r="E643538"/>
    </row>
    <row r="643539" spans="5:5">
      <c r="E643539"/>
    </row>
    <row r="643540" spans="5:5">
      <c r="E643540"/>
    </row>
    <row r="643541" spans="5:5">
      <c r="E643541"/>
    </row>
    <row r="643542" spans="5:5">
      <c r="E643542"/>
    </row>
    <row r="643543" spans="5:5">
      <c r="E643543"/>
    </row>
    <row r="643544" spans="5:5">
      <c r="E643544"/>
    </row>
    <row r="643545" spans="5:5">
      <c r="E643545"/>
    </row>
    <row r="643546" spans="5:5">
      <c r="E643546"/>
    </row>
    <row r="643547" spans="5:5">
      <c r="E643547"/>
    </row>
    <row r="643548" spans="5:5">
      <c r="E643548"/>
    </row>
    <row r="643549" spans="5:5">
      <c r="E643549"/>
    </row>
    <row r="643550" spans="5:5">
      <c r="E643550"/>
    </row>
    <row r="643551" spans="5:5">
      <c r="E643551"/>
    </row>
    <row r="643552" spans="5:5">
      <c r="E643552"/>
    </row>
    <row r="643553" spans="5:5">
      <c r="E643553"/>
    </row>
    <row r="643554" spans="5:5">
      <c r="E643554"/>
    </row>
    <row r="643555" spans="5:5">
      <c r="E643555"/>
    </row>
    <row r="643556" spans="5:5">
      <c r="E643556"/>
    </row>
    <row r="643557" spans="5:5">
      <c r="E643557"/>
    </row>
    <row r="643558" spans="5:5">
      <c r="E643558"/>
    </row>
    <row r="643559" spans="5:5">
      <c r="E643559"/>
    </row>
    <row r="643560" spans="5:5">
      <c r="E643560"/>
    </row>
    <row r="643561" spans="5:5">
      <c r="E643561"/>
    </row>
    <row r="643562" spans="5:5">
      <c r="E643562"/>
    </row>
    <row r="643563" spans="5:5">
      <c r="E643563"/>
    </row>
    <row r="643564" spans="5:5">
      <c r="E643564"/>
    </row>
    <row r="643565" spans="5:5">
      <c r="E643565"/>
    </row>
    <row r="643566" spans="5:5">
      <c r="E643566"/>
    </row>
    <row r="643567" spans="5:5">
      <c r="E643567"/>
    </row>
    <row r="643568" spans="5:5">
      <c r="E643568"/>
    </row>
    <row r="643569" spans="5:5">
      <c r="E643569"/>
    </row>
    <row r="643570" spans="5:5">
      <c r="E643570"/>
    </row>
    <row r="643571" spans="5:5">
      <c r="E643571"/>
    </row>
    <row r="643572" spans="5:5">
      <c r="E643572"/>
    </row>
    <row r="643573" spans="5:5">
      <c r="E643573"/>
    </row>
    <row r="643574" spans="5:5">
      <c r="E643574"/>
    </row>
    <row r="643575" spans="5:5">
      <c r="E643575"/>
    </row>
    <row r="643576" spans="5:5">
      <c r="E643576"/>
    </row>
    <row r="643577" spans="5:5">
      <c r="E643577"/>
    </row>
    <row r="643578" spans="5:5">
      <c r="E643578"/>
    </row>
    <row r="643579" spans="5:5">
      <c r="E643579"/>
    </row>
    <row r="643580" spans="5:5">
      <c r="E643580"/>
    </row>
    <row r="643581" spans="5:5">
      <c r="E643581"/>
    </row>
    <row r="643582" spans="5:5">
      <c r="E643582"/>
    </row>
    <row r="643583" spans="5:5">
      <c r="E643583"/>
    </row>
    <row r="643584" spans="5:5">
      <c r="E643584"/>
    </row>
    <row r="643585" spans="5:5">
      <c r="E643585"/>
    </row>
    <row r="643586" spans="5:5">
      <c r="E643586"/>
    </row>
    <row r="643587" spans="5:5">
      <c r="E643587"/>
    </row>
    <row r="643588" spans="5:5">
      <c r="E643588"/>
    </row>
    <row r="643589" spans="5:5">
      <c r="E643589"/>
    </row>
    <row r="643590" spans="5:5">
      <c r="E643590"/>
    </row>
    <row r="643591" spans="5:5">
      <c r="E643591"/>
    </row>
    <row r="643592" spans="5:5">
      <c r="E643592"/>
    </row>
    <row r="643593" spans="5:5">
      <c r="E643593"/>
    </row>
    <row r="643594" spans="5:5">
      <c r="E643594"/>
    </row>
    <row r="643595" spans="5:5">
      <c r="E643595"/>
    </row>
    <row r="643596" spans="5:5">
      <c r="E643596"/>
    </row>
    <row r="643597" spans="5:5">
      <c r="E643597"/>
    </row>
    <row r="643598" spans="5:5">
      <c r="E643598"/>
    </row>
    <row r="643599" spans="5:5">
      <c r="E643599"/>
    </row>
    <row r="643600" spans="5:5">
      <c r="E643600"/>
    </row>
    <row r="643601" spans="5:5">
      <c r="E643601"/>
    </row>
    <row r="643602" spans="5:5">
      <c r="E643602"/>
    </row>
    <row r="643603" spans="5:5">
      <c r="E643603"/>
    </row>
    <row r="643604" spans="5:5">
      <c r="E643604"/>
    </row>
    <row r="643605" spans="5:5">
      <c r="E643605"/>
    </row>
    <row r="643606" spans="5:5">
      <c r="E643606"/>
    </row>
    <row r="643607" spans="5:5">
      <c r="E643607"/>
    </row>
    <row r="643608" spans="5:5">
      <c r="E643608"/>
    </row>
    <row r="643609" spans="5:5">
      <c r="E643609"/>
    </row>
    <row r="643610" spans="5:5">
      <c r="E643610"/>
    </row>
    <row r="643611" spans="5:5">
      <c r="E643611"/>
    </row>
    <row r="643612" spans="5:5">
      <c r="E643612"/>
    </row>
    <row r="643613" spans="5:5">
      <c r="E643613"/>
    </row>
    <row r="643614" spans="5:5">
      <c r="E643614"/>
    </row>
    <row r="643615" spans="5:5">
      <c r="E643615"/>
    </row>
    <row r="643616" spans="5:5">
      <c r="E643616"/>
    </row>
    <row r="643617" spans="5:5">
      <c r="E643617"/>
    </row>
    <row r="643618" spans="5:5">
      <c r="E643618"/>
    </row>
    <row r="643619" spans="5:5">
      <c r="E643619"/>
    </row>
    <row r="643620" spans="5:5">
      <c r="E643620"/>
    </row>
    <row r="643621" spans="5:5">
      <c r="E643621"/>
    </row>
    <row r="643622" spans="5:5">
      <c r="E643622"/>
    </row>
    <row r="643623" spans="5:5">
      <c r="E643623"/>
    </row>
    <row r="643624" spans="5:5">
      <c r="E643624"/>
    </row>
    <row r="643625" spans="5:5">
      <c r="E643625"/>
    </row>
    <row r="643626" spans="5:5">
      <c r="E643626"/>
    </row>
    <row r="643627" spans="5:5">
      <c r="E643627"/>
    </row>
    <row r="643628" spans="5:5">
      <c r="E643628"/>
    </row>
    <row r="643629" spans="5:5">
      <c r="E643629"/>
    </row>
    <row r="643630" spans="5:5">
      <c r="E643630"/>
    </row>
    <row r="643631" spans="5:5">
      <c r="E643631"/>
    </row>
    <row r="643632" spans="5:5">
      <c r="E643632"/>
    </row>
    <row r="643633" spans="5:5">
      <c r="E643633"/>
    </row>
    <row r="643634" spans="5:5">
      <c r="E643634"/>
    </row>
    <row r="643635" spans="5:5">
      <c r="E643635"/>
    </row>
    <row r="643636" spans="5:5">
      <c r="E643636"/>
    </row>
    <row r="643637" spans="5:5">
      <c r="E643637"/>
    </row>
    <row r="643638" spans="5:5">
      <c r="E643638"/>
    </row>
    <row r="643639" spans="5:5">
      <c r="E643639"/>
    </row>
    <row r="643640" spans="5:5">
      <c r="E643640"/>
    </row>
    <row r="643641" spans="5:5">
      <c r="E643641"/>
    </row>
    <row r="643642" spans="5:5">
      <c r="E643642"/>
    </row>
    <row r="643643" spans="5:5">
      <c r="E643643"/>
    </row>
    <row r="643644" spans="5:5">
      <c r="E643644"/>
    </row>
    <row r="643645" spans="5:5">
      <c r="E643645"/>
    </row>
    <row r="643646" spans="5:5">
      <c r="E643646"/>
    </row>
    <row r="643647" spans="5:5">
      <c r="E643647"/>
    </row>
    <row r="643648" spans="5:5">
      <c r="E643648"/>
    </row>
    <row r="643649" spans="5:5">
      <c r="E643649"/>
    </row>
    <row r="643650" spans="5:5">
      <c r="E643650"/>
    </row>
    <row r="643651" spans="5:5">
      <c r="E643651"/>
    </row>
    <row r="643652" spans="5:5">
      <c r="E643652"/>
    </row>
    <row r="643653" spans="5:5">
      <c r="E643653"/>
    </row>
    <row r="643654" spans="5:5">
      <c r="E643654"/>
    </row>
    <row r="643655" spans="5:5">
      <c r="E643655"/>
    </row>
    <row r="643656" spans="5:5">
      <c r="E643656"/>
    </row>
    <row r="643657" spans="5:5">
      <c r="E643657"/>
    </row>
    <row r="643658" spans="5:5">
      <c r="E643658"/>
    </row>
    <row r="643659" spans="5:5">
      <c r="E643659"/>
    </row>
    <row r="643660" spans="5:5">
      <c r="E643660"/>
    </row>
    <row r="643661" spans="5:5">
      <c r="E643661"/>
    </row>
    <row r="643662" spans="5:5">
      <c r="E643662"/>
    </row>
    <row r="643663" spans="5:5">
      <c r="E643663"/>
    </row>
    <row r="643664" spans="5:5">
      <c r="E643664"/>
    </row>
    <row r="643665" spans="5:5">
      <c r="E643665"/>
    </row>
    <row r="643666" spans="5:5">
      <c r="E643666"/>
    </row>
    <row r="643667" spans="5:5">
      <c r="E643667"/>
    </row>
    <row r="643668" spans="5:5">
      <c r="E643668"/>
    </row>
    <row r="643669" spans="5:5">
      <c r="E643669"/>
    </row>
    <row r="643670" spans="5:5">
      <c r="E643670"/>
    </row>
    <row r="643671" spans="5:5">
      <c r="E643671"/>
    </row>
    <row r="643672" spans="5:5">
      <c r="E643672"/>
    </row>
    <row r="643673" spans="5:5">
      <c r="E643673"/>
    </row>
    <row r="643674" spans="5:5">
      <c r="E643674"/>
    </row>
    <row r="643675" spans="5:5">
      <c r="E643675"/>
    </row>
    <row r="643676" spans="5:5">
      <c r="E643676"/>
    </row>
    <row r="643677" spans="5:5">
      <c r="E643677"/>
    </row>
    <row r="643678" spans="5:5">
      <c r="E643678"/>
    </row>
    <row r="643679" spans="5:5">
      <c r="E643679"/>
    </row>
    <row r="643680" spans="5:5">
      <c r="E643680"/>
    </row>
    <row r="643681" spans="5:5">
      <c r="E643681"/>
    </row>
    <row r="643682" spans="5:5">
      <c r="E643682"/>
    </row>
    <row r="643683" spans="5:5">
      <c r="E643683"/>
    </row>
    <row r="643684" spans="5:5">
      <c r="E643684"/>
    </row>
    <row r="643685" spans="5:5">
      <c r="E643685"/>
    </row>
    <row r="643686" spans="5:5">
      <c r="E643686"/>
    </row>
    <row r="643687" spans="5:5">
      <c r="E643687"/>
    </row>
    <row r="643688" spans="5:5">
      <c r="E643688"/>
    </row>
    <row r="643689" spans="5:5">
      <c r="E643689"/>
    </row>
    <row r="643690" spans="5:5">
      <c r="E643690"/>
    </row>
    <row r="643691" spans="5:5">
      <c r="E643691"/>
    </row>
    <row r="643692" spans="5:5">
      <c r="E643692"/>
    </row>
    <row r="643693" spans="5:5">
      <c r="E643693"/>
    </row>
    <row r="643694" spans="5:5">
      <c r="E643694"/>
    </row>
    <row r="643695" spans="5:5">
      <c r="E643695"/>
    </row>
    <row r="643696" spans="5:5">
      <c r="E643696"/>
    </row>
    <row r="643697" spans="5:5">
      <c r="E643697"/>
    </row>
    <row r="643698" spans="5:5">
      <c r="E643698"/>
    </row>
    <row r="643699" spans="5:5">
      <c r="E643699"/>
    </row>
    <row r="643700" spans="5:5">
      <c r="E643700"/>
    </row>
    <row r="643701" spans="5:5">
      <c r="E643701"/>
    </row>
    <row r="643702" spans="5:5">
      <c r="E643702"/>
    </row>
    <row r="643703" spans="5:5">
      <c r="E643703"/>
    </row>
    <row r="643704" spans="5:5">
      <c r="E643704"/>
    </row>
    <row r="643705" spans="5:5">
      <c r="E643705"/>
    </row>
    <row r="643706" spans="5:5">
      <c r="E643706"/>
    </row>
    <row r="643707" spans="5:5">
      <c r="E643707"/>
    </row>
    <row r="643708" spans="5:5">
      <c r="E643708"/>
    </row>
    <row r="643709" spans="5:5">
      <c r="E643709"/>
    </row>
    <row r="643710" spans="5:5">
      <c r="E643710"/>
    </row>
    <row r="643711" spans="5:5">
      <c r="E643711"/>
    </row>
    <row r="643712" spans="5:5">
      <c r="E643712"/>
    </row>
    <row r="643713" spans="5:5">
      <c r="E643713"/>
    </row>
    <row r="643714" spans="5:5">
      <c r="E643714"/>
    </row>
    <row r="643715" spans="5:5">
      <c r="E643715"/>
    </row>
    <row r="643716" spans="5:5">
      <c r="E643716"/>
    </row>
    <row r="643717" spans="5:5">
      <c r="E643717"/>
    </row>
    <row r="643718" spans="5:5">
      <c r="E643718"/>
    </row>
    <row r="643719" spans="5:5">
      <c r="E643719"/>
    </row>
    <row r="643720" spans="5:5">
      <c r="E643720"/>
    </row>
    <row r="643721" spans="5:5">
      <c r="E643721"/>
    </row>
    <row r="643722" spans="5:5">
      <c r="E643722"/>
    </row>
    <row r="643723" spans="5:5">
      <c r="E643723"/>
    </row>
    <row r="643724" spans="5:5">
      <c r="E643724"/>
    </row>
    <row r="643725" spans="5:5">
      <c r="E643725"/>
    </row>
    <row r="643726" spans="5:5">
      <c r="E643726"/>
    </row>
    <row r="643727" spans="5:5">
      <c r="E643727"/>
    </row>
    <row r="643728" spans="5:5">
      <c r="E643728"/>
    </row>
    <row r="643729" spans="5:5">
      <c r="E643729"/>
    </row>
    <row r="643730" spans="5:5">
      <c r="E643730"/>
    </row>
    <row r="643731" spans="5:5">
      <c r="E643731"/>
    </row>
    <row r="643732" spans="5:5">
      <c r="E643732"/>
    </row>
    <row r="643733" spans="5:5">
      <c r="E643733"/>
    </row>
    <row r="643734" spans="5:5">
      <c r="E643734"/>
    </row>
    <row r="643735" spans="5:5">
      <c r="E643735"/>
    </row>
    <row r="643736" spans="5:5">
      <c r="E643736"/>
    </row>
    <row r="643737" spans="5:5">
      <c r="E643737"/>
    </row>
    <row r="643738" spans="5:5">
      <c r="E643738"/>
    </row>
    <row r="643739" spans="5:5">
      <c r="E643739"/>
    </row>
    <row r="643740" spans="5:5">
      <c r="E643740"/>
    </row>
    <row r="643741" spans="5:5">
      <c r="E643741"/>
    </row>
    <row r="643742" spans="5:5">
      <c r="E643742"/>
    </row>
    <row r="643743" spans="5:5">
      <c r="E643743"/>
    </row>
    <row r="643744" spans="5:5">
      <c r="E643744"/>
    </row>
    <row r="643745" spans="5:5">
      <c r="E643745"/>
    </row>
    <row r="643746" spans="5:5">
      <c r="E643746"/>
    </row>
    <row r="643747" spans="5:5">
      <c r="E643747"/>
    </row>
    <row r="643748" spans="5:5">
      <c r="E643748"/>
    </row>
    <row r="643749" spans="5:5">
      <c r="E643749"/>
    </row>
    <row r="643750" spans="5:5">
      <c r="E643750"/>
    </row>
    <row r="643751" spans="5:5">
      <c r="E643751"/>
    </row>
    <row r="643752" spans="5:5">
      <c r="E643752"/>
    </row>
    <row r="643753" spans="5:5">
      <c r="E643753"/>
    </row>
    <row r="643754" spans="5:5">
      <c r="E643754"/>
    </row>
    <row r="643755" spans="5:5">
      <c r="E643755"/>
    </row>
    <row r="643756" spans="5:5">
      <c r="E643756"/>
    </row>
    <row r="643757" spans="5:5">
      <c r="E643757"/>
    </row>
    <row r="643758" spans="5:5">
      <c r="E643758"/>
    </row>
    <row r="643759" spans="5:5">
      <c r="E643759"/>
    </row>
    <row r="643760" spans="5:5">
      <c r="E643760"/>
    </row>
    <row r="643761" spans="5:5">
      <c r="E643761"/>
    </row>
    <row r="643762" spans="5:5">
      <c r="E643762"/>
    </row>
    <row r="643763" spans="5:5">
      <c r="E643763"/>
    </row>
    <row r="643764" spans="5:5">
      <c r="E643764"/>
    </row>
    <row r="643765" spans="5:5">
      <c r="E643765"/>
    </row>
    <row r="643766" spans="5:5">
      <c r="E643766"/>
    </row>
    <row r="643767" spans="5:5">
      <c r="E643767"/>
    </row>
    <row r="643768" spans="5:5">
      <c r="E643768"/>
    </row>
    <row r="643769" spans="5:5">
      <c r="E643769"/>
    </row>
    <row r="643770" spans="5:5">
      <c r="E643770"/>
    </row>
    <row r="643771" spans="5:5">
      <c r="E643771"/>
    </row>
    <row r="643772" spans="5:5">
      <c r="E643772"/>
    </row>
    <row r="643773" spans="5:5">
      <c r="E643773"/>
    </row>
    <row r="643774" spans="5:5">
      <c r="E643774"/>
    </row>
    <row r="643775" spans="5:5">
      <c r="E643775"/>
    </row>
    <row r="643776" spans="5:5">
      <c r="E643776"/>
    </row>
    <row r="643777" spans="5:5">
      <c r="E643777"/>
    </row>
    <row r="643778" spans="5:5">
      <c r="E643778"/>
    </row>
    <row r="643779" spans="5:5">
      <c r="E643779"/>
    </row>
    <row r="643780" spans="5:5">
      <c r="E643780"/>
    </row>
    <row r="643781" spans="5:5">
      <c r="E643781"/>
    </row>
    <row r="643782" spans="5:5">
      <c r="E643782"/>
    </row>
    <row r="643783" spans="5:5">
      <c r="E643783"/>
    </row>
    <row r="643784" spans="5:5">
      <c r="E643784"/>
    </row>
    <row r="643785" spans="5:5">
      <c r="E643785"/>
    </row>
    <row r="643786" spans="5:5">
      <c r="E643786"/>
    </row>
    <row r="643787" spans="5:5">
      <c r="E643787"/>
    </row>
    <row r="643788" spans="5:5">
      <c r="E643788"/>
    </row>
    <row r="643789" spans="5:5">
      <c r="E643789"/>
    </row>
    <row r="643790" spans="5:5">
      <c r="E643790"/>
    </row>
    <row r="643791" spans="5:5">
      <c r="E643791"/>
    </row>
    <row r="643792" spans="5:5">
      <c r="E643792"/>
    </row>
    <row r="643793" spans="5:5">
      <c r="E643793"/>
    </row>
    <row r="643794" spans="5:5">
      <c r="E643794"/>
    </row>
    <row r="643795" spans="5:5">
      <c r="E643795"/>
    </row>
    <row r="643796" spans="5:5">
      <c r="E643796"/>
    </row>
    <row r="643797" spans="5:5">
      <c r="E643797"/>
    </row>
    <row r="643798" spans="5:5">
      <c r="E643798"/>
    </row>
    <row r="643799" spans="5:5">
      <c r="E643799"/>
    </row>
    <row r="643800" spans="5:5">
      <c r="E643800"/>
    </row>
    <row r="643801" spans="5:5">
      <c r="E643801"/>
    </row>
    <row r="643802" spans="5:5">
      <c r="E643802"/>
    </row>
    <row r="643803" spans="5:5">
      <c r="E643803"/>
    </row>
    <row r="643804" spans="5:5">
      <c r="E643804"/>
    </row>
    <row r="643805" spans="5:5">
      <c r="E643805"/>
    </row>
    <row r="643806" spans="5:5">
      <c r="E643806"/>
    </row>
    <row r="643807" spans="5:5">
      <c r="E643807"/>
    </row>
    <row r="643808" spans="5:5">
      <c r="E643808"/>
    </row>
    <row r="643809" spans="5:5">
      <c r="E643809"/>
    </row>
    <row r="643810" spans="5:5">
      <c r="E643810"/>
    </row>
    <row r="643811" spans="5:5">
      <c r="E643811"/>
    </row>
    <row r="643812" spans="5:5">
      <c r="E643812"/>
    </row>
    <row r="643813" spans="5:5">
      <c r="E643813"/>
    </row>
    <row r="643814" spans="5:5">
      <c r="E643814"/>
    </row>
    <row r="643815" spans="5:5">
      <c r="E643815"/>
    </row>
    <row r="643816" spans="5:5">
      <c r="E643816"/>
    </row>
    <row r="643817" spans="5:5">
      <c r="E643817"/>
    </row>
    <row r="643818" spans="5:5">
      <c r="E643818"/>
    </row>
    <row r="643819" spans="5:5">
      <c r="E643819"/>
    </row>
    <row r="643820" spans="5:5">
      <c r="E643820"/>
    </row>
    <row r="643821" spans="5:5">
      <c r="E643821"/>
    </row>
    <row r="643822" spans="5:5">
      <c r="E643822"/>
    </row>
    <row r="643823" spans="5:5">
      <c r="E643823"/>
    </row>
    <row r="643824" spans="5:5">
      <c r="E643824"/>
    </row>
    <row r="643825" spans="5:5">
      <c r="E643825"/>
    </row>
    <row r="643826" spans="5:5">
      <c r="E643826"/>
    </row>
    <row r="643827" spans="5:5">
      <c r="E643827"/>
    </row>
    <row r="643828" spans="5:5">
      <c r="E643828"/>
    </row>
    <row r="643829" spans="5:5">
      <c r="E643829"/>
    </row>
    <row r="643830" spans="5:5">
      <c r="E643830"/>
    </row>
    <row r="643831" spans="5:5">
      <c r="E643831"/>
    </row>
    <row r="643832" spans="5:5">
      <c r="E643832"/>
    </row>
    <row r="643833" spans="5:5">
      <c r="E643833"/>
    </row>
    <row r="643834" spans="5:5">
      <c r="E643834"/>
    </row>
    <row r="643835" spans="5:5">
      <c r="E643835"/>
    </row>
    <row r="643836" spans="5:5">
      <c r="E643836"/>
    </row>
    <row r="643837" spans="5:5">
      <c r="E643837"/>
    </row>
    <row r="643838" spans="5:5">
      <c r="E643838"/>
    </row>
    <row r="643839" spans="5:5">
      <c r="E643839"/>
    </row>
    <row r="643840" spans="5:5">
      <c r="E643840"/>
    </row>
    <row r="643841" spans="5:5">
      <c r="E643841"/>
    </row>
    <row r="643842" spans="5:5">
      <c r="E643842"/>
    </row>
    <row r="643843" spans="5:5">
      <c r="E643843"/>
    </row>
    <row r="643844" spans="5:5">
      <c r="E643844"/>
    </row>
    <row r="643845" spans="5:5">
      <c r="E643845"/>
    </row>
    <row r="643846" spans="5:5">
      <c r="E643846"/>
    </row>
    <row r="643847" spans="5:5">
      <c r="E643847"/>
    </row>
    <row r="643848" spans="5:5">
      <c r="E643848"/>
    </row>
    <row r="643849" spans="5:5">
      <c r="E643849"/>
    </row>
    <row r="643850" spans="5:5">
      <c r="E643850"/>
    </row>
    <row r="643851" spans="5:5">
      <c r="E643851"/>
    </row>
    <row r="643852" spans="5:5">
      <c r="E643852"/>
    </row>
    <row r="643853" spans="5:5">
      <c r="E643853"/>
    </row>
    <row r="643854" spans="5:5">
      <c r="E643854"/>
    </row>
    <row r="643855" spans="5:5">
      <c r="E643855"/>
    </row>
    <row r="643856" spans="5:5">
      <c r="E643856"/>
    </row>
    <row r="643857" spans="5:5">
      <c r="E643857"/>
    </row>
    <row r="643858" spans="5:5">
      <c r="E643858"/>
    </row>
    <row r="643859" spans="5:5">
      <c r="E643859"/>
    </row>
    <row r="643860" spans="5:5">
      <c r="E643860"/>
    </row>
    <row r="643861" spans="5:5">
      <c r="E643861"/>
    </row>
    <row r="643862" spans="5:5">
      <c r="E643862"/>
    </row>
    <row r="643863" spans="5:5">
      <c r="E643863"/>
    </row>
    <row r="643864" spans="5:5">
      <c r="E643864"/>
    </row>
    <row r="643865" spans="5:5">
      <c r="E643865"/>
    </row>
    <row r="643866" spans="5:5">
      <c r="E643866"/>
    </row>
    <row r="643867" spans="5:5">
      <c r="E643867"/>
    </row>
    <row r="643868" spans="5:5">
      <c r="E643868"/>
    </row>
    <row r="643869" spans="5:5">
      <c r="E643869"/>
    </row>
    <row r="643870" spans="5:5">
      <c r="E643870"/>
    </row>
    <row r="643871" spans="5:5">
      <c r="E643871"/>
    </row>
    <row r="643872" spans="5:5">
      <c r="E643872"/>
    </row>
    <row r="643873" spans="5:5">
      <c r="E643873"/>
    </row>
    <row r="643874" spans="5:5">
      <c r="E643874"/>
    </row>
    <row r="643875" spans="5:5">
      <c r="E643875"/>
    </row>
    <row r="643876" spans="5:5">
      <c r="E643876"/>
    </row>
    <row r="643877" spans="5:5">
      <c r="E643877"/>
    </row>
    <row r="643878" spans="5:5">
      <c r="E643878"/>
    </row>
    <row r="643879" spans="5:5">
      <c r="E643879"/>
    </row>
    <row r="643880" spans="5:5">
      <c r="E643880"/>
    </row>
    <row r="643881" spans="5:5">
      <c r="E643881"/>
    </row>
    <row r="643882" spans="5:5">
      <c r="E643882"/>
    </row>
    <row r="643883" spans="5:5">
      <c r="E643883"/>
    </row>
    <row r="643884" spans="5:5">
      <c r="E643884"/>
    </row>
    <row r="643885" spans="5:5">
      <c r="E643885"/>
    </row>
    <row r="643886" spans="5:5">
      <c r="E643886"/>
    </row>
    <row r="643887" spans="5:5">
      <c r="E643887"/>
    </row>
    <row r="643888" spans="5:5">
      <c r="E643888"/>
    </row>
    <row r="643889" spans="5:5">
      <c r="E643889"/>
    </row>
    <row r="643890" spans="5:5">
      <c r="E643890"/>
    </row>
    <row r="643891" spans="5:5">
      <c r="E643891"/>
    </row>
    <row r="643892" spans="5:5">
      <c r="E643892"/>
    </row>
    <row r="643893" spans="5:5">
      <c r="E643893"/>
    </row>
    <row r="643894" spans="5:5">
      <c r="E643894"/>
    </row>
    <row r="643895" spans="5:5">
      <c r="E643895"/>
    </row>
    <row r="643896" spans="5:5">
      <c r="E643896"/>
    </row>
    <row r="643897" spans="5:5">
      <c r="E643897"/>
    </row>
    <row r="643898" spans="5:5">
      <c r="E643898"/>
    </row>
    <row r="643899" spans="5:5">
      <c r="E643899"/>
    </row>
    <row r="643900" spans="5:5">
      <c r="E643900"/>
    </row>
    <row r="643901" spans="5:5">
      <c r="E643901"/>
    </row>
    <row r="643902" spans="5:5">
      <c r="E643902"/>
    </row>
    <row r="643903" spans="5:5">
      <c r="E643903"/>
    </row>
    <row r="643904" spans="5:5">
      <c r="E643904"/>
    </row>
    <row r="643905" spans="5:5">
      <c r="E643905"/>
    </row>
    <row r="643906" spans="5:5">
      <c r="E643906"/>
    </row>
    <row r="643907" spans="5:5">
      <c r="E643907"/>
    </row>
    <row r="643908" spans="5:5">
      <c r="E643908"/>
    </row>
    <row r="643909" spans="5:5">
      <c r="E643909"/>
    </row>
    <row r="643910" spans="5:5">
      <c r="E643910"/>
    </row>
    <row r="643911" spans="5:5">
      <c r="E643911"/>
    </row>
    <row r="643912" spans="5:5">
      <c r="E643912"/>
    </row>
    <row r="643913" spans="5:5">
      <c r="E643913"/>
    </row>
    <row r="643914" spans="5:5">
      <c r="E643914"/>
    </row>
    <row r="643915" spans="5:5">
      <c r="E643915"/>
    </row>
    <row r="643916" spans="5:5">
      <c r="E643916"/>
    </row>
    <row r="643917" spans="5:5">
      <c r="E643917"/>
    </row>
    <row r="643918" spans="5:5">
      <c r="E643918"/>
    </row>
    <row r="643919" spans="5:5">
      <c r="E643919"/>
    </row>
    <row r="643920" spans="5:5">
      <c r="E643920"/>
    </row>
    <row r="643921" spans="5:5">
      <c r="E643921"/>
    </row>
    <row r="643922" spans="5:5">
      <c r="E643922"/>
    </row>
    <row r="643923" spans="5:5">
      <c r="E643923"/>
    </row>
    <row r="643924" spans="5:5">
      <c r="E643924"/>
    </row>
    <row r="643925" spans="5:5">
      <c r="E643925"/>
    </row>
    <row r="643926" spans="5:5">
      <c r="E643926"/>
    </row>
    <row r="643927" spans="5:5">
      <c r="E643927"/>
    </row>
    <row r="643928" spans="5:5">
      <c r="E643928"/>
    </row>
    <row r="643929" spans="5:5">
      <c r="E643929"/>
    </row>
    <row r="643930" spans="5:5">
      <c r="E643930"/>
    </row>
    <row r="643931" spans="5:5">
      <c r="E643931"/>
    </row>
    <row r="643932" spans="5:5">
      <c r="E643932"/>
    </row>
    <row r="643933" spans="5:5">
      <c r="E643933"/>
    </row>
    <row r="643934" spans="5:5">
      <c r="E643934"/>
    </row>
    <row r="643935" spans="5:5">
      <c r="E643935"/>
    </row>
    <row r="643936" spans="5:5">
      <c r="E643936"/>
    </row>
    <row r="643937" spans="5:5">
      <c r="E643937"/>
    </row>
    <row r="643938" spans="5:5">
      <c r="E643938"/>
    </row>
    <row r="643939" spans="5:5">
      <c r="E643939"/>
    </row>
    <row r="643940" spans="5:5">
      <c r="E643940"/>
    </row>
    <row r="643941" spans="5:5">
      <c r="E643941"/>
    </row>
    <row r="643942" spans="5:5">
      <c r="E643942"/>
    </row>
    <row r="643943" spans="5:5">
      <c r="E643943"/>
    </row>
    <row r="643944" spans="5:5">
      <c r="E643944"/>
    </row>
    <row r="643945" spans="5:5">
      <c r="E643945"/>
    </row>
    <row r="643946" spans="5:5">
      <c r="E643946"/>
    </row>
    <row r="643947" spans="5:5">
      <c r="E643947"/>
    </row>
    <row r="643948" spans="5:5">
      <c r="E643948"/>
    </row>
    <row r="643949" spans="5:5">
      <c r="E643949"/>
    </row>
    <row r="643950" spans="5:5">
      <c r="E643950"/>
    </row>
    <row r="643951" spans="5:5">
      <c r="E643951"/>
    </row>
    <row r="643952" spans="5:5">
      <c r="E643952"/>
    </row>
    <row r="643953" spans="5:5">
      <c r="E643953"/>
    </row>
    <row r="643954" spans="5:5">
      <c r="E643954"/>
    </row>
    <row r="643955" spans="5:5">
      <c r="E643955"/>
    </row>
    <row r="643956" spans="5:5">
      <c r="E643956"/>
    </row>
    <row r="643957" spans="5:5">
      <c r="E643957"/>
    </row>
    <row r="643958" spans="5:5">
      <c r="E643958"/>
    </row>
    <row r="643959" spans="5:5">
      <c r="E643959"/>
    </row>
    <row r="643960" spans="5:5">
      <c r="E643960"/>
    </row>
    <row r="643961" spans="5:5">
      <c r="E643961"/>
    </row>
    <row r="643962" spans="5:5">
      <c r="E643962"/>
    </row>
    <row r="643963" spans="5:5">
      <c r="E643963"/>
    </row>
    <row r="643964" spans="5:5">
      <c r="E643964"/>
    </row>
    <row r="643965" spans="5:5">
      <c r="E643965"/>
    </row>
    <row r="643966" spans="5:5">
      <c r="E643966"/>
    </row>
    <row r="643967" spans="5:5">
      <c r="E643967"/>
    </row>
    <row r="643968" spans="5:5">
      <c r="E643968"/>
    </row>
    <row r="643969" spans="5:5">
      <c r="E643969"/>
    </row>
    <row r="643970" spans="5:5">
      <c r="E643970"/>
    </row>
    <row r="643971" spans="5:5">
      <c r="E643971"/>
    </row>
    <row r="643972" spans="5:5">
      <c r="E643972"/>
    </row>
    <row r="643973" spans="5:5">
      <c r="E643973"/>
    </row>
    <row r="643974" spans="5:5">
      <c r="E643974"/>
    </row>
    <row r="643975" spans="5:5">
      <c r="E643975"/>
    </row>
    <row r="643976" spans="5:5">
      <c r="E643976"/>
    </row>
    <row r="643977" spans="5:5">
      <c r="E643977"/>
    </row>
    <row r="643978" spans="5:5">
      <c r="E643978"/>
    </row>
    <row r="643979" spans="5:5">
      <c r="E643979"/>
    </row>
    <row r="643980" spans="5:5">
      <c r="E643980"/>
    </row>
    <row r="643981" spans="5:5">
      <c r="E643981"/>
    </row>
    <row r="643982" spans="5:5">
      <c r="E643982"/>
    </row>
    <row r="643983" spans="5:5">
      <c r="E643983"/>
    </row>
    <row r="643984" spans="5:5">
      <c r="E643984"/>
    </row>
    <row r="643985" spans="5:5">
      <c r="E643985"/>
    </row>
    <row r="643986" spans="5:5">
      <c r="E643986"/>
    </row>
    <row r="643987" spans="5:5">
      <c r="E643987"/>
    </row>
    <row r="643988" spans="5:5">
      <c r="E643988"/>
    </row>
    <row r="643989" spans="5:5">
      <c r="E643989"/>
    </row>
    <row r="643990" spans="5:5">
      <c r="E643990"/>
    </row>
    <row r="643991" spans="5:5">
      <c r="E643991"/>
    </row>
    <row r="643992" spans="5:5">
      <c r="E643992"/>
    </row>
    <row r="643993" spans="5:5">
      <c r="E643993"/>
    </row>
    <row r="643994" spans="5:5">
      <c r="E643994"/>
    </row>
    <row r="643995" spans="5:5">
      <c r="E643995"/>
    </row>
    <row r="643996" spans="5:5">
      <c r="E643996"/>
    </row>
    <row r="643997" spans="5:5">
      <c r="E643997"/>
    </row>
    <row r="643998" spans="5:5">
      <c r="E643998"/>
    </row>
    <row r="643999" spans="5:5">
      <c r="E643999"/>
    </row>
    <row r="644000" spans="5:5">
      <c r="E644000"/>
    </row>
    <row r="644001" spans="5:5">
      <c r="E644001"/>
    </row>
    <row r="644002" spans="5:5">
      <c r="E644002"/>
    </row>
    <row r="644003" spans="5:5">
      <c r="E644003"/>
    </row>
    <row r="644004" spans="5:5">
      <c r="E644004"/>
    </row>
    <row r="644005" spans="5:5">
      <c r="E644005"/>
    </row>
    <row r="644006" spans="5:5">
      <c r="E644006"/>
    </row>
    <row r="644007" spans="5:5">
      <c r="E644007"/>
    </row>
    <row r="644008" spans="5:5">
      <c r="E644008"/>
    </row>
    <row r="644009" spans="5:5">
      <c r="E644009"/>
    </row>
    <row r="644010" spans="5:5">
      <c r="E644010"/>
    </row>
    <row r="644011" spans="5:5">
      <c r="E644011"/>
    </row>
    <row r="644012" spans="5:5">
      <c r="E644012"/>
    </row>
    <row r="644013" spans="5:5">
      <c r="E644013"/>
    </row>
    <row r="644014" spans="5:5">
      <c r="E644014"/>
    </row>
    <row r="644015" spans="5:5">
      <c r="E644015"/>
    </row>
    <row r="644016" spans="5:5">
      <c r="E644016"/>
    </row>
    <row r="644017" spans="5:5">
      <c r="E644017"/>
    </row>
    <row r="644018" spans="5:5">
      <c r="E644018"/>
    </row>
    <row r="644019" spans="5:5">
      <c r="E644019"/>
    </row>
    <row r="644020" spans="5:5">
      <c r="E644020"/>
    </row>
    <row r="644021" spans="5:5">
      <c r="E644021"/>
    </row>
    <row r="644022" spans="5:5">
      <c r="E644022"/>
    </row>
    <row r="644023" spans="5:5">
      <c r="E644023"/>
    </row>
    <row r="644024" spans="5:5">
      <c r="E644024"/>
    </row>
    <row r="644025" spans="5:5">
      <c r="E644025"/>
    </row>
    <row r="644026" spans="5:5">
      <c r="E644026"/>
    </row>
    <row r="644027" spans="5:5">
      <c r="E644027"/>
    </row>
    <row r="644028" spans="5:5">
      <c r="E644028"/>
    </row>
    <row r="644029" spans="5:5">
      <c r="E644029"/>
    </row>
    <row r="644030" spans="5:5">
      <c r="E644030"/>
    </row>
    <row r="644031" spans="5:5">
      <c r="E644031"/>
    </row>
    <row r="644032" spans="5:5">
      <c r="E644032"/>
    </row>
    <row r="644033" spans="5:5">
      <c r="E644033"/>
    </row>
    <row r="644034" spans="5:5">
      <c r="E644034"/>
    </row>
    <row r="644035" spans="5:5">
      <c r="E644035"/>
    </row>
    <row r="644036" spans="5:5">
      <c r="E644036"/>
    </row>
    <row r="644037" spans="5:5">
      <c r="E644037"/>
    </row>
    <row r="644038" spans="5:5">
      <c r="E644038"/>
    </row>
    <row r="644039" spans="5:5">
      <c r="E644039"/>
    </row>
    <row r="644040" spans="5:5">
      <c r="E644040"/>
    </row>
    <row r="644041" spans="5:5">
      <c r="E644041"/>
    </row>
    <row r="644042" spans="5:5">
      <c r="E644042"/>
    </row>
    <row r="644043" spans="5:5">
      <c r="E644043"/>
    </row>
    <row r="644044" spans="5:5">
      <c r="E644044"/>
    </row>
    <row r="644045" spans="5:5">
      <c r="E644045"/>
    </row>
    <row r="644046" spans="5:5">
      <c r="E644046"/>
    </row>
    <row r="644047" spans="5:5">
      <c r="E644047"/>
    </row>
    <row r="644048" spans="5:5">
      <c r="E644048"/>
    </row>
    <row r="644049" spans="5:5">
      <c r="E644049"/>
    </row>
    <row r="644050" spans="5:5">
      <c r="E644050"/>
    </row>
    <row r="644051" spans="5:5">
      <c r="E644051"/>
    </row>
    <row r="644052" spans="5:5">
      <c r="E644052"/>
    </row>
    <row r="644053" spans="5:5">
      <c r="E644053"/>
    </row>
    <row r="644054" spans="5:5">
      <c r="E644054"/>
    </row>
    <row r="644055" spans="5:5">
      <c r="E644055"/>
    </row>
    <row r="644056" spans="5:5">
      <c r="E644056"/>
    </row>
    <row r="644057" spans="5:5">
      <c r="E644057"/>
    </row>
    <row r="644058" spans="5:5">
      <c r="E644058"/>
    </row>
    <row r="644059" spans="5:5">
      <c r="E644059"/>
    </row>
    <row r="644060" spans="5:5">
      <c r="E644060"/>
    </row>
    <row r="644061" spans="5:5">
      <c r="E644061"/>
    </row>
    <row r="644062" spans="5:5">
      <c r="E644062"/>
    </row>
    <row r="644063" spans="5:5">
      <c r="E644063"/>
    </row>
    <row r="644064" spans="5:5">
      <c r="E644064"/>
    </row>
    <row r="644065" spans="5:5">
      <c r="E644065"/>
    </row>
    <row r="644066" spans="5:5">
      <c r="E644066"/>
    </row>
    <row r="644067" spans="5:5">
      <c r="E644067"/>
    </row>
    <row r="644068" spans="5:5">
      <c r="E644068"/>
    </row>
    <row r="644069" spans="5:5">
      <c r="E644069"/>
    </row>
    <row r="644070" spans="5:5">
      <c r="E644070"/>
    </row>
    <row r="644071" spans="5:5">
      <c r="E644071"/>
    </row>
    <row r="644072" spans="5:5">
      <c r="E644072"/>
    </row>
    <row r="644073" spans="5:5">
      <c r="E644073"/>
    </row>
    <row r="644074" spans="5:5">
      <c r="E644074"/>
    </row>
    <row r="644075" spans="5:5">
      <c r="E644075"/>
    </row>
    <row r="644076" spans="5:5">
      <c r="E644076"/>
    </row>
    <row r="644077" spans="5:5">
      <c r="E644077"/>
    </row>
    <row r="644078" spans="5:5">
      <c r="E644078"/>
    </row>
    <row r="644079" spans="5:5">
      <c r="E644079"/>
    </row>
    <row r="644080" spans="5:5">
      <c r="E644080"/>
    </row>
    <row r="644081" spans="5:5">
      <c r="E644081"/>
    </row>
    <row r="644082" spans="5:5">
      <c r="E644082"/>
    </row>
    <row r="644083" spans="5:5">
      <c r="E644083"/>
    </row>
    <row r="644084" spans="5:5">
      <c r="E644084"/>
    </row>
    <row r="644085" spans="5:5">
      <c r="E644085"/>
    </row>
    <row r="644086" spans="5:5">
      <c r="E644086"/>
    </row>
    <row r="644087" spans="5:5">
      <c r="E644087"/>
    </row>
    <row r="644088" spans="5:5">
      <c r="E644088"/>
    </row>
    <row r="644089" spans="5:5">
      <c r="E644089"/>
    </row>
    <row r="644090" spans="5:5">
      <c r="E644090"/>
    </row>
    <row r="644091" spans="5:5">
      <c r="E644091"/>
    </row>
    <row r="644092" spans="5:5">
      <c r="E644092"/>
    </row>
    <row r="644093" spans="5:5">
      <c r="E644093"/>
    </row>
    <row r="644094" spans="5:5">
      <c r="E644094"/>
    </row>
    <row r="644095" spans="5:5">
      <c r="E644095"/>
    </row>
    <row r="644096" spans="5:5">
      <c r="E644096"/>
    </row>
    <row r="644097" spans="5:5">
      <c r="E644097"/>
    </row>
    <row r="644098" spans="5:5">
      <c r="E644098"/>
    </row>
    <row r="644099" spans="5:5">
      <c r="E644099"/>
    </row>
    <row r="644100" spans="5:5">
      <c r="E644100"/>
    </row>
    <row r="644101" spans="5:5">
      <c r="E644101"/>
    </row>
    <row r="644102" spans="5:5">
      <c r="E644102"/>
    </row>
    <row r="644103" spans="5:5">
      <c r="E644103"/>
    </row>
    <row r="644104" spans="5:5">
      <c r="E644104"/>
    </row>
    <row r="644105" spans="5:5">
      <c r="E644105"/>
    </row>
    <row r="644106" spans="5:5">
      <c r="E644106"/>
    </row>
    <row r="644107" spans="5:5">
      <c r="E644107"/>
    </row>
    <row r="644108" spans="5:5">
      <c r="E644108"/>
    </row>
    <row r="644109" spans="5:5">
      <c r="E644109"/>
    </row>
    <row r="644110" spans="5:5">
      <c r="E644110"/>
    </row>
    <row r="644111" spans="5:5">
      <c r="E644111"/>
    </row>
    <row r="644112" spans="5:5">
      <c r="E644112"/>
    </row>
    <row r="644113" spans="5:5">
      <c r="E644113"/>
    </row>
    <row r="644114" spans="5:5">
      <c r="E644114"/>
    </row>
    <row r="644115" spans="5:5">
      <c r="E644115"/>
    </row>
    <row r="644116" spans="5:5">
      <c r="E644116"/>
    </row>
    <row r="644117" spans="5:5">
      <c r="E644117"/>
    </row>
    <row r="644118" spans="5:5">
      <c r="E644118"/>
    </row>
    <row r="644119" spans="5:5">
      <c r="E644119"/>
    </row>
    <row r="644120" spans="5:5">
      <c r="E644120"/>
    </row>
    <row r="644121" spans="5:5">
      <c r="E644121"/>
    </row>
    <row r="644122" spans="5:5">
      <c r="E644122"/>
    </row>
    <row r="644123" spans="5:5">
      <c r="E644123"/>
    </row>
    <row r="644124" spans="5:5">
      <c r="E644124"/>
    </row>
    <row r="644125" spans="5:5">
      <c r="E644125"/>
    </row>
    <row r="644126" spans="5:5">
      <c r="E644126"/>
    </row>
    <row r="644127" spans="5:5">
      <c r="E644127"/>
    </row>
    <row r="644128" spans="5:5">
      <c r="E644128"/>
    </row>
    <row r="644129" spans="5:5">
      <c r="E644129"/>
    </row>
    <row r="644130" spans="5:5">
      <c r="E644130"/>
    </row>
    <row r="644131" spans="5:5">
      <c r="E644131"/>
    </row>
    <row r="644132" spans="5:5">
      <c r="E644132"/>
    </row>
    <row r="644133" spans="5:5">
      <c r="E644133"/>
    </row>
    <row r="644134" spans="5:5">
      <c r="E644134"/>
    </row>
    <row r="644135" spans="5:5">
      <c r="E644135"/>
    </row>
    <row r="644136" spans="5:5">
      <c r="E644136"/>
    </row>
    <row r="644137" spans="5:5">
      <c r="E644137"/>
    </row>
    <row r="644138" spans="5:5">
      <c r="E644138"/>
    </row>
    <row r="644139" spans="5:5">
      <c r="E644139"/>
    </row>
    <row r="644140" spans="5:5">
      <c r="E644140"/>
    </row>
    <row r="644141" spans="5:5">
      <c r="E644141"/>
    </row>
    <row r="644142" spans="5:5">
      <c r="E644142"/>
    </row>
    <row r="644143" spans="5:5">
      <c r="E644143"/>
    </row>
    <row r="644144" spans="5:5">
      <c r="E644144"/>
    </row>
    <row r="644145" spans="5:5">
      <c r="E644145"/>
    </row>
    <row r="644146" spans="5:5">
      <c r="E644146"/>
    </row>
    <row r="644147" spans="5:5">
      <c r="E644147"/>
    </row>
    <row r="644148" spans="5:5">
      <c r="E644148"/>
    </row>
    <row r="644149" spans="5:5">
      <c r="E644149"/>
    </row>
    <row r="644150" spans="5:5">
      <c r="E644150"/>
    </row>
    <row r="644151" spans="5:5">
      <c r="E644151"/>
    </row>
    <row r="644152" spans="5:5">
      <c r="E644152"/>
    </row>
    <row r="644153" spans="5:5">
      <c r="E644153"/>
    </row>
    <row r="644154" spans="5:5">
      <c r="E644154"/>
    </row>
    <row r="644155" spans="5:5">
      <c r="E644155"/>
    </row>
    <row r="644156" spans="5:5">
      <c r="E644156"/>
    </row>
    <row r="644157" spans="5:5">
      <c r="E644157"/>
    </row>
    <row r="644158" spans="5:5">
      <c r="E644158"/>
    </row>
    <row r="644159" spans="5:5">
      <c r="E644159"/>
    </row>
    <row r="644160" spans="5:5">
      <c r="E644160"/>
    </row>
    <row r="644161" spans="5:5">
      <c r="E644161"/>
    </row>
    <row r="644162" spans="5:5">
      <c r="E644162"/>
    </row>
    <row r="644163" spans="5:5">
      <c r="E644163"/>
    </row>
    <row r="644164" spans="5:5">
      <c r="E644164"/>
    </row>
    <row r="644165" spans="5:5">
      <c r="E644165"/>
    </row>
    <row r="644166" spans="5:5">
      <c r="E644166"/>
    </row>
    <row r="644167" spans="5:5">
      <c r="E644167"/>
    </row>
    <row r="644168" spans="5:5">
      <c r="E644168"/>
    </row>
    <row r="644169" spans="5:5">
      <c r="E644169"/>
    </row>
    <row r="644170" spans="5:5">
      <c r="E644170"/>
    </row>
    <row r="644171" spans="5:5">
      <c r="E644171"/>
    </row>
    <row r="644172" spans="5:5">
      <c r="E644172"/>
    </row>
    <row r="644173" spans="5:5">
      <c r="E644173"/>
    </row>
    <row r="644174" spans="5:5">
      <c r="E644174"/>
    </row>
    <row r="644175" spans="5:5">
      <c r="E644175"/>
    </row>
    <row r="644176" spans="5:5">
      <c r="E644176"/>
    </row>
    <row r="644177" spans="5:5">
      <c r="E644177"/>
    </row>
    <row r="644178" spans="5:5">
      <c r="E644178"/>
    </row>
    <row r="644179" spans="5:5">
      <c r="E644179"/>
    </row>
    <row r="644180" spans="5:5">
      <c r="E644180"/>
    </row>
    <row r="644181" spans="5:5">
      <c r="E644181"/>
    </row>
    <row r="644182" spans="5:5">
      <c r="E644182"/>
    </row>
    <row r="644183" spans="5:5">
      <c r="E644183"/>
    </row>
    <row r="644184" spans="5:5">
      <c r="E644184"/>
    </row>
    <row r="644185" spans="5:5">
      <c r="E644185"/>
    </row>
    <row r="644186" spans="5:5">
      <c r="E644186"/>
    </row>
    <row r="644187" spans="5:5">
      <c r="E644187"/>
    </row>
    <row r="644188" spans="5:5">
      <c r="E644188"/>
    </row>
    <row r="644189" spans="5:5">
      <c r="E644189"/>
    </row>
    <row r="644190" spans="5:5">
      <c r="E644190"/>
    </row>
    <row r="644191" spans="5:5">
      <c r="E644191"/>
    </row>
    <row r="644192" spans="5:5">
      <c r="E644192"/>
    </row>
    <row r="644193" spans="5:5">
      <c r="E644193"/>
    </row>
    <row r="644194" spans="5:5">
      <c r="E644194"/>
    </row>
    <row r="644195" spans="5:5">
      <c r="E644195"/>
    </row>
    <row r="644196" spans="5:5">
      <c r="E644196"/>
    </row>
    <row r="644197" spans="5:5">
      <c r="E644197"/>
    </row>
    <row r="644198" spans="5:5">
      <c r="E644198"/>
    </row>
    <row r="644199" spans="5:5">
      <c r="E644199"/>
    </row>
    <row r="644200" spans="5:5">
      <c r="E644200"/>
    </row>
    <row r="644201" spans="5:5">
      <c r="E644201"/>
    </row>
    <row r="644202" spans="5:5">
      <c r="E644202"/>
    </row>
    <row r="644203" spans="5:5">
      <c r="E644203"/>
    </row>
    <row r="644204" spans="5:5">
      <c r="E644204"/>
    </row>
    <row r="644205" spans="5:5">
      <c r="E644205"/>
    </row>
    <row r="644206" spans="5:5">
      <c r="E644206"/>
    </row>
    <row r="644207" spans="5:5">
      <c r="E644207"/>
    </row>
    <row r="644208" spans="5:5">
      <c r="E644208"/>
    </row>
    <row r="644209" spans="5:5">
      <c r="E644209"/>
    </row>
    <row r="644210" spans="5:5">
      <c r="E644210"/>
    </row>
    <row r="644211" spans="5:5">
      <c r="E644211"/>
    </row>
    <row r="644212" spans="5:5">
      <c r="E644212"/>
    </row>
    <row r="644213" spans="5:5">
      <c r="E644213"/>
    </row>
    <row r="644214" spans="5:5">
      <c r="E644214"/>
    </row>
    <row r="644215" spans="5:5">
      <c r="E644215"/>
    </row>
    <row r="644216" spans="5:5">
      <c r="E644216"/>
    </row>
    <row r="644217" spans="5:5">
      <c r="E644217"/>
    </row>
    <row r="644218" spans="5:5">
      <c r="E644218"/>
    </row>
    <row r="644219" spans="5:5">
      <c r="E644219"/>
    </row>
    <row r="644220" spans="5:5">
      <c r="E644220"/>
    </row>
    <row r="644221" spans="5:5">
      <c r="E644221"/>
    </row>
    <row r="644222" spans="5:5">
      <c r="E644222"/>
    </row>
    <row r="644223" spans="5:5">
      <c r="E644223"/>
    </row>
    <row r="644224" spans="5:5">
      <c r="E644224"/>
    </row>
    <row r="644225" spans="5:5">
      <c r="E644225"/>
    </row>
    <row r="644226" spans="5:5">
      <c r="E644226"/>
    </row>
    <row r="644227" spans="5:5">
      <c r="E644227"/>
    </row>
    <row r="644228" spans="5:5">
      <c r="E644228"/>
    </row>
    <row r="644229" spans="5:5">
      <c r="E644229"/>
    </row>
    <row r="644230" spans="5:5">
      <c r="E644230"/>
    </row>
    <row r="644231" spans="5:5">
      <c r="E644231"/>
    </row>
    <row r="644232" spans="5:5">
      <c r="E644232"/>
    </row>
    <row r="644233" spans="5:5">
      <c r="E644233"/>
    </row>
    <row r="644234" spans="5:5">
      <c r="E644234"/>
    </row>
    <row r="644235" spans="5:5">
      <c r="E644235"/>
    </row>
    <row r="644236" spans="5:5">
      <c r="E644236"/>
    </row>
    <row r="644237" spans="5:5">
      <c r="E644237"/>
    </row>
    <row r="644238" spans="5:5">
      <c r="E644238"/>
    </row>
    <row r="644239" spans="5:5">
      <c r="E644239"/>
    </row>
    <row r="644240" spans="5:5">
      <c r="E644240"/>
    </row>
    <row r="644241" spans="5:5">
      <c r="E644241"/>
    </row>
    <row r="644242" spans="5:5">
      <c r="E644242"/>
    </row>
    <row r="644243" spans="5:5">
      <c r="E644243"/>
    </row>
    <row r="644244" spans="5:5">
      <c r="E644244"/>
    </row>
    <row r="644245" spans="5:5">
      <c r="E644245"/>
    </row>
    <row r="644246" spans="5:5">
      <c r="E644246"/>
    </row>
    <row r="644247" spans="5:5">
      <c r="E644247"/>
    </row>
    <row r="644248" spans="5:5">
      <c r="E644248"/>
    </row>
    <row r="644249" spans="5:5">
      <c r="E644249"/>
    </row>
    <row r="644250" spans="5:5">
      <c r="E644250"/>
    </row>
    <row r="644251" spans="5:5">
      <c r="E644251"/>
    </row>
    <row r="644252" spans="5:5">
      <c r="E644252"/>
    </row>
    <row r="644253" spans="5:5">
      <c r="E644253"/>
    </row>
    <row r="644254" spans="5:5">
      <c r="E644254"/>
    </row>
    <row r="644255" spans="5:5">
      <c r="E644255"/>
    </row>
    <row r="644256" spans="5:5">
      <c r="E644256"/>
    </row>
    <row r="644257" spans="5:5">
      <c r="E644257"/>
    </row>
    <row r="644258" spans="5:5">
      <c r="E644258"/>
    </row>
    <row r="644259" spans="5:5">
      <c r="E644259"/>
    </row>
    <row r="644260" spans="5:5">
      <c r="E644260"/>
    </row>
    <row r="644261" spans="5:5">
      <c r="E644261"/>
    </row>
    <row r="644262" spans="5:5">
      <c r="E644262"/>
    </row>
    <row r="644263" spans="5:5">
      <c r="E644263"/>
    </row>
    <row r="644264" spans="5:5">
      <c r="E644264"/>
    </row>
    <row r="644265" spans="5:5">
      <c r="E644265"/>
    </row>
    <row r="644266" spans="5:5">
      <c r="E644266"/>
    </row>
    <row r="644267" spans="5:5">
      <c r="E644267"/>
    </row>
    <row r="644268" spans="5:5">
      <c r="E644268"/>
    </row>
    <row r="644269" spans="5:5">
      <c r="E644269"/>
    </row>
    <row r="644270" spans="5:5">
      <c r="E644270"/>
    </row>
    <row r="644271" spans="5:5">
      <c r="E644271"/>
    </row>
    <row r="644272" spans="5:5">
      <c r="E644272"/>
    </row>
    <row r="644273" spans="5:5">
      <c r="E644273"/>
    </row>
    <row r="644274" spans="5:5">
      <c r="E644274"/>
    </row>
    <row r="644275" spans="5:5">
      <c r="E644275"/>
    </row>
    <row r="644276" spans="5:5">
      <c r="E644276"/>
    </row>
    <row r="644277" spans="5:5">
      <c r="E644277"/>
    </row>
    <row r="644278" spans="5:5">
      <c r="E644278"/>
    </row>
    <row r="644279" spans="5:5">
      <c r="E644279"/>
    </row>
    <row r="644280" spans="5:5">
      <c r="E644280"/>
    </row>
    <row r="644281" spans="5:5">
      <c r="E644281"/>
    </row>
    <row r="644282" spans="5:5">
      <c r="E644282"/>
    </row>
    <row r="644283" spans="5:5">
      <c r="E644283"/>
    </row>
    <row r="644284" spans="5:5">
      <c r="E644284"/>
    </row>
    <row r="644285" spans="5:5">
      <c r="E644285"/>
    </row>
    <row r="644286" spans="5:5">
      <c r="E644286"/>
    </row>
    <row r="644287" spans="5:5">
      <c r="E644287"/>
    </row>
    <row r="644288" spans="5:5">
      <c r="E644288"/>
    </row>
    <row r="644289" spans="5:5">
      <c r="E644289"/>
    </row>
    <row r="644290" spans="5:5">
      <c r="E644290"/>
    </row>
    <row r="644291" spans="5:5">
      <c r="E644291"/>
    </row>
    <row r="644292" spans="5:5">
      <c r="E644292"/>
    </row>
    <row r="644293" spans="5:5">
      <c r="E644293"/>
    </row>
    <row r="644294" spans="5:5">
      <c r="E644294"/>
    </row>
    <row r="644295" spans="5:5">
      <c r="E644295"/>
    </row>
    <row r="644296" spans="5:5">
      <c r="E644296"/>
    </row>
    <row r="644297" spans="5:5">
      <c r="E644297"/>
    </row>
    <row r="644298" spans="5:5">
      <c r="E644298"/>
    </row>
    <row r="644299" spans="5:5">
      <c r="E644299"/>
    </row>
    <row r="644300" spans="5:5">
      <c r="E644300"/>
    </row>
    <row r="644301" spans="5:5">
      <c r="E644301"/>
    </row>
    <row r="644302" spans="5:5">
      <c r="E644302"/>
    </row>
    <row r="644303" spans="5:5">
      <c r="E644303"/>
    </row>
    <row r="644304" spans="5:5">
      <c r="E644304"/>
    </row>
    <row r="644305" spans="5:5">
      <c r="E644305"/>
    </row>
    <row r="644306" spans="5:5">
      <c r="E644306"/>
    </row>
    <row r="644307" spans="5:5">
      <c r="E644307"/>
    </row>
    <row r="644308" spans="5:5">
      <c r="E644308"/>
    </row>
    <row r="644309" spans="5:5">
      <c r="E644309"/>
    </row>
    <row r="644310" spans="5:5">
      <c r="E644310"/>
    </row>
    <row r="644311" spans="5:5">
      <c r="E644311"/>
    </row>
    <row r="644312" spans="5:5">
      <c r="E644312"/>
    </row>
    <row r="644313" spans="5:5">
      <c r="E644313"/>
    </row>
    <row r="644314" spans="5:5">
      <c r="E644314"/>
    </row>
    <row r="644315" spans="5:5">
      <c r="E644315"/>
    </row>
    <row r="644316" spans="5:5">
      <c r="E644316"/>
    </row>
    <row r="644317" spans="5:5">
      <c r="E644317"/>
    </row>
    <row r="644318" spans="5:5">
      <c r="E644318"/>
    </row>
    <row r="644319" spans="5:5">
      <c r="E644319"/>
    </row>
    <row r="644320" spans="5:5">
      <c r="E644320"/>
    </row>
    <row r="644321" spans="5:5">
      <c r="E644321"/>
    </row>
    <row r="644322" spans="5:5">
      <c r="E644322"/>
    </row>
    <row r="644323" spans="5:5">
      <c r="E644323"/>
    </row>
    <row r="644324" spans="5:5">
      <c r="E644324"/>
    </row>
    <row r="644325" spans="5:5">
      <c r="E644325"/>
    </row>
    <row r="644326" spans="5:5">
      <c r="E644326"/>
    </row>
    <row r="644327" spans="5:5">
      <c r="E644327"/>
    </row>
    <row r="644328" spans="5:5">
      <c r="E644328"/>
    </row>
    <row r="644329" spans="5:5">
      <c r="E644329"/>
    </row>
    <row r="644330" spans="5:5">
      <c r="E644330"/>
    </row>
    <row r="644331" spans="5:5">
      <c r="E644331"/>
    </row>
    <row r="644332" spans="5:5">
      <c r="E644332"/>
    </row>
    <row r="644333" spans="5:5">
      <c r="E644333"/>
    </row>
    <row r="644334" spans="5:5">
      <c r="E644334"/>
    </row>
    <row r="644335" spans="5:5">
      <c r="E644335"/>
    </row>
    <row r="644336" spans="5:5">
      <c r="E644336"/>
    </row>
    <row r="644337" spans="5:5">
      <c r="E644337"/>
    </row>
    <row r="644338" spans="5:5">
      <c r="E644338"/>
    </row>
    <row r="644339" spans="5:5">
      <c r="E644339"/>
    </row>
    <row r="644340" spans="5:5">
      <c r="E644340"/>
    </row>
    <row r="644341" spans="5:5">
      <c r="E644341"/>
    </row>
    <row r="644342" spans="5:5">
      <c r="E644342"/>
    </row>
    <row r="644343" spans="5:5">
      <c r="E644343"/>
    </row>
    <row r="644344" spans="5:5">
      <c r="E644344"/>
    </row>
    <row r="644345" spans="5:5">
      <c r="E644345"/>
    </row>
    <row r="644346" spans="5:5">
      <c r="E644346"/>
    </row>
    <row r="644347" spans="5:5">
      <c r="E644347"/>
    </row>
    <row r="644348" spans="5:5">
      <c r="E644348"/>
    </row>
    <row r="644349" spans="5:5">
      <c r="E644349"/>
    </row>
    <row r="644350" spans="5:5">
      <c r="E644350"/>
    </row>
    <row r="644351" spans="5:5">
      <c r="E644351"/>
    </row>
    <row r="644352" spans="5:5">
      <c r="E644352"/>
    </row>
    <row r="644353" spans="5:5">
      <c r="E644353"/>
    </row>
    <row r="644354" spans="5:5">
      <c r="E644354"/>
    </row>
    <row r="644355" spans="5:5">
      <c r="E644355"/>
    </row>
    <row r="644356" spans="5:5">
      <c r="E644356"/>
    </row>
    <row r="644357" spans="5:5">
      <c r="E644357"/>
    </row>
    <row r="644358" spans="5:5">
      <c r="E644358"/>
    </row>
    <row r="644359" spans="5:5">
      <c r="E644359"/>
    </row>
    <row r="644360" spans="5:5">
      <c r="E644360"/>
    </row>
    <row r="644361" spans="5:5">
      <c r="E644361"/>
    </row>
    <row r="644362" spans="5:5">
      <c r="E644362"/>
    </row>
    <row r="644363" spans="5:5">
      <c r="E644363"/>
    </row>
    <row r="644364" spans="5:5">
      <c r="E644364"/>
    </row>
    <row r="644365" spans="5:5">
      <c r="E644365"/>
    </row>
    <row r="644366" spans="5:5">
      <c r="E644366"/>
    </row>
    <row r="644367" spans="5:5">
      <c r="E644367"/>
    </row>
    <row r="644368" spans="5:5">
      <c r="E644368"/>
    </row>
    <row r="644369" spans="5:5">
      <c r="E644369"/>
    </row>
    <row r="644370" spans="5:5">
      <c r="E644370"/>
    </row>
    <row r="644371" spans="5:5">
      <c r="E644371"/>
    </row>
    <row r="644372" spans="5:5">
      <c r="E644372"/>
    </row>
    <row r="644373" spans="5:5">
      <c r="E644373"/>
    </row>
    <row r="644374" spans="5:5">
      <c r="E644374"/>
    </row>
    <row r="644375" spans="5:5">
      <c r="E644375"/>
    </row>
    <row r="644376" spans="5:5">
      <c r="E644376"/>
    </row>
    <row r="644377" spans="5:5">
      <c r="E644377"/>
    </row>
    <row r="644378" spans="5:5">
      <c r="E644378"/>
    </row>
    <row r="644379" spans="5:5">
      <c r="E644379"/>
    </row>
    <row r="644380" spans="5:5">
      <c r="E644380"/>
    </row>
    <row r="644381" spans="5:5">
      <c r="E644381"/>
    </row>
    <row r="644382" spans="5:5">
      <c r="E644382"/>
    </row>
    <row r="644383" spans="5:5">
      <c r="E644383"/>
    </row>
    <row r="644384" spans="5:5">
      <c r="E644384"/>
    </row>
    <row r="644385" spans="5:5">
      <c r="E644385"/>
    </row>
    <row r="644386" spans="5:5">
      <c r="E644386"/>
    </row>
    <row r="644387" spans="5:5">
      <c r="E644387"/>
    </row>
    <row r="644388" spans="5:5">
      <c r="E644388"/>
    </row>
    <row r="644389" spans="5:5">
      <c r="E644389"/>
    </row>
    <row r="644390" spans="5:5">
      <c r="E644390"/>
    </row>
    <row r="644391" spans="5:5">
      <c r="E644391"/>
    </row>
    <row r="644392" spans="5:5">
      <c r="E644392"/>
    </row>
    <row r="644393" spans="5:5">
      <c r="E644393"/>
    </row>
    <row r="644394" spans="5:5">
      <c r="E644394"/>
    </row>
    <row r="644395" spans="5:5">
      <c r="E644395"/>
    </row>
    <row r="644396" spans="5:5">
      <c r="E644396"/>
    </row>
    <row r="644397" spans="5:5">
      <c r="E644397"/>
    </row>
    <row r="644398" spans="5:5">
      <c r="E644398"/>
    </row>
    <row r="644399" spans="5:5">
      <c r="E644399"/>
    </row>
    <row r="644400" spans="5:5">
      <c r="E644400"/>
    </row>
    <row r="644401" spans="5:5">
      <c r="E644401"/>
    </row>
    <row r="644402" spans="5:5">
      <c r="E644402"/>
    </row>
    <row r="644403" spans="5:5">
      <c r="E644403"/>
    </row>
    <row r="644404" spans="5:5">
      <c r="E644404"/>
    </row>
    <row r="644405" spans="5:5">
      <c r="E644405"/>
    </row>
    <row r="644406" spans="5:5">
      <c r="E644406"/>
    </row>
    <row r="644407" spans="5:5">
      <c r="E644407"/>
    </row>
    <row r="644408" spans="5:5">
      <c r="E644408"/>
    </row>
    <row r="644409" spans="5:5">
      <c r="E644409"/>
    </row>
    <row r="644410" spans="5:5">
      <c r="E644410"/>
    </row>
    <row r="644411" spans="5:5">
      <c r="E644411"/>
    </row>
    <row r="644412" spans="5:5">
      <c r="E644412"/>
    </row>
    <row r="644413" spans="5:5">
      <c r="E644413"/>
    </row>
    <row r="644414" spans="5:5">
      <c r="E644414"/>
    </row>
    <row r="644415" spans="5:5">
      <c r="E644415"/>
    </row>
    <row r="644416" spans="5:5">
      <c r="E644416"/>
    </row>
    <row r="644417" spans="5:5">
      <c r="E644417"/>
    </row>
    <row r="644418" spans="5:5">
      <c r="E644418"/>
    </row>
    <row r="644419" spans="5:5">
      <c r="E644419"/>
    </row>
    <row r="644420" spans="5:5">
      <c r="E644420"/>
    </row>
    <row r="644421" spans="5:5">
      <c r="E644421"/>
    </row>
    <row r="644422" spans="5:5">
      <c r="E644422"/>
    </row>
    <row r="644423" spans="5:5">
      <c r="E644423"/>
    </row>
    <row r="644424" spans="5:5">
      <c r="E644424"/>
    </row>
    <row r="644425" spans="5:5">
      <c r="E644425"/>
    </row>
    <row r="644426" spans="5:5">
      <c r="E644426"/>
    </row>
    <row r="644427" spans="5:5">
      <c r="E644427"/>
    </row>
    <row r="644428" spans="5:5">
      <c r="E644428"/>
    </row>
    <row r="644429" spans="5:5">
      <c r="E644429"/>
    </row>
    <row r="644430" spans="5:5">
      <c r="E644430"/>
    </row>
    <row r="644431" spans="5:5">
      <c r="E644431"/>
    </row>
    <row r="644432" spans="5:5">
      <c r="E644432"/>
    </row>
    <row r="644433" spans="5:5">
      <c r="E644433"/>
    </row>
    <row r="644434" spans="5:5">
      <c r="E644434"/>
    </row>
    <row r="644435" spans="5:5">
      <c r="E644435"/>
    </row>
    <row r="644436" spans="5:5">
      <c r="E644436"/>
    </row>
    <row r="644437" spans="5:5">
      <c r="E644437"/>
    </row>
    <row r="644438" spans="5:5">
      <c r="E644438"/>
    </row>
    <row r="644439" spans="5:5">
      <c r="E644439"/>
    </row>
    <row r="644440" spans="5:5">
      <c r="E644440"/>
    </row>
    <row r="644441" spans="5:5">
      <c r="E644441"/>
    </row>
    <row r="644442" spans="5:5">
      <c r="E644442"/>
    </row>
    <row r="644443" spans="5:5">
      <c r="E644443"/>
    </row>
    <row r="644444" spans="5:5">
      <c r="E644444"/>
    </row>
    <row r="644445" spans="5:5">
      <c r="E644445"/>
    </row>
    <row r="644446" spans="5:5">
      <c r="E644446"/>
    </row>
    <row r="644447" spans="5:5">
      <c r="E644447"/>
    </row>
    <row r="644448" spans="5:5">
      <c r="E644448"/>
    </row>
    <row r="644449" spans="5:5">
      <c r="E644449"/>
    </row>
    <row r="644450" spans="5:5">
      <c r="E644450"/>
    </row>
    <row r="644451" spans="5:5">
      <c r="E644451"/>
    </row>
    <row r="644452" spans="5:5">
      <c r="E644452"/>
    </row>
    <row r="644453" spans="5:5">
      <c r="E644453"/>
    </row>
    <row r="644454" spans="5:5">
      <c r="E644454"/>
    </row>
    <row r="644455" spans="5:5">
      <c r="E644455"/>
    </row>
    <row r="644456" spans="5:5">
      <c r="E644456"/>
    </row>
    <row r="644457" spans="5:5">
      <c r="E644457"/>
    </row>
    <row r="644458" spans="5:5">
      <c r="E644458"/>
    </row>
    <row r="644459" spans="5:5">
      <c r="E644459"/>
    </row>
    <row r="644460" spans="5:5">
      <c r="E644460"/>
    </row>
    <row r="644461" spans="5:5">
      <c r="E644461"/>
    </row>
    <row r="644462" spans="5:5">
      <c r="E644462"/>
    </row>
    <row r="644463" spans="5:5">
      <c r="E644463"/>
    </row>
    <row r="644464" spans="5:5">
      <c r="E644464"/>
    </row>
    <row r="644465" spans="5:5">
      <c r="E644465"/>
    </row>
    <row r="644466" spans="5:5">
      <c r="E644466"/>
    </row>
    <row r="644467" spans="5:5">
      <c r="E644467"/>
    </row>
    <row r="644468" spans="5:5">
      <c r="E644468"/>
    </row>
    <row r="644469" spans="5:5">
      <c r="E644469"/>
    </row>
    <row r="644470" spans="5:5">
      <c r="E644470"/>
    </row>
    <row r="644471" spans="5:5">
      <c r="E644471"/>
    </row>
    <row r="644472" spans="5:5">
      <c r="E644472"/>
    </row>
    <row r="644473" spans="5:5">
      <c r="E644473"/>
    </row>
    <row r="644474" spans="5:5">
      <c r="E644474"/>
    </row>
    <row r="644475" spans="5:5">
      <c r="E644475"/>
    </row>
    <row r="644476" spans="5:5">
      <c r="E644476"/>
    </row>
    <row r="644477" spans="5:5">
      <c r="E644477"/>
    </row>
    <row r="644478" spans="5:5">
      <c r="E644478"/>
    </row>
    <row r="644479" spans="5:5">
      <c r="E644479"/>
    </row>
    <row r="644480" spans="5:5">
      <c r="E644480"/>
    </row>
    <row r="644481" spans="5:5">
      <c r="E644481"/>
    </row>
    <row r="644482" spans="5:5">
      <c r="E644482"/>
    </row>
    <row r="644483" spans="5:5">
      <c r="E644483"/>
    </row>
    <row r="644484" spans="5:5">
      <c r="E644484"/>
    </row>
    <row r="644485" spans="5:5">
      <c r="E644485"/>
    </row>
    <row r="644486" spans="5:5">
      <c r="E644486"/>
    </row>
    <row r="644487" spans="5:5">
      <c r="E644487"/>
    </row>
    <row r="644488" spans="5:5">
      <c r="E644488"/>
    </row>
    <row r="644489" spans="5:5">
      <c r="E644489"/>
    </row>
    <row r="644490" spans="5:5">
      <c r="E644490"/>
    </row>
    <row r="644491" spans="5:5">
      <c r="E644491"/>
    </row>
    <row r="644492" spans="5:5">
      <c r="E644492"/>
    </row>
    <row r="644493" spans="5:5">
      <c r="E644493"/>
    </row>
    <row r="644494" spans="5:5">
      <c r="E644494"/>
    </row>
    <row r="644495" spans="5:5">
      <c r="E644495"/>
    </row>
    <row r="644496" spans="5:5">
      <c r="E644496"/>
    </row>
    <row r="644497" spans="5:5">
      <c r="E644497"/>
    </row>
    <row r="644498" spans="5:5">
      <c r="E644498"/>
    </row>
    <row r="644499" spans="5:5">
      <c r="E644499"/>
    </row>
    <row r="644500" spans="5:5">
      <c r="E644500"/>
    </row>
    <row r="644501" spans="5:5">
      <c r="E644501"/>
    </row>
    <row r="644502" spans="5:5">
      <c r="E644502"/>
    </row>
    <row r="644503" spans="5:5">
      <c r="E644503"/>
    </row>
    <row r="644504" spans="5:5">
      <c r="E644504"/>
    </row>
    <row r="644505" spans="5:5">
      <c r="E644505"/>
    </row>
    <row r="644506" spans="5:5">
      <c r="E644506"/>
    </row>
    <row r="644507" spans="5:5">
      <c r="E644507"/>
    </row>
    <row r="644508" spans="5:5">
      <c r="E644508"/>
    </row>
    <row r="644509" spans="5:5">
      <c r="E644509"/>
    </row>
    <row r="644510" spans="5:5">
      <c r="E644510"/>
    </row>
    <row r="644511" spans="5:5">
      <c r="E644511"/>
    </row>
    <row r="644512" spans="5:5">
      <c r="E644512"/>
    </row>
    <row r="644513" spans="5:5">
      <c r="E644513"/>
    </row>
    <row r="644514" spans="5:5">
      <c r="E644514"/>
    </row>
    <row r="644515" spans="5:5">
      <c r="E644515"/>
    </row>
    <row r="644516" spans="5:5">
      <c r="E644516"/>
    </row>
    <row r="644517" spans="5:5">
      <c r="E644517"/>
    </row>
    <row r="644518" spans="5:5">
      <c r="E644518"/>
    </row>
    <row r="644519" spans="5:5">
      <c r="E644519"/>
    </row>
    <row r="644520" spans="5:5">
      <c r="E644520"/>
    </row>
    <row r="644521" spans="5:5">
      <c r="E644521"/>
    </row>
    <row r="644522" spans="5:5">
      <c r="E644522"/>
    </row>
    <row r="644523" spans="5:5">
      <c r="E644523"/>
    </row>
    <row r="644524" spans="5:5">
      <c r="E644524"/>
    </row>
    <row r="644525" spans="5:5">
      <c r="E644525"/>
    </row>
    <row r="644526" spans="5:5">
      <c r="E644526"/>
    </row>
    <row r="644527" spans="5:5">
      <c r="E644527"/>
    </row>
    <row r="644528" spans="5:5">
      <c r="E644528"/>
    </row>
    <row r="644529" spans="5:5">
      <c r="E644529"/>
    </row>
    <row r="644530" spans="5:5">
      <c r="E644530"/>
    </row>
    <row r="644531" spans="5:5">
      <c r="E644531"/>
    </row>
    <row r="644532" spans="5:5">
      <c r="E644532"/>
    </row>
    <row r="644533" spans="5:5">
      <c r="E644533"/>
    </row>
    <row r="644534" spans="5:5">
      <c r="E644534"/>
    </row>
    <row r="644535" spans="5:5">
      <c r="E644535"/>
    </row>
    <row r="644536" spans="5:5">
      <c r="E644536"/>
    </row>
    <row r="644537" spans="5:5">
      <c r="E644537"/>
    </row>
    <row r="644538" spans="5:5">
      <c r="E644538"/>
    </row>
    <row r="644539" spans="5:5">
      <c r="E644539"/>
    </row>
    <row r="644540" spans="5:5">
      <c r="E644540"/>
    </row>
    <row r="644541" spans="5:5">
      <c r="E644541"/>
    </row>
    <row r="644542" spans="5:5">
      <c r="E644542"/>
    </row>
    <row r="644543" spans="5:5">
      <c r="E644543"/>
    </row>
    <row r="644544" spans="5:5">
      <c r="E644544"/>
    </row>
    <row r="644545" spans="5:5">
      <c r="E644545"/>
    </row>
    <row r="644546" spans="5:5">
      <c r="E644546"/>
    </row>
    <row r="644547" spans="5:5">
      <c r="E644547"/>
    </row>
    <row r="644548" spans="5:5">
      <c r="E644548"/>
    </row>
    <row r="644549" spans="5:5">
      <c r="E644549"/>
    </row>
    <row r="644550" spans="5:5">
      <c r="E644550"/>
    </row>
    <row r="644551" spans="5:5">
      <c r="E644551"/>
    </row>
    <row r="644552" spans="5:5">
      <c r="E644552"/>
    </row>
    <row r="644553" spans="5:5">
      <c r="E644553"/>
    </row>
    <row r="644554" spans="5:5">
      <c r="E644554"/>
    </row>
    <row r="644555" spans="5:5">
      <c r="E644555"/>
    </row>
    <row r="644556" spans="5:5">
      <c r="E644556"/>
    </row>
    <row r="644557" spans="5:5">
      <c r="E644557"/>
    </row>
    <row r="644558" spans="5:5">
      <c r="E644558"/>
    </row>
    <row r="644559" spans="5:5">
      <c r="E644559"/>
    </row>
    <row r="644560" spans="5:5">
      <c r="E644560"/>
    </row>
    <row r="644561" spans="5:5">
      <c r="E644561"/>
    </row>
    <row r="644562" spans="5:5">
      <c r="E644562"/>
    </row>
    <row r="644563" spans="5:5">
      <c r="E644563"/>
    </row>
    <row r="644564" spans="5:5">
      <c r="E644564"/>
    </row>
    <row r="644565" spans="5:5">
      <c r="E644565"/>
    </row>
    <row r="644566" spans="5:5">
      <c r="E644566"/>
    </row>
    <row r="644567" spans="5:5">
      <c r="E644567"/>
    </row>
    <row r="644568" spans="5:5">
      <c r="E644568"/>
    </row>
    <row r="644569" spans="5:5">
      <c r="E644569"/>
    </row>
    <row r="644570" spans="5:5">
      <c r="E644570"/>
    </row>
    <row r="644571" spans="5:5">
      <c r="E644571"/>
    </row>
    <row r="644572" spans="5:5">
      <c r="E644572"/>
    </row>
    <row r="644573" spans="5:5">
      <c r="E644573"/>
    </row>
    <row r="644574" spans="5:5">
      <c r="E644574"/>
    </row>
    <row r="644575" spans="5:5">
      <c r="E644575"/>
    </row>
    <row r="644576" spans="5:5">
      <c r="E644576"/>
    </row>
    <row r="644577" spans="5:5">
      <c r="E644577"/>
    </row>
    <row r="644578" spans="5:5">
      <c r="E644578"/>
    </row>
    <row r="644579" spans="5:5">
      <c r="E644579"/>
    </row>
    <row r="644580" spans="5:5">
      <c r="E644580"/>
    </row>
    <row r="644581" spans="5:5">
      <c r="E644581"/>
    </row>
    <row r="644582" spans="5:5">
      <c r="E644582"/>
    </row>
    <row r="644583" spans="5:5">
      <c r="E644583"/>
    </row>
    <row r="644584" spans="5:5">
      <c r="E644584"/>
    </row>
    <row r="644585" spans="5:5">
      <c r="E644585"/>
    </row>
    <row r="644586" spans="5:5">
      <c r="E644586"/>
    </row>
    <row r="644587" spans="5:5">
      <c r="E644587"/>
    </row>
    <row r="644588" spans="5:5">
      <c r="E644588"/>
    </row>
    <row r="644589" spans="5:5">
      <c r="E644589"/>
    </row>
    <row r="644590" spans="5:5">
      <c r="E644590"/>
    </row>
    <row r="644591" spans="5:5">
      <c r="E644591"/>
    </row>
    <row r="644592" spans="5:5">
      <c r="E644592"/>
    </row>
    <row r="644593" spans="5:5">
      <c r="E644593"/>
    </row>
    <row r="644594" spans="5:5">
      <c r="E644594"/>
    </row>
    <row r="644595" spans="5:5">
      <c r="E644595"/>
    </row>
    <row r="644596" spans="5:5">
      <c r="E644596"/>
    </row>
    <row r="644597" spans="5:5">
      <c r="E644597"/>
    </row>
    <row r="644598" spans="5:5">
      <c r="E644598"/>
    </row>
    <row r="644599" spans="5:5">
      <c r="E644599"/>
    </row>
    <row r="644600" spans="5:5">
      <c r="E644600"/>
    </row>
    <row r="644601" spans="5:5">
      <c r="E644601"/>
    </row>
    <row r="644602" spans="5:5">
      <c r="E644602"/>
    </row>
    <row r="644603" spans="5:5">
      <c r="E644603"/>
    </row>
    <row r="644604" spans="5:5">
      <c r="E644604"/>
    </row>
    <row r="644605" spans="5:5">
      <c r="E644605"/>
    </row>
    <row r="644606" spans="5:5">
      <c r="E644606"/>
    </row>
    <row r="644607" spans="5:5">
      <c r="E644607"/>
    </row>
    <row r="644608" spans="5:5">
      <c r="E644608"/>
    </row>
    <row r="644609" spans="5:5">
      <c r="E644609"/>
    </row>
    <row r="644610" spans="5:5">
      <c r="E644610"/>
    </row>
    <row r="644611" spans="5:5">
      <c r="E644611"/>
    </row>
    <row r="644612" spans="5:5">
      <c r="E644612"/>
    </row>
    <row r="644613" spans="5:5">
      <c r="E644613"/>
    </row>
    <row r="644614" spans="5:5">
      <c r="E644614"/>
    </row>
    <row r="644615" spans="5:5">
      <c r="E644615"/>
    </row>
    <row r="644616" spans="5:5">
      <c r="E644616"/>
    </row>
    <row r="644617" spans="5:5">
      <c r="E644617"/>
    </row>
    <row r="644618" spans="5:5">
      <c r="E644618"/>
    </row>
    <row r="644619" spans="5:5">
      <c r="E644619"/>
    </row>
    <row r="644620" spans="5:5">
      <c r="E644620"/>
    </row>
    <row r="644621" spans="5:5">
      <c r="E644621"/>
    </row>
    <row r="644622" spans="5:5">
      <c r="E644622"/>
    </row>
    <row r="644623" spans="5:5">
      <c r="E644623"/>
    </row>
    <row r="644624" spans="5:5">
      <c r="E644624"/>
    </row>
    <row r="644625" spans="5:5">
      <c r="E644625"/>
    </row>
    <row r="644626" spans="5:5">
      <c r="E644626"/>
    </row>
    <row r="644627" spans="5:5">
      <c r="E644627"/>
    </row>
    <row r="644628" spans="5:5">
      <c r="E644628"/>
    </row>
    <row r="644629" spans="5:5">
      <c r="E644629"/>
    </row>
    <row r="644630" spans="5:5">
      <c r="E644630"/>
    </row>
    <row r="644631" spans="5:5">
      <c r="E644631"/>
    </row>
    <row r="644632" spans="5:5">
      <c r="E644632"/>
    </row>
    <row r="644633" spans="5:5">
      <c r="E644633"/>
    </row>
    <row r="644634" spans="5:5">
      <c r="E644634"/>
    </row>
    <row r="644635" spans="5:5">
      <c r="E644635"/>
    </row>
    <row r="644636" spans="5:5">
      <c r="E644636"/>
    </row>
    <row r="644637" spans="5:5">
      <c r="E644637"/>
    </row>
    <row r="644638" spans="5:5">
      <c r="E644638"/>
    </row>
    <row r="644639" spans="5:5">
      <c r="E644639"/>
    </row>
    <row r="644640" spans="5:5">
      <c r="E644640"/>
    </row>
    <row r="644641" spans="5:5">
      <c r="E644641"/>
    </row>
    <row r="644642" spans="5:5">
      <c r="E644642"/>
    </row>
    <row r="644643" spans="5:5">
      <c r="E644643"/>
    </row>
    <row r="644644" spans="5:5">
      <c r="E644644"/>
    </row>
    <row r="644645" spans="5:5">
      <c r="E644645"/>
    </row>
    <row r="644646" spans="5:5">
      <c r="E644646"/>
    </row>
    <row r="644647" spans="5:5">
      <c r="E644647"/>
    </row>
    <row r="644648" spans="5:5">
      <c r="E644648"/>
    </row>
    <row r="644649" spans="5:5">
      <c r="E644649"/>
    </row>
    <row r="644650" spans="5:5">
      <c r="E644650"/>
    </row>
    <row r="644651" spans="5:5">
      <c r="E644651"/>
    </row>
    <row r="644652" spans="5:5">
      <c r="E644652"/>
    </row>
    <row r="644653" spans="5:5">
      <c r="E644653"/>
    </row>
    <row r="644654" spans="5:5">
      <c r="E644654"/>
    </row>
    <row r="644655" spans="5:5">
      <c r="E644655"/>
    </row>
    <row r="644656" spans="5:5">
      <c r="E644656"/>
    </row>
    <row r="644657" spans="5:5">
      <c r="E644657"/>
    </row>
    <row r="644658" spans="5:5">
      <c r="E644658"/>
    </row>
    <row r="644659" spans="5:5">
      <c r="E644659"/>
    </row>
    <row r="644660" spans="5:5">
      <c r="E644660"/>
    </row>
    <row r="644661" spans="5:5">
      <c r="E644661"/>
    </row>
    <row r="644662" spans="5:5">
      <c r="E644662"/>
    </row>
    <row r="644663" spans="5:5">
      <c r="E644663"/>
    </row>
    <row r="644664" spans="5:5">
      <c r="E644664"/>
    </row>
    <row r="644665" spans="5:5">
      <c r="E644665"/>
    </row>
    <row r="644666" spans="5:5">
      <c r="E644666"/>
    </row>
    <row r="644667" spans="5:5">
      <c r="E644667"/>
    </row>
    <row r="644668" spans="5:5">
      <c r="E644668"/>
    </row>
    <row r="644669" spans="5:5">
      <c r="E644669"/>
    </row>
    <row r="644670" spans="5:5">
      <c r="E644670"/>
    </row>
    <row r="644671" spans="5:5">
      <c r="E644671"/>
    </row>
    <row r="644672" spans="5:5">
      <c r="E644672"/>
    </row>
    <row r="644673" spans="5:5">
      <c r="E644673"/>
    </row>
    <row r="644674" spans="5:5">
      <c r="E644674"/>
    </row>
    <row r="644675" spans="5:5">
      <c r="E644675"/>
    </row>
    <row r="644676" spans="5:5">
      <c r="E644676"/>
    </row>
    <row r="644677" spans="5:5">
      <c r="E644677"/>
    </row>
    <row r="644678" spans="5:5">
      <c r="E644678"/>
    </row>
    <row r="644679" spans="5:5">
      <c r="E644679"/>
    </row>
    <row r="644680" spans="5:5">
      <c r="E644680"/>
    </row>
    <row r="644681" spans="5:5">
      <c r="E644681"/>
    </row>
    <row r="644682" spans="5:5">
      <c r="E644682"/>
    </row>
    <row r="644683" spans="5:5">
      <c r="E644683"/>
    </row>
    <row r="644684" spans="5:5">
      <c r="E644684"/>
    </row>
    <row r="644685" spans="5:5">
      <c r="E644685"/>
    </row>
    <row r="644686" spans="5:5">
      <c r="E644686"/>
    </row>
    <row r="644687" spans="5:5">
      <c r="E644687"/>
    </row>
    <row r="644688" spans="5:5">
      <c r="E644688"/>
    </row>
    <row r="644689" spans="5:5">
      <c r="E644689"/>
    </row>
    <row r="644690" spans="5:5">
      <c r="E644690"/>
    </row>
    <row r="644691" spans="5:5">
      <c r="E644691"/>
    </row>
    <row r="644692" spans="5:5">
      <c r="E644692"/>
    </row>
    <row r="644693" spans="5:5">
      <c r="E644693"/>
    </row>
    <row r="644694" spans="5:5">
      <c r="E644694"/>
    </row>
    <row r="644695" spans="5:5">
      <c r="E644695"/>
    </row>
    <row r="644696" spans="5:5">
      <c r="E644696"/>
    </row>
    <row r="644697" spans="5:5">
      <c r="E644697"/>
    </row>
    <row r="644698" spans="5:5">
      <c r="E644698"/>
    </row>
    <row r="644699" spans="5:5">
      <c r="E644699"/>
    </row>
    <row r="644700" spans="5:5">
      <c r="E644700"/>
    </row>
    <row r="644701" spans="5:5">
      <c r="E644701"/>
    </row>
    <row r="644702" spans="5:5">
      <c r="E644702"/>
    </row>
    <row r="644703" spans="5:5">
      <c r="E644703"/>
    </row>
    <row r="644704" spans="5:5">
      <c r="E644704"/>
    </row>
    <row r="644705" spans="5:5">
      <c r="E644705"/>
    </row>
    <row r="644706" spans="5:5">
      <c r="E644706"/>
    </row>
    <row r="644707" spans="5:5">
      <c r="E644707"/>
    </row>
    <row r="644708" spans="5:5">
      <c r="E644708"/>
    </row>
    <row r="644709" spans="5:5">
      <c r="E644709"/>
    </row>
    <row r="644710" spans="5:5">
      <c r="E644710"/>
    </row>
    <row r="644711" spans="5:5">
      <c r="E644711"/>
    </row>
    <row r="644712" spans="5:5">
      <c r="E644712"/>
    </row>
    <row r="644713" spans="5:5">
      <c r="E644713"/>
    </row>
    <row r="644714" spans="5:5">
      <c r="E644714"/>
    </row>
    <row r="644715" spans="5:5">
      <c r="E644715"/>
    </row>
    <row r="644716" spans="5:5">
      <c r="E644716"/>
    </row>
    <row r="644717" spans="5:5">
      <c r="E644717"/>
    </row>
    <row r="644718" spans="5:5">
      <c r="E644718"/>
    </row>
    <row r="644719" spans="5:5">
      <c r="E644719"/>
    </row>
    <row r="644720" spans="5:5">
      <c r="E644720"/>
    </row>
    <row r="644721" spans="5:5">
      <c r="E644721"/>
    </row>
    <row r="644722" spans="5:5">
      <c r="E644722"/>
    </row>
    <row r="644723" spans="5:5">
      <c r="E644723"/>
    </row>
    <row r="644724" spans="5:5">
      <c r="E644724"/>
    </row>
    <row r="644725" spans="5:5">
      <c r="E644725"/>
    </row>
    <row r="644726" spans="5:5">
      <c r="E644726"/>
    </row>
    <row r="644727" spans="5:5">
      <c r="E644727"/>
    </row>
    <row r="644728" spans="5:5">
      <c r="E644728"/>
    </row>
    <row r="644729" spans="5:5">
      <c r="E644729"/>
    </row>
    <row r="644730" spans="5:5">
      <c r="E644730"/>
    </row>
    <row r="644731" spans="5:5">
      <c r="E644731"/>
    </row>
    <row r="644732" spans="5:5">
      <c r="E644732"/>
    </row>
    <row r="644733" spans="5:5">
      <c r="E644733"/>
    </row>
    <row r="644734" spans="5:5">
      <c r="E644734"/>
    </row>
    <row r="644735" spans="5:5">
      <c r="E644735"/>
    </row>
    <row r="644736" spans="5:5">
      <c r="E644736"/>
    </row>
    <row r="644737" spans="5:5">
      <c r="E644737"/>
    </row>
    <row r="644738" spans="5:5">
      <c r="E644738"/>
    </row>
    <row r="644739" spans="5:5">
      <c r="E644739"/>
    </row>
    <row r="644740" spans="5:5">
      <c r="E644740"/>
    </row>
    <row r="644741" spans="5:5">
      <c r="E644741"/>
    </row>
    <row r="644742" spans="5:5">
      <c r="E644742"/>
    </row>
    <row r="644743" spans="5:5">
      <c r="E644743"/>
    </row>
    <row r="644744" spans="5:5">
      <c r="E644744"/>
    </row>
    <row r="644745" spans="5:5">
      <c r="E644745"/>
    </row>
    <row r="644746" spans="5:5">
      <c r="E644746"/>
    </row>
    <row r="644747" spans="5:5">
      <c r="E644747"/>
    </row>
    <row r="644748" spans="5:5">
      <c r="E644748"/>
    </row>
    <row r="644749" spans="5:5">
      <c r="E644749"/>
    </row>
    <row r="644750" spans="5:5">
      <c r="E644750"/>
    </row>
    <row r="644751" spans="5:5">
      <c r="E644751"/>
    </row>
    <row r="644752" spans="5:5">
      <c r="E644752"/>
    </row>
    <row r="644753" spans="5:5">
      <c r="E644753"/>
    </row>
    <row r="644754" spans="5:5">
      <c r="E644754"/>
    </row>
    <row r="644755" spans="5:5">
      <c r="E644755"/>
    </row>
    <row r="644756" spans="5:5">
      <c r="E644756"/>
    </row>
    <row r="644757" spans="5:5">
      <c r="E644757"/>
    </row>
    <row r="644758" spans="5:5">
      <c r="E644758"/>
    </row>
    <row r="644759" spans="5:5">
      <c r="E644759"/>
    </row>
    <row r="644760" spans="5:5">
      <c r="E644760"/>
    </row>
    <row r="644761" spans="5:5">
      <c r="E644761"/>
    </row>
    <row r="644762" spans="5:5">
      <c r="E644762"/>
    </row>
    <row r="644763" spans="5:5">
      <c r="E644763"/>
    </row>
    <row r="644764" spans="5:5">
      <c r="E644764"/>
    </row>
    <row r="644765" spans="5:5">
      <c r="E644765"/>
    </row>
    <row r="644766" spans="5:5">
      <c r="E644766"/>
    </row>
    <row r="644767" spans="5:5">
      <c r="E644767"/>
    </row>
    <row r="644768" spans="5:5">
      <c r="E644768"/>
    </row>
    <row r="644769" spans="5:5">
      <c r="E644769"/>
    </row>
    <row r="644770" spans="5:5">
      <c r="E644770"/>
    </row>
    <row r="644771" spans="5:5">
      <c r="E644771"/>
    </row>
    <row r="644772" spans="5:5">
      <c r="E644772"/>
    </row>
    <row r="644773" spans="5:5">
      <c r="E644773"/>
    </row>
    <row r="644774" spans="5:5">
      <c r="E644774"/>
    </row>
    <row r="644775" spans="5:5">
      <c r="E644775"/>
    </row>
    <row r="644776" spans="5:5">
      <c r="E644776"/>
    </row>
    <row r="644777" spans="5:5">
      <c r="E644777"/>
    </row>
    <row r="644778" spans="5:5">
      <c r="E644778"/>
    </row>
    <row r="644779" spans="5:5">
      <c r="E644779"/>
    </row>
    <row r="644780" spans="5:5">
      <c r="E644780"/>
    </row>
    <row r="644781" spans="5:5">
      <c r="E644781"/>
    </row>
    <row r="644782" spans="5:5">
      <c r="E644782"/>
    </row>
    <row r="644783" spans="5:5">
      <c r="E644783"/>
    </row>
    <row r="644784" spans="5:5">
      <c r="E644784"/>
    </row>
    <row r="644785" spans="5:5">
      <c r="E644785"/>
    </row>
    <row r="644786" spans="5:5">
      <c r="E644786"/>
    </row>
    <row r="644787" spans="5:5">
      <c r="E644787"/>
    </row>
    <row r="644788" spans="5:5">
      <c r="E644788"/>
    </row>
    <row r="644789" spans="5:5">
      <c r="E644789"/>
    </row>
    <row r="644790" spans="5:5">
      <c r="E644790"/>
    </row>
    <row r="644791" spans="5:5">
      <c r="E644791"/>
    </row>
    <row r="644792" spans="5:5">
      <c r="E644792"/>
    </row>
    <row r="644793" spans="5:5">
      <c r="E644793"/>
    </row>
    <row r="644794" spans="5:5">
      <c r="E644794"/>
    </row>
    <row r="644795" spans="5:5">
      <c r="E644795"/>
    </row>
    <row r="644796" spans="5:5">
      <c r="E644796"/>
    </row>
    <row r="644797" spans="5:5">
      <c r="E644797"/>
    </row>
    <row r="644798" spans="5:5">
      <c r="E644798"/>
    </row>
    <row r="644799" spans="5:5">
      <c r="E644799"/>
    </row>
    <row r="644800" spans="5:5">
      <c r="E644800"/>
    </row>
    <row r="644801" spans="5:5">
      <c r="E644801"/>
    </row>
    <row r="644802" spans="5:5">
      <c r="E644802"/>
    </row>
    <row r="644803" spans="5:5">
      <c r="E644803"/>
    </row>
    <row r="644804" spans="5:5">
      <c r="E644804"/>
    </row>
    <row r="644805" spans="5:5">
      <c r="E644805"/>
    </row>
    <row r="644806" spans="5:5">
      <c r="E644806"/>
    </row>
    <row r="644807" spans="5:5">
      <c r="E644807"/>
    </row>
    <row r="644808" spans="5:5">
      <c r="E644808"/>
    </row>
    <row r="644809" spans="5:5">
      <c r="E644809"/>
    </row>
    <row r="644810" spans="5:5">
      <c r="E644810"/>
    </row>
    <row r="644811" spans="5:5">
      <c r="E644811"/>
    </row>
    <row r="644812" spans="5:5">
      <c r="E644812"/>
    </row>
    <row r="644813" spans="5:5">
      <c r="E644813"/>
    </row>
    <row r="644814" spans="5:5">
      <c r="E644814"/>
    </row>
    <row r="644815" spans="5:5">
      <c r="E644815"/>
    </row>
    <row r="644816" spans="5:5">
      <c r="E644816"/>
    </row>
    <row r="644817" spans="5:5">
      <c r="E644817"/>
    </row>
    <row r="644818" spans="5:5">
      <c r="E644818"/>
    </row>
    <row r="644819" spans="5:5">
      <c r="E644819"/>
    </row>
    <row r="644820" spans="5:5">
      <c r="E644820"/>
    </row>
    <row r="644821" spans="5:5">
      <c r="E644821"/>
    </row>
    <row r="644822" spans="5:5">
      <c r="E644822"/>
    </row>
    <row r="644823" spans="5:5">
      <c r="E644823"/>
    </row>
    <row r="644824" spans="5:5">
      <c r="E644824"/>
    </row>
    <row r="644825" spans="5:5">
      <c r="E644825"/>
    </row>
    <row r="644826" spans="5:5">
      <c r="E644826"/>
    </row>
    <row r="644827" spans="5:5">
      <c r="E644827"/>
    </row>
    <row r="644828" spans="5:5">
      <c r="E644828"/>
    </row>
    <row r="644829" spans="5:5">
      <c r="E644829"/>
    </row>
    <row r="644830" spans="5:5">
      <c r="E644830"/>
    </row>
    <row r="644831" spans="5:5">
      <c r="E644831"/>
    </row>
    <row r="644832" spans="5:5">
      <c r="E644832"/>
    </row>
    <row r="644833" spans="5:5">
      <c r="E644833"/>
    </row>
    <row r="644834" spans="5:5">
      <c r="E644834"/>
    </row>
    <row r="644835" spans="5:5">
      <c r="E644835"/>
    </row>
    <row r="644836" spans="5:5">
      <c r="E644836"/>
    </row>
    <row r="644837" spans="5:5">
      <c r="E644837"/>
    </row>
    <row r="644838" spans="5:5">
      <c r="E644838"/>
    </row>
    <row r="644839" spans="5:5">
      <c r="E644839"/>
    </row>
    <row r="644840" spans="5:5">
      <c r="E644840"/>
    </row>
    <row r="644841" spans="5:5">
      <c r="E644841"/>
    </row>
    <row r="644842" spans="5:5">
      <c r="E644842"/>
    </row>
    <row r="644843" spans="5:5">
      <c r="E644843"/>
    </row>
    <row r="644844" spans="5:5">
      <c r="E644844"/>
    </row>
    <row r="644845" spans="5:5">
      <c r="E644845"/>
    </row>
    <row r="644846" spans="5:5">
      <c r="E644846"/>
    </row>
    <row r="644847" spans="5:5">
      <c r="E644847"/>
    </row>
    <row r="644848" spans="5:5">
      <c r="E644848"/>
    </row>
    <row r="644849" spans="5:5">
      <c r="E644849"/>
    </row>
    <row r="644850" spans="5:5">
      <c r="E644850"/>
    </row>
    <row r="644851" spans="5:5">
      <c r="E644851"/>
    </row>
    <row r="644852" spans="5:5">
      <c r="E644852"/>
    </row>
    <row r="644853" spans="5:5">
      <c r="E644853"/>
    </row>
    <row r="644854" spans="5:5">
      <c r="E644854"/>
    </row>
    <row r="644855" spans="5:5">
      <c r="E644855"/>
    </row>
    <row r="644856" spans="5:5">
      <c r="E644856"/>
    </row>
    <row r="644857" spans="5:5">
      <c r="E644857"/>
    </row>
    <row r="644858" spans="5:5">
      <c r="E644858"/>
    </row>
    <row r="644859" spans="5:5">
      <c r="E644859"/>
    </row>
    <row r="644860" spans="5:5">
      <c r="E644860"/>
    </row>
    <row r="644861" spans="5:5">
      <c r="E644861"/>
    </row>
    <row r="644862" spans="5:5">
      <c r="E644862"/>
    </row>
    <row r="644863" spans="5:5">
      <c r="E644863"/>
    </row>
    <row r="644864" spans="5:5">
      <c r="E644864"/>
    </row>
    <row r="644865" spans="5:5">
      <c r="E644865"/>
    </row>
    <row r="644866" spans="5:5">
      <c r="E644866"/>
    </row>
    <row r="644867" spans="5:5">
      <c r="E644867"/>
    </row>
    <row r="644868" spans="5:5">
      <c r="E644868"/>
    </row>
    <row r="644869" spans="5:5">
      <c r="E644869"/>
    </row>
    <row r="644870" spans="5:5">
      <c r="E644870"/>
    </row>
    <row r="644871" spans="5:5">
      <c r="E644871"/>
    </row>
    <row r="644872" spans="5:5">
      <c r="E644872"/>
    </row>
    <row r="644873" spans="5:5">
      <c r="E644873"/>
    </row>
    <row r="644874" spans="5:5">
      <c r="E644874"/>
    </row>
    <row r="644875" spans="5:5">
      <c r="E644875"/>
    </row>
    <row r="644876" spans="5:5">
      <c r="E644876"/>
    </row>
    <row r="644877" spans="5:5">
      <c r="E644877"/>
    </row>
    <row r="644878" spans="5:5">
      <c r="E644878"/>
    </row>
    <row r="644879" spans="5:5">
      <c r="E644879"/>
    </row>
    <row r="644880" spans="5:5">
      <c r="E644880"/>
    </row>
    <row r="644881" spans="5:5">
      <c r="E644881"/>
    </row>
    <row r="644882" spans="5:5">
      <c r="E644882"/>
    </row>
    <row r="644883" spans="5:5">
      <c r="E644883"/>
    </row>
    <row r="644884" spans="5:5">
      <c r="E644884"/>
    </row>
    <row r="644885" spans="5:5">
      <c r="E644885"/>
    </row>
    <row r="644886" spans="5:5">
      <c r="E644886"/>
    </row>
    <row r="644887" spans="5:5">
      <c r="E644887"/>
    </row>
    <row r="644888" spans="5:5">
      <c r="E644888"/>
    </row>
    <row r="644889" spans="5:5">
      <c r="E644889"/>
    </row>
    <row r="644890" spans="5:5">
      <c r="E644890"/>
    </row>
    <row r="644891" spans="5:5">
      <c r="E644891"/>
    </row>
    <row r="644892" spans="5:5">
      <c r="E644892"/>
    </row>
    <row r="644893" spans="5:5">
      <c r="E644893"/>
    </row>
    <row r="644894" spans="5:5">
      <c r="E644894"/>
    </row>
    <row r="644895" spans="5:5">
      <c r="E644895"/>
    </row>
    <row r="644896" spans="5:5">
      <c r="E644896"/>
    </row>
    <row r="644897" spans="5:5">
      <c r="E644897"/>
    </row>
    <row r="644898" spans="5:5">
      <c r="E644898"/>
    </row>
    <row r="644899" spans="5:5">
      <c r="E644899"/>
    </row>
    <row r="644900" spans="5:5">
      <c r="E644900"/>
    </row>
    <row r="644901" spans="5:5">
      <c r="E644901"/>
    </row>
    <row r="644902" spans="5:5">
      <c r="E644902"/>
    </row>
    <row r="644903" spans="5:5">
      <c r="E644903"/>
    </row>
    <row r="644904" spans="5:5">
      <c r="E644904"/>
    </row>
    <row r="644905" spans="5:5">
      <c r="E644905"/>
    </row>
    <row r="644906" spans="5:5">
      <c r="E644906"/>
    </row>
    <row r="644907" spans="5:5">
      <c r="E644907"/>
    </row>
    <row r="644908" spans="5:5">
      <c r="E644908"/>
    </row>
    <row r="644909" spans="5:5">
      <c r="E644909"/>
    </row>
    <row r="644910" spans="5:5">
      <c r="E644910"/>
    </row>
    <row r="644911" spans="5:5">
      <c r="E644911"/>
    </row>
    <row r="644912" spans="5:5">
      <c r="E644912"/>
    </row>
    <row r="644913" spans="5:5">
      <c r="E644913"/>
    </row>
    <row r="644914" spans="5:5">
      <c r="E644914"/>
    </row>
    <row r="644915" spans="5:5">
      <c r="E644915"/>
    </row>
    <row r="644916" spans="5:5">
      <c r="E644916"/>
    </row>
    <row r="644917" spans="5:5">
      <c r="E644917"/>
    </row>
    <row r="644918" spans="5:5">
      <c r="E644918"/>
    </row>
    <row r="644919" spans="5:5">
      <c r="E644919"/>
    </row>
    <row r="644920" spans="5:5">
      <c r="E644920"/>
    </row>
    <row r="644921" spans="5:5">
      <c r="E644921"/>
    </row>
    <row r="644922" spans="5:5">
      <c r="E644922"/>
    </row>
    <row r="644923" spans="5:5">
      <c r="E644923"/>
    </row>
    <row r="644924" spans="5:5">
      <c r="E644924"/>
    </row>
    <row r="644925" spans="5:5">
      <c r="E644925"/>
    </row>
    <row r="644926" spans="5:5">
      <c r="E644926"/>
    </row>
    <row r="644927" spans="5:5">
      <c r="E644927"/>
    </row>
    <row r="644928" spans="5:5">
      <c r="E644928"/>
    </row>
    <row r="644929" spans="5:5">
      <c r="E644929"/>
    </row>
    <row r="644930" spans="5:5">
      <c r="E644930"/>
    </row>
    <row r="644931" spans="5:5">
      <c r="E644931"/>
    </row>
    <row r="644932" spans="5:5">
      <c r="E644932"/>
    </row>
    <row r="644933" spans="5:5">
      <c r="E644933"/>
    </row>
    <row r="644934" spans="5:5">
      <c r="E644934"/>
    </row>
    <row r="644935" spans="5:5">
      <c r="E644935"/>
    </row>
    <row r="644936" spans="5:5">
      <c r="E644936"/>
    </row>
    <row r="644937" spans="5:5">
      <c r="E644937"/>
    </row>
    <row r="644938" spans="5:5">
      <c r="E644938"/>
    </row>
    <row r="644939" spans="5:5">
      <c r="E644939"/>
    </row>
    <row r="644940" spans="5:5">
      <c r="E644940"/>
    </row>
    <row r="644941" spans="5:5">
      <c r="E644941"/>
    </row>
    <row r="644942" spans="5:5">
      <c r="E644942"/>
    </row>
    <row r="644943" spans="5:5">
      <c r="E644943"/>
    </row>
    <row r="644944" spans="5:5">
      <c r="E644944"/>
    </row>
    <row r="644945" spans="5:5">
      <c r="E644945"/>
    </row>
    <row r="644946" spans="5:5">
      <c r="E644946"/>
    </row>
    <row r="644947" spans="5:5">
      <c r="E644947"/>
    </row>
    <row r="644948" spans="5:5">
      <c r="E644948"/>
    </row>
    <row r="644949" spans="5:5">
      <c r="E644949"/>
    </row>
    <row r="644950" spans="5:5">
      <c r="E644950"/>
    </row>
    <row r="644951" spans="5:5">
      <c r="E644951"/>
    </row>
    <row r="644952" spans="5:5">
      <c r="E644952"/>
    </row>
    <row r="644953" spans="5:5">
      <c r="E644953"/>
    </row>
    <row r="644954" spans="5:5">
      <c r="E644954"/>
    </row>
    <row r="644955" spans="5:5">
      <c r="E644955"/>
    </row>
    <row r="644956" spans="5:5">
      <c r="E644956"/>
    </row>
    <row r="644957" spans="5:5">
      <c r="E644957"/>
    </row>
    <row r="644958" spans="5:5">
      <c r="E644958"/>
    </row>
    <row r="644959" spans="5:5">
      <c r="E644959"/>
    </row>
    <row r="644960" spans="5:5">
      <c r="E644960"/>
    </row>
    <row r="644961" spans="5:5">
      <c r="E644961"/>
    </row>
    <row r="644962" spans="5:5">
      <c r="E644962"/>
    </row>
    <row r="644963" spans="5:5">
      <c r="E644963"/>
    </row>
    <row r="644964" spans="5:5">
      <c r="E644964"/>
    </row>
    <row r="644965" spans="5:5">
      <c r="E644965"/>
    </row>
    <row r="644966" spans="5:5">
      <c r="E644966"/>
    </row>
    <row r="644967" spans="5:5">
      <c r="E644967"/>
    </row>
    <row r="644968" spans="5:5">
      <c r="E644968"/>
    </row>
    <row r="644969" spans="5:5">
      <c r="E644969"/>
    </row>
    <row r="644970" spans="5:5">
      <c r="E644970"/>
    </row>
    <row r="644971" spans="5:5">
      <c r="E644971"/>
    </row>
    <row r="644972" spans="5:5">
      <c r="E644972"/>
    </row>
    <row r="644973" spans="5:5">
      <c r="E644973"/>
    </row>
    <row r="644974" spans="5:5">
      <c r="E644974"/>
    </row>
    <row r="644975" spans="5:5">
      <c r="E644975"/>
    </row>
    <row r="644976" spans="5:5">
      <c r="E644976"/>
    </row>
    <row r="644977" spans="5:5">
      <c r="E644977"/>
    </row>
    <row r="644978" spans="5:5">
      <c r="E644978"/>
    </row>
    <row r="644979" spans="5:5">
      <c r="E644979"/>
    </row>
    <row r="644980" spans="5:5">
      <c r="E644980"/>
    </row>
    <row r="644981" spans="5:5">
      <c r="E644981"/>
    </row>
    <row r="644982" spans="5:5">
      <c r="E644982"/>
    </row>
    <row r="644983" spans="5:5">
      <c r="E644983"/>
    </row>
    <row r="644984" spans="5:5">
      <c r="E644984"/>
    </row>
    <row r="644985" spans="5:5">
      <c r="E644985"/>
    </row>
    <row r="644986" spans="5:5">
      <c r="E644986"/>
    </row>
    <row r="644987" spans="5:5">
      <c r="E644987"/>
    </row>
    <row r="644988" spans="5:5">
      <c r="E644988"/>
    </row>
    <row r="644989" spans="5:5">
      <c r="E644989"/>
    </row>
    <row r="644990" spans="5:5">
      <c r="E644990"/>
    </row>
    <row r="644991" spans="5:5">
      <c r="E644991"/>
    </row>
    <row r="644992" spans="5:5">
      <c r="E644992"/>
    </row>
    <row r="644993" spans="5:5">
      <c r="E644993"/>
    </row>
    <row r="644994" spans="5:5">
      <c r="E644994"/>
    </row>
    <row r="644995" spans="5:5">
      <c r="E644995"/>
    </row>
    <row r="644996" spans="5:5">
      <c r="E644996"/>
    </row>
    <row r="644997" spans="5:5">
      <c r="E644997"/>
    </row>
    <row r="644998" spans="5:5">
      <c r="E644998"/>
    </row>
    <row r="644999" spans="5:5">
      <c r="E644999"/>
    </row>
    <row r="645000" spans="5:5">
      <c r="E645000"/>
    </row>
    <row r="645001" spans="5:5">
      <c r="E645001"/>
    </row>
    <row r="645002" spans="5:5">
      <c r="E645002"/>
    </row>
    <row r="645003" spans="5:5">
      <c r="E645003"/>
    </row>
    <row r="645004" spans="5:5">
      <c r="E645004"/>
    </row>
    <row r="645005" spans="5:5">
      <c r="E645005"/>
    </row>
    <row r="645006" spans="5:5">
      <c r="E645006"/>
    </row>
    <row r="645007" spans="5:5">
      <c r="E645007"/>
    </row>
    <row r="645008" spans="5:5">
      <c r="E645008"/>
    </row>
    <row r="645009" spans="5:5">
      <c r="E645009"/>
    </row>
    <row r="645010" spans="5:5">
      <c r="E645010"/>
    </row>
    <row r="645011" spans="5:5">
      <c r="E645011"/>
    </row>
    <row r="645012" spans="5:5">
      <c r="E645012"/>
    </row>
    <row r="645013" spans="5:5">
      <c r="E645013"/>
    </row>
    <row r="645014" spans="5:5">
      <c r="E645014"/>
    </row>
    <row r="645015" spans="5:5">
      <c r="E645015"/>
    </row>
    <row r="645016" spans="5:5">
      <c r="E645016"/>
    </row>
    <row r="645017" spans="5:5">
      <c r="E645017"/>
    </row>
    <row r="645018" spans="5:5">
      <c r="E645018"/>
    </row>
    <row r="645019" spans="5:5">
      <c r="E645019"/>
    </row>
    <row r="645020" spans="5:5">
      <c r="E645020"/>
    </row>
    <row r="645021" spans="5:5">
      <c r="E645021"/>
    </row>
    <row r="645022" spans="5:5">
      <c r="E645022"/>
    </row>
    <row r="645023" spans="5:5">
      <c r="E645023"/>
    </row>
    <row r="645024" spans="5:5">
      <c r="E645024"/>
    </row>
    <row r="645025" spans="5:5">
      <c r="E645025"/>
    </row>
    <row r="645026" spans="5:5">
      <c r="E645026"/>
    </row>
    <row r="645027" spans="5:5">
      <c r="E645027"/>
    </row>
    <row r="645028" spans="5:5">
      <c r="E645028"/>
    </row>
    <row r="645029" spans="5:5">
      <c r="E645029"/>
    </row>
    <row r="645030" spans="5:5">
      <c r="E645030"/>
    </row>
    <row r="645031" spans="5:5">
      <c r="E645031"/>
    </row>
    <row r="645032" spans="5:5">
      <c r="E645032"/>
    </row>
    <row r="645033" spans="5:5">
      <c r="E645033"/>
    </row>
    <row r="645034" spans="5:5">
      <c r="E645034"/>
    </row>
    <row r="645035" spans="5:5">
      <c r="E645035"/>
    </row>
    <row r="645036" spans="5:5">
      <c r="E645036"/>
    </row>
    <row r="645037" spans="5:5">
      <c r="E645037"/>
    </row>
    <row r="645038" spans="5:5">
      <c r="E645038"/>
    </row>
    <row r="645039" spans="5:5">
      <c r="E645039"/>
    </row>
    <row r="645040" spans="5:5">
      <c r="E645040"/>
    </row>
    <row r="645041" spans="5:5">
      <c r="E645041"/>
    </row>
    <row r="645042" spans="5:5">
      <c r="E645042"/>
    </row>
    <row r="645043" spans="5:5">
      <c r="E645043"/>
    </row>
    <row r="645044" spans="5:5">
      <c r="E645044"/>
    </row>
    <row r="645045" spans="5:5">
      <c r="E645045"/>
    </row>
    <row r="645046" spans="5:5">
      <c r="E645046"/>
    </row>
    <row r="645047" spans="5:5">
      <c r="E645047"/>
    </row>
    <row r="645048" spans="5:5">
      <c r="E645048"/>
    </row>
    <row r="645049" spans="5:5">
      <c r="E645049"/>
    </row>
    <row r="645050" spans="5:5">
      <c r="E645050"/>
    </row>
    <row r="645051" spans="5:5">
      <c r="E645051"/>
    </row>
    <row r="645052" spans="5:5">
      <c r="E645052"/>
    </row>
    <row r="645053" spans="5:5">
      <c r="E645053"/>
    </row>
    <row r="645054" spans="5:5">
      <c r="E645054"/>
    </row>
    <row r="645055" spans="5:5">
      <c r="E645055"/>
    </row>
    <row r="645056" spans="5:5">
      <c r="E645056"/>
    </row>
    <row r="645057" spans="5:5">
      <c r="E645057"/>
    </row>
    <row r="645058" spans="5:5">
      <c r="E645058"/>
    </row>
    <row r="645059" spans="5:5">
      <c r="E645059"/>
    </row>
    <row r="645060" spans="5:5">
      <c r="E645060"/>
    </row>
    <row r="645061" spans="5:5">
      <c r="E645061"/>
    </row>
    <row r="645062" spans="5:5">
      <c r="E645062"/>
    </row>
    <row r="645063" spans="5:5">
      <c r="E645063"/>
    </row>
    <row r="645064" spans="5:5">
      <c r="E645064"/>
    </row>
    <row r="645065" spans="5:5">
      <c r="E645065"/>
    </row>
    <row r="645066" spans="5:5">
      <c r="E645066"/>
    </row>
    <row r="645067" spans="5:5">
      <c r="E645067"/>
    </row>
    <row r="645068" spans="5:5">
      <c r="E645068"/>
    </row>
    <row r="645069" spans="5:5">
      <c r="E645069"/>
    </row>
    <row r="645070" spans="5:5">
      <c r="E645070"/>
    </row>
    <row r="645071" spans="5:5">
      <c r="E645071"/>
    </row>
    <row r="645072" spans="5:5">
      <c r="E645072"/>
    </row>
    <row r="645073" spans="5:5">
      <c r="E645073"/>
    </row>
    <row r="645074" spans="5:5">
      <c r="E645074"/>
    </row>
    <row r="645075" spans="5:5">
      <c r="E645075"/>
    </row>
    <row r="645076" spans="5:5">
      <c r="E645076"/>
    </row>
    <row r="645077" spans="5:5">
      <c r="E645077"/>
    </row>
    <row r="645078" spans="5:5">
      <c r="E645078"/>
    </row>
    <row r="645079" spans="5:5">
      <c r="E645079"/>
    </row>
    <row r="645080" spans="5:5">
      <c r="E645080"/>
    </row>
    <row r="645081" spans="5:5">
      <c r="E645081"/>
    </row>
    <row r="645082" spans="5:5">
      <c r="E645082"/>
    </row>
    <row r="645083" spans="5:5">
      <c r="E645083"/>
    </row>
    <row r="645084" spans="5:5">
      <c r="E645084"/>
    </row>
    <row r="645085" spans="5:5">
      <c r="E645085"/>
    </row>
    <row r="645086" spans="5:5">
      <c r="E645086"/>
    </row>
    <row r="645087" spans="5:5">
      <c r="E645087"/>
    </row>
    <row r="645088" spans="5:5">
      <c r="E645088"/>
    </row>
    <row r="645089" spans="5:5">
      <c r="E645089"/>
    </row>
    <row r="645090" spans="5:5">
      <c r="E645090"/>
    </row>
    <row r="645091" spans="5:5">
      <c r="E645091"/>
    </row>
    <row r="645092" spans="5:5">
      <c r="E645092"/>
    </row>
    <row r="645093" spans="5:5">
      <c r="E645093"/>
    </row>
    <row r="645094" spans="5:5">
      <c r="E645094"/>
    </row>
    <row r="645095" spans="5:5">
      <c r="E645095"/>
    </row>
    <row r="645096" spans="5:5">
      <c r="E645096"/>
    </row>
    <row r="645097" spans="5:5">
      <c r="E645097"/>
    </row>
    <row r="645098" spans="5:5">
      <c r="E645098"/>
    </row>
    <row r="645099" spans="5:5">
      <c r="E645099"/>
    </row>
    <row r="645100" spans="5:5">
      <c r="E645100"/>
    </row>
    <row r="645101" spans="5:5">
      <c r="E645101"/>
    </row>
    <row r="645102" spans="5:5">
      <c r="E645102"/>
    </row>
    <row r="645103" spans="5:5">
      <c r="E645103"/>
    </row>
    <row r="645104" spans="5:5">
      <c r="E645104"/>
    </row>
    <row r="645105" spans="5:5">
      <c r="E645105"/>
    </row>
    <row r="645106" spans="5:5">
      <c r="E645106"/>
    </row>
    <row r="645107" spans="5:5">
      <c r="E645107"/>
    </row>
    <row r="645108" spans="5:5">
      <c r="E645108"/>
    </row>
    <row r="645109" spans="5:5">
      <c r="E645109"/>
    </row>
    <row r="645110" spans="5:5">
      <c r="E645110"/>
    </row>
    <row r="645111" spans="5:5">
      <c r="E645111"/>
    </row>
    <row r="645112" spans="5:5">
      <c r="E645112"/>
    </row>
    <row r="645113" spans="5:5">
      <c r="E645113"/>
    </row>
    <row r="645114" spans="5:5">
      <c r="E645114"/>
    </row>
    <row r="645115" spans="5:5">
      <c r="E645115"/>
    </row>
    <row r="645116" spans="5:5">
      <c r="E645116"/>
    </row>
    <row r="645117" spans="5:5">
      <c r="E645117"/>
    </row>
    <row r="645118" spans="5:5">
      <c r="E645118"/>
    </row>
    <row r="645119" spans="5:5">
      <c r="E645119"/>
    </row>
    <row r="645120" spans="5:5">
      <c r="E645120"/>
    </row>
    <row r="645121" spans="5:5">
      <c r="E645121"/>
    </row>
    <row r="645122" spans="5:5">
      <c r="E645122"/>
    </row>
    <row r="645123" spans="5:5">
      <c r="E645123"/>
    </row>
    <row r="645124" spans="5:5">
      <c r="E645124"/>
    </row>
    <row r="645125" spans="5:5">
      <c r="E645125"/>
    </row>
    <row r="645126" spans="5:5">
      <c r="E645126"/>
    </row>
    <row r="645127" spans="5:5">
      <c r="E645127"/>
    </row>
    <row r="645128" spans="5:5">
      <c r="E645128"/>
    </row>
    <row r="645129" spans="5:5">
      <c r="E645129"/>
    </row>
    <row r="645130" spans="5:5">
      <c r="E645130"/>
    </row>
    <row r="645131" spans="5:5">
      <c r="E645131"/>
    </row>
    <row r="645132" spans="5:5">
      <c r="E645132"/>
    </row>
    <row r="645133" spans="5:5">
      <c r="E645133"/>
    </row>
    <row r="645134" spans="5:5">
      <c r="E645134"/>
    </row>
    <row r="645135" spans="5:5">
      <c r="E645135"/>
    </row>
    <row r="645136" spans="5:5">
      <c r="E645136"/>
    </row>
    <row r="645137" spans="5:5">
      <c r="E645137"/>
    </row>
    <row r="645138" spans="5:5">
      <c r="E645138"/>
    </row>
    <row r="645139" spans="5:5">
      <c r="E645139"/>
    </row>
    <row r="645140" spans="5:5">
      <c r="E645140"/>
    </row>
    <row r="645141" spans="5:5">
      <c r="E645141"/>
    </row>
    <row r="645142" spans="5:5">
      <c r="E645142"/>
    </row>
    <row r="645143" spans="5:5">
      <c r="E645143"/>
    </row>
    <row r="645144" spans="5:5">
      <c r="E645144"/>
    </row>
    <row r="645145" spans="5:5">
      <c r="E645145"/>
    </row>
    <row r="645146" spans="5:5">
      <c r="E645146"/>
    </row>
    <row r="645147" spans="5:5">
      <c r="E645147"/>
    </row>
    <row r="645148" spans="5:5">
      <c r="E645148"/>
    </row>
    <row r="645149" spans="5:5">
      <c r="E645149"/>
    </row>
    <row r="645150" spans="5:5">
      <c r="E645150"/>
    </row>
    <row r="645151" spans="5:5">
      <c r="E645151"/>
    </row>
    <row r="645152" spans="5:5">
      <c r="E645152"/>
    </row>
    <row r="645153" spans="5:5">
      <c r="E645153"/>
    </row>
    <row r="645154" spans="5:5">
      <c r="E645154"/>
    </row>
    <row r="645155" spans="5:5">
      <c r="E645155"/>
    </row>
    <row r="645156" spans="5:5">
      <c r="E645156"/>
    </row>
    <row r="645157" spans="5:5">
      <c r="E645157"/>
    </row>
    <row r="645158" spans="5:5">
      <c r="E645158"/>
    </row>
    <row r="645159" spans="5:5">
      <c r="E645159"/>
    </row>
    <row r="645160" spans="5:5">
      <c r="E645160"/>
    </row>
    <row r="645161" spans="5:5">
      <c r="E645161"/>
    </row>
    <row r="645162" spans="5:5">
      <c r="E645162"/>
    </row>
    <row r="645163" spans="5:5">
      <c r="E645163"/>
    </row>
    <row r="645164" spans="5:5">
      <c r="E645164"/>
    </row>
    <row r="645165" spans="5:5">
      <c r="E645165"/>
    </row>
    <row r="645166" spans="5:5">
      <c r="E645166"/>
    </row>
    <row r="645167" spans="5:5">
      <c r="E645167"/>
    </row>
    <row r="645168" spans="5:5">
      <c r="E645168"/>
    </row>
    <row r="645169" spans="5:5">
      <c r="E645169"/>
    </row>
    <row r="645170" spans="5:5">
      <c r="E645170"/>
    </row>
    <row r="645171" spans="5:5">
      <c r="E645171"/>
    </row>
    <row r="645172" spans="5:5">
      <c r="E645172"/>
    </row>
    <row r="645173" spans="5:5">
      <c r="E645173"/>
    </row>
    <row r="645174" spans="5:5">
      <c r="E645174"/>
    </row>
    <row r="645175" spans="5:5">
      <c r="E645175"/>
    </row>
    <row r="645176" spans="5:5">
      <c r="E645176"/>
    </row>
    <row r="645177" spans="5:5">
      <c r="E645177"/>
    </row>
    <row r="645178" spans="5:5">
      <c r="E645178"/>
    </row>
    <row r="645179" spans="5:5">
      <c r="E645179"/>
    </row>
    <row r="645180" spans="5:5">
      <c r="E645180"/>
    </row>
    <row r="645181" spans="5:5">
      <c r="E645181"/>
    </row>
    <row r="645182" spans="5:5">
      <c r="E645182"/>
    </row>
    <row r="645183" spans="5:5">
      <c r="E645183"/>
    </row>
    <row r="645184" spans="5:5">
      <c r="E645184"/>
    </row>
    <row r="645185" spans="5:5">
      <c r="E645185"/>
    </row>
    <row r="645186" spans="5:5">
      <c r="E645186"/>
    </row>
    <row r="645187" spans="5:5">
      <c r="E645187"/>
    </row>
    <row r="645188" spans="5:5">
      <c r="E645188"/>
    </row>
    <row r="645189" spans="5:5">
      <c r="E645189"/>
    </row>
    <row r="645190" spans="5:5">
      <c r="E645190"/>
    </row>
    <row r="645191" spans="5:5">
      <c r="E645191"/>
    </row>
    <row r="645192" spans="5:5">
      <c r="E645192"/>
    </row>
    <row r="645193" spans="5:5">
      <c r="E645193"/>
    </row>
    <row r="645194" spans="5:5">
      <c r="E645194"/>
    </row>
    <row r="645195" spans="5:5">
      <c r="E645195"/>
    </row>
    <row r="645196" spans="5:5">
      <c r="E645196"/>
    </row>
    <row r="645197" spans="5:5">
      <c r="E645197"/>
    </row>
    <row r="645198" spans="5:5">
      <c r="E645198"/>
    </row>
    <row r="645199" spans="5:5">
      <c r="E645199"/>
    </row>
    <row r="645200" spans="5:5">
      <c r="E645200"/>
    </row>
    <row r="645201" spans="5:5">
      <c r="E645201"/>
    </row>
    <row r="645202" spans="5:5">
      <c r="E645202"/>
    </row>
    <row r="645203" spans="5:5">
      <c r="E645203"/>
    </row>
    <row r="645204" spans="5:5">
      <c r="E645204"/>
    </row>
    <row r="645205" spans="5:5">
      <c r="E645205"/>
    </row>
    <row r="645206" spans="5:5">
      <c r="E645206"/>
    </row>
    <row r="645207" spans="5:5">
      <c r="E645207"/>
    </row>
    <row r="645208" spans="5:5">
      <c r="E645208"/>
    </row>
    <row r="645209" spans="5:5">
      <c r="E645209"/>
    </row>
    <row r="645210" spans="5:5">
      <c r="E645210"/>
    </row>
    <row r="645211" spans="5:5">
      <c r="E645211"/>
    </row>
    <row r="645212" spans="5:5">
      <c r="E645212"/>
    </row>
    <row r="645213" spans="5:5">
      <c r="E645213"/>
    </row>
    <row r="645214" spans="5:5">
      <c r="E645214"/>
    </row>
    <row r="645215" spans="5:5">
      <c r="E645215"/>
    </row>
    <row r="645216" spans="5:5">
      <c r="E645216"/>
    </row>
    <row r="645217" spans="5:5">
      <c r="E645217"/>
    </row>
    <row r="645218" spans="5:5">
      <c r="E645218"/>
    </row>
    <row r="645219" spans="5:5">
      <c r="E645219"/>
    </row>
    <row r="645220" spans="5:5">
      <c r="E645220"/>
    </row>
    <row r="645221" spans="5:5">
      <c r="E645221"/>
    </row>
    <row r="645222" spans="5:5">
      <c r="E645222"/>
    </row>
    <row r="645223" spans="5:5">
      <c r="E645223"/>
    </row>
    <row r="645224" spans="5:5">
      <c r="E645224"/>
    </row>
    <row r="645225" spans="5:5">
      <c r="E645225"/>
    </row>
    <row r="645226" spans="5:5">
      <c r="E645226"/>
    </row>
    <row r="645227" spans="5:5">
      <c r="E645227"/>
    </row>
    <row r="645228" spans="5:5">
      <c r="E645228"/>
    </row>
    <row r="645229" spans="5:5">
      <c r="E645229"/>
    </row>
    <row r="645230" spans="5:5">
      <c r="E645230"/>
    </row>
    <row r="645231" spans="5:5">
      <c r="E645231"/>
    </row>
    <row r="645232" spans="5:5">
      <c r="E645232"/>
    </row>
    <row r="645233" spans="5:5">
      <c r="E645233"/>
    </row>
    <row r="645234" spans="5:5">
      <c r="E645234"/>
    </row>
    <row r="645235" spans="5:5">
      <c r="E645235"/>
    </row>
    <row r="645236" spans="5:5">
      <c r="E645236"/>
    </row>
    <row r="645237" spans="5:5">
      <c r="E645237"/>
    </row>
    <row r="645238" spans="5:5">
      <c r="E645238"/>
    </row>
    <row r="645239" spans="5:5">
      <c r="E645239"/>
    </row>
    <row r="645240" spans="5:5">
      <c r="E645240"/>
    </row>
    <row r="645241" spans="5:5">
      <c r="E645241"/>
    </row>
    <row r="645242" spans="5:5">
      <c r="E645242"/>
    </row>
    <row r="645243" spans="5:5">
      <c r="E645243"/>
    </row>
    <row r="645244" spans="5:5">
      <c r="E645244"/>
    </row>
    <row r="645245" spans="5:5">
      <c r="E645245"/>
    </row>
    <row r="645246" spans="5:5">
      <c r="E645246"/>
    </row>
    <row r="645247" spans="5:5">
      <c r="E645247"/>
    </row>
    <row r="645248" spans="5:5">
      <c r="E645248"/>
    </row>
    <row r="645249" spans="5:5">
      <c r="E645249"/>
    </row>
    <row r="645250" spans="5:5">
      <c r="E645250"/>
    </row>
    <row r="645251" spans="5:5">
      <c r="E645251"/>
    </row>
    <row r="645252" spans="5:5">
      <c r="E645252"/>
    </row>
    <row r="645253" spans="5:5">
      <c r="E645253"/>
    </row>
    <row r="645254" spans="5:5">
      <c r="E645254"/>
    </row>
    <row r="645255" spans="5:5">
      <c r="E645255"/>
    </row>
    <row r="645256" spans="5:5">
      <c r="E645256"/>
    </row>
    <row r="645257" spans="5:5">
      <c r="E645257"/>
    </row>
    <row r="645258" spans="5:5">
      <c r="E645258"/>
    </row>
    <row r="645259" spans="5:5">
      <c r="E645259"/>
    </row>
    <row r="645260" spans="5:5">
      <c r="E645260"/>
    </row>
    <row r="645261" spans="5:5">
      <c r="E645261"/>
    </row>
    <row r="645262" spans="5:5">
      <c r="E645262"/>
    </row>
    <row r="645263" spans="5:5">
      <c r="E645263"/>
    </row>
    <row r="645264" spans="5:5">
      <c r="E645264"/>
    </row>
    <row r="645265" spans="5:5">
      <c r="E645265"/>
    </row>
    <row r="645266" spans="5:5">
      <c r="E645266"/>
    </row>
    <row r="645267" spans="5:5">
      <c r="E645267"/>
    </row>
    <row r="645268" spans="5:5">
      <c r="E645268"/>
    </row>
    <row r="645269" spans="5:5">
      <c r="E645269"/>
    </row>
    <row r="645270" spans="5:5">
      <c r="E645270"/>
    </row>
    <row r="645271" spans="5:5">
      <c r="E645271"/>
    </row>
    <row r="645272" spans="5:5">
      <c r="E645272"/>
    </row>
    <row r="645273" spans="5:5">
      <c r="E645273"/>
    </row>
    <row r="645274" spans="5:5">
      <c r="E645274"/>
    </row>
    <row r="645275" spans="5:5">
      <c r="E645275"/>
    </row>
    <row r="645276" spans="5:5">
      <c r="E645276"/>
    </row>
    <row r="645277" spans="5:5">
      <c r="E645277"/>
    </row>
    <row r="645278" spans="5:5">
      <c r="E645278"/>
    </row>
    <row r="645279" spans="5:5">
      <c r="E645279"/>
    </row>
    <row r="645280" spans="5:5">
      <c r="E645280"/>
    </row>
    <row r="645281" spans="5:5">
      <c r="E645281"/>
    </row>
    <row r="645282" spans="5:5">
      <c r="E645282"/>
    </row>
    <row r="645283" spans="5:5">
      <c r="E645283"/>
    </row>
    <row r="645284" spans="5:5">
      <c r="E645284"/>
    </row>
    <row r="645285" spans="5:5">
      <c r="E645285"/>
    </row>
    <row r="645286" spans="5:5">
      <c r="E645286"/>
    </row>
    <row r="645287" spans="5:5">
      <c r="E645287"/>
    </row>
    <row r="645288" spans="5:5">
      <c r="E645288"/>
    </row>
    <row r="645289" spans="5:5">
      <c r="E645289"/>
    </row>
    <row r="645290" spans="5:5">
      <c r="E645290"/>
    </row>
    <row r="645291" spans="5:5">
      <c r="E645291"/>
    </row>
    <row r="645292" spans="5:5">
      <c r="E645292"/>
    </row>
    <row r="645293" spans="5:5">
      <c r="E645293"/>
    </row>
    <row r="645294" spans="5:5">
      <c r="E645294"/>
    </row>
    <row r="645295" spans="5:5">
      <c r="E645295"/>
    </row>
    <row r="645296" spans="5:5">
      <c r="E645296"/>
    </row>
    <row r="645297" spans="5:5">
      <c r="E645297"/>
    </row>
    <row r="645298" spans="5:5">
      <c r="E645298"/>
    </row>
    <row r="645299" spans="5:5">
      <c r="E645299"/>
    </row>
    <row r="645300" spans="5:5">
      <c r="E645300"/>
    </row>
    <row r="645301" spans="5:5">
      <c r="E645301"/>
    </row>
    <row r="645302" spans="5:5">
      <c r="E645302"/>
    </row>
    <row r="645303" spans="5:5">
      <c r="E645303"/>
    </row>
    <row r="645304" spans="5:5">
      <c r="E645304"/>
    </row>
    <row r="645305" spans="5:5">
      <c r="E645305"/>
    </row>
    <row r="645306" spans="5:5">
      <c r="E645306"/>
    </row>
    <row r="645307" spans="5:5">
      <c r="E645307"/>
    </row>
    <row r="645308" spans="5:5">
      <c r="E645308"/>
    </row>
    <row r="645309" spans="5:5">
      <c r="E645309"/>
    </row>
    <row r="645310" spans="5:5">
      <c r="E645310"/>
    </row>
    <row r="645311" spans="5:5">
      <c r="E645311"/>
    </row>
    <row r="645312" spans="5:5">
      <c r="E645312"/>
    </row>
    <row r="645313" spans="5:5">
      <c r="E645313"/>
    </row>
    <row r="645314" spans="5:5">
      <c r="E645314"/>
    </row>
    <row r="645315" spans="5:5">
      <c r="E645315"/>
    </row>
    <row r="645316" spans="5:5">
      <c r="E645316"/>
    </row>
    <row r="645317" spans="5:5">
      <c r="E645317"/>
    </row>
    <row r="645318" spans="5:5">
      <c r="E645318"/>
    </row>
    <row r="645319" spans="5:5">
      <c r="E645319"/>
    </row>
    <row r="645320" spans="5:5">
      <c r="E645320"/>
    </row>
    <row r="645321" spans="5:5">
      <c r="E645321"/>
    </row>
    <row r="645322" spans="5:5">
      <c r="E645322"/>
    </row>
    <row r="645323" spans="5:5">
      <c r="E645323"/>
    </row>
    <row r="645324" spans="5:5">
      <c r="E645324"/>
    </row>
    <row r="645325" spans="5:5">
      <c r="E645325"/>
    </row>
    <row r="645326" spans="5:5">
      <c r="E645326"/>
    </row>
    <row r="645327" spans="5:5">
      <c r="E645327"/>
    </row>
    <row r="645328" spans="5:5">
      <c r="E645328"/>
    </row>
    <row r="645329" spans="5:5">
      <c r="E645329"/>
    </row>
    <row r="645330" spans="5:5">
      <c r="E645330"/>
    </row>
    <row r="645331" spans="5:5">
      <c r="E645331"/>
    </row>
    <row r="645332" spans="5:5">
      <c r="E645332"/>
    </row>
    <row r="645333" spans="5:5">
      <c r="E645333"/>
    </row>
    <row r="645334" spans="5:5">
      <c r="E645334"/>
    </row>
    <row r="645335" spans="5:5">
      <c r="E645335"/>
    </row>
    <row r="645336" spans="5:5">
      <c r="E645336"/>
    </row>
    <row r="645337" spans="5:5">
      <c r="E645337"/>
    </row>
    <row r="645338" spans="5:5">
      <c r="E645338"/>
    </row>
    <row r="645339" spans="5:5">
      <c r="E645339"/>
    </row>
    <row r="645340" spans="5:5">
      <c r="E645340"/>
    </row>
    <row r="645341" spans="5:5">
      <c r="E645341"/>
    </row>
    <row r="645342" spans="5:5">
      <c r="E645342"/>
    </row>
    <row r="645343" spans="5:5">
      <c r="E645343"/>
    </row>
    <row r="645344" spans="5:5">
      <c r="E645344"/>
    </row>
    <row r="645345" spans="5:5">
      <c r="E645345"/>
    </row>
    <row r="645346" spans="5:5">
      <c r="E645346"/>
    </row>
    <row r="645347" spans="5:5">
      <c r="E645347"/>
    </row>
    <row r="645348" spans="5:5">
      <c r="E645348"/>
    </row>
    <row r="645349" spans="5:5">
      <c r="E645349"/>
    </row>
    <row r="645350" spans="5:5">
      <c r="E645350"/>
    </row>
    <row r="645351" spans="5:5">
      <c r="E645351"/>
    </row>
    <row r="645352" spans="5:5">
      <c r="E645352"/>
    </row>
    <row r="645353" spans="5:5">
      <c r="E645353"/>
    </row>
    <row r="645354" spans="5:5">
      <c r="E645354"/>
    </row>
    <row r="645355" spans="5:5">
      <c r="E645355"/>
    </row>
    <row r="645356" spans="5:5">
      <c r="E645356"/>
    </row>
    <row r="645357" spans="5:5">
      <c r="E645357"/>
    </row>
    <row r="645358" spans="5:5">
      <c r="E645358"/>
    </row>
    <row r="645359" spans="5:5">
      <c r="E645359"/>
    </row>
    <row r="645360" spans="5:5">
      <c r="E645360"/>
    </row>
    <row r="645361" spans="5:5">
      <c r="E645361"/>
    </row>
    <row r="645362" spans="5:5">
      <c r="E645362"/>
    </row>
    <row r="645363" spans="5:5">
      <c r="E645363"/>
    </row>
    <row r="645364" spans="5:5">
      <c r="E645364"/>
    </row>
    <row r="645365" spans="5:5">
      <c r="E645365"/>
    </row>
    <row r="645366" spans="5:5">
      <c r="E645366"/>
    </row>
    <row r="645367" spans="5:5">
      <c r="E645367"/>
    </row>
    <row r="645368" spans="5:5">
      <c r="E645368"/>
    </row>
    <row r="645369" spans="5:5">
      <c r="E645369"/>
    </row>
    <row r="645370" spans="5:5">
      <c r="E645370"/>
    </row>
    <row r="645371" spans="5:5">
      <c r="E645371"/>
    </row>
    <row r="645372" spans="5:5">
      <c r="E645372"/>
    </row>
    <row r="645373" spans="5:5">
      <c r="E645373"/>
    </row>
    <row r="645374" spans="5:5">
      <c r="E645374"/>
    </row>
    <row r="645375" spans="5:5">
      <c r="E645375"/>
    </row>
    <row r="645376" spans="5:5">
      <c r="E645376"/>
    </row>
    <row r="645377" spans="5:5">
      <c r="E645377"/>
    </row>
    <row r="645378" spans="5:5">
      <c r="E645378"/>
    </row>
    <row r="645379" spans="5:5">
      <c r="E645379"/>
    </row>
    <row r="645380" spans="5:5">
      <c r="E645380"/>
    </row>
    <row r="645381" spans="5:5">
      <c r="E645381"/>
    </row>
    <row r="645382" spans="5:5">
      <c r="E645382"/>
    </row>
    <row r="645383" spans="5:5">
      <c r="E645383"/>
    </row>
    <row r="645384" spans="5:5">
      <c r="E645384"/>
    </row>
    <row r="645385" spans="5:5">
      <c r="E645385"/>
    </row>
    <row r="645386" spans="5:5">
      <c r="E645386"/>
    </row>
    <row r="645387" spans="5:5">
      <c r="E645387"/>
    </row>
    <row r="645388" spans="5:5">
      <c r="E645388"/>
    </row>
    <row r="645389" spans="5:5">
      <c r="E645389"/>
    </row>
    <row r="645390" spans="5:5">
      <c r="E645390"/>
    </row>
    <row r="645391" spans="5:5">
      <c r="E645391"/>
    </row>
    <row r="645392" spans="5:5">
      <c r="E645392"/>
    </row>
    <row r="645393" spans="5:5">
      <c r="E645393"/>
    </row>
    <row r="645394" spans="5:5">
      <c r="E645394"/>
    </row>
    <row r="645395" spans="5:5">
      <c r="E645395"/>
    </row>
    <row r="645396" spans="5:5">
      <c r="E645396"/>
    </row>
    <row r="645397" spans="5:5">
      <c r="E645397"/>
    </row>
    <row r="645398" spans="5:5">
      <c r="E645398"/>
    </row>
    <row r="645399" spans="5:5">
      <c r="E645399"/>
    </row>
    <row r="645400" spans="5:5">
      <c r="E645400"/>
    </row>
    <row r="645401" spans="5:5">
      <c r="E645401"/>
    </row>
    <row r="645402" spans="5:5">
      <c r="E645402"/>
    </row>
    <row r="645403" spans="5:5">
      <c r="E645403"/>
    </row>
    <row r="645404" spans="5:5">
      <c r="E645404"/>
    </row>
    <row r="645405" spans="5:5">
      <c r="E645405"/>
    </row>
    <row r="645406" spans="5:5">
      <c r="E645406"/>
    </row>
    <row r="645407" spans="5:5">
      <c r="E645407"/>
    </row>
    <row r="645408" spans="5:5">
      <c r="E645408"/>
    </row>
    <row r="645409" spans="5:5">
      <c r="E645409"/>
    </row>
    <row r="645410" spans="5:5">
      <c r="E645410"/>
    </row>
    <row r="645411" spans="5:5">
      <c r="E645411"/>
    </row>
    <row r="645412" spans="5:5">
      <c r="E645412"/>
    </row>
    <row r="645413" spans="5:5">
      <c r="E645413"/>
    </row>
    <row r="645414" spans="5:5">
      <c r="E645414"/>
    </row>
    <row r="645415" spans="5:5">
      <c r="E645415"/>
    </row>
    <row r="645416" spans="5:5">
      <c r="E645416"/>
    </row>
    <row r="645417" spans="5:5">
      <c r="E645417"/>
    </row>
    <row r="645418" spans="5:5">
      <c r="E645418"/>
    </row>
    <row r="645419" spans="5:5">
      <c r="E645419"/>
    </row>
    <row r="645420" spans="5:5">
      <c r="E645420"/>
    </row>
    <row r="645421" spans="5:5">
      <c r="E645421"/>
    </row>
    <row r="645422" spans="5:5">
      <c r="E645422"/>
    </row>
    <row r="645423" spans="5:5">
      <c r="E645423"/>
    </row>
    <row r="645424" spans="5:5">
      <c r="E645424"/>
    </row>
    <row r="645425" spans="5:5">
      <c r="E645425"/>
    </row>
    <row r="645426" spans="5:5">
      <c r="E645426"/>
    </row>
    <row r="645427" spans="5:5">
      <c r="E645427"/>
    </row>
    <row r="645428" spans="5:5">
      <c r="E645428"/>
    </row>
    <row r="645429" spans="5:5">
      <c r="E645429"/>
    </row>
    <row r="645430" spans="5:5">
      <c r="E645430"/>
    </row>
    <row r="645431" spans="5:5">
      <c r="E645431"/>
    </row>
    <row r="645432" spans="5:5">
      <c r="E645432"/>
    </row>
    <row r="645433" spans="5:5">
      <c r="E645433"/>
    </row>
    <row r="645434" spans="5:5">
      <c r="E645434"/>
    </row>
    <row r="645435" spans="5:5">
      <c r="E645435"/>
    </row>
    <row r="645436" spans="5:5">
      <c r="E645436"/>
    </row>
    <row r="645437" spans="5:5">
      <c r="E645437"/>
    </row>
    <row r="645438" spans="5:5">
      <c r="E645438"/>
    </row>
    <row r="645439" spans="5:5">
      <c r="E645439"/>
    </row>
    <row r="645440" spans="5:5">
      <c r="E645440"/>
    </row>
    <row r="645441" spans="5:5">
      <c r="E645441"/>
    </row>
    <row r="645442" spans="5:5">
      <c r="E645442"/>
    </row>
    <row r="645443" spans="5:5">
      <c r="E645443"/>
    </row>
    <row r="645444" spans="5:5">
      <c r="E645444"/>
    </row>
    <row r="645445" spans="5:5">
      <c r="E645445"/>
    </row>
    <row r="645446" spans="5:5">
      <c r="E645446"/>
    </row>
    <row r="645447" spans="5:5">
      <c r="E645447"/>
    </row>
    <row r="645448" spans="5:5">
      <c r="E645448"/>
    </row>
    <row r="645449" spans="5:5">
      <c r="E645449"/>
    </row>
    <row r="645450" spans="5:5">
      <c r="E645450"/>
    </row>
    <row r="645451" spans="5:5">
      <c r="E645451"/>
    </row>
    <row r="645452" spans="5:5">
      <c r="E645452"/>
    </row>
    <row r="645453" spans="5:5">
      <c r="E645453"/>
    </row>
    <row r="645454" spans="5:5">
      <c r="E645454"/>
    </row>
    <row r="645455" spans="5:5">
      <c r="E645455"/>
    </row>
    <row r="645456" spans="5:5">
      <c r="E645456"/>
    </row>
    <row r="645457" spans="5:5">
      <c r="E645457"/>
    </row>
    <row r="645458" spans="5:5">
      <c r="E645458"/>
    </row>
    <row r="645459" spans="5:5">
      <c r="E645459"/>
    </row>
    <row r="645460" spans="5:5">
      <c r="E645460"/>
    </row>
    <row r="645461" spans="5:5">
      <c r="E645461"/>
    </row>
    <row r="645462" spans="5:5">
      <c r="E645462"/>
    </row>
    <row r="645463" spans="5:5">
      <c r="E645463"/>
    </row>
    <row r="645464" spans="5:5">
      <c r="E645464"/>
    </row>
    <row r="645465" spans="5:5">
      <c r="E645465"/>
    </row>
    <row r="645466" spans="5:5">
      <c r="E645466"/>
    </row>
    <row r="645467" spans="5:5">
      <c r="E645467"/>
    </row>
    <row r="645468" spans="5:5">
      <c r="E645468"/>
    </row>
    <row r="645469" spans="5:5">
      <c r="E645469"/>
    </row>
    <row r="645470" spans="5:5">
      <c r="E645470"/>
    </row>
    <row r="645471" spans="5:5">
      <c r="E645471"/>
    </row>
    <row r="645472" spans="5:5">
      <c r="E645472"/>
    </row>
    <row r="645473" spans="5:5">
      <c r="E645473"/>
    </row>
    <row r="645474" spans="5:5">
      <c r="E645474"/>
    </row>
    <row r="645475" spans="5:5">
      <c r="E645475"/>
    </row>
    <row r="645476" spans="5:5">
      <c r="E645476"/>
    </row>
    <row r="645477" spans="5:5">
      <c r="E645477"/>
    </row>
    <row r="645478" spans="5:5">
      <c r="E645478"/>
    </row>
    <row r="645479" spans="5:5">
      <c r="E645479"/>
    </row>
    <row r="645480" spans="5:5">
      <c r="E645480"/>
    </row>
    <row r="645481" spans="5:5">
      <c r="E645481"/>
    </row>
    <row r="645482" spans="5:5">
      <c r="E645482"/>
    </row>
    <row r="645483" spans="5:5">
      <c r="E645483"/>
    </row>
    <row r="645484" spans="5:5">
      <c r="E645484"/>
    </row>
    <row r="645485" spans="5:5">
      <c r="E645485"/>
    </row>
    <row r="645486" spans="5:5">
      <c r="E645486"/>
    </row>
    <row r="645487" spans="5:5">
      <c r="E645487"/>
    </row>
    <row r="645488" spans="5:5">
      <c r="E645488"/>
    </row>
    <row r="645489" spans="5:5">
      <c r="E645489"/>
    </row>
    <row r="645490" spans="5:5">
      <c r="E645490"/>
    </row>
    <row r="645491" spans="5:5">
      <c r="E645491"/>
    </row>
    <row r="645492" spans="5:5">
      <c r="E645492"/>
    </row>
    <row r="645493" spans="5:5">
      <c r="E645493"/>
    </row>
    <row r="645494" spans="5:5">
      <c r="E645494"/>
    </row>
    <row r="645495" spans="5:5">
      <c r="E645495"/>
    </row>
    <row r="645496" spans="5:5">
      <c r="E645496"/>
    </row>
    <row r="645497" spans="5:5">
      <c r="E645497"/>
    </row>
    <row r="645498" spans="5:5">
      <c r="E645498"/>
    </row>
    <row r="645499" spans="5:5">
      <c r="E645499"/>
    </row>
    <row r="645500" spans="5:5">
      <c r="E645500"/>
    </row>
    <row r="645501" spans="5:5">
      <c r="E645501"/>
    </row>
    <row r="645502" spans="5:5">
      <c r="E645502"/>
    </row>
    <row r="645503" spans="5:5">
      <c r="E645503"/>
    </row>
    <row r="645504" spans="5:5">
      <c r="E645504"/>
    </row>
    <row r="645505" spans="5:5">
      <c r="E645505"/>
    </row>
    <row r="645506" spans="5:5">
      <c r="E645506"/>
    </row>
    <row r="645507" spans="5:5">
      <c r="E645507"/>
    </row>
    <row r="645508" spans="5:5">
      <c r="E645508"/>
    </row>
    <row r="645509" spans="5:5">
      <c r="E645509"/>
    </row>
    <row r="645510" spans="5:5">
      <c r="E645510"/>
    </row>
    <row r="645511" spans="5:5">
      <c r="E645511"/>
    </row>
    <row r="645512" spans="5:5">
      <c r="E645512"/>
    </row>
    <row r="645513" spans="5:5">
      <c r="E645513"/>
    </row>
    <row r="645514" spans="5:5">
      <c r="E645514"/>
    </row>
    <row r="645515" spans="5:5">
      <c r="E645515"/>
    </row>
    <row r="645516" spans="5:5">
      <c r="E645516"/>
    </row>
    <row r="645517" spans="5:5">
      <c r="E645517"/>
    </row>
    <row r="645518" spans="5:5">
      <c r="E645518"/>
    </row>
    <row r="645519" spans="5:5">
      <c r="E645519"/>
    </row>
    <row r="645520" spans="5:5">
      <c r="E645520"/>
    </row>
    <row r="645521" spans="5:5">
      <c r="E645521"/>
    </row>
    <row r="645522" spans="5:5">
      <c r="E645522"/>
    </row>
    <row r="645523" spans="5:5">
      <c r="E645523"/>
    </row>
    <row r="645524" spans="5:5">
      <c r="E645524"/>
    </row>
    <row r="645525" spans="5:5">
      <c r="E645525"/>
    </row>
    <row r="645526" spans="5:5">
      <c r="E645526"/>
    </row>
    <row r="645527" spans="5:5">
      <c r="E645527"/>
    </row>
    <row r="645528" spans="5:5">
      <c r="E645528"/>
    </row>
    <row r="645529" spans="5:5">
      <c r="E645529"/>
    </row>
    <row r="645530" spans="5:5">
      <c r="E645530"/>
    </row>
    <row r="645531" spans="5:5">
      <c r="E645531"/>
    </row>
    <row r="645532" spans="5:5">
      <c r="E645532"/>
    </row>
    <row r="645533" spans="5:5">
      <c r="E645533"/>
    </row>
    <row r="645534" spans="5:5">
      <c r="E645534"/>
    </row>
    <row r="645535" spans="5:5">
      <c r="E645535"/>
    </row>
    <row r="645536" spans="5:5">
      <c r="E645536"/>
    </row>
    <row r="645537" spans="5:5">
      <c r="E645537"/>
    </row>
    <row r="645538" spans="5:5">
      <c r="E645538"/>
    </row>
    <row r="645539" spans="5:5">
      <c r="E645539"/>
    </row>
    <row r="645540" spans="5:5">
      <c r="E645540"/>
    </row>
    <row r="645541" spans="5:5">
      <c r="E645541"/>
    </row>
    <row r="645542" spans="5:5">
      <c r="E645542"/>
    </row>
    <row r="645543" spans="5:5">
      <c r="E645543"/>
    </row>
    <row r="645544" spans="5:5">
      <c r="E645544"/>
    </row>
    <row r="645545" spans="5:5">
      <c r="E645545"/>
    </row>
    <row r="645546" spans="5:5">
      <c r="E645546"/>
    </row>
    <row r="645547" spans="5:5">
      <c r="E645547"/>
    </row>
    <row r="645548" spans="5:5">
      <c r="E645548"/>
    </row>
    <row r="645549" spans="5:5">
      <c r="E645549"/>
    </row>
    <row r="645550" spans="5:5">
      <c r="E645550"/>
    </row>
    <row r="645551" spans="5:5">
      <c r="E645551"/>
    </row>
    <row r="645552" spans="5:5">
      <c r="E645552"/>
    </row>
    <row r="645553" spans="5:5">
      <c r="E645553"/>
    </row>
    <row r="645554" spans="5:5">
      <c r="E645554"/>
    </row>
    <row r="645555" spans="5:5">
      <c r="E645555"/>
    </row>
    <row r="645556" spans="5:5">
      <c r="E645556"/>
    </row>
    <row r="645557" spans="5:5">
      <c r="E645557"/>
    </row>
    <row r="645558" spans="5:5">
      <c r="E645558"/>
    </row>
    <row r="645559" spans="5:5">
      <c r="E645559"/>
    </row>
    <row r="645560" spans="5:5">
      <c r="E645560"/>
    </row>
    <row r="645561" spans="5:5">
      <c r="E645561"/>
    </row>
    <row r="645562" spans="5:5">
      <c r="E645562"/>
    </row>
    <row r="645563" spans="5:5">
      <c r="E645563"/>
    </row>
    <row r="645564" spans="5:5">
      <c r="E645564"/>
    </row>
    <row r="645565" spans="5:5">
      <c r="E645565"/>
    </row>
    <row r="645566" spans="5:5">
      <c r="E645566"/>
    </row>
    <row r="645567" spans="5:5">
      <c r="E645567"/>
    </row>
    <row r="645568" spans="5:5">
      <c r="E645568"/>
    </row>
    <row r="645569" spans="5:5">
      <c r="E645569"/>
    </row>
    <row r="645570" spans="5:5">
      <c r="E645570"/>
    </row>
    <row r="645571" spans="5:5">
      <c r="E645571"/>
    </row>
    <row r="645572" spans="5:5">
      <c r="E645572"/>
    </row>
    <row r="645573" spans="5:5">
      <c r="E645573"/>
    </row>
    <row r="645574" spans="5:5">
      <c r="E645574"/>
    </row>
    <row r="645575" spans="5:5">
      <c r="E645575"/>
    </row>
    <row r="645576" spans="5:5">
      <c r="E645576"/>
    </row>
    <row r="645577" spans="5:5">
      <c r="E645577"/>
    </row>
    <row r="645578" spans="5:5">
      <c r="E645578"/>
    </row>
    <row r="645579" spans="5:5">
      <c r="E645579"/>
    </row>
    <row r="645580" spans="5:5">
      <c r="E645580"/>
    </row>
    <row r="645581" spans="5:5">
      <c r="E645581"/>
    </row>
    <row r="645582" spans="5:5">
      <c r="E645582"/>
    </row>
    <row r="645583" spans="5:5">
      <c r="E645583"/>
    </row>
    <row r="645584" spans="5:5">
      <c r="E645584"/>
    </row>
    <row r="645585" spans="5:5">
      <c r="E645585"/>
    </row>
    <row r="645586" spans="5:5">
      <c r="E645586"/>
    </row>
    <row r="645587" spans="5:5">
      <c r="E645587"/>
    </row>
    <row r="645588" spans="5:5">
      <c r="E645588"/>
    </row>
    <row r="645589" spans="5:5">
      <c r="E645589"/>
    </row>
    <row r="645590" spans="5:5">
      <c r="E645590"/>
    </row>
    <row r="645591" spans="5:5">
      <c r="E645591"/>
    </row>
    <row r="645592" spans="5:5">
      <c r="E645592"/>
    </row>
    <row r="645593" spans="5:5">
      <c r="E645593"/>
    </row>
    <row r="645594" spans="5:5">
      <c r="E645594"/>
    </row>
    <row r="645595" spans="5:5">
      <c r="E645595"/>
    </row>
    <row r="645596" spans="5:5">
      <c r="E645596"/>
    </row>
    <row r="645597" spans="5:5">
      <c r="E645597"/>
    </row>
    <row r="645598" spans="5:5">
      <c r="E645598"/>
    </row>
    <row r="645599" spans="5:5">
      <c r="E645599"/>
    </row>
    <row r="645600" spans="5:5">
      <c r="E645600"/>
    </row>
    <row r="645601" spans="5:5">
      <c r="E645601"/>
    </row>
    <row r="645602" spans="5:5">
      <c r="E645602"/>
    </row>
    <row r="645603" spans="5:5">
      <c r="E645603"/>
    </row>
    <row r="645604" spans="5:5">
      <c r="E645604"/>
    </row>
    <row r="645605" spans="5:5">
      <c r="E645605"/>
    </row>
    <row r="645606" spans="5:5">
      <c r="E645606"/>
    </row>
    <row r="645607" spans="5:5">
      <c r="E645607"/>
    </row>
    <row r="645608" spans="5:5">
      <c r="E645608"/>
    </row>
    <row r="645609" spans="5:5">
      <c r="E645609"/>
    </row>
    <row r="645610" spans="5:5">
      <c r="E645610"/>
    </row>
    <row r="645611" spans="5:5">
      <c r="E645611"/>
    </row>
    <row r="645612" spans="5:5">
      <c r="E645612"/>
    </row>
    <row r="645613" spans="5:5">
      <c r="E645613"/>
    </row>
    <row r="645614" spans="5:5">
      <c r="E645614"/>
    </row>
    <row r="645615" spans="5:5">
      <c r="E645615"/>
    </row>
    <row r="645616" spans="5:5">
      <c r="E645616"/>
    </row>
    <row r="645617" spans="5:5">
      <c r="E645617"/>
    </row>
    <row r="645618" spans="5:5">
      <c r="E645618"/>
    </row>
    <row r="645619" spans="5:5">
      <c r="E645619"/>
    </row>
    <row r="645620" spans="5:5">
      <c r="E645620"/>
    </row>
    <row r="645621" spans="5:5">
      <c r="E645621"/>
    </row>
    <row r="645622" spans="5:5">
      <c r="E645622"/>
    </row>
    <row r="645623" spans="5:5">
      <c r="E645623"/>
    </row>
    <row r="645624" spans="5:5">
      <c r="E645624"/>
    </row>
    <row r="645625" spans="5:5">
      <c r="E645625"/>
    </row>
    <row r="645626" spans="5:5">
      <c r="E645626"/>
    </row>
    <row r="645627" spans="5:5">
      <c r="E645627"/>
    </row>
    <row r="645628" spans="5:5">
      <c r="E645628"/>
    </row>
    <row r="645629" spans="5:5">
      <c r="E645629"/>
    </row>
    <row r="645630" spans="5:5">
      <c r="E645630"/>
    </row>
    <row r="645631" spans="5:5">
      <c r="E645631"/>
    </row>
    <row r="645632" spans="5:5">
      <c r="E645632"/>
    </row>
    <row r="645633" spans="5:5">
      <c r="E645633"/>
    </row>
    <row r="645634" spans="5:5">
      <c r="E645634"/>
    </row>
    <row r="645635" spans="5:5">
      <c r="E645635"/>
    </row>
    <row r="645636" spans="5:5">
      <c r="E645636"/>
    </row>
    <row r="645637" spans="5:5">
      <c r="E645637"/>
    </row>
    <row r="645638" spans="5:5">
      <c r="E645638"/>
    </row>
    <row r="645639" spans="5:5">
      <c r="E645639"/>
    </row>
    <row r="645640" spans="5:5">
      <c r="E645640"/>
    </row>
    <row r="645641" spans="5:5">
      <c r="E645641"/>
    </row>
    <row r="645642" spans="5:5">
      <c r="E645642"/>
    </row>
    <row r="645643" spans="5:5">
      <c r="E645643"/>
    </row>
    <row r="645644" spans="5:5">
      <c r="E645644"/>
    </row>
    <row r="645645" spans="5:5">
      <c r="E645645"/>
    </row>
    <row r="645646" spans="5:5">
      <c r="E645646"/>
    </row>
    <row r="645647" spans="5:5">
      <c r="E645647"/>
    </row>
    <row r="645648" spans="5:5">
      <c r="E645648"/>
    </row>
    <row r="645649" spans="5:5">
      <c r="E645649"/>
    </row>
    <row r="645650" spans="5:5">
      <c r="E645650"/>
    </row>
    <row r="645651" spans="5:5">
      <c r="E645651"/>
    </row>
    <row r="645652" spans="5:5">
      <c r="E645652"/>
    </row>
    <row r="645653" spans="5:5">
      <c r="E645653"/>
    </row>
    <row r="645654" spans="5:5">
      <c r="E645654"/>
    </row>
    <row r="645655" spans="5:5">
      <c r="E645655"/>
    </row>
    <row r="645656" spans="5:5">
      <c r="E645656"/>
    </row>
    <row r="645657" spans="5:5">
      <c r="E645657"/>
    </row>
    <row r="645658" spans="5:5">
      <c r="E645658"/>
    </row>
    <row r="645659" spans="5:5">
      <c r="E645659"/>
    </row>
    <row r="645660" spans="5:5">
      <c r="E645660"/>
    </row>
    <row r="645661" spans="5:5">
      <c r="E645661"/>
    </row>
    <row r="645662" spans="5:5">
      <c r="E645662"/>
    </row>
    <row r="645663" spans="5:5">
      <c r="E645663"/>
    </row>
    <row r="645664" spans="5:5">
      <c r="E645664"/>
    </row>
    <row r="645665" spans="5:5">
      <c r="E645665"/>
    </row>
    <row r="645666" spans="5:5">
      <c r="E645666"/>
    </row>
    <row r="645667" spans="5:5">
      <c r="E645667"/>
    </row>
    <row r="645668" spans="5:5">
      <c r="E645668"/>
    </row>
    <row r="645669" spans="5:5">
      <c r="E645669"/>
    </row>
    <row r="645670" spans="5:5">
      <c r="E645670"/>
    </row>
    <row r="645671" spans="5:5">
      <c r="E645671"/>
    </row>
    <row r="645672" spans="5:5">
      <c r="E645672"/>
    </row>
    <row r="645673" spans="5:5">
      <c r="E645673"/>
    </row>
    <row r="645674" spans="5:5">
      <c r="E645674"/>
    </row>
    <row r="645675" spans="5:5">
      <c r="E645675"/>
    </row>
    <row r="645676" spans="5:5">
      <c r="E645676"/>
    </row>
    <row r="645677" spans="5:5">
      <c r="E645677"/>
    </row>
    <row r="645678" spans="5:5">
      <c r="E645678"/>
    </row>
    <row r="645679" spans="5:5">
      <c r="E645679"/>
    </row>
    <row r="645680" spans="5:5">
      <c r="E645680"/>
    </row>
    <row r="645681" spans="5:5">
      <c r="E645681"/>
    </row>
    <row r="645682" spans="5:5">
      <c r="E645682"/>
    </row>
    <row r="645683" spans="5:5">
      <c r="E645683"/>
    </row>
    <row r="645684" spans="5:5">
      <c r="E645684"/>
    </row>
    <row r="645685" spans="5:5">
      <c r="E645685"/>
    </row>
    <row r="645686" spans="5:5">
      <c r="E645686"/>
    </row>
    <row r="645687" spans="5:5">
      <c r="E645687"/>
    </row>
    <row r="645688" spans="5:5">
      <c r="E645688"/>
    </row>
    <row r="645689" spans="5:5">
      <c r="E645689"/>
    </row>
    <row r="645690" spans="5:5">
      <c r="E645690"/>
    </row>
    <row r="645691" spans="5:5">
      <c r="E645691"/>
    </row>
    <row r="645692" spans="5:5">
      <c r="E645692"/>
    </row>
    <row r="645693" spans="5:5">
      <c r="E645693"/>
    </row>
    <row r="645694" spans="5:5">
      <c r="E645694"/>
    </row>
    <row r="645695" spans="5:5">
      <c r="E645695"/>
    </row>
    <row r="645696" spans="5:5">
      <c r="E645696"/>
    </row>
    <row r="645697" spans="5:5">
      <c r="E645697"/>
    </row>
    <row r="645698" spans="5:5">
      <c r="E645698"/>
    </row>
    <row r="645699" spans="5:5">
      <c r="E645699"/>
    </row>
    <row r="645700" spans="5:5">
      <c r="E645700"/>
    </row>
    <row r="645701" spans="5:5">
      <c r="E645701"/>
    </row>
    <row r="645702" spans="5:5">
      <c r="E645702"/>
    </row>
    <row r="645703" spans="5:5">
      <c r="E645703"/>
    </row>
    <row r="645704" spans="5:5">
      <c r="E645704"/>
    </row>
    <row r="645705" spans="5:5">
      <c r="E645705"/>
    </row>
    <row r="645706" spans="5:5">
      <c r="E645706"/>
    </row>
    <row r="645707" spans="5:5">
      <c r="E645707"/>
    </row>
    <row r="645708" spans="5:5">
      <c r="E645708"/>
    </row>
    <row r="645709" spans="5:5">
      <c r="E645709"/>
    </row>
    <row r="645710" spans="5:5">
      <c r="E645710"/>
    </row>
    <row r="645711" spans="5:5">
      <c r="E645711"/>
    </row>
    <row r="645712" spans="5:5">
      <c r="E645712"/>
    </row>
    <row r="645713" spans="5:5">
      <c r="E645713"/>
    </row>
    <row r="645714" spans="5:5">
      <c r="E645714"/>
    </row>
    <row r="645715" spans="5:5">
      <c r="E645715"/>
    </row>
    <row r="645716" spans="5:5">
      <c r="E645716"/>
    </row>
    <row r="645717" spans="5:5">
      <c r="E645717"/>
    </row>
    <row r="645718" spans="5:5">
      <c r="E645718"/>
    </row>
    <row r="645719" spans="5:5">
      <c r="E645719"/>
    </row>
    <row r="645720" spans="5:5">
      <c r="E645720"/>
    </row>
    <row r="645721" spans="5:5">
      <c r="E645721"/>
    </row>
    <row r="645722" spans="5:5">
      <c r="E645722"/>
    </row>
    <row r="645723" spans="5:5">
      <c r="E645723"/>
    </row>
    <row r="645724" spans="5:5">
      <c r="E645724"/>
    </row>
    <row r="645725" spans="5:5">
      <c r="E645725"/>
    </row>
    <row r="645726" spans="5:5">
      <c r="E645726"/>
    </row>
    <row r="645727" spans="5:5">
      <c r="E645727"/>
    </row>
    <row r="645728" spans="5:5">
      <c r="E645728"/>
    </row>
    <row r="645729" spans="5:5">
      <c r="E645729"/>
    </row>
    <row r="645730" spans="5:5">
      <c r="E645730"/>
    </row>
    <row r="645731" spans="5:5">
      <c r="E645731"/>
    </row>
    <row r="645732" spans="5:5">
      <c r="E645732"/>
    </row>
    <row r="645733" spans="5:5">
      <c r="E645733"/>
    </row>
    <row r="645734" spans="5:5">
      <c r="E645734"/>
    </row>
    <row r="645735" spans="5:5">
      <c r="E645735"/>
    </row>
    <row r="645736" spans="5:5">
      <c r="E645736"/>
    </row>
    <row r="645737" spans="5:5">
      <c r="E645737"/>
    </row>
    <row r="645738" spans="5:5">
      <c r="E645738"/>
    </row>
    <row r="645739" spans="5:5">
      <c r="E645739"/>
    </row>
    <row r="645740" spans="5:5">
      <c r="E645740"/>
    </row>
    <row r="645741" spans="5:5">
      <c r="E645741"/>
    </row>
    <row r="645742" spans="5:5">
      <c r="E645742"/>
    </row>
    <row r="645743" spans="5:5">
      <c r="E645743"/>
    </row>
    <row r="645744" spans="5:5">
      <c r="E645744"/>
    </row>
    <row r="645745" spans="5:5">
      <c r="E645745"/>
    </row>
    <row r="645746" spans="5:5">
      <c r="E645746"/>
    </row>
    <row r="645747" spans="5:5">
      <c r="E645747"/>
    </row>
    <row r="645748" spans="5:5">
      <c r="E645748"/>
    </row>
    <row r="645749" spans="5:5">
      <c r="E645749"/>
    </row>
    <row r="645750" spans="5:5">
      <c r="E645750"/>
    </row>
    <row r="645751" spans="5:5">
      <c r="E645751"/>
    </row>
    <row r="645752" spans="5:5">
      <c r="E645752"/>
    </row>
    <row r="645753" spans="5:5">
      <c r="E645753"/>
    </row>
    <row r="645754" spans="5:5">
      <c r="E645754"/>
    </row>
    <row r="645755" spans="5:5">
      <c r="E645755"/>
    </row>
    <row r="645756" spans="5:5">
      <c r="E645756"/>
    </row>
    <row r="645757" spans="5:5">
      <c r="E645757"/>
    </row>
    <row r="645758" spans="5:5">
      <c r="E645758"/>
    </row>
    <row r="645759" spans="5:5">
      <c r="E645759"/>
    </row>
    <row r="645760" spans="5:5">
      <c r="E645760"/>
    </row>
    <row r="645761" spans="5:5">
      <c r="E645761"/>
    </row>
    <row r="645762" spans="5:5">
      <c r="E645762"/>
    </row>
    <row r="645763" spans="5:5">
      <c r="E645763"/>
    </row>
    <row r="645764" spans="5:5">
      <c r="E645764"/>
    </row>
    <row r="645765" spans="5:5">
      <c r="E645765"/>
    </row>
    <row r="645766" spans="5:5">
      <c r="E645766"/>
    </row>
    <row r="645767" spans="5:5">
      <c r="E645767"/>
    </row>
    <row r="645768" spans="5:5">
      <c r="E645768"/>
    </row>
    <row r="645769" spans="5:5">
      <c r="E645769"/>
    </row>
    <row r="645770" spans="5:5">
      <c r="E645770"/>
    </row>
    <row r="645771" spans="5:5">
      <c r="E645771"/>
    </row>
    <row r="645772" spans="5:5">
      <c r="E645772"/>
    </row>
    <row r="645773" spans="5:5">
      <c r="E645773"/>
    </row>
    <row r="645774" spans="5:5">
      <c r="E645774"/>
    </row>
    <row r="645775" spans="5:5">
      <c r="E645775"/>
    </row>
    <row r="645776" spans="5:5">
      <c r="E645776"/>
    </row>
    <row r="645777" spans="5:5">
      <c r="E645777"/>
    </row>
    <row r="645778" spans="5:5">
      <c r="E645778"/>
    </row>
    <row r="645779" spans="5:5">
      <c r="E645779"/>
    </row>
    <row r="645780" spans="5:5">
      <c r="E645780"/>
    </row>
    <row r="645781" spans="5:5">
      <c r="E645781"/>
    </row>
    <row r="645782" spans="5:5">
      <c r="E645782"/>
    </row>
    <row r="645783" spans="5:5">
      <c r="E645783"/>
    </row>
    <row r="645784" spans="5:5">
      <c r="E645784"/>
    </row>
    <row r="645785" spans="5:5">
      <c r="E645785"/>
    </row>
    <row r="645786" spans="5:5">
      <c r="E645786"/>
    </row>
    <row r="645787" spans="5:5">
      <c r="E645787"/>
    </row>
    <row r="645788" spans="5:5">
      <c r="E645788"/>
    </row>
    <row r="645789" spans="5:5">
      <c r="E645789"/>
    </row>
    <row r="645790" spans="5:5">
      <c r="E645790"/>
    </row>
    <row r="645791" spans="5:5">
      <c r="E645791"/>
    </row>
    <row r="645792" spans="5:5">
      <c r="E645792"/>
    </row>
    <row r="645793" spans="5:5">
      <c r="E645793"/>
    </row>
    <row r="645794" spans="5:5">
      <c r="E645794"/>
    </row>
    <row r="645795" spans="5:5">
      <c r="E645795"/>
    </row>
    <row r="645796" spans="5:5">
      <c r="E645796"/>
    </row>
    <row r="645797" spans="5:5">
      <c r="E645797"/>
    </row>
    <row r="645798" spans="5:5">
      <c r="E645798"/>
    </row>
    <row r="645799" spans="5:5">
      <c r="E645799"/>
    </row>
    <row r="645800" spans="5:5">
      <c r="E645800"/>
    </row>
    <row r="645801" spans="5:5">
      <c r="E645801"/>
    </row>
    <row r="645802" spans="5:5">
      <c r="E645802"/>
    </row>
    <row r="645803" spans="5:5">
      <c r="E645803"/>
    </row>
    <row r="645804" spans="5:5">
      <c r="E645804"/>
    </row>
    <row r="645805" spans="5:5">
      <c r="E645805"/>
    </row>
    <row r="645806" spans="5:5">
      <c r="E645806"/>
    </row>
    <row r="645807" spans="5:5">
      <c r="E645807"/>
    </row>
    <row r="645808" spans="5:5">
      <c r="E645808"/>
    </row>
    <row r="645809" spans="5:5">
      <c r="E645809"/>
    </row>
    <row r="645810" spans="5:5">
      <c r="E645810"/>
    </row>
    <row r="645811" spans="5:5">
      <c r="E645811"/>
    </row>
    <row r="645812" spans="5:5">
      <c r="E645812"/>
    </row>
    <row r="645813" spans="5:5">
      <c r="E645813"/>
    </row>
    <row r="645814" spans="5:5">
      <c r="E645814"/>
    </row>
    <row r="645815" spans="5:5">
      <c r="E645815"/>
    </row>
    <row r="645816" spans="5:5">
      <c r="E645816"/>
    </row>
    <row r="645817" spans="5:5">
      <c r="E645817"/>
    </row>
    <row r="645818" spans="5:5">
      <c r="E645818"/>
    </row>
    <row r="645819" spans="5:5">
      <c r="E645819"/>
    </row>
    <row r="645820" spans="5:5">
      <c r="E645820"/>
    </row>
    <row r="645821" spans="5:5">
      <c r="E645821"/>
    </row>
    <row r="645822" spans="5:5">
      <c r="E645822"/>
    </row>
    <row r="645823" spans="5:5">
      <c r="E645823"/>
    </row>
    <row r="645824" spans="5:5">
      <c r="E645824"/>
    </row>
    <row r="645825" spans="5:5">
      <c r="E645825"/>
    </row>
    <row r="645826" spans="5:5">
      <c r="E645826"/>
    </row>
    <row r="645827" spans="5:5">
      <c r="E645827"/>
    </row>
    <row r="645828" spans="5:5">
      <c r="E645828"/>
    </row>
    <row r="645829" spans="5:5">
      <c r="E645829"/>
    </row>
    <row r="645830" spans="5:5">
      <c r="E645830"/>
    </row>
    <row r="645831" spans="5:5">
      <c r="E645831"/>
    </row>
    <row r="645832" spans="5:5">
      <c r="E645832"/>
    </row>
    <row r="645833" spans="5:5">
      <c r="E645833"/>
    </row>
    <row r="645834" spans="5:5">
      <c r="E645834"/>
    </row>
    <row r="645835" spans="5:5">
      <c r="E645835"/>
    </row>
    <row r="645836" spans="5:5">
      <c r="E645836"/>
    </row>
    <row r="645837" spans="5:5">
      <c r="E645837"/>
    </row>
    <row r="645838" spans="5:5">
      <c r="E645838"/>
    </row>
    <row r="645839" spans="5:5">
      <c r="E645839"/>
    </row>
    <row r="645840" spans="5:5">
      <c r="E645840"/>
    </row>
    <row r="645841" spans="5:5">
      <c r="E645841"/>
    </row>
    <row r="645842" spans="5:5">
      <c r="E645842"/>
    </row>
    <row r="645843" spans="5:5">
      <c r="E645843"/>
    </row>
    <row r="645844" spans="5:5">
      <c r="E645844"/>
    </row>
    <row r="645845" spans="5:5">
      <c r="E645845"/>
    </row>
    <row r="645846" spans="5:5">
      <c r="E645846"/>
    </row>
    <row r="645847" spans="5:5">
      <c r="E645847"/>
    </row>
    <row r="645848" spans="5:5">
      <c r="E645848"/>
    </row>
    <row r="645849" spans="5:5">
      <c r="E645849"/>
    </row>
    <row r="645850" spans="5:5">
      <c r="E645850"/>
    </row>
    <row r="645851" spans="5:5">
      <c r="E645851"/>
    </row>
    <row r="645852" spans="5:5">
      <c r="E645852"/>
    </row>
    <row r="645853" spans="5:5">
      <c r="E645853"/>
    </row>
    <row r="645854" spans="5:5">
      <c r="E645854"/>
    </row>
    <row r="645855" spans="5:5">
      <c r="E645855"/>
    </row>
    <row r="645856" spans="5:5">
      <c r="E645856"/>
    </row>
    <row r="645857" spans="5:5">
      <c r="E645857"/>
    </row>
    <row r="645858" spans="5:5">
      <c r="E645858"/>
    </row>
    <row r="645859" spans="5:5">
      <c r="E645859"/>
    </row>
    <row r="645860" spans="5:5">
      <c r="E645860"/>
    </row>
    <row r="645861" spans="5:5">
      <c r="E645861"/>
    </row>
    <row r="645862" spans="5:5">
      <c r="E645862"/>
    </row>
    <row r="645863" spans="5:5">
      <c r="E645863"/>
    </row>
    <row r="645864" spans="5:5">
      <c r="E645864"/>
    </row>
    <row r="645865" spans="5:5">
      <c r="E645865"/>
    </row>
    <row r="645866" spans="5:5">
      <c r="E645866"/>
    </row>
    <row r="645867" spans="5:5">
      <c r="E645867"/>
    </row>
    <row r="645868" spans="5:5">
      <c r="E645868"/>
    </row>
    <row r="645869" spans="5:5">
      <c r="E645869"/>
    </row>
    <row r="645870" spans="5:5">
      <c r="E645870"/>
    </row>
    <row r="645871" spans="5:5">
      <c r="E645871"/>
    </row>
    <row r="645872" spans="5:5">
      <c r="E645872"/>
    </row>
    <row r="645873" spans="5:5">
      <c r="E645873"/>
    </row>
    <row r="645874" spans="5:5">
      <c r="E645874"/>
    </row>
    <row r="645875" spans="5:5">
      <c r="E645875"/>
    </row>
    <row r="645876" spans="5:5">
      <c r="E645876"/>
    </row>
    <row r="645877" spans="5:5">
      <c r="E645877"/>
    </row>
    <row r="645878" spans="5:5">
      <c r="E645878"/>
    </row>
    <row r="645879" spans="5:5">
      <c r="E645879"/>
    </row>
    <row r="645880" spans="5:5">
      <c r="E645880"/>
    </row>
    <row r="645881" spans="5:5">
      <c r="E645881"/>
    </row>
    <row r="645882" spans="5:5">
      <c r="E645882"/>
    </row>
    <row r="645883" spans="5:5">
      <c r="E645883"/>
    </row>
    <row r="645884" spans="5:5">
      <c r="E645884"/>
    </row>
    <row r="645885" spans="5:5">
      <c r="E645885"/>
    </row>
    <row r="645886" spans="5:5">
      <c r="E645886"/>
    </row>
    <row r="645887" spans="5:5">
      <c r="E645887"/>
    </row>
    <row r="645888" spans="5:5">
      <c r="E645888"/>
    </row>
    <row r="645889" spans="5:5">
      <c r="E645889"/>
    </row>
    <row r="645890" spans="5:5">
      <c r="E645890"/>
    </row>
    <row r="645891" spans="5:5">
      <c r="E645891"/>
    </row>
    <row r="645892" spans="5:5">
      <c r="E645892"/>
    </row>
    <row r="645893" spans="5:5">
      <c r="E645893"/>
    </row>
    <row r="645894" spans="5:5">
      <c r="E645894"/>
    </row>
    <row r="645895" spans="5:5">
      <c r="E645895"/>
    </row>
    <row r="645896" spans="5:5">
      <c r="E645896"/>
    </row>
    <row r="645897" spans="5:5">
      <c r="E645897"/>
    </row>
    <row r="645898" spans="5:5">
      <c r="E645898"/>
    </row>
    <row r="645899" spans="5:5">
      <c r="E645899"/>
    </row>
    <row r="645900" spans="5:5">
      <c r="E645900"/>
    </row>
    <row r="645901" spans="5:5">
      <c r="E645901"/>
    </row>
    <row r="645902" spans="5:5">
      <c r="E645902"/>
    </row>
    <row r="645903" spans="5:5">
      <c r="E645903"/>
    </row>
    <row r="645904" spans="5:5">
      <c r="E645904"/>
    </row>
    <row r="645905" spans="5:5">
      <c r="E645905"/>
    </row>
    <row r="645906" spans="5:5">
      <c r="E645906"/>
    </row>
    <row r="645907" spans="5:5">
      <c r="E645907"/>
    </row>
    <row r="645908" spans="5:5">
      <c r="E645908"/>
    </row>
    <row r="645909" spans="5:5">
      <c r="E645909"/>
    </row>
    <row r="645910" spans="5:5">
      <c r="E645910"/>
    </row>
    <row r="645911" spans="5:5">
      <c r="E645911"/>
    </row>
    <row r="645912" spans="5:5">
      <c r="E645912"/>
    </row>
    <row r="645913" spans="5:5">
      <c r="E645913"/>
    </row>
    <row r="645914" spans="5:5">
      <c r="E645914"/>
    </row>
    <row r="645915" spans="5:5">
      <c r="E645915"/>
    </row>
    <row r="645916" spans="5:5">
      <c r="E645916"/>
    </row>
    <row r="645917" spans="5:5">
      <c r="E645917"/>
    </row>
    <row r="645918" spans="5:5">
      <c r="E645918"/>
    </row>
    <row r="645919" spans="5:5">
      <c r="E645919"/>
    </row>
    <row r="645920" spans="5:5">
      <c r="E645920"/>
    </row>
    <row r="645921" spans="5:5">
      <c r="E645921"/>
    </row>
    <row r="645922" spans="5:5">
      <c r="E645922"/>
    </row>
    <row r="645923" spans="5:5">
      <c r="E645923"/>
    </row>
    <row r="645924" spans="5:5">
      <c r="E645924"/>
    </row>
    <row r="645925" spans="5:5">
      <c r="E645925"/>
    </row>
    <row r="645926" spans="5:5">
      <c r="E645926"/>
    </row>
    <row r="645927" spans="5:5">
      <c r="E645927"/>
    </row>
    <row r="645928" spans="5:5">
      <c r="E645928"/>
    </row>
    <row r="645929" spans="5:5">
      <c r="E645929"/>
    </row>
    <row r="645930" spans="5:5">
      <c r="E645930"/>
    </row>
    <row r="645931" spans="5:5">
      <c r="E645931"/>
    </row>
    <row r="645932" spans="5:5">
      <c r="E645932"/>
    </row>
    <row r="645933" spans="5:5">
      <c r="E645933"/>
    </row>
    <row r="645934" spans="5:5">
      <c r="E645934"/>
    </row>
    <row r="645935" spans="5:5">
      <c r="E645935"/>
    </row>
    <row r="645936" spans="5:5">
      <c r="E645936"/>
    </row>
    <row r="645937" spans="5:5">
      <c r="E645937"/>
    </row>
    <row r="645938" spans="5:5">
      <c r="E645938"/>
    </row>
    <row r="645939" spans="5:5">
      <c r="E645939"/>
    </row>
    <row r="645940" spans="5:5">
      <c r="E645940"/>
    </row>
    <row r="645941" spans="5:5">
      <c r="E645941"/>
    </row>
    <row r="645942" spans="5:5">
      <c r="E645942"/>
    </row>
    <row r="645943" spans="5:5">
      <c r="E645943"/>
    </row>
    <row r="645944" spans="5:5">
      <c r="E645944"/>
    </row>
    <row r="645945" spans="5:5">
      <c r="E645945"/>
    </row>
    <row r="645946" spans="5:5">
      <c r="E645946"/>
    </row>
    <row r="645947" spans="5:5">
      <c r="E645947"/>
    </row>
    <row r="645948" spans="5:5">
      <c r="E645948"/>
    </row>
    <row r="645949" spans="5:5">
      <c r="E645949"/>
    </row>
    <row r="645950" spans="5:5">
      <c r="E645950"/>
    </row>
    <row r="645951" spans="5:5">
      <c r="E645951"/>
    </row>
    <row r="645952" spans="5:5">
      <c r="E645952"/>
    </row>
    <row r="645953" spans="5:5">
      <c r="E645953"/>
    </row>
    <row r="645954" spans="5:5">
      <c r="E645954"/>
    </row>
    <row r="645955" spans="5:5">
      <c r="E645955"/>
    </row>
    <row r="645956" spans="5:5">
      <c r="E645956"/>
    </row>
    <row r="645957" spans="5:5">
      <c r="E645957"/>
    </row>
    <row r="645958" spans="5:5">
      <c r="E645958"/>
    </row>
    <row r="645959" spans="5:5">
      <c r="E645959"/>
    </row>
    <row r="645960" spans="5:5">
      <c r="E645960"/>
    </row>
    <row r="645961" spans="5:5">
      <c r="E645961"/>
    </row>
    <row r="645962" spans="5:5">
      <c r="E645962"/>
    </row>
    <row r="645963" spans="5:5">
      <c r="E645963"/>
    </row>
    <row r="645964" spans="5:5">
      <c r="E645964"/>
    </row>
    <row r="645965" spans="5:5">
      <c r="E645965"/>
    </row>
    <row r="645966" spans="5:5">
      <c r="E645966"/>
    </row>
    <row r="645967" spans="5:5">
      <c r="E645967"/>
    </row>
    <row r="645968" spans="5:5">
      <c r="E645968"/>
    </row>
    <row r="645969" spans="5:5">
      <c r="E645969"/>
    </row>
    <row r="645970" spans="5:5">
      <c r="E645970"/>
    </row>
    <row r="645971" spans="5:5">
      <c r="E645971"/>
    </row>
    <row r="645972" spans="5:5">
      <c r="E645972"/>
    </row>
    <row r="645973" spans="5:5">
      <c r="E645973"/>
    </row>
    <row r="645974" spans="5:5">
      <c r="E645974"/>
    </row>
    <row r="645975" spans="5:5">
      <c r="E645975"/>
    </row>
    <row r="645976" spans="5:5">
      <c r="E645976"/>
    </row>
    <row r="645977" spans="5:5">
      <c r="E645977"/>
    </row>
    <row r="645978" spans="5:5">
      <c r="E645978"/>
    </row>
    <row r="645979" spans="5:5">
      <c r="E645979"/>
    </row>
    <row r="645980" spans="5:5">
      <c r="E645980"/>
    </row>
    <row r="645981" spans="5:5">
      <c r="E645981"/>
    </row>
    <row r="645982" spans="5:5">
      <c r="E645982"/>
    </row>
    <row r="645983" spans="5:5">
      <c r="E645983"/>
    </row>
    <row r="645984" spans="5:5">
      <c r="E645984"/>
    </row>
    <row r="645985" spans="5:5">
      <c r="E645985"/>
    </row>
    <row r="645986" spans="5:5">
      <c r="E645986"/>
    </row>
    <row r="645987" spans="5:5">
      <c r="E645987"/>
    </row>
    <row r="645988" spans="5:5">
      <c r="E645988"/>
    </row>
    <row r="645989" spans="5:5">
      <c r="E645989"/>
    </row>
    <row r="645990" spans="5:5">
      <c r="E645990"/>
    </row>
    <row r="645991" spans="5:5">
      <c r="E645991"/>
    </row>
    <row r="645992" spans="5:5">
      <c r="E645992"/>
    </row>
    <row r="645993" spans="5:5">
      <c r="E645993"/>
    </row>
    <row r="645994" spans="5:5">
      <c r="E645994"/>
    </row>
    <row r="645995" spans="5:5">
      <c r="E645995"/>
    </row>
    <row r="645996" spans="5:5">
      <c r="E645996"/>
    </row>
    <row r="645997" spans="5:5">
      <c r="E645997"/>
    </row>
    <row r="645998" spans="5:5">
      <c r="E645998"/>
    </row>
    <row r="645999" spans="5:5">
      <c r="E645999"/>
    </row>
    <row r="646000" spans="5:5">
      <c r="E646000"/>
    </row>
    <row r="646001" spans="5:5">
      <c r="E646001"/>
    </row>
    <row r="646002" spans="5:5">
      <c r="E646002"/>
    </row>
    <row r="646003" spans="5:5">
      <c r="E646003"/>
    </row>
    <row r="646004" spans="5:5">
      <c r="E646004"/>
    </row>
    <row r="646005" spans="5:5">
      <c r="E646005"/>
    </row>
    <row r="646006" spans="5:5">
      <c r="E646006"/>
    </row>
    <row r="646007" spans="5:5">
      <c r="E646007"/>
    </row>
    <row r="646008" spans="5:5">
      <c r="E646008"/>
    </row>
    <row r="646009" spans="5:5">
      <c r="E646009"/>
    </row>
    <row r="646010" spans="5:5">
      <c r="E646010"/>
    </row>
    <row r="646011" spans="5:5">
      <c r="E646011"/>
    </row>
    <row r="646012" spans="5:5">
      <c r="E646012"/>
    </row>
    <row r="646013" spans="5:5">
      <c r="E646013"/>
    </row>
    <row r="646014" spans="5:5">
      <c r="E646014"/>
    </row>
    <row r="646015" spans="5:5">
      <c r="E646015"/>
    </row>
    <row r="646016" spans="5:5">
      <c r="E646016"/>
    </row>
    <row r="646017" spans="5:5">
      <c r="E646017"/>
    </row>
    <row r="646018" spans="5:5">
      <c r="E646018"/>
    </row>
    <row r="646019" spans="5:5">
      <c r="E646019"/>
    </row>
    <row r="646020" spans="5:5">
      <c r="E646020"/>
    </row>
    <row r="646021" spans="5:5">
      <c r="E646021"/>
    </row>
    <row r="646022" spans="5:5">
      <c r="E646022"/>
    </row>
    <row r="646023" spans="5:5">
      <c r="E646023"/>
    </row>
    <row r="646024" spans="5:5">
      <c r="E646024"/>
    </row>
    <row r="646025" spans="5:5">
      <c r="E646025"/>
    </row>
    <row r="646026" spans="5:5">
      <c r="E646026"/>
    </row>
    <row r="646027" spans="5:5">
      <c r="E646027"/>
    </row>
    <row r="646028" spans="5:5">
      <c r="E646028"/>
    </row>
    <row r="646029" spans="5:5">
      <c r="E646029"/>
    </row>
    <row r="646030" spans="5:5">
      <c r="E646030"/>
    </row>
    <row r="646031" spans="5:5">
      <c r="E646031"/>
    </row>
    <row r="646032" spans="5:5">
      <c r="E646032"/>
    </row>
    <row r="646033" spans="5:5">
      <c r="E646033"/>
    </row>
    <row r="646034" spans="5:5">
      <c r="E646034"/>
    </row>
    <row r="646035" spans="5:5">
      <c r="E646035"/>
    </row>
    <row r="646036" spans="5:5">
      <c r="E646036"/>
    </row>
    <row r="646037" spans="5:5">
      <c r="E646037"/>
    </row>
    <row r="646038" spans="5:5">
      <c r="E646038"/>
    </row>
    <row r="646039" spans="5:5">
      <c r="E646039"/>
    </row>
    <row r="646040" spans="5:5">
      <c r="E646040"/>
    </row>
    <row r="646041" spans="5:5">
      <c r="E646041"/>
    </row>
    <row r="646042" spans="5:5">
      <c r="E646042"/>
    </row>
    <row r="646043" spans="5:5">
      <c r="E646043"/>
    </row>
    <row r="646044" spans="5:5">
      <c r="E646044"/>
    </row>
    <row r="646045" spans="5:5">
      <c r="E646045"/>
    </row>
    <row r="646046" spans="5:5">
      <c r="E646046"/>
    </row>
    <row r="646047" spans="5:5">
      <c r="E646047"/>
    </row>
    <row r="646048" spans="5:5">
      <c r="E646048"/>
    </row>
    <row r="646049" spans="5:5">
      <c r="E646049"/>
    </row>
    <row r="646050" spans="5:5">
      <c r="E646050"/>
    </row>
    <row r="646051" spans="5:5">
      <c r="E646051"/>
    </row>
    <row r="646052" spans="5:5">
      <c r="E646052"/>
    </row>
    <row r="646053" spans="5:5">
      <c r="E646053"/>
    </row>
    <row r="646054" spans="5:5">
      <c r="E646054"/>
    </row>
    <row r="646055" spans="5:5">
      <c r="E646055"/>
    </row>
    <row r="646056" spans="5:5">
      <c r="E646056"/>
    </row>
    <row r="646057" spans="5:5">
      <c r="E646057"/>
    </row>
    <row r="646058" spans="5:5">
      <c r="E646058"/>
    </row>
    <row r="646059" spans="5:5">
      <c r="E646059"/>
    </row>
    <row r="646060" spans="5:5">
      <c r="E646060"/>
    </row>
    <row r="646061" spans="5:5">
      <c r="E646061"/>
    </row>
    <row r="646062" spans="5:5">
      <c r="E646062"/>
    </row>
    <row r="646063" spans="5:5">
      <c r="E646063"/>
    </row>
    <row r="646064" spans="5:5">
      <c r="E646064"/>
    </row>
    <row r="646065" spans="5:5">
      <c r="E646065"/>
    </row>
    <row r="646066" spans="5:5">
      <c r="E646066"/>
    </row>
    <row r="646067" spans="5:5">
      <c r="E646067"/>
    </row>
    <row r="646068" spans="5:5">
      <c r="E646068"/>
    </row>
    <row r="646069" spans="5:5">
      <c r="E646069"/>
    </row>
    <row r="646070" spans="5:5">
      <c r="E646070"/>
    </row>
    <row r="646071" spans="5:5">
      <c r="E646071"/>
    </row>
    <row r="646072" spans="5:5">
      <c r="E646072"/>
    </row>
    <row r="646073" spans="5:5">
      <c r="E646073"/>
    </row>
    <row r="646074" spans="5:5">
      <c r="E646074"/>
    </row>
    <row r="646075" spans="5:5">
      <c r="E646075"/>
    </row>
    <row r="646076" spans="5:5">
      <c r="E646076"/>
    </row>
    <row r="646077" spans="5:5">
      <c r="E646077"/>
    </row>
    <row r="646078" spans="5:5">
      <c r="E646078"/>
    </row>
    <row r="646079" spans="5:5">
      <c r="E646079"/>
    </row>
    <row r="646080" spans="5:5">
      <c r="E646080"/>
    </row>
    <row r="646081" spans="5:5">
      <c r="E646081"/>
    </row>
    <row r="646082" spans="5:5">
      <c r="E646082"/>
    </row>
    <row r="646083" spans="5:5">
      <c r="E646083"/>
    </row>
    <row r="646084" spans="5:5">
      <c r="E646084"/>
    </row>
    <row r="646085" spans="5:5">
      <c r="E646085"/>
    </row>
    <row r="646086" spans="5:5">
      <c r="E646086"/>
    </row>
    <row r="646087" spans="5:5">
      <c r="E646087"/>
    </row>
    <row r="646088" spans="5:5">
      <c r="E646088"/>
    </row>
    <row r="646089" spans="5:5">
      <c r="E646089"/>
    </row>
    <row r="646090" spans="5:5">
      <c r="E646090"/>
    </row>
    <row r="646091" spans="5:5">
      <c r="E646091"/>
    </row>
    <row r="646092" spans="5:5">
      <c r="E646092"/>
    </row>
    <row r="646093" spans="5:5">
      <c r="E646093"/>
    </row>
    <row r="646094" spans="5:5">
      <c r="E646094"/>
    </row>
    <row r="646095" spans="5:5">
      <c r="E646095"/>
    </row>
    <row r="646096" spans="5:5">
      <c r="E646096"/>
    </row>
    <row r="646097" spans="5:5">
      <c r="E646097"/>
    </row>
    <row r="646098" spans="5:5">
      <c r="E646098"/>
    </row>
    <row r="646099" spans="5:5">
      <c r="E646099"/>
    </row>
    <row r="646100" spans="5:5">
      <c r="E646100"/>
    </row>
    <row r="646101" spans="5:5">
      <c r="E646101"/>
    </row>
    <row r="646102" spans="5:5">
      <c r="E646102"/>
    </row>
    <row r="646103" spans="5:5">
      <c r="E646103"/>
    </row>
    <row r="646104" spans="5:5">
      <c r="E646104"/>
    </row>
    <row r="646105" spans="5:5">
      <c r="E646105"/>
    </row>
    <row r="646106" spans="5:5">
      <c r="E646106"/>
    </row>
    <row r="646107" spans="5:5">
      <c r="E646107"/>
    </row>
    <row r="646108" spans="5:5">
      <c r="E646108"/>
    </row>
    <row r="646109" spans="5:5">
      <c r="E646109"/>
    </row>
    <row r="646110" spans="5:5">
      <c r="E646110"/>
    </row>
    <row r="646111" spans="5:5">
      <c r="E646111"/>
    </row>
    <row r="646112" spans="5:5">
      <c r="E646112"/>
    </row>
    <row r="646113" spans="5:5">
      <c r="E646113"/>
    </row>
    <row r="646114" spans="5:5">
      <c r="E646114"/>
    </row>
    <row r="646115" spans="5:5">
      <c r="E646115"/>
    </row>
    <row r="646116" spans="5:5">
      <c r="E646116"/>
    </row>
    <row r="646117" spans="5:5">
      <c r="E646117"/>
    </row>
    <row r="646118" spans="5:5">
      <c r="E646118"/>
    </row>
    <row r="646119" spans="5:5">
      <c r="E646119"/>
    </row>
    <row r="646120" spans="5:5">
      <c r="E646120"/>
    </row>
    <row r="646121" spans="5:5">
      <c r="E646121"/>
    </row>
    <row r="646122" spans="5:5">
      <c r="E646122"/>
    </row>
    <row r="646123" spans="5:5">
      <c r="E646123"/>
    </row>
    <row r="646124" spans="5:5">
      <c r="E646124"/>
    </row>
    <row r="646125" spans="5:5">
      <c r="E646125"/>
    </row>
    <row r="646126" spans="5:5">
      <c r="E646126"/>
    </row>
    <row r="646127" spans="5:5">
      <c r="E646127"/>
    </row>
    <row r="646128" spans="5:5">
      <c r="E646128"/>
    </row>
    <row r="646129" spans="5:5">
      <c r="E646129"/>
    </row>
    <row r="646130" spans="5:5">
      <c r="E646130"/>
    </row>
    <row r="646131" spans="5:5">
      <c r="E646131"/>
    </row>
    <row r="646132" spans="5:5">
      <c r="E646132"/>
    </row>
    <row r="646133" spans="5:5">
      <c r="E646133"/>
    </row>
    <row r="646134" spans="5:5">
      <c r="E646134"/>
    </row>
    <row r="646135" spans="5:5">
      <c r="E646135"/>
    </row>
    <row r="646136" spans="5:5">
      <c r="E646136"/>
    </row>
    <row r="646137" spans="5:5">
      <c r="E646137"/>
    </row>
    <row r="646138" spans="5:5">
      <c r="E646138"/>
    </row>
    <row r="646139" spans="5:5">
      <c r="E646139"/>
    </row>
    <row r="646140" spans="5:5">
      <c r="E646140"/>
    </row>
    <row r="646141" spans="5:5">
      <c r="E646141"/>
    </row>
    <row r="646142" spans="5:5">
      <c r="E646142"/>
    </row>
    <row r="646143" spans="5:5">
      <c r="E646143"/>
    </row>
    <row r="646144" spans="5:5">
      <c r="E646144"/>
    </row>
    <row r="646145" spans="5:5">
      <c r="E646145"/>
    </row>
    <row r="646146" spans="5:5">
      <c r="E646146"/>
    </row>
    <row r="646147" spans="5:5">
      <c r="E646147"/>
    </row>
    <row r="646148" spans="5:5">
      <c r="E646148"/>
    </row>
    <row r="646149" spans="5:5">
      <c r="E646149"/>
    </row>
    <row r="646150" spans="5:5">
      <c r="E646150"/>
    </row>
    <row r="646151" spans="5:5">
      <c r="E646151"/>
    </row>
    <row r="646152" spans="5:5">
      <c r="E646152"/>
    </row>
    <row r="646153" spans="5:5">
      <c r="E646153"/>
    </row>
    <row r="646154" spans="5:5">
      <c r="E646154"/>
    </row>
    <row r="646155" spans="5:5">
      <c r="E646155"/>
    </row>
    <row r="646156" spans="5:5">
      <c r="E646156"/>
    </row>
    <row r="646157" spans="5:5">
      <c r="E646157"/>
    </row>
    <row r="646158" spans="5:5">
      <c r="E646158"/>
    </row>
    <row r="646159" spans="5:5">
      <c r="E646159"/>
    </row>
    <row r="646160" spans="5:5">
      <c r="E646160"/>
    </row>
    <row r="646161" spans="5:5">
      <c r="E646161"/>
    </row>
    <row r="646162" spans="5:5">
      <c r="E646162"/>
    </row>
    <row r="646163" spans="5:5">
      <c r="E646163"/>
    </row>
    <row r="646164" spans="5:5">
      <c r="E646164"/>
    </row>
    <row r="646165" spans="5:5">
      <c r="E646165"/>
    </row>
    <row r="646166" spans="5:5">
      <c r="E646166"/>
    </row>
    <row r="646167" spans="5:5">
      <c r="E646167"/>
    </row>
    <row r="646168" spans="5:5">
      <c r="E646168"/>
    </row>
    <row r="646169" spans="5:5">
      <c r="E646169"/>
    </row>
    <row r="646170" spans="5:5">
      <c r="E646170"/>
    </row>
    <row r="646171" spans="5:5">
      <c r="E646171"/>
    </row>
    <row r="646172" spans="5:5">
      <c r="E646172"/>
    </row>
    <row r="646173" spans="5:5">
      <c r="E646173"/>
    </row>
    <row r="646174" spans="5:5">
      <c r="E646174"/>
    </row>
    <row r="646175" spans="5:5">
      <c r="E646175"/>
    </row>
    <row r="646176" spans="5:5">
      <c r="E646176"/>
    </row>
    <row r="646177" spans="5:5">
      <c r="E646177"/>
    </row>
    <row r="646178" spans="5:5">
      <c r="E646178"/>
    </row>
    <row r="646179" spans="5:5">
      <c r="E646179"/>
    </row>
    <row r="646180" spans="5:5">
      <c r="E646180"/>
    </row>
    <row r="646181" spans="5:5">
      <c r="E646181"/>
    </row>
    <row r="646182" spans="5:5">
      <c r="E646182"/>
    </row>
    <row r="646183" spans="5:5">
      <c r="E646183"/>
    </row>
    <row r="646184" spans="5:5">
      <c r="E646184"/>
    </row>
    <row r="646185" spans="5:5">
      <c r="E646185"/>
    </row>
    <row r="646186" spans="5:5">
      <c r="E646186"/>
    </row>
    <row r="646187" spans="5:5">
      <c r="E646187"/>
    </row>
    <row r="646188" spans="5:5">
      <c r="E646188"/>
    </row>
    <row r="646189" spans="5:5">
      <c r="E646189"/>
    </row>
    <row r="646190" spans="5:5">
      <c r="E646190"/>
    </row>
    <row r="646191" spans="5:5">
      <c r="E646191"/>
    </row>
    <row r="646192" spans="5:5">
      <c r="E646192"/>
    </row>
    <row r="646193" spans="5:5">
      <c r="E646193"/>
    </row>
    <row r="646194" spans="5:5">
      <c r="E646194"/>
    </row>
    <row r="646195" spans="5:5">
      <c r="E646195"/>
    </row>
    <row r="646196" spans="5:5">
      <c r="E646196"/>
    </row>
    <row r="646197" spans="5:5">
      <c r="E646197"/>
    </row>
    <row r="646198" spans="5:5">
      <c r="E646198"/>
    </row>
    <row r="646199" spans="5:5">
      <c r="E646199"/>
    </row>
    <row r="646200" spans="5:5">
      <c r="E646200"/>
    </row>
    <row r="646201" spans="5:5">
      <c r="E646201"/>
    </row>
    <row r="646202" spans="5:5">
      <c r="E646202"/>
    </row>
    <row r="646203" spans="5:5">
      <c r="E646203"/>
    </row>
    <row r="646204" spans="5:5">
      <c r="E646204"/>
    </row>
    <row r="646205" spans="5:5">
      <c r="E646205"/>
    </row>
    <row r="646206" spans="5:5">
      <c r="E646206"/>
    </row>
    <row r="646207" spans="5:5">
      <c r="E646207"/>
    </row>
    <row r="646208" spans="5:5">
      <c r="E646208"/>
    </row>
    <row r="646209" spans="5:5">
      <c r="E646209"/>
    </row>
    <row r="646210" spans="5:5">
      <c r="E646210"/>
    </row>
    <row r="646211" spans="5:5">
      <c r="E646211"/>
    </row>
    <row r="646212" spans="5:5">
      <c r="E646212"/>
    </row>
    <row r="646213" spans="5:5">
      <c r="E646213"/>
    </row>
    <row r="646214" spans="5:5">
      <c r="E646214"/>
    </row>
    <row r="646215" spans="5:5">
      <c r="E646215"/>
    </row>
    <row r="646216" spans="5:5">
      <c r="E646216"/>
    </row>
    <row r="646217" spans="5:5">
      <c r="E646217"/>
    </row>
    <row r="646218" spans="5:5">
      <c r="E646218"/>
    </row>
    <row r="646219" spans="5:5">
      <c r="E646219"/>
    </row>
    <row r="646220" spans="5:5">
      <c r="E646220"/>
    </row>
    <row r="646221" spans="5:5">
      <c r="E646221"/>
    </row>
    <row r="646222" spans="5:5">
      <c r="E646222"/>
    </row>
    <row r="646223" spans="5:5">
      <c r="E646223"/>
    </row>
    <row r="646224" spans="5:5">
      <c r="E646224"/>
    </row>
    <row r="646225" spans="5:5">
      <c r="E646225"/>
    </row>
    <row r="646226" spans="5:5">
      <c r="E646226"/>
    </row>
    <row r="646227" spans="5:5">
      <c r="E646227"/>
    </row>
    <row r="646228" spans="5:5">
      <c r="E646228"/>
    </row>
    <row r="646229" spans="5:5">
      <c r="E646229"/>
    </row>
    <row r="646230" spans="5:5">
      <c r="E646230"/>
    </row>
    <row r="646231" spans="5:5">
      <c r="E646231"/>
    </row>
    <row r="646232" spans="5:5">
      <c r="E646232"/>
    </row>
    <row r="646233" spans="5:5">
      <c r="E646233"/>
    </row>
    <row r="646234" spans="5:5">
      <c r="E646234"/>
    </row>
    <row r="646235" spans="5:5">
      <c r="E646235"/>
    </row>
    <row r="646236" spans="5:5">
      <c r="E646236"/>
    </row>
    <row r="646237" spans="5:5">
      <c r="E646237"/>
    </row>
    <row r="646238" spans="5:5">
      <c r="E646238"/>
    </row>
    <row r="646239" spans="5:5">
      <c r="E646239"/>
    </row>
    <row r="646240" spans="5:5">
      <c r="E646240"/>
    </row>
    <row r="646241" spans="5:5">
      <c r="E646241"/>
    </row>
    <row r="646242" spans="5:5">
      <c r="E646242"/>
    </row>
    <row r="646243" spans="5:5">
      <c r="E646243"/>
    </row>
    <row r="646244" spans="5:5">
      <c r="E646244"/>
    </row>
    <row r="646245" spans="5:5">
      <c r="E646245"/>
    </row>
    <row r="646246" spans="5:5">
      <c r="E646246"/>
    </row>
    <row r="646247" spans="5:5">
      <c r="E646247"/>
    </row>
    <row r="646248" spans="5:5">
      <c r="E646248"/>
    </row>
    <row r="646249" spans="5:5">
      <c r="E646249"/>
    </row>
    <row r="646250" spans="5:5">
      <c r="E646250"/>
    </row>
    <row r="646251" spans="5:5">
      <c r="E646251"/>
    </row>
    <row r="646252" spans="5:5">
      <c r="E646252"/>
    </row>
    <row r="646253" spans="5:5">
      <c r="E646253"/>
    </row>
    <row r="646254" spans="5:5">
      <c r="E646254"/>
    </row>
    <row r="646255" spans="5:5">
      <c r="E646255"/>
    </row>
    <row r="646256" spans="5:5">
      <c r="E646256"/>
    </row>
    <row r="646257" spans="5:5">
      <c r="E646257"/>
    </row>
    <row r="646258" spans="5:5">
      <c r="E646258"/>
    </row>
    <row r="646259" spans="5:5">
      <c r="E646259"/>
    </row>
    <row r="646260" spans="5:5">
      <c r="E646260"/>
    </row>
    <row r="646261" spans="5:5">
      <c r="E646261"/>
    </row>
    <row r="646262" spans="5:5">
      <c r="E646262"/>
    </row>
    <row r="646263" spans="5:5">
      <c r="E646263"/>
    </row>
    <row r="646264" spans="5:5">
      <c r="E646264"/>
    </row>
    <row r="646265" spans="5:5">
      <c r="E646265"/>
    </row>
    <row r="646266" spans="5:5">
      <c r="E646266"/>
    </row>
    <row r="646267" spans="5:5">
      <c r="E646267"/>
    </row>
    <row r="646268" spans="5:5">
      <c r="E646268"/>
    </row>
    <row r="646269" spans="5:5">
      <c r="E646269"/>
    </row>
    <row r="646270" spans="5:5">
      <c r="E646270"/>
    </row>
    <row r="646271" spans="5:5">
      <c r="E646271"/>
    </row>
    <row r="646272" spans="5:5">
      <c r="E646272"/>
    </row>
    <row r="646273" spans="5:5">
      <c r="E646273"/>
    </row>
    <row r="646274" spans="5:5">
      <c r="E646274"/>
    </row>
    <row r="646275" spans="5:5">
      <c r="E646275"/>
    </row>
    <row r="646276" spans="5:5">
      <c r="E646276"/>
    </row>
    <row r="646277" spans="5:5">
      <c r="E646277"/>
    </row>
    <row r="646278" spans="5:5">
      <c r="E646278"/>
    </row>
    <row r="646279" spans="5:5">
      <c r="E646279"/>
    </row>
    <row r="646280" spans="5:5">
      <c r="E646280"/>
    </row>
    <row r="646281" spans="5:5">
      <c r="E646281"/>
    </row>
    <row r="646282" spans="5:5">
      <c r="E646282"/>
    </row>
    <row r="646283" spans="5:5">
      <c r="E646283"/>
    </row>
    <row r="646284" spans="5:5">
      <c r="E646284"/>
    </row>
    <row r="646285" spans="5:5">
      <c r="E646285"/>
    </row>
    <row r="646286" spans="5:5">
      <c r="E646286"/>
    </row>
    <row r="646287" spans="5:5">
      <c r="E646287"/>
    </row>
    <row r="646288" spans="5:5">
      <c r="E646288"/>
    </row>
    <row r="646289" spans="5:5">
      <c r="E646289"/>
    </row>
    <row r="646290" spans="5:5">
      <c r="E646290"/>
    </row>
    <row r="646291" spans="5:5">
      <c r="E646291"/>
    </row>
    <row r="646292" spans="5:5">
      <c r="E646292"/>
    </row>
    <row r="646293" spans="5:5">
      <c r="E646293"/>
    </row>
    <row r="646294" spans="5:5">
      <c r="E646294"/>
    </row>
    <row r="646295" spans="5:5">
      <c r="E646295"/>
    </row>
    <row r="646296" spans="5:5">
      <c r="E646296"/>
    </row>
    <row r="646297" spans="5:5">
      <c r="E646297"/>
    </row>
    <row r="646298" spans="5:5">
      <c r="E646298"/>
    </row>
    <row r="646299" spans="5:5">
      <c r="E646299"/>
    </row>
    <row r="646300" spans="5:5">
      <c r="E646300"/>
    </row>
    <row r="646301" spans="5:5">
      <c r="E646301"/>
    </row>
    <row r="646302" spans="5:5">
      <c r="E646302"/>
    </row>
    <row r="646303" spans="5:5">
      <c r="E646303"/>
    </row>
    <row r="646304" spans="5:5">
      <c r="E646304"/>
    </row>
    <row r="646305" spans="5:5">
      <c r="E646305"/>
    </row>
    <row r="646306" spans="5:5">
      <c r="E646306"/>
    </row>
    <row r="646307" spans="5:5">
      <c r="E646307"/>
    </row>
    <row r="646308" spans="5:5">
      <c r="E646308"/>
    </row>
    <row r="646309" spans="5:5">
      <c r="E646309"/>
    </row>
    <row r="646310" spans="5:5">
      <c r="E646310"/>
    </row>
    <row r="646311" spans="5:5">
      <c r="E646311"/>
    </row>
    <row r="646312" spans="5:5">
      <c r="E646312"/>
    </row>
    <row r="646313" spans="5:5">
      <c r="E646313"/>
    </row>
    <row r="646314" spans="5:5">
      <c r="E646314"/>
    </row>
    <row r="646315" spans="5:5">
      <c r="E646315"/>
    </row>
    <row r="646316" spans="5:5">
      <c r="E646316"/>
    </row>
    <row r="646317" spans="5:5">
      <c r="E646317"/>
    </row>
    <row r="646318" spans="5:5">
      <c r="E646318"/>
    </row>
    <row r="646319" spans="5:5">
      <c r="E646319"/>
    </row>
    <row r="646320" spans="5:5">
      <c r="E646320"/>
    </row>
    <row r="646321" spans="5:5">
      <c r="E646321"/>
    </row>
    <row r="646322" spans="5:5">
      <c r="E646322"/>
    </row>
    <row r="646323" spans="5:5">
      <c r="E646323"/>
    </row>
    <row r="646324" spans="5:5">
      <c r="E646324"/>
    </row>
    <row r="646325" spans="5:5">
      <c r="E646325"/>
    </row>
    <row r="646326" spans="5:5">
      <c r="E646326"/>
    </row>
    <row r="646327" spans="5:5">
      <c r="E646327"/>
    </row>
    <row r="646328" spans="5:5">
      <c r="E646328"/>
    </row>
    <row r="646329" spans="5:5">
      <c r="E646329"/>
    </row>
    <row r="646330" spans="5:5">
      <c r="E646330"/>
    </row>
    <row r="646331" spans="5:5">
      <c r="E646331"/>
    </row>
    <row r="646332" spans="5:5">
      <c r="E646332"/>
    </row>
    <row r="646333" spans="5:5">
      <c r="E646333"/>
    </row>
    <row r="646334" spans="5:5">
      <c r="E646334"/>
    </row>
    <row r="646335" spans="5:5">
      <c r="E646335"/>
    </row>
    <row r="646336" spans="5:5">
      <c r="E646336"/>
    </row>
    <row r="646337" spans="5:5">
      <c r="E646337"/>
    </row>
    <row r="646338" spans="5:5">
      <c r="E646338"/>
    </row>
    <row r="646339" spans="5:5">
      <c r="E646339"/>
    </row>
    <row r="646340" spans="5:5">
      <c r="E646340"/>
    </row>
    <row r="646341" spans="5:5">
      <c r="E646341"/>
    </row>
    <row r="646342" spans="5:5">
      <c r="E646342"/>
    </row>
    <row r="646343" spans="5:5">
      <c r="E646343"/>
    </row>
    <row r="646344" spans="5:5">
      <c r="E646344"/>
    </row>
    <row r="646345" spans="5:5">
      <c r="E646345"/>
    </row>
    <row r="646346" spans="5:5">
      <c r="E646346"/>
    </row>
    <row r="646347" spans="5:5">
      <c r="E646347"/>
    </row>
    <row r="646348" spans="5:5">
      <c r="E646348"/>
    </row>
    <row r="646349" spans="5:5">
      <c r="E646349"/>
    </row>
    <row r="646350" spans="5:5">
      <c r="E646350"/>
    </row>
    <row r="646351" spans="5:5">
      <c r="E646351"/>
    </row>
    <row r="646352" spans="5:5">
      <c r="E646352"/>
    </row>
    <row r="646353" spans="5:5">
      <c r="E646353"/>
    </row>
    <row r="646354" spans="5:5">
      <c r="E646354"/>
    </row>
    <row r="646355" spans="5:5">
      <c r="E646355"/>
    </row>
    <row r="646356" spans="5:5">
      <c r="E646356"/>
    </row>
    <row r="646357" spans="5:5">
      <c r="E646357"/>
    </row>
    <row r="646358" spans="5:5">
      <c r="E646358"/>
    </row>
    <row r="646359" spans="5:5">
      <c r="E646359"/>
    </row>
    <row r="646360" spans="5:5">
      <c r="E646360"/>
    </row>
    <row r="646361" spans="5:5">
      <c r="E646361"/>
    </row>
    <row r="646362" spans="5:5">
      <c r="E646362"/>
    </row>
    <row r="646363" spans="5:5">
      <c r="E646363"/>
    </row>
    <row r="646364" spans="5:5">
      <c r="E646364"/>
    </row>
    <row r="646365" spans="5:5">
      <c r="E646365"/>
    </row>
    <row r="646366" spans="5:5">
      <c r="E646366"/>
    </row>
    <row r="646367" spans="5:5">
      <c r="E646367"/>
    </row>
    <row r="646368" spans="5:5">
      <c r="E646368"/>
    </row>
    <row r="646369" spans="5:5">
      <c r="E646369"/>
    </row>
    <row r="646370" spans="5:5">
      <c r="E646370"/>
    </row>
    <row r="646371" spans="5:5">
      <c r="E646371"/>
    </row>
    <row r="646372" spans="5:5">
      <c r="E646372"/>
    </row>
    <row r="646373" spans="5:5">
      <c r="E646373"/>
    </row>
    <row r="646374" spans="5:5">
      <c r="E646374"/>
    </row>
    <row r="646375" spans="5:5">
      <c r="E646375"/>
    </row>
    <row r="646376" spans="5:5">
      <c r="E646376"/>
    </row>
    <row r="646377" spans="5:5">
      <c r="E646377"/>
    </row>
    <row r="646378" spans="5:5">
      <c r="E646378"/>
    </row>
    <row r="646379" spans="5:5">
      <c r="E646379"/>
    </row>
    <row r="646380" spans="5:5">
      <c r="E646380"/>
    </row>
    <row r="646381" spans="5:5">
      <c r="E646381"/>
    </row>
    <row r="646382" spans="5:5">
      <c r="E646382"/>
    </row>
    <row r="646383" spans="5:5">
      <c r="E646383"/>
    </row>
    <row r="646384" spans="5:5">
      <c r="E646384"/>
    </row>
    <row r="646385" spans="5:5">
      <c r="E646385"/>
    </row>
    <row r="646386" spans="5:5">
      <c r="E646386"/>
    </row>
    <row r="646387" spans="5:5">
      <c r="E646387"/>
    </row>
    <row r="646388" spans="5:5">
      <c r="E646388"/>
    </row>
    <row r="646389" spans="5:5">
      <c r="E646389"/>
    </row>
    <row r="646390" spans="5:5">
      <c r="E646390"/>
    </row>
    <row r="646391" spans="5:5">
      <c r="E646391"/>
    </row>
    <row r="646392" spans="5:5">
      <c r="E646392"/>
    </row>
    <row r="646393" spans="5:5">
      <c r="E646393"/>
    </row>
    <row r="646394" spans="5:5">
      <c r="E646394"/>
    </row>
    <row r="646395" spans="5:5">
      <c r="E646395"/>
    </row>
    <row r="646396" spans="5:5">
      <c r="E646396"/>
    </row>
    <row r="646397" spans="5:5">
      <c r="E646397"/>
    </row>
    <row r="646398" spans="5:5">
      <c r="E646398"/>
    </row>
    <row r="646399" spans="5:5">
      <c r="E646399"/>
    </row>
    <row r="646400" spans="5:5">
      <c r="E646400"/>
    </row>
    <row r="646401" spans="5:5">
      <c r="E646401"/>
    </row>
    <row r="646402" spans="5:5">
      <c r="E646402"/>
    </row>
    <row r="646403" spans="5:5">
      <c r="E646403"/>
    </row>
    <row r="646404" spans="5:5">
      <c r="E646404"/>
    </row>
    <row r="646405" spans="5:5">
      <c r="E646405"/>
    </row>
    <row r="646406" spans="5:5">
      <c r="E646406"/>
    </row>
    <row r="646407" spans="5:5">
      <c r="E646407"/>
    </row>
    <row r="646408" spans="5:5">
      <c r="E646408"/>
    </row>
    <row r="646409" spans="5:5">
      <c r="E646409"/>
    </row>
    <row r="646410" spans="5:5">
      <c r="E646410"/>
    </row>
    <row r="646411" spans="5:5">
      <c r="E646411"/>
    </row>
    <row r="646412" spans="5:5">
      <c r="E646412"/>
    </row>
    <row r="646413" spans="5:5">
      <c r="E646413"/>
    </row>
    <row r="646414" spans="5:5">
      <c r="E646414"/>
    </row>
    <row r="646415" spans="5:5">
      <c r="E646415"/>
    </row>
    <row r="646416" spans="5:5">
      <c r="E646416"/>
    </row>
    <row r="646417" spans="5:5">
      <c r="E646417"/>
    </row>
    <row r="646418" spans="5:5">
      <c r="E646418"/>
    </row>
    <row r="646419" spans="5:5">
      <c r="E646419"/>
    </row>
    <row r="646420" spans="5:5">
      <c r="E646420"/>
    </row>
    <row r="646421" spans="5:5">
      <c r="E646421"/>
    </row>
    <row r="646422" spans="5:5">
      <c r="E646422"/>
    </row>
    <row r="646423" spans="5:5">
      <c r="E646423"/>
    </row>
    <row r="646424" spans="5:5">
      <c r="E646424"/>
    </row>
    <row r="646425" spans="5:5">
      <c r="E646425"/>
    </row>
    <row r="646426" spans="5:5">
      <c r="E646426"/>
    </row>
    <row r="646427" spans="5:5">
      <c r="E646427"/>
    </row>
    <row r="646428" spans="5:5">
      <c r="E646428"/>
    </row>
    <row r="646429" spans="5:5">
      <c r="E646429"/>
    </row>
    <row r="646430" spans="5:5">
      <c r="E646430"/>
    </row>
    <row r="646431" spans="5:5">
      <c r="E646431"/>
    </row>
    <row r="646432" spans="5:5">
      <c r="E646432"/>
    </row>
    <row r="646433" spans="5:5">
      <c r="E646433"/>
    </row>
    <row r="646434" spans="5:5">
      <c r="E646434"/>
    </row>
    <row r="646435" spans="5:5">
      <c r="E646435"/>
    </row>
    <row r="646436" spans="5:5">
      <c r="E646436"/>
    </row>
    <row r="646437" spans="5:5">
      <c r="E646437"/>
    </row>
    <row r="646438" spans="5:5">
      <c r="E646438"/>
    </row>
    <row r="646439" spans="5:5">
      <c r="E646439"/>
    </row>
    <row r="646440" spans="5:5">
      <c r="E646440"/>
    </row>
    <row r="646441" spans="5:5">
      <c r="E646441"/>
    </row>
    <row r="646442" spans="5:5">
      <c r="E646442"/>
    </row>
    <row r="646443" spans="5:5">
      <c r="E646443"/>
    </row>
    <row r="646444" spans="5:5">
      <c r="E646444"/>
    </row>
    <row r="646445" spans="5:5">
      <c r="E646445"/>
    </row>
    <row r="646446" spans="5:5">
      <c r="E646446"/>
    </row>
    <row r="646447" spans="5:5">
      <c r="E646447"/>
    </row>
    <row r="646448" spans="5:5">
      <c r="E646448"/>
    </row>
    <row r="646449" spans="5:5">
      <c r="E646449"/>
    </row>
    <row r="646450" spans="5:5">
      <c r="E646450"/>
    </row>
    <row r="646451" spans="5:5">
      <c r="E646451"/>
    </row>
    <row r="646452" spans="5:5">
      <c r="E646452"/>
    </row>
    <row r="646453" spans="5:5">
      <c r="E646453"/>
    </row>
    <row r="646454" spans="5:5">
      <c r="E646454"/>
    </row>
    <row r="646455" spans="5:5">
      <c r="E646455"/>
    </row>
    <row r="646456" spans="5:5">
      <c r="E646456"/>
    </row>
    <row r="646457" spans="5:5">
      <c r="E646457"/>
    </row>
    <row r="646458" spans="5:5">
      <c r="E646458"/>
    </row>
    <row r="646459" spans="5:5">
      <c r="E646459"/>
    </row>
    <row r="646460" spans="5:5">
      <c r="E646460"/>
    </row>
    <row r="646461" spans="5:5">
      <c r="E646461"/>
    </row>
    <row r="646462" spans="5:5">
      <c r="E646462"/>
    </row>
    <row r="646463" spans="5:5">
      <c r="E646463"/>
    </row>
    <row r="646464" spans="5:5">
      <c r="E646464"/>
    </row>
    <row r="646465" spans="5:5">
      <c r="E646465"/>
    </row>
    <row r="646466" spans="5:5">
      <c r="E646466"/>
    </row>
    <row r="646467" spans="5:5">
      <c r="E646467"/>
    </row>
    <row r="646468" spans="5:5">
      <c r="E646468"/>
    </row>
    <row r="646469" spans="5:5">
      <c r="E646469"/>
    </row>
    <row r="646470" spans="5:5">
      <c r="E646470"/>
    </row>
    <row r="646471" spans="5:5">
      <c r="E646471"/>
    </row>
    <row r="646472" spans="5:5">
      <c r="E646472"/>
    </row>
    <row r="646473" spans="5:5">
      <c r="E646473"/>
    </row>
    <row r="646474" spans="5:5">
      <c r="E646474"/>
    </row>
    <row r="646475" spans="5:5">
      <c r="E646475"/>
    </row>
    <row r="646476" spans="5:5">
      <c r="E646476"/>
    </row>
    <row r="646477" spans="5:5">
      <c r="E646477"/>
    </row>
    <row r="646478" spans="5:5">
      <c r="E646478"/>
    </row>
    <row r="646479" spans="5:5">
      <c r="E646479"/>
    </row>
    <row r="646480" spans="5:5">
      <c r="E646480"/>
    </row>
    <row r="646481" spans="5:5">
      <c r="E646481"/>
    </row>
    <row r="646482" spans="5:5">
      <c r="E646482"/>
    </row>
    <row r="646483" spans="5:5">
      <c r="E646483"/>
    </row>
    <row r="646484" spans="5:5">
      <c r="E646484"/>
    </row>
    <row r="646485" spans="5:5">
      <c r="E646485"/>
    </row>
    <row r="646486" spans="5:5">
      <c r="E646486"/>
    </row>
    <row r="646487" spans="5:5">
      <c r="E646487"/>
    </row>
    <row r="646488" spans="5:5">
      <c r="E646488"/>
    </row>
    <row r="646489" spans="5:5">
      <c r="E646489"/>
    </row>
    <row r="646490" spans="5:5">
      <c r="E646490"/>
    </row>
    <row r="646491" spans="5:5">
      <c r="E646491"/>
    </row>
    <row r="646492" spans="5:5">
      <c r="E646492"/>
    </row>
    <row r="646493" spans="5:5">
      <c r="E646493"/>
    </row>
    <row r="646494" spans="5:5">
      <c r="E646494"/>
    </row>
    <row r="646495" spans="5:5">
      <c r="E646495"/>
    </row>
    <row r="646496" spans="5:5">
      <c r="E646496"/>
    </row>
    <row r="646497" spans="5:5">
      <c r="E646497"/>
    </row>
    <row r="646498" spans="5:5">
      <c r="E646498"/>
    </row>
    <row r="646499" spans="5:5">
      <c r="E646499"/>
    </row>
    <row r="646500" spans="5:5">
      <c r="E646500"/>
    </row>
    <row r="646501" spans="5:5">
      <c r="E646501"/>
    </row>
    <row r="646502" spans="5:5">
      <c r="E646502"/>
    </row>
    <row r="646503" spans="5:5">
      <c r="E646503"/>
    </row>
    <row r="646504" spans="5:5">
      <c r="E646504"/>
    </row>
    <row r="646505" spans="5:5">
      <c r="E646505"/>
    </row>
    <row r="646506" spans="5:5">
      <c r="E646506"/>
    </row>
    <row r="646507" spans="5:5">
      <c r="E646507"/>
    </row>
    <row r="646508" spans="5:5">
      <c r="E646508"/>
    </row>
    <row r="646509" spans="5:5">
      <c r="E646509"/>
    </row>
    <row r="646510" spans="5:5">
      <c r="E646510"/>
    </row>
    <row r="646511" spans="5:5">
      <c r="E646511"/>
    </row>
    <row r="646512" spans="5:5">
      <c r="E646512"/>
    </row>
    <row r="646513" spans="5:5">
      <c r="E646513"/>
    </row>
    <row r="646514" spans="5:5">
      <c r="E646514"/>
    </row>
    <row r="646515" spans="5:5">
      <c r="E646515"/>
    </row>
    <row r="646516" spans="5:5">
      <c r="E646516"/>
    </row>
    <row r="646517" spans="5:5">
      <c r="E646517"/>
    </row>
    <row r="646518" spans="5:5">
      <c r="E646518"/>
    </row>
    <row r="646519" spans="5:5">
      <c r="E646519"/>
    </row>
    <row r="646520" spans="5:5">
      <c r="E646520"/>
    </row>
    <row r="646521" spans="5:5">
      <c r="E646521"/>
    </row>
    <row r="646522" spans="5:5">
      <c r="E646522"/>
    </row>
    <row r="646523" spans="5:5">
      <c r="E646523"/>
    </row>
    <row r="646524" spans="5:5">
      <c r="E646524"/>
    </row>
    <row r="646525" spans="5:5">
      <c r="E646525"/>
    </row>
    <row r="646526" spans="5:5">
      <c r="E646526"/>
    </row>
    <row r="646527" spans="5:5">
      <c r="E646527"/>
    </row>
    <row r="646528" spans="5:5">
      <c r="E646528"/>
    </row>
    <row r="646529" spans="5:5">
      <c r="E646529"/>
    </row>
    <row r="646530" spans="5:5">
      <c r="E646530"/>
    </row>
    <row r="646531" spans="5:5">
      <c r="E646531"/>
    </row>
    <row r="646532" spans="5:5">
      <c r="E646532"/>
    </row>
    <row r="646533" spans="5:5">
      <c r="E646533"/>
    </row>
    <row r="646534" spans="5:5">
      <c r="E646534"/>
    </row>
    <row r="646535" spans="5:5">
      <c r="E646535"/>
    </row>
    <row r="646536" spans="5:5">
      <c r="E646536"/>
    </row>
    <row r="646537" spans="5:5">
      <c r="E646537"/>
    </row>
    <row r="646538" spans="5:5">
      <c r="E646538"/>
    </row>
    <row r="646539" spans="5:5">
      <c r="E646539"/>
    </row>
    <row r="646540" spans="5:5">
      <c r="E646540"/>
    </row>
    <row r="646541" spans="5:5">
      <c r="E646541"/>
    </row>
    <row r="646542" spans="5:5">
      <c r="E646542"/>
    </row>
    <row r="646543" spans="5:5">
      <c r="E646543"/>
    </row>
    <row r="646544" spans="5:5">
      <c r="E646544"/>
    </row>
    <row r="646545" spans="5:5">
      <c r="E646545"/>
    </row>
    <row r="646546" spans="5:5">
      <c r="E646546"/>
    </row>
    <row r="646547" spans="5:5">
      <c r="E646547"/>
    </row>
    <row r="646548" spans="5:5">
      <c r="E646548"/>
    </row>
    <row r="646549" spans="5:5">
      <c r="E646549"/>
    </row>
    <row r="646550" spans="5:5">
      <c r="E646550"/>
    </row>
    <row r="646551" spans="5:5">
      <c r="E646551"/>
    </row>
    <row r="646552" spans="5:5">
      <c r="E646552"/>
    </row>
    <row r="646553" spans="5:5">
      <c r="E646553"/>
    </row>
    <row r="646554" spans="5:5">
      <c r="E646554"/>
    </row>
    <row r="646555" spans="5:5">
      <c r="E646555"/>
    </row>
    <row r="646556" spans="5:5">
      <c r="E646556"/>
    </row>
    <row r="646557" spans="5:5">
      <c r="E646557"/>
    </row>
    <row r="646558" spans="5:5">
      <c r="E646558"/>
    </row>
    <row r="646559" spans="5:5">
      <c r="E646559"/>
    </row>
    <row r="646560" spans="5:5">
      <c r="E646560"/>
    </row>
    <row r="646561" spans="5:5">
      <c r="E646561"/>
    </row>
    <row r="646562" spans="5:5">
      <c r="E646562"/>
    </row>
    <row r="646563" spans="5:5">
      <c r="E646563"/>
    </row>
    <row r="646564" spans="5:5">
      <c r="E646564"/>
    </row>
    <row r="646565" spans="5:5">
      <c r="E646565"/>
    </row>
    <row r="646566" spans="5:5">
      <c r="E646566"/>
    </row>
    <row r="646567" spans="5:5">
      <c r="E646567"/>
    </row>
    <row r="646568" spans="5:5">
      <c r="E646568"/>
    </row>
    <row r="646569" spans="5:5">
      <c r="E646569"/>
    </row>
    <row r="646570" spans="5:5">
      <c r="E646570"/>
    </row>
    <row r="646571" spans="5:5">
      <c r="E646571"/>
    </row>
    <row r="646572" spans="5:5">
      <c r="E646572"/>
    </row>
    <row r="646573" spans="5:5">
      <c r="E646573"/>
    </row>
    <row r="646574" spans="5:5">
      <c r="E646574"/>
    </row>
    <row r="646575" spans="5:5">
      <c r="E646575"/>
    </row>
    <row r="646576" spans="5:5">
      <c r="E646576"/>
    </row>
    <row r="646577" spans="5:5">
      <c r="E646577"/>
    </row>
    <row r="646578" spans="5:5">
      <c r="E646578"/>
    </row>
    <row r="646579" spans="5:5">
      <c r="E646579"/>
    </row>
    <row r="646580" spans="5:5">
      <c r="E646580"/>
    </row>
    <row r="646581" spans="5:5">
      <c r="E646581"/>
    </row>
    <row r="646582" spans="5:5">
      <c r="E646582"/>
    </row>
    <row r="646583" spans="5:5">
      <c r="E646583"/>
    </row>
    <row r="646584" spans="5:5">
      <c r="E646584"/>
    </row>
    <row r="646585" spans="5:5">
      <c r="E646585"/>
    </row>
    <row r="646586" spans="5:5">
      <c r="E646586"/>
    </row>
    <row r="646587" spans="5:5">
      <c r="E646587"/>
    </row>
    <row r="646588" spans="5:5">
      <c r="E646588"/>
    </row>
    <row r="646589" spans="5:5">
      <c r="E646589"/>
    </row>
    <row r="646590" spans="5:5">
      <c r="E646590"/>
    </row>
    <row r="646591" spans="5:5">
      <c r="E646591"/>
    </row>
    <row r="646592" spans="5:5">
      <c r="E646592"/>
    </row>
    <row r="646593" spans="5:5">
      <c r="E646593"/>
    </row>
    <row r="646594" spans="5:5">
      <c r="E646594"/>
    </row>
    <row r="646595" spans="5:5">
      <c r="E646595"/>
    </row>
    <row r="646596" spans="5:5">
      <c r="E646596"/>
    </row>
    <row r="646597" spans="5:5">
      <c r="E646597"/>
    </row>
    <row r="646598" spans="5:5">
      <c r="E646598"/>
    </row>
    <row r="646599" spans="5:5">
      <c r="E646599"/>
    </row>
    <row r="646600" spans="5:5">
      <c r="E646600"/>
    </row>
    <row r="646601" spans="5:5">
      <c r="E646601"/>
    </row>
    <row r="646602" spans="5:5">
      <c r="E646602"/>
    </row>
    <row r="646603" spans="5:5">
      <c r="E646603"/>
    </row>
    <row r="646604" spans="5:5">
      <c r="E646604"/>
    </row>
    <row r="646605" spans="5:5">
      <c r="E646605"/>
    </row>
    <row r="646606" spans="5:5">
      <c r="E646606"/>
    </row>
    <row r="646607" spans="5:5">
      <c r="E646607"/>
    </row>
    <row r="646608" spans="5:5">
      <c r="E646608"/>
    </row>
    <row r="646609" spans="5:5">
      <c r="E646609"/>
    </row>
    <row r="646610" spans="5:5">
      <c r="E646610"/>
    </row>
    <row r="646611" spans="5:5">
      <c r="E646611"/>
    </row>
    <row r="646612" spans="5:5">
      <c r="E646612"/>
    </row>
    <row r="646613" spans="5:5">
      <c r="E646613"/>
    </row>
    <row r="646614" spans="5:5">
      <c r="E646614"/>
    </row>
    <row r="646615" spans="5:5">
      <c r="E646615"/>
    </row>
    <row r="646616" spans="5:5">
      <c r="E646616"/>
    </row>
    <row r="646617" spans="5:5">
      <c r="E646617"/>
    </row>
    <row r="646618" spans="5:5">
      <c r="E646618"/>
    </row>
    <row r="646619" spans="5:5">
      <c r="E646619"/>
    </row>
    <row r="646620" spans="5:5">
      <c r="E646620"/>
    </row>
    <row r="646621" spans="5:5">
      <c r="E646621"/>
    </row>
    <row r="646622" spans="5:5">
      <c r="E646622"/>
    </row>
    <row r="646623" spans="5:5">
      <c r="E646623"/>
    </row>
    <row r="646624" spans="5:5">
      <c r="E646624"/>
    </row>
    <row r="646625" spans="5:5">
      <c r="E646625"/>
    </row>
    <row r="646626" spans="5:5">
      <c r="E646626"/>
    </row>
    <row r="646627" spans="5:5">
      <c r="E646627"/>
    </row>
    <row r="646628" spans="5:5">
      <c r="E646628"/>
    </row>
    <row r="646629" spans="5:5">
      <c r="E646629"/>
    </row>
    <row r="646630" spans="5:5">
      <c r="E646630"/>
    </row>
    <row r="646631" spans="5:5">
      <c r="E646631"/>
    </row>
    <row r="646632" spans="5:5">
      <c r="E646632"/>
    </row>
    <row r="646633" spans="5:5">
      <c r="E646633"/>
    </row>
    <row r="646634" spans="5:5">
      <c r="E646634"/>
    </row>
    <row r="646635" spans="5:5">
      <c r="E646635"/>
    </row>
    <row r="646636" spans="5:5">
      <c r="E646636"/>
    </row>
    <row r="646637" spans="5:5">
      <c r="E646637"/>
    </row>
    <row r="646638" spans="5:5">
      <c r="E646638"/>
    </row>
    <row r="646639" spans="5:5">
      <c r="E646639"/>
    </row>
    <row r="646640" spans="5:5">
      <c r="E646640"/>
    </row>
    <row r="646641" spans="5:5">
      <c r="E646641"/>
    </row>
    <row r="646642" spans="5:5">
      <c r="E646642"/>
    </row>
    <row r="646643" spans="5:5">
      <c r="E646643"/>
    </row>
    <row r="646644" spans="5:5">
      <c r="E646644"/>
    </row>
    <row r="646645" spans="5:5">
      <c r="E646645"/>
    </row>
    <row r="646646" spans="5:5">
      <c r="E646646"/>
    </row>
    <row r="646647" spans="5:5">
      <c r="E646647"/>
    </row>
    <row r="646648" spans="5:5">
      <c r="E646648"/>
    </row>
    <row r="646649" spans="5:5">
      <c r="E646649"/>
    </row>
    <row r="646650" spans="5:5">
      <c r="E646650"/>
    </row>
    <row r="646651" spans="5:5">
      <c r="E646651"/>
    </row>
    <row r="646652" spans="5:5">
      <c r="E646652"/>
    </row>
    <row r="646653" spans="5:5">
      <c r="E646653"/>
    </row>
    <row r="646654" spans="5:5">
      <c r="E646654"/>
    </row>
    <row r="646655" spans="5:5">
      <c r="E646655"/>
    </row>
    <row r="646656" spans="5:5">
      <c r="E646656"/>
    </row>
    <row r="646657" spans="5:5">
      <c r="E646657"/>
    </row>
    <row r="646658" spans="5:5">
      <c r="E646658"/>
    </row>
    <row r="646659" spans="5:5">
      <c r="E646659"/>
    </row>
    <row r="646660" spans="5:5">
      <c r="E646660"/>
    </row>
    <row r="646661" spans="5:5">
      <c r="E646661"/>
    </row>
    <row r="646662" spans="5:5">
      <c r="E646662"/>
    </row>
    <row r="646663" spans="5:5">
      <c r="E646663"/>
    </row>
    <row r="646664" spans="5:5">
      <c r="E646664"/>
    </row>
    <row r="646665" spans="5:5">
      <c r="E646665"/>
    </row>
    <row r="646666" spans="5:5">
      <c r="E646666"/>
    </row>
    <row r="646667" spans="5:5">
      <c r="E646667"/>
    </row>
    <row r="646668" spans="5:5">
      <c r="E646668"/>
    </row>
    <row r="646669" spans="5:5">
      <c r="E646669"/>
    </row>
    <row r="646670" spans="5:5">
      <c r="E646670"/>
    </row>
    <row r="646671" spans="5:5">
      <c r="E646671"/>
    </row>
    <row r="646672" spans="5:5">
      <c r="E646672"/>
    </row>
    <row r="646673" spans="5:5">
      <c r="E646673"/>
    </row>
    <row r="646674" spans="5:5">
      <c r="E646674"/>
    </row>
    <row r="646675" spans="5:5">
      <c r="E646675"/>
    </row>
    <row r="646676" spans="5:5">
      <c r="E646676"/>
    </row>
    <row r="646677" spans="5:5">
      <c r="E646677"/>
    </row>
    <row r="646678" spans="5:5">
      <c r="E646678"/>
    </row>
    <row r="646679" spans="5:5">
      <c r="E646679"/>
    </row>
    <row r="646680" spans="5:5">
      <c r="E646680"/>
    </row>
    <row r="646681" spans="5:5">
      <c r="E646681"/>
    </row>
    <row r="646682" spans="5:5">
      <c r="E646682"/>
    </row>
    <row r="646683" spans="5:5">
      <c r="E646683"/>
    </row>
    <row r="646684" spans="5:5">
      <c r="E646684"/>
    </row>
    <row r="646685" spans="5:5">
      <c r="E646685"/>
    </row>
    <row r="646686" spans="5:5">
      <c r="E646686"/>
    </row>
    <row r="646687" spans="5:5">
      <c r="E646687"/>
    </row>
    <row r="646688" spans="5:5">
      <c r="E646688"/>
    </row>
    <row r="646689" spans="5:5">
      <c r="E646689"/>
    </row>
    <row r="646690" spans="5:5">
      <c r="E646690"/>
    </row>
    <row r="646691" spans="5:5">
      <c r="E646691"/>
    </row>
    <row r="646692" spans="5:5">
      <c r="E646692"/>
    </row>
    <row r="646693" spans="5:5">
      <c r="E646693"/>
    </row>
    <row r="646694" spans="5:5">
      <c r="E646694"/>
    </row>
    <row r="646695" spans="5:5">
      <c r="E646695"/>
    </row>
    <row r="646696" spans="5:5">
      <c r="E646696"/>
    </row>
    <row r="646697" spans="5:5">
      <c r="E646697"/>
    </row>
    <row r="646698" spans="5:5">
      <c r="E646698"/>
    </row>
    <row r="646699" spans="5:5">
      <c r="E646699"/>
    </row>
    <row r="646700" spans="5:5">
      <c r="E646700"/>
    </row>
    <row r="646701" spans="5:5">
      <c r="E646701"/>
    </row>
    <row r="646702" spans="5:5">
      <c r="E646702"/>
    </row>
    <row r="646703" spans="5:5">
      <c r="E646703"/>
    </row>
    <row r="646704" spans="5:5">
      <c r="E646704"/>
    </row>
    <row r="646705" spans="5:5">
      <c r="E646705"/>
    </row>
    <row r="646706" spans="5:5">
      <c r="E646706"/>
    </row>
    <row r="646707" spans="5:5">
      <c r="E646707"/>
    </row>
    <row r="646708" spans="5:5">
      <c r="E646708"/>
    </row>
    <row r="646709" spans="5:5">
      <c r="E646709"/>
    </row>
    <row r="646710" spans="5:5">
      <c r="E646710"/>
    </row>
    <row r="646711" spans="5:5">
      <c r="E646711"/>
    </row>
    <row r="646712" spans="5:5">
      <c r="E646712"/>
    </row>
    <row r="646713" spans="5:5">
      <c r="E646713"/>
    </row>
    <row r="646714" spans="5:5">
      <c r="E646714"/>
    </row>
    <row r="646715" spans="5:5">
      <c r="E646715"/>
    </row>
    <row r="646716" spans="5:5">
      <c r="E646716"/>
    </row>
    <row r="646717" spans="5:5">
      <c r="E646717"/>
    </row>
    <row r="646718" spans="5:5">
      <c r="E646718"/>
    </row>
    <row r="646719" spans="5:5">
      <c r="E646719"/>
    </row>
    <row r="646720" spans="5:5">
      <c r="E646720"/>
    </row>
    <row r="646721" spans="5:5">
      <c r="E646721"/>
    </row>
    <row r="646722" spans="5:5">
      <c r="E646722"/>
    </row>
    <row r="646723" spans="5:5">
      <c r="E646723"/>
    </row>
    <row r="646724" spans="5:5">
      <c r="E646724"/>
    </row>
    <row r="646725" spans="5:5">
      <c r="E646725"/>
    </row>
    <row r="646726" spans="5:5">
      <c r="E646726"/>
    </row>
    <row r="646727" spans="5:5">
      <c r="E646727"/>
    </row>
    <row r="646728" spans="5:5">
      <c r="E646728"/>
    </row>
    <row r="646729" spans="5:5">
      <c r="E646729"/>
    </row>
    <row r="646730" spans="5:5">
      <c r="E646730"/>
    </row>
    <row r="646731" spans="5:5">
      <c r="E646731"/>
    </row>
    <row r="646732" spans="5:5">
      <c r="E646732"/>
    </row>
    <row r="646733" spans="5:5">
      <c r="E646733"/>
    </row>
    <row r="646734" spans="5:5">
      <c r="E646734"/>
    </row>
    <row r="646735" spans="5:5">
      <c r="E646735"/>
    </row>
    <row r="646736" spans="5:5">
      <c r="E646736"/>
    </row>
    <row r="646737" spans="5:5">
      <c r="E646737"/>
    </row>
    <row r="646738" spans="5:5">
      <c r="E646738"/>
    </row>
    <row r="646739" spans="5:5">
      <c r="E646739"/>
    </row>
    <row r="646740" spans="5:5">
      <c r="E646740"/>
    </row>
    <row r="646741" spans="5:5">
      <c r="E646741"/>
    </row>
    <row r="646742" spans="5:5">
      <c r="E646742"/>
    </row>
    <row r="646743" spans="5:5">
      <c r="E646743"/>
    </row>
    <row r="646744" spans="5:5">
      <c r="E646744"/>
    </row>
    <row r="646745" spans="5:5">
      <c r="E646745"/>
    </row>
    <row r="646746" spans="5:5">
      <c r="E646746"/>
    </row>
    <row r="646747" spans="5:5">
      <c r="E646747"/>
    </row>
    <row r="646748" spans="5:5">
      <c r="E646748"/>
    </row>
    <row r="646749" spans="5:5">
      <c r="E646749"/>
    </row>
    <row r="646750" spans="5:5">
      <c r="E646750"/>
    </row>
    <row r="646751" spans="5:5">
      <c r="E646751"/>
    </row>
    <row r="646752" spans="5:5">
      <c r="E646752"/>
    </row>
    <row r="646753" spans="5:5">
      <c r="E646753"/>
    </row>
    <row r="646754" spans="5:5">
      <c r="E646754"/>
    </row>
    <row r="646755" spans="5:5">
      <c r="E646755"/>
    </row>
    <row r="646756" spans="5:5">
      <c r="E646756"/>
    </row>
    <row r="646757" spans="5:5">
      <c r="E646757"/>
    </row>
    <row r="646758" spans="5:5">
      <c r="E646758"/>
    </row>
    <row r="646759" spans="5:5">
      <c r="E646759"/>
    </row>
    <row r="646760" spans="5:5">
      <c r="E646760"/>
    </row>
    <row r="646761" spans="5:5">
      <c r="E646761"/>
    </row>
    <row r="646762" spans="5:5">
      <c r="E646762"/>
    </row>
    <row r="646763" spans="5:5">
      <c r="E646763"/>
    </row>
    <row r="646764" spans="5:5">
      <c r="E646764"/>
    </row>
    <row r="646765" spans="5:5">
      <c r="E646765"/>
    </row>
    <row r="646766" spans="5:5">
      <c r="E646766"/>
    </row>
    <row r="646767" spans="5:5">
      <c r="E646767"/>
    </row>
    <row r="646768" spans="5:5">
      <c r="E646768"/>
    </row>
    <row r="646769" spans="5:5">
      <c r="E646769"/>
    </row>
    <row r="646770" spans="5:5">
      <c r="E646770"/>
    </row>
    <row r="646771" spans="5:5">
      <c r="E646771"/>
    </row>
    <row r="646772" spans="5:5">
      <c r="E646772"/>
    </row>
    <row r="646773" spans="5:5">
      <c r="E646773"/>
    </row>
    <row r="646774" spans="5:5">
      <c r="E646774"/>
    </row>
    <row r="646775" spans="5:5">
      <c r="E646775"/>
    </row>
    <row r="646776" spans="5:5">
      <c r="E646776"/>
    </row>
    <row r="646777" spans="5:5">
      <c r="E646777"/>
    </row>
    <row r="646778" spans="5:5">
      <c r="E646778"/>
    </row>
    <row r="646779" spans="5:5">
      <c r="E646779"/>
    </row>
    <row r="646780" spans="5:5">
      <c r="E646780"/>
    </row>
    <row r="646781" spans="5:5">
      <c r="E646781"/>
    </row>
    <row r="646782" spans="5:5">
      <c r="E646782"/>
    </row>
    <row r="646783" spans="5:5">
      <c r="E646783"/>
    </row>
    <row r="646784" spans="5:5">
      <c r="E646784"/>
    </row>
    <row r="646785" spans="5:5">
      <c r="E646785"/>
    </row>
    <row r="646786" spans="5:5">
      <c r="E646786"/>
    </row>
    <row r="646787" spans="5:5">
      <c r="E646787"/>
    </row>
    <row r="646788" spans="5:5">
      <c r="E646788"/>
    </row>
    <row r="646789" spans="5:5">
      <c r="E646789"/>
    </row>
    <row r="646790" spans="5:5">
      <c r="E646790"/>
    </row>
    <row r="646791" spans="5:5">
      <c r="E646791"/>
    </row>
    <row r="646792" spans="5:5">
      <c r="E646792"/>
    </row>
    <row r="646793" spans="5:5">
      <c r="E646793"/>
    </row>
    <row r="646794" spans="5:5">
      <c r="E646794"/>
    </row>
    <row r="646795" spans="5:5">
      <c r="E646795"/>
    </row>
    <row r="646796" spans="5:5">
      <c r="E646796"/>
    </row>
    <row r="646797" spans="5:5">
      <c r="E646797"/>
    </row>
    <row r="646798" spans="5:5">
      <c r="E646798"/>
    </row>
    <row r="646799" spans="5:5">
      <c r="E646799"/>
    </row>
    <row r="646800" spans="5:5">
      <c r="E646800"/>
    </row>
    <row r="646801" spans="5:5">
      <c r="E646801"/>
    </row>
    <row r="646802" spans="5:5">
      <c r="E646802"/>
    </row>
    <row r="646803" spans="5:5">
      <c r="E646803"/>
    </row>
    <row r="646804" spans="5:5">
      <c r="E646804"/>
    </row>
    <row r="646805" spans="5:5">
      <c r="E646805"/>
    </row>
    <row r="646806" spans="5:5">
      <c r="E646806"/>
    </row>
    <row r="646807" spans="5:5">
      <c r="E646807"/>
    </row>
    <row r="646808" spans="5:5">
      <c r="E646808"/>
    </row>
    <row r="646809" spans="5:5">
      <c r="E646809"/>
    </row>
    <row r="646810" spans="5:5">
      <c r="E646810"/>
    </row>
    <row r="646811" spans="5:5">
      <c r="E646811"/>
    </row>
    <row r="646812" spans="5:5">
      <c r="E646812"/>
    </row>
    <row r="646813" spans="5:5">
      <c r="E646813"/>
    </row>
    <row r="646814" spans="5:5">
      <c r="E646814"/>
    </row>
    <row r="646815" spans="5:5">
      <c r="E646815"/>
    </row>
    <row r="646816" spans="5:5">
      <c r="E646816"/>
    </row>
    <row r="646817" spans="5:5">
      <c r="E646817"/>
    </row>
    <row r="646818" spans="5:5">
      <c r="E646818"/>
    </row>
    <row r="646819" spans="5:5">
      <c r="E646819"/>
    </row>
    <row r="646820" spans="5:5">
      <c r="E646820"/>
    </row>
    <row r="646821" spans="5:5">
      <c r="E646821"/>
    </row>
    <row r="646822" spans="5:5">
      <c r="E646822"/>
    </row>
    <row r="646823" spans="5:5">
      <c r="E646823"/>
    </row>
    <row r="646824" spans="5:5">
      <c r="E646824"/>
    </row>
    <row r="646825" spans="5:5">
      <c r="E646825"/>
    </row>
    <row r="646826" spans="5:5">
      <c r="E646826"/>
    </row>
    <row r="646827" spans="5:5">
      <c r="E646827"/>
    </row>
    <row r="646828" spans="5:5">
      <c r="E646828"/>
    </row>
    <row r="646829" spans="5:5">
      <c r="E646829"/>
    </row>
    <row r="646830" spans="5:5">
      <c r="E646830"/>
    </row>
    <row r="646831" spans="5:5">
      <c r="E646831"/>
    </row>
    <row r="646832" spans="5:5">
      <c r="E646832"/>
    </row>
    <row r="646833" spans="5:5">
      <c r="E646833"/>
    </row>
    <row r="646834" spans="5:5">
      <c r="E646834"/>
    </row>
    <row r="646835" spans="5:5">
      <c r="E646835"/>
    </row>
    <row r="646836" spans="5:5">
      <c r="E646836"/>
    </row>
    <row r="646837" spans="5:5">
      <c r="E646837"/>
    </row>
    <row r="646838" spans="5:5">
      <c r="E646838"/>
    </row>
    <row r="646839" spans="5:5">
      <c r="E646839"/>
    </row>
    <row r="646840" spans="5:5">
      <c r="E646840"/>
    </row>
    <row r="646841" spans="5:5">
      <c r="E646841"/>
    </row>
    <row r="646842" spans="5:5">
      <c r="E646842"/>
    </row>
    <row r="646843" spans="5:5">
      <c r="E646843"/>
    </row>
    <row r="646844" spans="5:5">
      <c r="E646844"/>
    </row>
    <row r="646845" spans="5:5">
      <c r="E646845"/>
    </row>
    <row r="646846" spans="5:5">
      <c r="E646846"/>
    </row>
    <row r="646847" spans="5:5">
      <c r="E646847"/>
    </row>
    <row r="646848" spans="5:5">
      <c r="E646848"/>
    </row>
    <row r="646849" spans="5:5">
      <c r="E646849"/>
    </row>
    <row r="646850" spans="5:5">
      <c r="E646850"/>
    </row>
    <row r="646851" spans="5:5">
      <c r="E646851"/>
    </row>
    <row r="646852" spans="5:5">
      <c r="E646852"/>
    </row>
    <row r="646853" spans="5:5">
      <c r="E646853"/>
    </row>
    <row r="646854" spans="5:5">
      <c r="E646854"/>
    </row>
    <row r="646855" spans="5:5">
      <c r="E646855"/>
    </row>
    <row r="646856" spans="5:5">
      <c r="E646856"/>
    </row>
    <row r="646857" spans="5:5">
      <c r="E646857"/>
    </row>
    <row r="646858" spans="5:5">
      <c r="E646858"/>
    </row>
    <row r="646859" spans="5:5">
      <c r="E646859"/>
    </row>
    <row r="646860" spans="5:5">
      <c r="E646860"/>
    </row>
    <row r="646861" spans="5:5">
      <c r="E646861"/>
    </row>
    <row r="646862" spans="5:5">
      <c r="E646862"/>
    </row>
    <row r="646863" spans="5:5">
      <c r="E646863"/>
    </row>
    <row r="646864" spans="5:5">
      <c r="E646864"/>
    </row>
    <row r="646865" spans="5:5">
      <c r="E646865"/>
    </row>
    <row r="646866" spans="5:5">
      <c r="E646866"/>
    </row>
    <row r="646867" spans="5:5">
      <c r="E646867"/>
    </row>
    <row r="646868" spans="5:5">
      <c r="E646868"/>
    </row>
    <row r="646869" spans="5:5">
      <c r="E646869"/>
    </row>
    <row r="646870" spans="5:5">
      <c r="E646870"/>
    </row>
    <row r="646871" spans="5:5">
      <c r="E646871"/>
    </row>
    <row r="646872" spans="5:5">
      <c r="E646872"/>
    </row>
    <row r="646873" spans="5:5">
      <c r="E646873"/>
    </row>
    <row r="646874" spans="5:5">
      <c r="E646874"/>
    </row>
    <row r="646875" spans="5:5">
      <c r="E646875"/>
    </row>
    <row r="646876" spans="5:5">
      <c r="E646876"/>
    </row>
    <row r="646877" spans="5:5">
      <c r="E646877"/>
    </row>
    <row r="646878" spans="5:5">
      <c r="E646878"/>
    </row>
    <row r="646879" spans="5:5">
      <c r="E646879"/>
    </row>
    <row r="646880" spans="5:5">
      <c r="E646880"/>
    </row>
    <row r="646881" spans="5:5">
      <c r="E646881"/>
    </row>
    <row r="646882" spans="5:5">
      <c r="E646882"/>
    </row>
    <row r="646883" spans="5:5">
      <c r="E646883"/>
    </row>
    <row r="646884" spans="5:5">
      <c r="E646884"/>
    </row>
    <row r="646885" spans="5:5">
      <c r="E646885"/>
    </row>
    <row r="646886" spans="5:5">
      <c r="E646886"/>
    </row>
    <row r="646887" spans="5:5">
      <c r="E646887"/>
    </row>
    <row r="646888" spans="5:5">
      <c r="E646888"/>
    </row>
    <row r="646889" spans="5:5">
      <c r="E646889"/>
    </row>
    <row r="646890" spans="5:5">
      <c r="E646890"/>
    </row>
    <row r="646891" spans="5:5">
      <c r="E646891"/>
    </row>
    <row r="646892" spans="5:5">
      <c r="E646892"/>
    </row>
    <row r="646893" spans="5:5">
      <c r="E646893"/>
    </row>
    <row r="646894" spans="5:5">
      <c r="E646894"/>
    </row>
    <row r="646895" spans="5:5">
      <c r="E646895"/>
    </row>
    <row r="646896" spans="5:5">
      <c r="E646896"/>
    </row>
    <row r="646897" spans="5:5">
      <c r="E646897"/>
    </row>
    <row r="646898" spans="5:5">
      <c r="E646898"/>
    </row>
    <row r="646899" spans="5:5">
      <c r="E646899"/>
    </row>
    <row r="646900" spans="5:5">
      <c r="E646900"/>
    </row>
    <row r="646901" spans="5:5">
      <c r="E646901"/>
    </row>
    <row r="646902" spans="5:5">
      <c r="E646902"/>
    </row>
    <row r="646903" spans="5:5">
      <c r="E646903"/>
    </row>
    <row r="646904" spans="5:5">
      <c r="E646904"/>
    </row>
    <row r="646905" spans="5:5">
      <c r="E646905"/>
    </row>
    <row r="646906" spans="5:5">
      <c r="E646906"/>
    </row>
    <row r="646907" spans="5:5">
      <c r="E646907"/>
    </row>
    <row r="646908" spans="5:5">
      <c r="E646908"/>
    </row>
    <row r="646909" spans="5:5">
      <c r="E646909"/>
    </row>
    <row r="646910" spans="5:5">
      <c r="E646910"/>
    </row>
    <row r="646911" spans="5:5">
      <c r="E646911"/>
    </row>
    <row r="646912" spans="5:5">
      <c r="E646912"/>
    </row>
    <row r="646913" spans="5:5">
      <c r="E646913"/>
    </row>
    <row r="646914" spans="5:5">
      <c r="E646914"/>
    </row>
    <row r="646915" spans="5:5">
      <c r="E646915"/>
    </row>
    <row r="646916" spans="5:5">
      <c r="E646916"/>
    </row>
    <row r="646917" spans="5:5">
      <c r="E646917"/>
    </row>
    <row r="646918" spans="5:5">
      <c r="E646918"/>
    </row>
    <row r="646919" spans="5:5">
      <c r="E646919"/>
    </row>
    <row r="646920" spans="5:5">
      <c r="E646920"/>
    </row>
    <row r="646921" spans="5:5">
      <c r="E646921"/>
    </row>
    <row r="646922" spans="5:5">
      <c r="E646922"/>
    </row>
    <row r="646923" spans="5:5">
      <c r="E646923"/>
    </row>
    <row r="646924" spans="5:5">
      <c r="E646924"/>
    </row>
    <row r="646925" spans="5:5">
      <c r="E646925"/>
    </row>
    <row r="646926" spans="5:5">
      <c r="E646926"/>
    </row>
    <row r="646927" spans="5:5">
      <c r="E646927"/>
    </row>
    <row r="646928" spans="5:5">
      <c r="E646928"/>
    </row>
    <row r="646929" spans="5:5">
      <c r="E646929"/>
    </row>
    <row r="646930" spans="5:5">
      <c r="E646930"/>
    </row>
    <row r="646931" spans="5:5">
      <c r="E646931"/>
    </row>
    <row r="646932" spans="5:5">
      <c r="E646932"/>
    </row>
    <row r="646933" spans="5:5">
      <c r="E646933"/>
    </row>
    <row r="646934" spans="5:5">
      <c r="E646934"/>
    </row>
    <row r="646935" spans="5:5">
      <c r="E646935"/>
    </row>
    <row r="646936" spans="5:5">
      <c r="E646936"/>
    </row>
    <row r="646937" spans="5:5">
      <c r="E646937"/>
    </row>
    <row r="646938" spans="5:5">
      <c r="E646938"/>
    </row>
    <row r="646939" spans="5:5">
      <c r="E646939"/>
    </row>
    <row r="646940" spans="5:5">
      <c r="E646940"/>
    </row>
    <row r="646941" spans="5:5">
      <c r="E646941"/>
    </row>
    <row r="646942" spans="5:5">
      <c r="E646942"/>
    </row>
    <row r="646943" spans="5:5">
      <c r="E646943"/>
    </row>
    <row r="646944" spans="5:5">
      <c r="E646944"/>
    </row>
    <row r="646945" spans="5:5">
      <c r="E646945"/>
    </row>
    <row r="646946" spans="5:5">
      <c r="E646946"/>
    </row>
    <row r="646947" spans="5:5">
      <c r="E646947"/>
    </row>
    <row r="646948" spans="5:5">
      <c r="E646948"/>
    </row>
    <row r="646949" spans="5:5">
      <c r="E646949"/>
    </row>
    <row r="646950" spans="5:5">
      <c r="E646950"/>
    </row>
    <row r="646951" spans="5:5">
      <c r="E646951"/>
    </row>
    <row r="646952" spans="5:5">
      <c r="E646952"/>
    </row>
    <row r="646953" spans="5:5">
      <c r="E646953"/>
    </row>
    <row r="646954" spans="5:5">
      <c r="E646954"/>
    </row>
    <row r="646955" spans="5:5">
      <c r="E646955"/>
    </row>
    <row r="646956" spans="5:5">
      <c r="E646956"/>
    </row>
    <row r="646957" spans="5:5">
      <c r="E646957"/>
    </row>
    <row r="646958" spans="5:5">
      <c r="E646958"/>
    </row>
    <row r="646959" spans="5:5">
      <c r="E646959"/>
    </row>
    <row r="646960" spans="5:5">
      <c r="E646960"/>
    </row>
    <row r="646961" spans="5:5">
      <c r="E646961"/>
    </row>
    <row r="646962" spans="5:5">
      <c r="E646962"/>
    </row>
    <row r="646963" spans="5:5">
      <c r="E646963"/>
    </row>
    <row r="646964" spans="5:5">
      <c r="E646964"/>
    </row>
    <row r="646965" spans="5:5">
      <c r="E646965"/>
    </row>
    <row r="646966" spans="5:5">
      <c r="E646966"/>
    </row>
    <row r="646967" spans="5:5">
      <c r="E646967"/>
    </row>
    <row r="646968" spans="5:5">
      <c r="E646968"/>
    </row>
    <row r="646969" spans="5:5">
      <c r="E646969"/>
    </row>
    <row r="646970" spans="5:5">
      <c r="E646970"/>
    </row>
    <row r="646971" spans="5:5">
      <c r="E646971"/>
    </row>
    <row r="646972" spans="5:5">
      <c r="E646972"/>
    </row>
    <row r="646973" spans="5:5">
      <c r="E646973"/>
    </row>
    <row r="646974" spans="5:5">
      <c r="E646974"/>
    </row>
    <row r="646975" spans="5:5">
      <c r="E646975"/>
    </row>
    <row r="646976" spans="5:5">
      <c r="E646976"/>
    </row>
    <row r="646977" spans="5:5">
      <c r="E646977"/>
    </row>
    <row r="646978" spans="5:5">
      <c r="E646978"/>
    </row>
    <row r="646979" spans="5:5">
      <c r="E646979"/>
    </row>
    <row r="646980" spans="5:5">
      <c r="E646980"/>
    </row>
    <row r="646981" spans="5:5">
      <c r="E646981"/>
    </row>
    <row r="646982" spans="5:5">
      <c r="E646982"/>
    </row>
    <row r="646983" spans="5:5">
      <c r="E646983"/>
    </row>
    <row r="646984" spans="5:5">
      <c r="E646984"/>
    </row>
    <row r="646985" spans="5:5">
      <c r="E646985"/>
    </row>
    <row r="646986" spans="5:5">
      <c r="E646986"/>
    </row>
    <row r="646987" spans="5:5">
      <c r="E646987"/>
    </row>
    <row r="646988" spans="5:5">
      <c r="E646988"/>
    </row>
    <row r="646989" spans="5:5">
      <c r="E646989"/>
    </row>
    <row r="646990" spans="5:5">
      <c r="E646990"/>
    </row>
    <row r="646991" spans="5:5">
      <c r="E646991"/>
    </row>
    <row r="646992" spans="5:5">
      <c r="E646992"/>
    </row>
    <row r="646993" spans="5:5">
      <c r="E646993"/>
    </row>
    <row r="646994" spans="5:5">
      <c r="E646994"/>
    </row>
    <row r="646995" spans="5:5">
      <c r="E646995"/>
    </row>
    <row r="646996" spans="5:5">
      <c r="E646996"/>
    </row>
    <row r="646997" spans="5:5">
      <c r="E646997"/>
    </row>
    <row r="646998" spans="5:5">
      <c r="E646998"/>
    </row>
    <row r="646999" spans="5:5">
      <c r="E646999"/>
    </row>
    <row r="647000" spans="5:5">
      <c r="E647000"/>
    </row>
    <row r="647001" spans="5:5">
      <c r="E647001"/>
    </row>
    <row r="647002" spans="5:5">
      <c r="E647002"/>
    </row>
    <row r="647003" spans="5:5">
      <c r="E647003"/>
    </row>
    <row r="647004" spans="5:5">
      <c r="E647004"/>
    </row>
    <row r="647005" spans="5:5">
      <c r="E647005"/>
    </row>
    <row r="647006" spans="5:5">
      <c r="E647006"/>
    </row>
    <row r="647007" spans="5:5">
      <c r="E647007"/>
    </row>
    <row r="647008" spans="5:5">
      <c r="E647008"/>
    </row>
    <row r="647009" spans="5:5">
      <c r="E647009"/>
    </row>
    <row r="647010" spans="5:5">
      <c r="E647010"/>
    </row>
    <row r="647011" spans="5:5">
      <c r="E647011"/>
    </row>
    <row r="647012" spans="5:5">
      <c r="E647012"/>
    </row>
    <row r="647013" spans="5:5">
      <c r="E647013"/>
    </row>
    <row r="647014" spans="5:5">
      <c r="E647014"/>
    </row>
    <row r="647015" spans="5:5">
      <c r="E647015"/>
    </row>
    <row r="647016" spans="5:5">
      <c r="E647016"/>
    </row>
    <row r="647017" spans="5:5">
      <c r="E647017"/>
    </row>
    <row r="647018" spans="5:5">
      <c r="E647018"/>
    </row>
    <row r="647019" spans="5:5">
      <c r="E647019"/>
    </row>
    <row r="647020" spans="5:5">
      <c r="E647020"/>
    </row>
    <row r="647021" spans="5:5">
      <c r="E647021"/>
    </row>
    <row r="647022" spans="5:5">
      <c r="E647022"/>
    </row>
    <row r="647023" spans="5:5">
      <c r="E647023"/>
    </row>
    <row r="647024" spans="5:5">
      <c r="E647024"/>
    </row>
    <row r="647025" spans="5:5">
      <c r="E647025"/>
    </row>
    <row r="647026" spans="5:5">
      <c r="E647026"/>
    </row>
    <row r="647027" spans="5:5">
      <c r="E647027"/>
    </row>
    <row r="647028" spans="5:5">
      <c r="E647028"/>
    </row>
    <row r="647029" spans="5:5">
      <c r="E647029"/>
    </row>
    <row r="647030" spans="5:5">
      <c r="E647030"/>
    </row>
    <row r="647031" spans="5:5">
      <c r="E647031"/>
    </row>
    <row r="647032" spans="5:5">
      <c r="E647032"/>
    </row>
    <row r="647033" spans="5:5">
      <c r="E647033"/>
    </row>
    <row r="647034" spans="5:5">
      <c r="E647034"/>
    </row>
    <row r="647035" spans="5:5">
      <c r="E647035"/>
    </row>
    <row r="647036" spans="5:5">
      <c r="E647036"/>
    </row>
    <row r="647037" spans="5:5">
      <c r="E647037"/>
    </row>
    <row r="647038" spans="5:5">
      <c r="E647038"/>
    </row>
    <row r="647039" spans="5:5">
      <c r="E647039"/>
    </row>
    <row r="647040" spans="5:5">
      <c r="E647040"/>
    </row>
    <row r="647041" spans="5:5">
      <c r="E647041"/>
    </row>
    <row r="647042" spans="5:5">
      <c r="E647042"/>
    </row>
    <row r="647043" spans="5:5">
      <c r="E647043"/>
    </row>
    <row r="647044" spans="5:5">
      <c r="E647044"/>
    </row>
    <row r="647045" spans="5:5">
      <c r="E647045"/>
    </row>
    <row r="647046" spans="5:5">
      <c r="E647046"/>
    </row>
    <row r="647047" spans="5:5">
      <c r="E647047"/>
    </row>
    <row r="647048" spans="5:5">
      <c r="E647048"/>
    </row>
    <row r="647049" spans="5:5">
      <c r="E647049"/>
    </row>
    <row r="647050" spans="5:5">
      <c r="E647050"/>
    </row>
    <row r="647051" spans="5:5">
      <c r="E647051"/>
    </row>
    <row r="647052" spans="5:5">
      <c r="E647052"/>
    </row>
    <row r="647053" spans="5:5">
      <c r="E647053"/>
    </row>
    <row r="647054" spans="5:5">
      <c r="E647054"/>
    </row>
    <row r="647055" spans="5:5">
      <c r="E647055"/>
    </row>
    <row r="647056" spans="5:5">
      <c r="E647056"/>
    </row>
    <row r="647057" spans="5:5">
      <c r="E647057"/>
    </row>
    <row r="647058" spans="5:5">
      <c r="E647058"/>
    </row>
    <row r="647059" spans="5:5">
      <c r="E647059"/>
    </row>
    <row r="647060" spans="5:5">
      <c r="E647060"/>
    </row>
    <row r="647061" spans="5:5">
      <c r="E647061"/>
    </row>
    <row r="647062" spans="5:5">
      <c r="E647062"/>
    </row>
    <row r="647063" spans="5:5">
      <c r="E647063"/>
    </row>
    <row r="647064" spans="5:5">
      <c r="E647064"/>
    </row>
    <row r="647065" spans="5:5">
      <c r="E647065"/>
    </row>
    <row r="647066" spans="5:5">
      <c r="E647066"/>
    </row>
    <row r="647067" spans="5:5">
      <c r="E647067"/>
    </row>
    <row r="647068" spans="5:5">
      <c r="E647068"/>
    </row>
    <row r="647069" spans="5:5">
      <c r="E647069"/>
    </row>
    <row r="647070" spans="5:5">
      <c r="E647070"/>
    </row>
    <row r="647071" spans="5:5">
      <c r="E647071"/>
    </row>
    <row r="647072" spans="5:5">
      <c r="E647072"/>
    </row>
    <row r="647073" spans="5:5">
      <c r="E647073"/>
    </row>
    <row r="647074" spans="5:5">
      <c r="E647074"/>
    </row>
    <row r="647075" spans="5:5">
      <c r="E647075"/>
    </row>
    <row r="647076" spans="5:5">
      <c r="E647076"/>
    </row>
    <row r="647077" spans="5:5">
      <c r="E647077"/>
    </row>
    <row r="647078" spans="5:5">
      <c r="E647078"/>
    </row>
    <row r="647079" spans="5:5">
      <c r="E647079"/>
    </row>
    <row r="647080" spans="5:5">
      <c r="E647080"/>
    </row>
    <row r="647081" spans="5:5">
      <c r="E647081"/>
    </row>
    <row r="647082" spans="5:5">
      <c r="E647082"/>
    </row>
    <row r="647083" spans="5:5">
      <c r="E647083"/>
    </row>
    <row r="647084" spans="5:5">
      <c r="E647084"/>
    </row>
    <row r="647085" spans="5:5">
      <c r="E647085"/>
    </row>
    <row r="647086" spans="5:5">
      <c r="E647086"/>
    </row>
    <row r="647087" spans="5:5">
      <c r="E647087"/>
    </row>
    <row r="647088" spans="5:5">
      <c r="E647088"/>
    </row>
    <row r="647089" spans="5:5">
      <c r="E647089"/>
    </row>
    <row r="647090" spans="5:5">
      <c r="E647090"/>
    </row>
    <row r="647091" spans="5:5">
      <c r="E647091"/>
    </row>
    <row r="647092" spans="5:5">
      <c r="E647092"/>
    </row>
    <row r="647093" spans="5:5">
      <c r="E647093"/>
    </row>
    <row r="647094" spans="5:5">
      <c r="E647094"/>
    </row>
    <row r="647095" spans="5:5">
      <c r="E647095"/>
    </row>
    <row r="647096" spans="5:5">
      <c r="E647096"/>
    </row>
    <row r="647097" spans="5:5">
      <c r="E647097"/>
    </row>
    <row r="647098" spans="5:5">
      <c r="E647098"/>
    </row>
    <row r="647099" spans="5:5">
      <c r="E647099"/>
    </row>
    <row r="647100" spans="5:5">
      <c r="E647100"/>
    </row>
    <row r="647101" spans="5:5">
      <c r="E647101"/>
    </row>
    <row r="647102" spans="5:5">
      <c r="E647102"/>
    </row>
    <row r="647103" spans="5:5">
      <c r="E647103"/>
    </row>
    <row r="647104" spans="5:5">
      <c r="E647104"/>
    </row>
    <row r="647105" spans="5:5">
      <c r="E647105"/>
    </row>
    <row r="647106" spans="5:5">
      <c r="E647106"/>
    </row>
    <row r="647107" spans="5:5">
      <c r="E647107"/>
    </row>
    <row r="647108" spans="5:5">
      <c r="E647108"/>
    </row>
    <row r="647109" spans="5:5">
      <c r="E647109"/>
    </row>
    <row r="647110" spans="5:5">
      <c r="E647110"/>
    </row>
    <row r="647111" spans="5:5">
      <c r="E647111"/>
    </row>
    <row r="647112" spans="5:5">
      <c r="E647112"/>
    </row>
    <row r="647113" spans="5:5">
      <c r="E647113"/>
    </row>
    <row r="647114" spans="5:5">
      <c r="E647114"/>
    </row>
    <row r="647115" spans="5:5">
      <c r="E647115"/>
    </row>
    <row r="647116" spans="5:5">
      <c r="E647116"/>
    </row>
    <row r="647117" spans="5:5">
      <c r="E647117"/>
    </row>
    <row r="647118" spans="5:5">
      <c r="E647118"/>
    </row>
    <row r="647119" spans="5:5">
      <c r="E647119"/>
    </row>
    <row r="647120" spans="5:5">
      <c r="E647120"/>
    </row>
    <row r="647121" spans="5:5">
      <c r="E647121"/>
    </row>
    <row r="647122" spans="5:5">
      <c r="E647122"/>
    </row>
    <row r="647123" spans="5:5">
      <c r="E647123"/>
    </row>
    <row r="647124" spans="5:5">
      <c r="E647124"/>
    </row>
    <row r="647125" spans="5:5">
      <c r="E647125"/>
    </row>
    <row r="647126" spans="5:5">
      <c r="E647126"/>
    </row>
    <row r="647127" spans="5:5">
      <c r="E647127"/>
    </row>
    <row r="647128" spans="5:5">
      <c r="E647128"/>
    </row>
    <row r="647129" spans="5:5">
      <c r="E647129"/>
    </row>
    <row r="647130" spans="5:5">
      <c r="E647130"/>
    </row>
    <row r="647131" spans="5:5">
      <c r="E647131"/>
    </row>
    <row r="647132" spans="5:5">
      <c r="E647132"/>
    </row>
    <row r="647133" spans="5:5">
      <c r="E647133"/>
    </row>
    <row r="647134" spans="5:5">
      <c r="E647134"/>
    </row>
    <row r="647135" spans="5:5">
      <c r="E647135"/>
    </row>
    <row r="647136" spans="5:5">
      <c r="E647136"/>
    </row>
    <row r="647137" spans="5:5">
      <c r="E647137"/>
    </row>
    <row r="647138" spans="5:5">
      <c r="E647138"/>
    </row>
    <row r="647139" spans="5:5">
      <c r="E647139"/>
    </row>
    <row r="647140" spans="5:5">
      <c r="E647140"/>
    </row>
    <row r="647141" spans="5:5">
      <c r="E647141"/>
    </row>
    <row r="647142" spans="5:5">
      <c r="E647142"/>
    </row>
    <row r="647143" spans="5:5">
      <c r="E647143"/>
    </row>
    <row r="647144" spans="5:5">
      <c r="E647144"/>
    </row>
    <row r="647145" spans="5:5">
      <c r="E647145"/>
    </row>
    <row r="647146" spans="5:5">
      <c r="E647146"/>
    </row>
    <row r="647147" spans="5:5">
      <c r="E647147"/>
    </row>
    <row r="647148" spans="5:5">
      <c r="E647148"/>
    </row>
    <row r="647149" spans="5:5">
      <c r="E647149"/>
    </row>
    <row r="647150" spans="5:5">
      <c r="E647150"/>
    </row>
    <row r="647151" spans="5:5">
      <c r="E647151"/>
    </row>
    <row r="647152" spans="5:5">
      <c r="E647152"/>
    </row>
    <row r="647153" spans="5:5">
      <c r="E647153"/>
    </row>
    <row r="647154" spans="5:5">
      <c r="E647154"/>
    </row>
    <row r="647155" spans="5:5">
      <c r="E647155"/>
    </row>
    <row r="647156" spans="5:5">
      <c r="E647156"/>
    </row>
    <row r="647157" spans="5:5">
      <c r="E647157"/>
    </row>
    <row r="647158" spans="5:5">
      <c r="E647158"/>
    </row>
    <row r="647159" spans="5:5">
      <c r="E647159"/>
    </row>
    <row r="647160" spans="5:5">
      <c r="E647160"/>
    </row>
    <row r="647161" spans="5:5">
      <c r="E647161"/>
    </row>
    <row r="647162" spans="5:5">
      <c r="E647162"/>
    </row>
    <row r="647163" spans="5:5">
      <c r="E647163"/>
    </row>
    <row r="647164" spans="5:5">
      <c r="E647164"/>
    </row>
    <row r="647165" spans="5:5">
      <c r="E647165"/>
    </row>
    <row r="647166" spans="5:5">
      <c r="E647166"/>
    </row>
    <row r="647167" spans="5:5">
      <c r="E647167"/>
    </row>
    <row r="647168" spans="5:5">
      <c r="E647168"/>
    </row>
    <row r="647169" spans="5:5">
      <c r="E647169"/>
    </row>
    <row r="647170" spans="5:5">
      <c r="E647170"/>
    </row>
    <row r="647171" spans="5:5">
      <c r="E647171"/>
    </row>
    <row r="647172" spans="5:5">
      <c r="E647172"/>
    </row>
    <row r="647173" spans="5:5">
      <c r="E647173"/>
    </row>
    <row r="647174" spans="5:5">
      <c r="E647174"/>
    </row>
    <row r="647175" spans="5:5">
      <c r="E647175"/>
    </row>
    <row r="647176" spans="5:5">
      <c r="E647176"/>
    </row>
    <row r="647177" spans="5:5">
      <c r="E647177"/>
    </row>
    <row r="647178" spans="5:5">
      <c r="E647178"/>
    </row>
    <row r="647179" spans="5:5">
      <c r="E647179"/>
    </row>
    <row r="647180" spans="5:5">
      <c r="E647180"/>
    </row>
    <row r="647181" spans="5:5">
      <c r="E647181"/>
    </row>
    <row r="647182" spans="5:5">
      <c r="E647182"/>
    </row>
    <row r="647183" spans="5:5">
      <c r="E647183"/>
    </row>
    <row r="647184" spans="5:5">
      <c r="E647184"/>
    </row>
    <row r="647185" spans="5:5">
      <c r="E647185"/>
    </row>
    <row r="647186" spans="5:5">
      <c r="E647186"/>
    </row>
    <row r="647187" spans="5:5">
      <c r="E647187"/>
    </row>
    <row r="647188" spans="5:5">
      <c r="E647188"/>
    </row>
    <row r="647189" spans="5:5">
      <c r="E647189"/>
    </row>
    <row r="647190" spans="5:5">
      <c r="E647190"/>
    </row>
    <row r="647191" spans="5:5">
      <c r="E647191"/>
    </row>
    <row r="647192" spans="5:5">
      <c r="E647192"/>
    </row>
    <row r="647193" spans="5:5">
      <c r="E647193"/>
    </row>
    <row r="647194" spans="5:5">
      <c r="E647194"/>
    </row>
    <row r="647195" spans="5:5">
      <c r="E647195"/>
    </row>
    <row r="647196" spans="5:5">
      <c r="E647196"/>
    </row>
    <row r="647197" spans="5:5">
      <c r="E647197"/>
    </row>
    <row r="647198" spans="5:5">
      <c r="E647198"/>
    </row>
    <row r="647199" spans="5:5">
      <c r="E647199"/>
    </row>
    <row r="647200" spans="5:5">
      <c r="E647200"/>
    </row>
    <row r="647201" spans="5:5">
      <c r="E647201"/>
    </row>
    <row r="647202" spans="5:5">
      <c r="E647202"/>
    </row>
    <row r="647203" spans="5:5">
      <c r="E647203"/>
    </row>
    <row r="647204" spans="5:5">
      <c r="E647204"/>
    </row>
    <row r="647205" spans="5:5">
      <c r="E647205"/>
    </row>
    <row r="647206" spans="5:5">
      <c r="E647206"/>
    </row>
    <row r="647207" spans="5:5">
      <c r="E647207"/>
    </row>
    <row r="647208" spans="5:5">
      <c r="E647208"/>
    </row>
    <row r="647209" spans="5:5">
      <c r="E647209"/>
    </row>
    <row r="647210" spans="5:5">
      <c r="E647210"/>
    </row>
    <row r="647211" spans="5:5">
      <c r="E647211"/>
    </row>
    <row r="647212" spans="5:5">
      <c r="E647212"/>
    </row>
    <row r="647213" spans="5:5">
      <c r="E647213"/>
    </row>
    <row r="647214" spans="5:5">
      <c r="E647214"/>
    </row>
    <row r="647215" spans="5:5">
      <c r="E647215"/>
    </row>
    <row r="647216" spans="5:5">
      <c r="E647216"/>
    </row>
    <row r="647217" spans="5:5">
      <c r="E647217"/>
    </row>
    <row r="647218" spans="5:5">
      <c r="E647218"/>
    </row>
    <row r="647219" spans="5:5">
      <c r="E647219"/>
    </row>
    <row r="647220" spans="5:5">
      <c r="E647220"/>
    </row>
    <row r="647221" spans="5:5">
      <c r="E647221"/>
    </row>
    <row r="647222" spans="5:5">
      <c r="E647222"/>
    </row>
    <row r="647223" spans="5:5">
      <c r="E647223"/>
    </row>
    <row r="647224" spans="5:5">
      <c r="E647224"/>
    </row>
    <row r="647225" spans="5:5">
      <c r="E647225"/>
    </row>
    <row r="647226" spans="5:5">
      <c r="E647226"/>
    </row>
    <row r="647227" spans="5:5">
      <c r="E647227"/>
    </row>
    <row r="647228" spans="5:5">
      <c r="E647228"/>
    </row>
    <row r="647229" spans="5:5">
      <c r="E647229"/>
    </row>
    <row r="647230" spans="5:5">
      <c r="E647230"/>
    </row>
    <row r="647231" spans="5:5">
      <c r="E647231"/>
    </row>
    <row r="647232" spans="5:5">
      <c r="E647232"/>
    </row>
    <row r="647233" spans="5:5">
      <c r="E647233"/>
    </row>
    <row r="647234" spans="5:5">
      <c r="E647234"/>
    </row>
    <row r="647235" spans="5:5">
      <c r="E647235"/>
    </row>
    <row r="647236" spans="5:5">
      <c r="E647236"/>
    </row>
    <row r="647237" spans="5:5">
      <c r="E647237"/>
    </row>
    <row r="647238" spans="5:5">
      <c r="E647238"/>
    </row>
    <row r="647239" spans="5:5">
      <c r="E647239"/>
    </row>
    <row r="647240" spans="5:5">
      <c r="E647240"/>
    </row>
    <row r="647241" spans="5:5">
      <c r="E647241"/>
    </row>
    <row r="647242" spans="5:5">
      <c r="E647242"/>
    </row>
    <row r="647243" spans="5:5">
      <c r="E647243"/>
    </row>
    <row r="647244" spans="5:5">
      <c r="E647244"/>
    </row>
    <row r="647245" spans="5:5">
      <c r="E647245"/>
    </row>
    <row r="647246" spans="5:5">
      <c r="E647246"/>
    </row>
    <row r="647247" spans="5:5">
      <c r="E647247"/>
    </row>
    <row r="647248" spans="5:5">
      <c r="E647248"/>
    </row>
    <row r="647249" spans="5:5">
      <c r="E647249"/>
    </row>
    <row r="647250" spans="5:5">
      <c r="E647250"/>
    </row>
    <row r="647251" spans="5:5">
      <c r="E647251"/>
    </row>
    <row r="647252" spans="5:5">
      <c r="E647252"/>
    </row>
    <row r="647253" spans="5:5">
      <c r="E647253"/>
    </row>
    <row r="647254" spans="5:5">
      <c r="E647254"/>
    </row>
    <row r="647255" spans="5:5">
      <c r="E647255"/>
    </row>
    <row r="647256" spans="5:5">
      <c r="E647256"/>
    </row>
    <row r="647257" spans="5:5">
      <c r="E647257"/>
    </row>
    <row r="647258" spans="5:5">
      <c r="E647258"/>
    </row>
    <row r="647259" spans="5:5">
      <c r="E647259"/>
    </row>
    <row r="647260" spans="5:5">
      <c r="E647260"/>
    </row>
    <row r="647261" spans="5:5">
      <c r="E647261"/>
    </row>
    <row r="647262" spans="5:5">
      <c r="E647262"/>
    </row>
    <row r="647263" spans="5:5">
      <c r="E647263"/>
    </row>
    <row r="647264" spans="5:5">
      <c r="E647264"/>
    </row>
    <row r="647265" spans="5:5">
      <c r="E647265"/>
    </row>
    <row r="647266" spans="5:5">
      <c r="E647266"/>
    </row>
    <row r="647267" spans="5:5">
      <c r="E647267"/>
    </row>
    <row r="647268" spans="5:5">
      <c r="E647268"/>
    </row>
    <row r="647269" spans="5:5">
      <c r="E647269"/>
    </row>
    <row r="647270" spans="5:5">
      <c r="E647270"/>
    </row>
    <row r="647271" spans="5:5">
      <c r="E647271"/>
    </row>
    <row r="647272" spans="5:5">
      <c r="E647272"/>
    </row>
    <row r="647273" spans="5:5">
      <c r="E647273"/>
    </row>
    <row r="647274" spans="5:5">
      <c r="E647274"/>
    </row>
    <row r="647275" spans="5:5">
      <c r="E647275"/>
    </row>
    <row r="647276" spans="5:5">
      <c r="E647276"/>
    </row>
    <row r="647277" spans="5:5">
      <c r="E647277"/>
    </row>
    <row r="647278" spans="5:5">
      <c r="E647278"/>
    </row>
    <row r="647279" spans="5:5">
      <c r="E647279"/>
    </row>
    <row r="647280" spans="5:5">
      <c r="E647280"/>
    </row>
    <row r="647281" spans="5:5">
      <c r="E647281"/>
    </row>
    <row r="647282" spans="5:5">
      <c r="E647282"/>
    </row>
    <row r="647283" spans="5:5">
      <c r="E647283"/>
    </row>
    <row r="647284" spans="5:5">
      <c r="E647284"/>
    </row>
    <row r="647285" spans="5:5">
      <c r="E647285"/>
    </row>
    <row r="647286" spans="5:5">
      <c r="E647286"/>
    </row>
    <row r="647287" spans="5:5">
      <c r="E647287"/>
    </row>
    <row r="647288" spans="5:5">
      <c r="E647288"/>
    </row>
    <row r="647289" spans="5:5">
      <c r="E647289"/>
    </row>
    <row r="647290" spans="5:5">
      <c r="E647290"/>
    </row>
    <row r="647291" spans="5:5">
      <c r="E647291"/>
    </row>
    <row r="647292" spans="5:5">
      <c r="E647292"/>
    </row>
    <row r="647293" spans="5:5">
      <c r="E647293"/>
    </row>
    <row r="647294" spans="5:5">
      <c r="E647294"/>
    </row>
    <row r="647295" spans="5:5">
      <c r="E647295"/>
    </row>
    <row r="647296" spans="5:5">
      <c r="E647296"/>
    </row>
    <row r="647297" spans="5:5">
      <c r="E647297"/>
    </row>
    <row r="647298" spans="5:5">
      <c r="E647298"/>
    </row>
    <row r="647299" spans="5:5">
      <c r="E647299"/>
    </row>
    <row r="647300" spans="5:5">
      <c r="E647300"/>
    </row>
    <row r="647301" spans="5:5">
      <c r="E647301"/>
    </row>
    <row r="647302" spans="5:5">
      <c r="E647302"/>
    </row>
    <row r="647303" spans="5:5">
      <c r="E647303"/>
    </row>
    <row r="647304" spans="5:5">
      <c r="E647304"/>
    </row>
    <row r="647305" spans="5:5">
      <c r="E647305"/>
    </row>
    <row r="647306" spans="5:5">
      <c r="E647306"/>
    </row>
    <row r="647307" spans="5:5">
      <c r="E647307"/>
    </row>
    <row r="647308" spans="5:5">
      <c r="E647308"/>
    </row>
    <row r="647309" spans="5:5">
      <c r="E647309"/>
    </row>
    <row r="647310" spans="5:5">
      <c r="E647310"/>
    </row>
    <row r="647311" spans="5:5">
      <c r="E647311"/>
    </row>
    <row r="647312" spans="5:5">
      <c r="E647312"/>
    </row>
    <row r="647313" spans="5:5">
      <c r="E647313"/>
    </row>
    <row r="647314" spans="5:5">
      <c r="E647314"/>
    </row>
    <row r="647315" spans="5:5">
      <c r="E647315"/>
    </row>
    <row r="647316" spans="5:5">
      <c r="E647316"/>
    </row>
    <row r="647317" spans="5:5">
      <c r="E647317"/>
    </row>
    <row r="647318" spans="5:5">
      <c r="E647318"/>
    </row>
    <row r="647319" spans="5:5">
      <c r="E647319"/>
    </row>
    <row r="647320" spans="5:5">
      <c r="E647320"/>
    </row>
    <row r="647321" spans="5:5">
      <c r="E647321"/>
    </row>
    <row r="647322" spans="5:5">
      <c r="E647322"/>
    </row>
    <row r="647323" spans="5:5">
      <c r="E647323"/>
    </row>
    <row r="647324" spans="5:5">
      <c r="E647324"/>
    </row>
    <row r="647325" spans="5:5">
      <c r="E647325"/>
    </row>
    <row r="647326" spans="5:5">
      <c r="E647326"/>
    </row>
    <row r="647327" spans="5:5">
      <c r="E647327"/>
    </row>
    <row r="647328" spans="5:5">
      <c r="E647328"/>
    </row>
    <row r="647329" spans="5:5">
      <c r="E647329"/>
    </row>
    <row r="647330" spans="5:5">
      <c r="E647330"/>
    </row>
    <row r="647331" spans="5:5">
      <c r="E647331"/>
    </row>
    <row r="647332" spans="5:5">
      <c r="E647332"/>
    </row>
    <row r="647333" spans="5:5">
      <c r="E647333"/>
    </row>
    <row r="647334" spans="5:5">
      <c r="E647334"/>
    </row>
    <row r="647335" spans="5:5">
      <c r="E647335"/>
    </row>
    <row r="647336" spans="5:5">
      <c r="E647336"/>
    </row>
    <row r="647337" spans="5:5">
      <c r="E647337"/>
    </row>
    <row r="647338" spans="5:5">
      <c r="E647338"/>
    </row>
    <row r="647339" spans="5:5">
      <c r="E647339"/>
    </row>
    <row r="647340" spans="5:5">
      <c r="E647340"/>
    </row>
    <row r="647341" spans="5:5">
      <c r="E647341"/>
    </row>
    <row r="647342" spans="5:5">
      <c r="E647342"/>
    </row>
    <row r="647343" spans="5:5">
      <c r="E647343"/>
    </row>
    <row r="647344" spans="5:5">
      <c r="E647344"/>
    </row>
    <row r="647345" spans="5:5">
      <c r="E647345"/>
    </row>
    <row r="647346" spans="5:5">
      <c r="E647346"/>
    </row>
    <row r="647347" spans="5:5">
      <c r="E647347"/>
    </row>
    <row r="647348" spans="5:5">
      <c r="E647348"/>
    </row>
    <row r="647349" spans="5:5">
      <c r="E647349"/>
    </row>
    <row r="647350" spans="5:5">
      <c r="E647350"/>
    </row>
    <row r="647351" spans="5:5">
      <c r="E647351"/>
    </row>
    <row r="647352" spans="5:5">
      <c r="E647352"/>
    </row>
    <row r="647353" spans="5:5">
      <c r="E647353"/>
    </row>
    <row r="647354" spans="5:5">
      <c r="E647354"/>
    </row>
    <row r="647355" spans="5:5">
      <c r="E647355"/>
    </row>
    <row r="647356" spans="5:5">
      <c r="E647356"/>
    </row>
    <row r="647357" spans="5:5">
      <c r="E647357"/>
    </row>
    <row r="647358" spans="5:5">
      <c r="E647358"/>
    </row>
    <row r="647359" spans="5:5">
      <c r="E647359"/>
    </row>
    <row r="647360" spans="5:5">
      <c r="E647360"/>
    </row>
    <row r="647361" spans="5:5">
      <c r="E647361"/>
    </row>
    <row r="647362" spans="5:5">
      <c r="E647362"/>
    </row>
    <row r="647363" spans="5:5">
      <c r="E647363"/>
    </row>
    <row r="647364" spans="5:5">
      <c r="E647364"/>
    </row>
    <row r="647365" spans="5:5">
      <c r="E647365"/>
    </row>
    <row r="647366" spans="5:5">
      <c r="E647366"/>
    </row>
    <row r="647367" spans="5:5">
      <c r="E647367"/>
    </row>
    <row r="647368" spans="5:5">
      <c r="E647368"/>
    </row>
    <row r="647369" spans="5:5">
      <c r="E647369"/>
    </row>
    <row r="647370" spans="5:5">
      <c r="E647370"/>
    </row>
    <row r="647371" spans="5:5">
      <c r="E647371"/>
    </row>
    <row r="647372" spans="5:5">
      <c r="E647372"/>
    </row>
    <row r="647373" spans="5:5">
      <c r="E647373"/>
    </row>
    <row r="647374" spans="5:5">
      <c r="E647374"/>
    </row>
    <row r="647375" spans="5:5">
      <c r="E647375"/>
    </row>
    <row r="647376" spans="5:5">
      <c r="E647376"/>
    </row>
    <row r="647377" spans="5:5">
      <c r="E647377"/>
    </row>
    <row r="647378" spans="5:5">
      <c r="E647378"/>
    </row>
    <row r="647379" spans="5:5">
      <c r="E647379"/>
    </row>
    <row r="647380" spans="5:5">
      <c r="E647380"/>
    </row>
    <row r="647381" spans="5:5">
      <c r="E647381"/>
    </row>
    <row r="647382" spans="5:5">
      <c r="E647382"/>
    </row>
    <row r="647383" spans="5:5">
      <c r="E647383"/>
    </row>
    <row r="647384" spans="5:5">
      <c r="E647384"/>
    </row>
    <row r="647385" spans="5:5">
      <c r="E647385"/>
    </row>
    <row r="647386" spans="5:5">
      <c r="E647386"/>
    </row>
    <row r="647387" spans="5:5">
      <c r="E647387"/>
    </row>
    <row r="647388" spans="5:5">
      <c r="E647388"/>
    </row>
    <row r="647389" spans="5:5">
      <c r="E647389"/>
    </row>
    <row r="647390" spans="5:5">
      <c r="E647390"/>
    </row>
    <row r="647391" spans="5:5">
      <c r="E647391"/>
    </row>
    <row r="647392" spans="5:5">
      <c r="E647392"/>
    </row>
    <row r="647393" spans="5:5">
      <c r="E647393"/>
    </row>
    <row r="647394" spans="5:5">
      <c r="E647394"/>
    </row>
    <row r="647395" spans="5:5">
      <c r="E647395"/>
    </row>
    <row r="647396" spans="5:5">
      <c r="E647396"/>
    </row>
    <row r="647397" spans="5:5">
      <c r="E647397"/>
    </row>
    <row r="647398" spans="5:5">
      <c r="E647398"/>
    </row>
    <row r="647399" spans="5:5">
      <c r="E647399"/>
    </row>
    <row r="647400" spans="5:5">
      <c r="E647400"/>
    </row>
    <row r="647401" spans="5:5">
      <c r="E647401"/>
    </row>
    <row r="647402" spans="5:5">
      <c r="E647402"/>
    </row>
    <row r="647403" spans="5:5">
      <c r="E647403"/>
    </row>
    <row r="647404" spans="5:5">
      <c r="E647404"/>
    </row>
    <row r="647405" spans="5:5">
      <c r="E647405"/>
    </row>
    <row r="647406" spans="5:5">
      <c r="E647406"/>
    </row>
    <row r="647407" spans="5:5">
      <c r="E647407"/>
    </row>
    <row r="647408" spans="5:5">
      <c r="E647408"/>
    </row>
    <row r="647409" spans="5:5">
      <c r="E647409"/>
    </row>
    <row r="647410" spans="5:5">
      <c r="E647410"/>
    </row>
    <row r="647411" spans="5:5">
      <c r="E647411"/>
    </row>
    <row r="647412" spans="5:5">
      <c r="E647412"/>
    </row>
    <row r="647413" spans="5:5">
      <c r="E647413"/>
    </row>
    <row r="647414" spans="5:5">
      <c r="E647414"/>
    </row>
    <row r="647415" spans="5:5">
      <c r="E647415"/>
    </row>
    <row r="647416" spans="5:5">
      <c r="E647416"/>
    </row>
    <row r="647417" spans="5:5">
      <c r="E647417"/>
    </row>
    <row r="647418" spans="5:5">
      <c r="E647418"/>
    </row>
    <row r="647419" spans="5:5">
      <c r="E647419"/>
    </row>
    <row r="647420" spans="5:5">
      <c r="E647420"/>
    </row>
    <row r="647421" spans="5:5">
      <c r="E647421"/>
    </row>
    <row r="647422" spans="5:5">
      <c r="E647422"/>
    </row>
    <row r="647423" spans="5:5">
      <c r="E647423"/>
    </row>
    <row r="647424" spans="5:5">
      <c r="E647424"/>
    </row>
    <row r="647425" spans="5:5">
      <c r="E647425"/>
    </row>
    <row r="647426" spans="5:5">
      <c r="E647426"/>
    </row>
    <row r="647427" spans="5:5">
      <c r="E647427"/>
    </row>
    <row r="647428" spans="5:5">
      <c r="E647428"/>
    </row>
    <row r="647429" spans="5:5">
      <c r="E647429"/>
    </row>
    <row r="647430" spans="5:5">
      <c r="E647430"/>
    </row>
    <row r="647431" spans="5:5">
      <c r="E647431"/>
    </row>
    <row r="647432" spans="5:5">
      <c r="E647432"/>
    </row>
    <row r="647433" spans="5:5">
      <c r="E647433"/>
    </row>
    <row r="647434" spans="5:5">
      <c r="E647434"/>
    </row>
    <row r="647435" spans="5:5">
      <c r="E647435"/>
    </row>
    <row r="647436" spans="5:5">
      <c r="E647436"/>
    </row>
    <row r="647437" spans="5:5">
      <c r="E647437"/>
    </row>
    <row r="647438" spans="5:5">
      <c r="E647438"/>
    </row>
    <row r="647439" spans="5:5">
      <c r="E647439"/>
    </row>
    <row r="647440" spans="5:5">
      <c r="E647440"/>
    </row>
    <row r="647441" spans="5:5">
      <c r="E647441"/>
    </row>
    <row r="647442" spans="5:5">
      <c r="E647442"/>
    </row>
    <row r="647443" spans="5:5">
      <c r="E647443"/>
    </row>
    <row r="647444" spans="5:5">
      <c r="E647444"/>
    </row>
    <row r="647445" spans="5:5">
      <c r="E647445"/>
    </row>
    <row r="647446" spans="5:5">
      <c r="E647446"/>
    </row>
    <row r="647447" spans="5:5">
      <c r="E647447"/>
    </row>
    <row r="647448" spans="5:5">
      <c r="E647448"/>
    </row>
    <row r="647449" spans="5:5">
      <c r="E647449"/>
    </row>
    <row r="647450" spans="5:5">
      <c r="E647450"/>
    </row>
    <row r="647451" spans="5:5">
      <c r="E647451"/>
    </row>
    <row r="647452" spans="5:5">
      <c r="E647452"/>
    </row>
    <row r="647453" spans="5:5">
      <c r="E647453"/>
    </row>
    <row r="647454" spans="5:5">
      <c r="E647454"/>
    </row>
    <row r="647455" spans="5:5">
      <c r="E647455"/>
    </row>
    <row r="647456" spans="5:5">
      <c r="E647456"/>
    </row>
    <row r="647457" spans="5:5">
      <c r="E647457"/>
    </row>
    <row r="647458" spans="5:5">
      <c r="E647458"/>
    </row>
    <row r="647459" spans="5:5">
      <c r="E647459"/>
    </row>
    <row r="647460" spans="5:5">
      <c r="E647460"/>
    </row>
    <row r="647461" spans="5:5">
      <c r="E647461"/>
    </row>
    <row r="647462" spans="5:5">
      <c r="E647462"/>
    </row>
    <row r="647463" spans="5:5">
      <c r="E647463"/>
    </row>
    <row r="647464" spans="5:5">
      <c r="E647464"/>
    </row>
    <row r="647465" spans="5:5">
      <c r="E647465"/>
    </row>
    <row r="647466" spans="5:5">
      <c r="E647466"/>
    </row>
    <row r="647467" spans="5:5">
      <c r="E647467"/>
    </row>
    <row r="647468" spans="5:5">
      <c r="E647468"/>
    </row>
    <row r="647469" spans="5:5">
      <c r="E647469"/>
    </row>
    <row r="647470" spans="5:5">
      <c r="E647470"/>
    </row>
    <row r="647471" spans="5:5">
      <c r="E647471"/>
    </row>
    <row r="647472" spans="5:5">
      <c r="E647472"/>
    </row>
    <row r="647473" spans="5:5">
      <c r="E647473"/>
    </row>
    <row r="647474" spans="5:5">
      <c r="E647474"/>
    </row>
    <row r="647475" spans="5:5">
      <c r="E647475"/>
    </row>
    <row r="647476" spans="5:5">
      <c r="E647476"/>
    </row>
    <row r="647477" spans="5:5">
      <c r="E647477"/>
    </row>
    <row r="647478" spans="5:5">
      <c r="E647478"/>
    </row>
    <row r="647479" spans="5:5">
      <c r="E647479"/>
    </row>
    <row r="647480" spans="5:5">
      <c r="E647480"/>
    </row>
    <row r="647481" spans="5:5">
      <c r="E647481"/>
    </row>
    <row r="647482" spans="5:5">
      <c r="E647482"/>
    </row>
    <row r="647483" spans="5:5">
      <c r="E647483"/>
    </row>
    <row r="647484" spans="5:5">
      <c r="E647484"/>
    </row>
    <row r="647485" spans="5:5">
      <c r="E647485"/>
    </row>
    <row r="647486" spans="5:5">
      <c r="E647486"/>
    </row>
    <row r="647487" spans="5:5">
      <c r="E647487"/>
    </row>
    <row r="647488" spans="5:5">
      <c r="E647488"/>
    </row>
    <row r="647489" spans="5:5">
      <c r="E647489"/>
    </row>
    <row r="647490" spans="5:5">
      <c r="E647490"/>
    </row>
    <row r="647491" spans="5:5">
      <c r="E647491"/>
    </row>
    <row r="647492" spans="5:5">
      <c r="E647492"/>
    </row>
    <row r="647493" spans="5:5">
      <c r="E647493"/>
    </row>
    <row r="647494" spans="5:5">
      <c r="E647494"/>
    </row>
    <row r="647495" spans="5:5">
      <c r="E647495"/>
    </row>
    <row r="647496" spans="5:5">
      <c r="E647496"/>
    </row>
    <row r="647497" spans="5:5">
      <c r="E647497"/>
    </row>
    <row r="647498" spans="5:5">
      <c r="E647498"/>
    </row>
    <row r="647499" spans="5:5">
      <c r="E647499"/>
    </row>
    <row r="647500" spans="5:5">
      <c r="E647500"/>
    </row>
    <row r="647501" spans="5:5">
      <c r="E647501"/>
    </row>
    <row r="647502" spans="5:5">
      <c r="E647502"/>
    </row>
    <row r="647503" spans="5:5">
      <c r="E647503"/>
    </row>
    <row r="647504" spans="5:5">
      <c r="E647504"/>
    </row>
    <row r="647505" spans="5:5">
      <c r="E647505"/>
    </row>
    <row r="647506" spans="5:5">
      <c r="E647506"/>
    </row>
    <row r="647507" spans="5:5">
      <c r="E647507"/>
    </row>
    <row r="647508" spans="5:5">
      <c r="E647508"/>
    </row>
    <row r="647509" spans="5:5">
      <c r="E647509"/>
    </row>
    <row r="647510" spans="5:5">
      <c r="E647510"/>
    </row>
    <row r="647511" spans="5:5">
      <c r="E647511"/>
    </row>
    <row r="647512" spans="5:5">
      <c r="E647512"/>
    </row>
    <row r="647513" spans="5:5">
      <c r="E647513"/>
    </row>
    <row r="647514" spans="5:5">
      <c r="E647514"/>
    </row>
    <row r="647515" spans="5:5">
      <c r="E647515"/>
    </row>
    <row r="647516" spans="5:5">
      <c r="E647516"/>
    </row>
    <row r="647517" spans="5:5">
      <c r="E647517"/>
    </row>
    <row r="647518" spans="5:5">
      <c r="E647518"/>
    </row>
    <row r="647519" spans="5:5">
      <c r="E647519"/>
    </row>
    <row r="647520" spans="5:5">
      <c r="E647520"/>
    </row>
    <row r="647521" spans="5:5">
      <c r="E647521"/>
    </row>
    <row r="647522" spans="5:5">
      <c r="E647522"/>
    </row>
    <row r="647523" spans="5:5">
      <c r="E647523"/>
    </row>
    <row r="647524" spans="5:5">
      <c r="E647524"/>
    </row>
    <row r="647525" spans="5:5">
      <c r="E647525"/>
    </row>
    <row r="647526" spans="5:5">
      <c r="E647526"/>
    </row>
    <row r="647527" spans="5:5">
      <c r="E647527"/>
    </row>
    <row r="647528" spans="5:5">
      <c r="E647528"/>
    </row>
    <row r="647529" spans="5:5">
      <c r="E647529"/>
    </row>
    <row r="647530" spans="5:5">
      <c r="E647530"/>
    </row>
    <row r="647531" spans="5:5">
      <c r="E647531"/>
    </row>
    <row r="647532" spans="5:5">
      <c r="E647532"/>
    </row>
    <row r="647533" spans="5:5">
      <c r="E647533"/>
    </row>
    <row r="647534" spans="5:5">
      <c r="E647534"/>
    </row>
    <row r="647535" spans="5:5">
      <c r="E647535"/>
    </row>
    <row r="647536" spans="5:5">
      <c r="E647536"/>
    </row>
    <row r="647537" spans="5:5">
      <c r="E647537"/>
    </row>
    <row r="647538" spans="5:5">
      <c r="E647538"/>
    </row>
    <row r="647539" spans="5:5">
      <c r="E647539"/>
    </row>
    <row r="647540" spans="5:5">
      <c r="E647540"/>
    </row>
    <row r="647541" spans="5:5">
      <c r="E647541"/>
    </row>
    <row r="647542" spans="5:5">
      <c r="E647542"/>
    </row>
    <row r="647543" spans="5:5">
      <c r="E647543"/>
    </row>
    <row r="647544" spans="5:5">
      <c r="E647544"/>
    </row>
    <row r="647545" spans="5:5">
      <c r="E647545"/>
    </row>
    <row r="647546" spans="5:5">
      <c r="E647546"/>
    </row>
    <row r="647547" spans="5:5">
      <c r="E647547"/>
    </row>
    <row r="647548" spans="5:5">
      <c r="E647548"/>
    </row>
    <row r="647549" spans="5:5">
      <c r="E647549"/>
    </row>
    <row r="647550" spans="5:5">
      <c r="E647550"/>
    </row>
    <row r="647551" spans="5:5">
      <c r="E647551"/>
    </row>
    <row r="647552" spans="5:5">
      <c r="E647552"/>
    </row>
    <row r="647553" spans="5:5">
      <c r="E647553"/>
    </row>
    <row r="647554" spans="5:5">
      <c r="E647554"/>
    </row>
    <row r="647555" spans="5:5">
      <c r="E647555"/>
    </row>
    <row r="647556" spans="5:5">
      <c r="E647556"/>
    </row>
    <row r="647557" spans="5:5">
      <c r="E647557"/>
    </row>
    <row r="647558" spans="5:5">
      <c r="E647558"/>
    </row>
    <row r="647559" spans="5:5">
      <c r="E647559"/>
    </row>
    <row r="647560" spans="5:5">
      <c r="E647560"/>
    </row>
    <row r="647561" spans="5:5">
      <c r="E647561"/>
    </row>
    <row r="647562" spans="5:5">
      <c r="E647562"/>
    </row>
    <row r="647563" spans="5:5">
      <c r="E647563"/>
    </row>
    <row r="647564" spans="5:5">
      <c r="E647564"/>
    </row>
    <row r="647565" spans="5:5">
      <c r="E647565"/>
    </row>
    <row r="647566" spans="5:5">
      <c r="E647566"/>
    </row>
    <row r="647567" spans="5:5">
      <c r="E647567"/>
    </row>
    <row r="647568" spans="5:5">
      <c r="E647568"/>
    </row>
    <row r="647569" spans="5:5">
      <c r="E647569"/>
    </row>
    <row r="647570" spans="5:5">
      <c r="E647570"/>
    </row>
    <row r="647571" spans="5:5">
      <c r="E647571"/>
    </row>
    <row r="647572" spans="5:5">
      <c r="E647572"/>
    </row>
    <row r="647573" spans="5:5">
      <c r="E647573"/>
    </row>
    <row r="647574" spans="5:5">
      <c r="E647574"/>
    </row>
    <row r="647575" spans="5:5">
      <c r="E647575"/>
    </row>
    <row r="647576" spans="5:5">
      <c r="E647576"/>
    </row>
    <row r="647577" spans="5:5">
      <c r="E647577"/>
    </row>
    <row r="647578" spans="5:5">
      <c r="E647578"/>
    </row>
    <row r="647579" spans="5:5">
      <c r="E647579"/>
    </row>
    <row r="647580" spans="5:5">
      <c r="E647580"/>
    </row>
    <row r="647581" spans="5:5">
      <c r="E647581"/>
    </row>
    <row r="647582" spans="5:5">
      <c r="E647582"/>
    </row>
    <row r="647583" spans="5:5">
      <c r="E647583"/>
    </row>
    <row r="647584" spans="5:5">
      <c r="E647584"/>
    </row>
    <row r="647585" spans="5:5">
      <c r="E647585"/>
    </row>
    <row r="647586" spans="5:5">
      <c r="E647586"/>
    </row>
    <row r="647587" spans="5:5">
      <c r="E647587"/>
    </row>
    <row r="647588" spans="5:5">
      <c r="E647588"/>
    </row>
    <row r="647589" spans="5:5">
      <c r="E647589"/>
    </row>
    <row r="647590" spans="5:5">
      <c r="E647590"/>
    </row>
    <row r="647591" spans="5:5">
      <c r="E647591"/>
    </row>
    <row r="647592" spans="5:5">
      <c r="E647592"/>
    </row>
    <row r="647593" spans="5:5">
      <c r="E647593"/>
    </row>
    <row r="647594" spans="5:5">
      <c r="E647594"/>
    </row>
    <row r="647595" spans="5:5">
      <c r="E647595"/>
    </row>
    <row r="647596" spans="5:5">
      <c r="E647596"/>
    </row>
    <row r="647597" spans="5:5">
      <c r="E647597"/>
    </row>
    <row r="647598" spans="5:5">
      <c r="E647598"/>
    </row>
    <row r="647599" spans="5:5">
      <c r="E647599"/>
    </row>
    <row r="647600" spans="5:5">
      <c r="E647600"/>
    </row>
    <row r="647601" spans="5:5">
      <c r="E647601"/>
    </row>
    <row r="647602" spans="5:5">
      <c r="E647602"/>
    </row>
    <row r="647603" spans="5:5">
      <c r="E647603"/>
    </row>
    <row r="647604" spans="5:5">
      <c r="E647604"/>
    </row>
    <row r="647605" spans="5:5">
      <c r="E647605"/>
    </row>
    <row r="647606" spans="5:5">
      <c r="E647606"/>
    </row>
    <row r="647607" spans="5:5">
      <c r="E647607"/>
    </row>
    <row r="647608" spans="5:5">
      <c r="E647608"/>
    </row>
    <row r="647609" spans="5:5">
      <c r="E647609"/>
    </row>
    <row r="647610" spans="5:5">
      <c r="E647610"/>
    </row>
    <row r="647611" spans="5:5">
      <c r="E647611"/>
    </row>
    <row r="647612" spans="5:5">
      <c r="E647612"/>
    </row>
    <row r="647613" spans="5:5">
      <c r="E647613"/>
    </row>
    <row r="647614" spans="5:5">
      <c r="E647614"/>
    </row>
    <row r="647615" spans="5:5">
      <c r="E647615"/>
    </row>
    <row r="647616" spans="5:5">
      <c r="E647616"/>
    </row>
    <row r="647617" spans="5:5">
      <c r="E647617"/>
    </row>
    <row r="647618" spans="5:5">
      <c r="E647618"/>
    </row>
    <row r="647619" spans="5:5">
      <c r="E647619"/>
    </row>
    <row r="647620" spans="5:5">
      <c r="E647620"/>
    </row>
    <row r="647621" spans="5:5">
      <c r="E647621"/>
    </row>
    <row r="647622" spans="5:5">
      <c r="E647622"/>
    </row>
    <row r="647623" spans="5:5">
      <c r="E647623"/>
    </row>
    <row r="647624" spans="5:5">
      <c r="E647624"/>
    </row>
    <row r="647625" spans="5:5">
      <c r="E647625"/>
    </row>
    <row r="647626" spans="5:5">
      <c r="E647626"/>
    </row>
    <row r="647627" spans="5:5">
      <c r="E647627"/>
    </row>
    <row r="647628" spans="5:5">
      <c r="E647628"/>
    </row>
    <row r="647629" spans="5:5">
      <c r="E647629"/>
    </row>
    <row r="647630" spans="5:5">
      <c r="E647630"/>
    </row>
    <row r="647631" spans="5:5">
      <c r="E647631"/>
    </row>
    <row r="647632" spans="5:5">
      <c r="E647632"/>
    </row>
    <row r="647633" spans="5:5">
      <c r="E647633"/>
    </row>
    <row r="647634" spans="5:5">
      <c r="E647634"/>
    </row>
    <row r="647635" spans="5:5">
      <c r="E647635"/>
    </row>
    <row r="647636" spans="5:5">
      <c r="E647636"/>
    </row>
    <row r="647637" spans="5:5">
      <c r="E647637"/>
    </row>
    <row r="647638" spans="5:5">
      <c r="E647638"/>
    </row>
    <row r="647639" spans="5:5">
      <c r="E647639"/>
    </row>
    <row r="647640" spans="5:5">
      <c r="E647640"/>
    </row>
    <row r="647641" spans="5:5">
      <c r="E647641"/>
    </row>
    <row r="647642" spans="5:5">
      <c r="E647642"/>
    </row>
    <row r="647643" spans="5:5">
      <c r="E647643"/>
    </row>
    <row r="647644" spans="5:5">
      <c r="E647644"/>
    </row>
    <row r="647645" spans="5:5">
      <c r="E647645"/>
    </row>
    <row r="647646" spans="5:5">
      <c r="E647646"/>
    </row>
    <row r="647647" spans="5:5">
      <c r="E647647"/>
    </row>
    <row r="647648" spans="5:5">
      <c r="E647648"/>
    </row>
    <row r="647649" spans="5:5">
      <c r="E647649"/>
    </row>
    <row r="647650" spans="5:5">
      <c r="E647650"/>
    </row>
    <row r="647651" spans="5:5">
      <c r="E647651"/>
    </row>
    <row r="647652" spans="5:5">
      <c r="E647652"/>
    </row>
    <row r="647653" spans="5:5">
      <c r="E647653"/>
    </row>
    <row r="647654" spans="5:5">
      <c r="E647654"/>
    </row>
    <row r="647655" spans="5:5">
      <c r="E647655"/>
    </row>
    <row r="647656" spans="5:5">
      <c r="E647656"/>
    </row>
    <row r="647657" spans="5:5">
      <c r="E647657"/>
    </row>
    <row r="647658" spans="5:5">
      <c r="E647658"/>
    </row>
    <row r="647659" spans="5:5">
      <c r="E647659"/>
    </row>
    <row r="647660" spans="5:5">
      <c r="E647660"/>
    </row>
    <row r="647661" spans="5:5">
      <c r="E647661"/>
    </row>
    <row r="647662" spans="5:5">
      <c r="E647662"/>
    </row>
    <row r="647663" spans="5:5">
      <c r="E647663"/>
    </row>
    <row r="647664" spans="5:5">
      <c r="E647664"/>
    </row>
    <row r="647665" spans="5:5">
      <c r="E647665"/>
    </row>
    <row r="647666" spans="5:5">
      <c r="E647666"/>
    </row>
    <row r="647667" spans="5:5">
      <c r="E647667"/>
    </row>
    <row r="647668" spans="5:5">
      <c r="E647668"/>
    </row>
    <row r="647669" spans="5:5">
      <c r="E647669"/>
    </row>
    <row r="647670" spans="5:5">
      <c r="E647670"/>
    </row>
    <row r="647671" spans="5:5">
      <c r="E647671"/>
    </row>
    <row r="647672" spans="5:5">
      <c r="E647672"/>
    </row>
    <row r="647673" spans="5:5">
      <c r="E647673"/>
    </row>
    <row r="647674" spans="5:5">
      <c r="E647674"/>
    </row>
    <row r="647675" spans="5:5">
      <c r="E647675"/>
    </row>
    <row r="647676" spans="5:5">
      <c r="E647676"/>
    </row>
    <row r="647677" spans="5:5">
      <c r="E647677"/>
    </row>
    <row r="647678" spans="5:5">
      <c r="E647678"/>
    </row>
    <row r="647679" spans="5:5">
      <c r="E647679"/>
    </row>
    <row r="647680" spans="5:5">
      <c r="E647680"/>
    </row>
    <row r="647681" spans="5:5">
      <c r="E647681"/>
    </row>
    <row r="647682" spans="5:5">
      <c r="E647682"/>
    </row>
    <row r="647683" spans="5:5">
      <c r="E647683"/>
    </row>
    <row r="647684" spans="5:5">
      <c r="E647684"/>
    </row>
    <row r="647685" spans="5:5">
      <c r="E647685"/>
    </row>
    <row r="647686" spans="5:5">
      <c r="E647686"/>
    </row>
    <row r="647687" spans="5:5">
      <c r="E647687"/>
    </row>
    <row r="647688" spans="5:5">
      <c r="E647688"/>
    </row>
    <row r="647689" spans="5:5">
      <c r="E647689"/>
    </row>
    <row r="647690" spans="5:5">
      <c r="E647690"/>
    </row>
    <row r="647691" spans="5:5">
      <c r="E647691"/>
    </row>
    <row r="647692" spans="5:5">
      <c r="E647692"/>
    </row>
    <row r="647693" spans="5:5">
      <c r="E647693"/>
    </row>
    <row r="647694" spans="5:5">
      <c r="E647694"/>
    </row>
    <row r="647695" spans="5:5">
      <c r="E647695"/>
    </row>
    <row r="647696" spans="5:5">
      <c r="E647696"/>
    </row>
    <row r="647697" spans="5:5">
      <c r="E647697"/>
    </row>
    <row r="647698" spans="5:5">
      <c r="E647698"/>
    </row>
    <row r="647699" spans="5:5">
      <c r="E647699"/>
    </row>
    <row r="647700" spans="5:5">
      <c r="E647700"/>
    </row>
    <row r="647701" spans="5:5">
      <c r="E647701"/>
    </row>
    <row r="647702" spans="5:5">
      <c r="E647702"/>
    </row>
    <row r="647703" spans="5:5">
      <c r="E647703"/>
    </row>
    <row r="647704" spans="5:5">
      <c r="E647704"/>
    </row>
    <row r="647705" spans="5:5">
      <c r="E647705"/>
    </row>
    <row r="647706" spans="5:5">
      <c r="E647706"/>
    </row>
    <row r="647707" spans="5:5">
      <c r="E647707"/>
    </row>
    <row r="647708" spans="5:5">
      <c r="E647708"/>
    </row>
    <row r="647709" spans="5:5">
      <c r="E647709"/>
    </row>
    <row r="647710" spans="5:5">
      <c r="E647710"/>
    </row>
    <row r="647711" spans="5:5">
      <c r="E647711"/>
    </row>
    <row r="647712" spans="5:5">
      <c r="E647712"/>
    </row>
    <row r="647713" spans="5:5">
      <c r="E647713"/>
    </row>
    <row r="647714" spans="5:5">
      <c r="E647714"/>
    </row>
    <row r="647715" spans="5:5">
      <c r="E647715"/>
    </row>
    <row r="647716" spans="5:5">
      <c r="E647716"/>
    </row>
    <row r="647717" spans="5:5">
      <c r="E647717"/>
    </row>
    <row r="647718" spans="5:5">
      <c r="E647718"/>
    </row>
    <row r="647719" spans="5:5">
      <c r="E647719"/>
    </row>
    <row r="647720" spans="5:5">
      <c r="E647720"/>
    </row>
    <row r="647721" spans="5:5">
      <c r="E647721"/>
    </row>
    <row r="647722" spans="5:5">
      <c r="E647722"/>
    </row>
    <row r="647723" spans="5:5">
      <c r="E647723"/>
    </row>
    <row r="647724" spans="5:5">
      <c r="E647724"/>
    </row>
    <row r="647725" spans="5:5">
      <c r="E647725"/>
    </row>
    <row r="647726" spans="5:5">
      <c r="E647726"/>
    </row>
    <row r="647727" spans="5:5">
      <c r="E647727"/>
    </row>
    <row r="647728" spans="5:5">
      <c r="E647728"/>
    </row>
    <row r="647729" spans="5:5">
      <c r="E647729"/>
    </row>
    <row r="647730" spans="5:5">
      <c r="E647730"/>
    </row>
    <row r="647731" spans="5:5">
      <c r="E647731"/>
    </row>
    <row r="647732" spans="5:5">
      <c r="E647732"/>
    </row>
    <row r="647733" spans="5:5">
      <c r="E647733"/>
    </row>
    <row r="647734" spans="5:5">
      <c r="E647734"/>
    </row>
    <row r="647735" spans="5:5">
      <c r="E647735"/>
    </row>
    <row r="647736" spans="5:5">
      <c r="E647736"/>
    </row>
    <row r="647737" spans="5:5">
      <c r="E647737"/>
    </row>
    <row r="647738" spans="5:5">
      <c r="E647738"/>
    </row>
    <row r="647739" spans="5:5">
      <c r="E647739"/>
    </row>
    <row r="647740" spans="5:5">
      <c r="E647740"/>
    </row>
    <row r="647741" spans="5:5">
      <c r="E647741"/>
    </row>
    <row r="647742" spans="5:5">
      <c r="E647742"/>
    </row>
    <row r="647743" spans="5:5">
      <c r="E647743"/>
    </row>
    <row r="647744" spans="5:5">
      <c r="E647744"/>
    </row>
    <row r="647745" spans="5:5">
      <c r="E647745"/>
    </row>
    <row r="647746" spans="5:5">
      <c r="E647746"/>
    </row>
    <row r="647747" spans="5:5">
      <c r="E647747"/>
    </row>
    <row r="647748" spans="5:5">
      <c r="E647748"/>
    </row>
    <row r="647749" spans="5:5">
      <c r="E647749"/>
    </row>
    <row r="647750" spans="5:5">
      <c r="E647750"/>
    </row>
    <row r="647751" spans="5:5">
      <c r="E647751"/>
    </row>
    <row r="647752" spans="5:5">
      <c r="E647752"/>
    </row>
    <row r="647753" spans="5:5">
      <c r="E647753"/>
    </row>
    <row r="647754" spans="5:5">
      <c r="E647754"/>
    </row>
    <row r="647755" spans="5:5">
      <c r="E647755"/>
    </row>
    <row r="647756" spans="5:5">
      <c r="E647756"/>
    </row>
    <row r="647757" spans="5:5">
      <c r="E647757"/>
    </row>
    <row r="647758" spans="5:5">
      <c r="E647758"/>
    </row>
    <row r="647759" spans="5:5">
      <c r="E647759"/>
    </row>
    <row r="647760" spans="5:5">
      <c r="E647760"/>
    </row>
    <row r="647761" spans="5:5">
      <c r="E647761"/>
    </row>
    <row r="647762" spans="5:5">
      <c r="E647762"/>
    </row>
    <row r="647763" spans="5:5">
      <c r="E647763"/>
    </row>
    <row r="647764" spans="5:5">
      <c r="E647764"/>
    </row>
    <row r="647765" spans="5:5">
      <c r="E647765"/>
    </row>
    <row r="647766" spans="5:5">
      <c r="E647766"/>
    </row>
    <row r="647767" spans="5:5">
      <c r="E647767"/>
    </row>
    <row r="647768" spans="5:5">
      <c r="E647768"/>
    </row>
    <row r="647769" spans="5:5">
      <c r="E647769"/>
    </row>
    <row r="647770" spans="5:5">
      <c r="E647770"/>
    </row>
    <row r="647771" spans="5:5">
      <c r="E647771"/>
    </row>
    <row r="647772" spans="5:5">
      <c r="E647772"/>
    </row>
    <row r="647773" spans="5:5">
      <c r="E647773"/>
    </row>
    <row r="647774" spans="5:5">
      <c r="E647774"/>
    </row>
    <row r="647775" spans="5:5">
      <c r="E647775"/>
    </row>
    <row r="647776" spans="5:5">
      <c r="E647776"/>
    </row>
    <row r="647777" spans="5:5">
      <c r="E647777"/>
    </row>
    <row r="647778" spans="5:5">
      <c r="E647778"/>
    </row>
    <row r="647779" spans="5:5">
      <c r="E647779"/>
    </row>
    <row r="647780" spans="5:5">
      <c r="E647780"/>
    </row>
    <row r="647781" spans="5:5">
      <c r="E647781"/>
    </row>
    <row r="647782" spans="5:5">
      <c r="E647782"/>
    </row>
    <row r="647783" spans="5:5">
      <c r="E647783"/>
    </row>
    <row r="647784" spans="5:5">
      <c r="E647784"/>
    </row>
    <row r="647785" spans="5:5">
      <c r="E647785"/>
    </row>
    <row r="647786" spans="5:5">
      <c r="E647786"/>
    </row>
    <row r="647787" spans="5:5">
      <c r="E647787"/>
    </row>
    <row r="647788" spans="5:5">
      <c r="E647788"/>
    </row>
    <row r="647789" spans="5:5">
      <c r="E647789"/>
    </row>
    <row r="647790" spans="5:5">
      <c r="E647790"/>
    </row>
    <row r="647791" spans="5:5">
      <c r="E647791"/>
    </row>
    <row r="647792" spans="5:5">
      <c r="E647792"/>
    </row>
    <row r="647793" spans="5:5">
      <c r="E647793"/>
    </row>
    <row r="647794" spans="5:5">
      <c r="E647794"/>
    </row>
    <row r="647795" spans="5:5">
      <c r="E647795"/>
    </row>
    <row r="647796" spans="5:5">
      <c r="E647796"/>
    </row>
    <row r="647797" spans="5:5">
      <c r="E647797"/>
    </row>
    <row r="647798" spans="5:5">
      <c r="E647798"/>
    </row>
    <row r="647799" spans="5:5">
      <c r="E647799"/>
    </row>
    <row r="647800" spans="5:5">
      <c r="E647800"/>
    </row>
    <row r="647801" spans="5:5">
      <c r="E647801"/>
    </row>
    <row r="647802" spans="5:5">
      <c r="E647802"/>
    </row>
    <row r="647803" spans="5:5">
      <c r="E647803"/>
    </row>
    <row r="647804" spans="5:5">
      <c r="E647804"/>
    </row>
    <row r="647805" spans="5:5">
      <c r="E647805"/>
    </row>
    <row r="647806" spans="5:5">
      <c r="E647806"/>
    </row>
    <row r="647807" spans="5:5">
      <c r="E647807"/>
    </row>
    <row r="647808" spans="5:5">
      <c r="E647808"/>
    </row>
    <row r="647809" spans="5:5">
      <c r="E647809"/>
    </row>
    <row r="647810" spans="5:5">
      <c r="E647810"/>
    </row>
    <row r="647811" spans="5:5">
      <c r="E647811"/>
    </row>
    <row r="647812" spans="5:5">
      <c r="E647812"/>
    </row>
    <row r="647813" spans="5:5">
      <c r="E647813"/>
    </row>
    <row r="647814" spans="5:5">
      <c r="E647814"/>
    </row>
    <row r="647815" spans="5:5">
      <c r="E647815"/>
    </row>
    <row r="647816" spans="5:5">
      <c r="E647816"/>
    </row>
    <row r="647817" spans="5:5">
      <c r="E647817"/>
    </row>
    <row r="647818" spans="5:5">
      <c r="E647818"/>
    </row>
    <row r="647819" spans="5:5">
      <c r="E647819"/>
    </row>
    <row r="647820" spans="5:5">
      <c r="E647820"/>
    </row>
    <row r="647821" spans="5:5">
      <c r="E647821"/>
    </row>
    <row r="647822" spans="5:5">
      <c r="E647822"/>
    </row>
    <row r="647823" spans="5:5">
      <c r="E647823"/>
    </row>
    <row r="647824" spans="5:5">
      <c r="E647824"/>
    </row>
    <row r="647825" spans="5:5">
      <c r="E647825"/>
    </row>
    <row r="647826" spans="5:5">
      <c r="E647826"/>
    </row>
    <row r="647827" spans="5:5">
      <c r="E647827"/>
    </row>
    <row r="647828" spans="5:5">
      <c r="E647828"/>
    </row>
    <row r="647829" spans="5:5">
      <c r="E647829"/>
    </row>
    <row r="647830" spans="5:5">
      <c r="E647830"/>
    </row>
    <row r="647831" spans="5:5">
      <c r="E647831"/>
    </row>
    <row r="647832" spans="5:5">
      <c r="E647832"/>
    </row>
    <row r="647833" spans="5:5">
      <c r="E647833"/>
    </row>
    <row r="647834" spans="5:5">
      <c r="E647834"/>
    </row>
    <row r="647835" spans="5:5">
      <c r="E647835"/>
    </row>
    <row r="647836" spans="5:5">
      <c r="E647836"/>
    </row>
    <row r="647837" spans="5:5">
      <c r="E647837"/>
    </row>
    <row r="647838" spans="5:5">
      <c r="E647838"/>
    </row>
    <row r="647839" spans="5:5">
      <c r="E647839"/>
    </row>
    <row r="647840" spans="5:5">
      <c r="E647840"/>
    </row>
    <row r="647841" spans="5:5">
      <c r="E647841"/>
    </row>
    <row r="647842" spans="5:5">
      <c r="E647842"/>
    </row>
    <row r="647843" spans="5:5">
      <c r="E647843"/>
    </row>
    <row r="647844" spans="5:5">
      <c r="E647844"/>
    </row>
    <row r="647845" spans="5:5">
      <c r="E647845"/>
    </row>
    <row r="647846" spans="5:5">
      <c r="E647846"/>
    </row>
    <row r="647847" spans="5:5">
      <c r="E647847"/>
    </row>
    <row r="647848" spans="5:5">
      <c r="E647848"/>
    </row>
    <row r="647849" spans="5:5">
      <c r="E647849"/>
    </row>
    <row r="647850" spans="5:5">
      <c r="E647850"/>
    </row>
    <row r="647851" spans="5:5">
      <c r="E647851"/>
    </row>
    <row r="647852" spans="5:5">
      <c r="E647852"/>
    </row>
    <row r="647853" spans="5:5">
      <c r="E647853"/>
    </row>
    <row r="647854" spans="5:5">
      <c r="E647854"/>
    </row>
    <row r="647855" spans="5:5">
      <c r="E647855"/>
    </row>
    <row r="647856" spans="5:5">
      <c r="E647856"/>
    </row>
    <row r="647857" spans="5:5">
      <c r="E647857"/>
    </row>
    <row r="647858" spans="5:5">
      <c r="E647858"/>
    </row>
    <row r="647859" spans="5:5">
      <c r="E647859"/>
    </row>
    <row r="647860" spans="5:5">
      <c r="E647860"/>
    </row>
    <row r="647861" spans="5:5">
      <c r="E647861"/>
    </row>
    <row r="647862" spans="5:5">
      <c r="E647862"/>
    </row>
    <row r="647863" spans="5:5">
      <c r="E647863"/>
    </row>
    <row r="647864" spans="5:5">
      <c r="E647864"/>
    </row>
    <row r="647865" spans="5:5">
      <c r="E647865"/>
    </row>
    <row r="647866" spans="5:5">
      <c r="E647866"/>
    </row>
    <row r="647867" spans="5:5">
      <c r="E647867"/>
    </row>
    <row r="647868" spans="5:5">
      <c r="E647868"/>
    </row>
    <row r="647869" spans="5:5">
      <c r="E647869"/>
    </row>
    <row r="647870" spans="5:5">
      <c r="E647870"/>
    </row>
    <row r="647871" spans="5:5">
      <c r="E647871"/>
    </row>
    <row r="647872" spans="5:5">
      <c r="E647872"/>
    </row>
    <row r="647873" spans="5:5">
      <c r="E647873"/>
    </row>
    <row r="647874" spans="5:5">
      <c r="E647874"/>
    </row>
    <row r="647875" spans="5:5">
      <c r="E647875"/>
    </row>
    <row r="647876" spans="5:5">
      <c r="E647876"/>
    </row>
    <row r="647877" spans="5:5">
      <c r="E647877"/>
    </row>
    <row r="647878" spans="5:5">
      <c r="E647878"/>
    </row>
    <row r="647879" spans="5:5">
      <c r="E647879"/>
    </row>
    <row r="647880" spans="5:5">
      <c r="E647880"/>
    </row>
    <row r="647881" spans="5:5">
      <c r="E647881"/>
    </row>
    <row r="647882" spans="5:5">
      <c r="E647882"/>
    </row>
    <row r="647883" spans="5:5">
      <c r="E647883"/>
    </row>
    <row r="647884" spans="5:5">
      <c r="E647884"/>
    </row>
    <row r="647885" spans="5:5">
      <c r="E647885"/>
    </row>
    <row r="647886" spans="5:5">
      <c r="E647886"/>
    </row>
    <row r="647887" spans="5:5">
      <c r="E647887"/>
    </row>
    <row r="647888" spans="5:5">
      <c r="E647888"/>
    </row>
    <row r="647889" spans="5:5">
      <c r="E647889"/>
    </row>
    <row r="647890" spans="5:5">
      <c r="E647890"/>
    </row>
    <row r="647891" spans="5:5">
      <c r="E647891"/>
    </row>
    <row r="647892" spans="5:5">
      <c r="E647892"/>
    </row>
    <row r="647893" spans="5:5">
      <c r="E647893"/>
    </row>
    <row r="647894" spans="5:5">
      <c r="E647894"/>
    </row>
    <row r="647895" spans="5:5">
      <c r="E647895"/>
    </row>
    <row r="647896" spans="5:5">
      <c r="E647896"/>
    </row>
    <row r="647897" spans="5:5">
      <c r="E647897"/>
    </row>
    <row r="647898" spans="5:5">
      <c r="E647898"/>
    </row>
    <row r="647899" spans="5:5">
      <c r="E647899"/>
    </row>
    <row r="647900" spans="5:5">
      <c r="E647900"/>
    </row>
    <row r="647901" spans="5:5">
      <c r="E647901"/>
    </row>
    <row r="647902" spans="5:5">
      <c r="E647902"/>
    </row>
    <row r="647903" spans="5:5">
      <c r="E647903"/>
    </row>
    <row r="647904" spans="5:5">
      <c r="E647904"/>
    </row>
    <row r="647905" spans="5:5">
      <c r="E647905"/>
    </row>
    <row r="647906" spans="5:5">
      <c r="E647906"/>
    </row>
    <row r="647907" spans="5:5">
      <c r="E647907"/>
    </row>
    <row r="647908" spans="5:5">
      <c r="E647908"/>
    </row>
    <row r="647909" spans="5:5">
      <c r="E647909"/>
    </row>
    <row r="647910" spans="5:5">
      <c r="E647910"/>
    </row>
    <row r="647911" spans="5:5">
      <c r="E647911"/>
    </row>
    <row r="647912" spans="5:5">
      <c r="E647912"/>
    </row>
    <row r="647913" spans="5:5">
      <c r="E647913"/>
    </row>
    <row r="647914" spans="5:5">
      <c r="E647914"/>
    </row>
    <row r="647915" spans="5:5">
      <c r="E647915"/>
    </row>
    <row r="647916" spans="5:5">
      <c r="E647916"/>
    </row>
    <row r="647917" spans="5:5">
      <c r="E647917"/>
    </row>
    <row r="647918" spans="5:5">
      <c r="E647918"/>
    </row>
    <row r="647919" spans="5:5">
      <c r="E647919"/>
    </row>
    <row r="647920" spans="5:5">
      <c r="E647920"/>
    </row>
    <row r="647921" spans="5:5">
      <c r="E647921"/>
    </row>
    <row r="647922" spans="5:5">
      <c r="E647922"/>
    </row>
    <row r="647923" spans="5:5">
      <c r="E647923"/>
    </row>
    <row r="647924" spans="5:5">
      <c r="E647924"/>
    </row>
    <row r="647925" spans="5:5">
      <c r="E647925"/>
    </row>
    <row r="647926" spans="5:5">
      <c r="E647926"/>
    </row>
    <row r="647927" spans="5:5">
      <c r="E647927"/>
    </row>
    <row r="647928" spans="5:5">
      <c r="E647928"/>
    </row>
    <row r="647929" spans="5:5">
      <c r="E647929"/>
    </row>
    <row r="647930" spans="5:5">
      <c r="E647930"/>
    </row>
    <row r="647931" spans="5:5">
      <c r="E647931"/>
    </row>
    <row r="647932" spans="5:5">
      <c r="E647932"/>
    </row>
    <row r="647933" spans="5:5">
      <c r="E647933"/>
    </row>
    <row r="647934" spans="5:5">
      <c r="E647934"/>
    </row>
    <row r="647935" spans="5:5">
      <c r="E647935"/>
    </row>
    <row r="647936" spans="5:5">
      <c r="E647936"/>
    </row>
    <row r="647937" spans="5:5">
      <c r="E647937"/>
    </row>
    <row r="647938" spans="5:5">
      <c r="E647938"/>
    </row>
    <row r="647939" spans="5:5">
      <c r="E647939"/>
    </row>
    <row r="647940" spans="5:5">
      <c r="E647940"/>
    </row>
    <row r="647941" spans="5:5">
      <c r="E647941"/>
    </row>
    <row r="647942" spans="5:5">
      <c r="E647942"/>
    </row>
    <row r="647943" spans="5:5">
      <c r="E647943"/>
    </row>
    <row r="647944" spans="5:5">
      <c r="E647944"/>
    </row>
    <row r="647945" spans="5:5">
      <c r="E647945"/>
    </row>
    <row r="647946" spans="5:5">
      <c r="E647946"/>
    </row>
    <row r="647947" spans="5:5">
      <c r="E647947"/>
    </row>
    <row r="647948" spans="5:5">
      <c r="E647948"/>
    </row>
    <row r="647949" spans="5:5">
      <c r="E647949"/>
    </row>
    <row r="647950" spans="5:5">
      <c r="E647950"/>
    </row>
    <row r="647951" spans="5:5">
      <c r="E647951"/>
    </row>
    <row r="647952" spans="5:5">
      <c r="E647952"/>
    </row>
    <row r="647953" spans="5:5">
      <c r="E647953"/>
    </row>
    <row r="647954" spans="5:5">
      <c r="E647954"/>
    </row>
    <row r="647955" spans="5:5">
      <c r="E647955"/>
    </row>
    <row r="647956" spans="5:5">
      <c r="E647956"/>
    </row>
    <row r="647957" spans="5:5">
      <c r="E647957"/>
    </row>
    <row r="647958" spans="5:5">
      <c r="E647958"/>
    </row>
    <row r="647959" spans="5:5">
      <c r="E647959"/>
    </row>
    <row r="647960" spans="5:5">
      <c r="E647960"/>
    </row>
    <row r="647961" spans="5:5">
      <c r="E647961"/>
    </row>
    <row r="647962" spans="5:5">
      <c r="E647962"/>
    </row>
    <row r="647963" spans="5:5">
      <c r="E647963"/>
    </row>
    <row r="647964" spans="5:5">
      <c r="E647964"/>
    </row>
    <row r="647965" spans="5:5">
      <c r="E647965"/>
    </row>
    <row r="647966" spans="5:5">
      <c r="E647966"/>
    </row>
    <row r="647967" spans="5:5">
      <c r="E647967"/>
    </row>
    <row r="647968" spans="5:5">
      <c r="E647968"/>
    </row>
    <row r="647969" spans="5:5">
      <c r="E647969"/>
    </row>
    <row r="647970" spans="5:5">
      <c r="E647970"/>
    </row>
    <row r="647971" spans="5:5">
      <c r="E647971"/>
    </row>
    <row r="647972" spans="5:5">
      <c r="E647972"/>
    </row>
    <row r="647973" spans="5:5">
      <c r="E647973"/>
    </row>
    <row r="647974" spans="5:5">
      <c r="E647974"/>
    </row>
    <row r="647975" spans="5:5">
      <c r="E647975"/>
    </row>
    <row r="647976" spans="5:5">
      <c r="E647976"/>
    </row>
    <row r="647977" spans="5:5">
      <c r="E647977"/>
    </row>
    <row r="647978" spans="5:5">
      <c r="E647978"/>
    </row>
    <row r="647979" spans="5:5">
      <c r="E647979"/>
    </row>
    <row r="647980" spans="5:5">
      <c r="E647980"/>
    </row>
    <row r="647981" spans="5:5">
      <c r="E647981"/>
    </row>
    <row r="647982" spans="5:5">
      <c r="E647982"/>
    </row>
    <row r="647983" spans="5:5">
      <c r="E647983"/>
    </row>
    <row r="647984" spans="5:5">
      <c r="E647984"/>
    </row>
    <row r="647985" spans="5:5">
      <c r="E647985"/>
    </row>
    <row r="647986" spans="5:5">
      <c r="E647986"/>
    </row>
    <row r="647987" spans="5:5">
      <c r="E647987"/>
    </row>
    <row r="647988" spans="5:5">
      <c r="E647988"/>
    </row>
    <row r="647989" spans="5:5">
      <c r="E647989"/>
    </row>
    <row r="647990" spans="5:5">
      <c r="E647990"/>
    </row>
    <row r="647991" spans="5:5">
      <c r="E647991"/>
    </row>
    <row r="647992" spans="5:5">
      <c r="E647992"/>
    </row>
    <row r="647993" spans="5:5">
      <c r="E647993"/>
    </row>
    <row r="647994" spans="5:5">
      <c r="E647994"/>
    </row>
    <row r="647995" spans="5:5">
      <c r="E647995"/>
    </row>
    <row r="647996" spans="5:5">
      <c r="E647996"/>
    </row>
    <row r="647997" spans="5:5">
      <c r="E647997"/>
    </row>
    <row r="647998" spans="5:5">
      <c r="E647998"/>
    </row>
    <row r="647999" spans="5:5">
      <c r="E647999"/>
    </row>
    <row r="648000" spans="5:5">
      <c r="E648000"/>
    </row>
    <row r="648001" spans="5:5">
      <c r="E648001"/>
    </row>
    <row r="648002" spans="5:5">
      <c r="E648002"/>
    </row>
    <row r="648003" spans="5:5">
      <c r="E648003"/>
    </row>
    <row r="648004" spans="5:5">
      <c r="E648004"/>
    </row>
    <row r="648005" spans="5:5">
      <c r="E648005"/>
    </row>
    <row r="648006" spans="5:5">
      <c r="E648006"/>
    </row>
    <row r="648007" spans="5:5">
      <c r="E648007"/>
    </row>
    <row r="648008" spans="5:5">
      <c r="E648008"/>
    </row>
    <row r="648009" spans="5:5">
      <c r="E648009"/>
    </row>
    <row r="648010" spans="5:5">
      <c r="E648010"/>
    </row>
    <row r="648011" spans="5:5">
      <c r="E648011"/>
    </row>
    <row r="648012" spans="5:5">
      <c r="E648012"/>
    </row>
    <row r="648013" spans="5:5">
      <c r="E648013"/>
    </row>
    <row r="648014" spans="5:5">
      <c r="E648014"/>
    </row>
    <row r="648015" spans="5:5">
      <c r="E648015"/>
    </row>
    <row r="648016" spans="5:5">
      <c r="E648016"/>
    </row>
    <row r="648017" spans="5:5">
      <c r="E648017"/>
    </row>
    <row r="648018" spans="5:5">
      <c r="E648018"/>
    </row>
    <row r="648019" spans="5:5">
      <c r="E648019"/>
    </row>
    <row r="648020" spans="5:5">
      <c r="E648020"/>
    </row>
    <row r="648021" spans="5:5">
      <c r="E648021"/>
    </row>
    <row r="648022" spans="5:5">
      <c r="E648022"/>
    </row>
    <row r="648023" spans="5:5">
      <c r="E648023"/>
    </row>
    <row r="648024" spans="5:5">
      <c r="E648024"/>
    </row>
    <row r="648025" spans="5:5">
      <c r="E648025"/>
    </row>
    <row r="648026" spans="5:5">
      <c r="E648026"/>
    </row>
    <row r="648027" spans="5:5">
      <c r="E648027"/>
    </row>
    <row r="648028" spans="5:5">
      <c r="E648028"/>
    </row>
    <row r="648029" spans="5:5">
      <c r="E648029"/>
    </row>
    <row r="648030" spans="5:5">
      <c r="E648030"/>
    </row>
    <row r="648031" spans="5:5">
      <c r="E648031"/>
    </row>
    <row r="648032" spans="5:5">
      <c r="E648032"/>
    </row>
    <row r="648033" spans="5:5">
      <c r="E648033"/>
    </row>
    <row r="648034" spans="5:5">
      <c r="E648034"/>
    </row>
    <row r="648035" spans="5:5">
      <c r="E648035"/>
    </row>
    <row r="648036" spans="5:5">
      <c r="E648036"/>
    </row>
    <row r="648037" spans="5:5">
      <c r="E648037"/>
    </row>
    <row r="648038" spans="5:5">
      <c r="E648038"/>
    </row>
    <row r="648039" spans="5:5">
      <c r="E648039"/>
    </row>
    <row r="648040" spans="5:5">
      <c r="E648040"/>
    </row>
    <row r="648041" spans="5:5">
      <c r="E648041"/>
    </row>
    <row r="648042" spans="5:5">
      <c r="E648042"/>
    </row>
    <row r="648043" spans="5:5">
      <c r="E648043"/>
    </row>
    <row r="648044" spans="5:5">
      <c r="E648044"/>
    </row>
    <row r="648045" spans="5:5">
      <c r="E648045"/>
    </row>
    <row r="648046" spans="5:5">
      <c r="E648046"/>
    </row>
    <row r="648047" spans="5:5">
      <c r="E648047"/>
    </row>
    <row r="648048" spans="5:5">
      <c r="E648048"/>
    </row>
    <row r="648049" spans="5:5">
      <c r="E648049"/>
    </row>
    <row r="648050" spans="5:5">
      <c r="E648050"/>
    </row>
    <row r="648051" spans="5:5">
      <c r="E648051"/>
    </row>
    <row r="648052" spans="5:5">
      <c r="E648052"/>
    </row>
    <row r="648053" spans="5:5">
      <c r="E648053"/>
    </row>
    <row r="648054" spans="5:5">
      <c r="E648054"/>
    </row>
    <row r="648055" spans="5:5">
      <c r="E648055"/>
    </row>
    <row r="648056" spans="5:5">
      <c r="E648056"/>
    </row>
    <row r="648057" spans="5:5">
      <c r="E648057"/>
    </row>
    <row r="648058" spans="5:5">
      <c r="E648058"/>
    </row>
    <row r="648059" spans="5:5">
      <c r="E648059"/>
    </row>
    <row r="648060" spans="5:5">
      <c r="E648060"/>
    </row>
    <row r="648061" spans="5:5">
      <c r="E648061"/>
    </row>
    <row r="648062" spans="5:5">
      <c r="E648062"/>
    </row>
    <row r="648063" spans="5:5">
      <c r="E648063"/>
    </row>
    <row r="648064" spans="5:5">
      <c r="E648064"/>
    </row>
    <row r="648065" spans="5:5">
      <c r="E648065"/>
    </row>
    <row r="648066" spans="5:5">
      <c r="E648066"/>
    </row>
    <row r="648067" spans="5:5">
      <c r="E648067"/>
    </row>
    <row r="648068" spans="5:5">
      <c r="E648068"/>
    </row>
    <row r="648069" spans="5:5">
      <c r="E648069"/>
    </row>
    <row r="648070" spans="5:5">
      <c r="E648070"/>
    </row>
    <row r="648071" spans="5:5">
      <c r="E648071"/>
    </row>
    <row r="648072" spans="5:5">
      <c r="E648072"/>
    </row>
    <row r="648073" spans="5:5">
      <c r="E648073"/>
    </row>
    <row r="648074" spans="5:5">
      <c r="E648074"/>
    </row>
    <row r="648075" spans="5:5">
      <c r="E648075"/>
    </row>
    <row r="648076" spans="5:5">
      <c r="E648076"/>
    </row>
    <row r="648077" spans="5:5">
      <c r="E648077"/>
    </row>
    <row r="648078" spans="5:5">
      <c r="E648078"/>
    </row>
    <row r="648079" spans="5:5">
      <c r="E648079"/>
    </row>
    <row r="648080" spans="5:5">
      <c r="E648080"/>
    </row>
    <row r="648081" spans="5:5">
      <c r="E648081"/>
    </row>
    <row r="648082" spans="5:5">
      <c r="E648082"/>
    </row>
    <row r="648083" spans="5:5">
      <c r="E648083"/>
    </row>
    <row r="648084" spans="5:5">
      <c r="E648084"/>
    </row>
    <row r="648085" spans="5:5">
      <c r="E648085"/>
    </row>
    <row r="648086" spans="5:5">
      <c r="E648086"/>
    </row>
    <row r="648087" spans="5:5">
      <c r="E648087"/>
    </row>
    <row r="648088" spans="5:5">
      <c r="E648088"/>
    </row>
    <row r="648089" spans="5:5">
      <c r="E648089"/>
    </row>
    <row r="648090" spans="5:5">
      <c r="E648090"/>
    </row>
    <row r="648091" spans="5:5">
      <c r="E648091"/>
    </row>
    <row r="648092" spans="5:5">
      <c r="E648092"/>
    </row>
    <row r="648093" spans="5:5">
      <c r="E648093"/>
    </row>
    <row r="648094" spans="5:5">
      <c r="E648094"/>
    </row>
    <row r="648095" spans="5:5">
      <c r="E648095"/>
    </row>
    <row r="648096" spans="5:5">
      <c r="E648096"/>
    </row>
    <row r="648097" spans="5:5">
      <c r="E648097"/>
    </row>
    <row r="648098" spans="5:5">
      <c r="E648098"/>
    </row>
    <row r="648099" spans="5:5">
      <c r="E648099"/>
    </row>
    <row r="648100" spans="5:5">
      <c r="E648100"/>
    </row>
    <row r="648101" spans="5:5">
      <c r="E648101"/>
    </row>
    <row r="648102" spans="5:5">
      <c r="E648102"/>
    </row>
    <row r="648103" spans="5:5">
      <c r="E648103"/>
    </row>
    <row r="648104" spans="5:5">
      <c r="E648104"/>
    </row>
    <row r="648105" spans="5:5">
      <c r="E648105"/>
    </row>
    <row r="648106" spans="5:5">
      <c r="E648106"/>
    </row>
    <row r="648107" spans="5:5">
      <c r="E648107"/>
    </row>
    <row r="648108" spans="5:5">
      <c r="E648108"/>
    </row>
    <row r="648109" spans="5:5">
      <c r="E648109"/>
    </row>
    <row r="648110" spans="5:5">
      <c r="E648110"/>
    </row>
    <row r="648111" spans="5:5">
      <c r="E648111"/>
    </row>
    <row r="648112" spans="5:5">
      <c r="E648112"/>
    </row>
    <row r="648113" spans="5:5">
      <c r="E648113"/>
    </row>
    <row r="648114" spans="5:5">
      <c r="E648114"/>
    </row>
    <row r="648115" spans="5:5">
      <c r="E648115"/>
    </row>
    <row r="648116" spans="5:5">
      <c r="E648116"/>
    </row>
    <row r="648117" spans="5:5">
      <c r="E648117"/>
    </row>
    <row r="648118" spans="5:5">
      <c r="E648118"/>
    </row>
    <row r="648119" spans="5:5">
      <c r="E648119"/>
    </row>
    <row r="648120" spans="5:5">
      <c r="E648120"/>
    </row>
    <row r="648121" spans="5:5">
      <c r="E648121"/>
    </row>
    <row r="648122" spans="5:5">
      <c r="E648122"/>
    </row>
    <row r="648123" spans="5:5">
      <c r="E648123"/>
    </row>
    <row r="648124" spans="5:5">
      <c r="E648124"/>
    </row>
    <row r="648125" spans="5:5">
      <c r="E648125"/>
    </row>
    <row r="648126" spans="5:5">
      <c r="E648126"/>
    </row>
    <row r="648127" spans="5:5">
      <c r="E648127"/>
    </row>
    <row r="648128" spans="5:5">
      <c r="E648128"/>
    </row>
    <row r="648129" spans="5:5">
      <c r="E648129"/>
    </row>
    <row r="648130" spans="5:5">
      <c r="E648130"/>
    </row>
    <row r="648131" spans="5:5">
      <c r="E648131"/>
    </row>
    <row r="648132" spans="5:5">
      <c r="E648132"/>
    </row>
    <row r="648133" spans="5:5">
      <c r="E648133"/>
    </row>
    <row r="648134" spans="5:5">
      <c r="E648134"/>
    </row>
    <row r="648135" spans="5:5">
      <c r="E648135"/>
    </row>
    <row r="648136" spans="5:5">
      <c r="E648136"/>
    </row>
    <row r="648137" spans="5:5">
      <c r="E648137"/>
    </row>
    <row r="648138" spans="5:5">
      <c r="E648138"/>
    </row>
    <row r="648139" spans="5:5">
      <c r="E648139"/>
    </row>
    <row r="648140" spans="5:5">
      <c r="E648140"/>
    </row>
    <row r="648141" spans="5:5">
      <c r="E648141"/>
    </row>
    <row r="648142" spans="5:5">
      <c r="E648142"/>
    </row>
    <row r="648143" spans="5:5">
      <c r="E648143"/>
    </row>
    <row r="648144" spans="5:5">
      <c r="E648144"/>
    </row>
    <row r="648145" spans="5:5">
      <c r="E648145"/>
    </row>
    <row r="648146" spans="5:5">
      <c r="E648146"/>
    </row>
    <row r="648147" spans="5:5">
      <c r="E648147"/>
    </row>
    <row r="648148" spans="5:5">
      <c r="E648148"/>
    </row>
    <row r="648149" spans="5:5">
      <c r="E648149"/>
    </row>
    <row r="648150" spans="5:5">
      <c r="E648150"/>
    </row>
    <row r="648151" spans="5:5">
      <c r="E648151"/>
    </row>
    <row r="648152" spans="5:5">
      <c r="E648152"/>
    </row>
    <row r="648153" spans="5:5">
      <c r="E648153"/>
    </row>
    <row r="648154" spans="5:5">
      <c r="E648154"/>
    </row>
    <row r="648155" spans="5:5">
      <c r="E648155"/>
    </row>
    <row r="648156" spans="5:5">
      <c r="E648156"/>
    </row>
    <row r="648157" spans="5:5">
      <c r="E648157"/>
    </row>
    <row r="648158" spans="5:5">
      <c r="E648158"/>
    </row>
    <row r="648159" spans="5:5">
      <c r="E648159"/>
    </row>
    <row r="648160" spans="5:5">
      <c r="E648160"/>
    </row>
    <row r="648161" spans="5:5">
      <c r="E648161"/>
    </row>
    <row r="648162" spans="5:5">
      <c r="E648162"/>
    </row>
    <row r="648163" spans="5:5">
      <c r="E648163"/>
    </row>
    <row r="648164" spans="5:5">
      <c r="E648164"/>
    </row>
    <row r="648165" spans="5:5">
      <c r="E648165"/>
    </row>
    <row r="648166" spans="5:5">
      <c r="E648166"/>
    </row>
    <row r="648167" spans="5:5">
      <c r="E648167"/>
    </row>
    <row r="648168" spans="5:5">
      <c r="E648168"/>
    </row>
    <row r="648169" spans="5:5">
      <c r="E648169"/>
    </row>
    <row r="648170" spans="5:5">
      <c r="E648170"/>
    </row>
    <row r="648171" spans="5:5">
      <c r="E648171"/>
    </row>
    <row r="648172" spans="5:5">
      <c r="E648172"/>
    </row>
    <row r="648173" spans="5:5">
      <c r="E648173"/>
    </row>
    <row r="648174" spans="5:5">
      <c r="E648174"/>
    </row>
    <row r="648175" spans="5:5">
      <c r="E648175"/>
    </row>
    <row r="648176" spans="5:5">
      <c r="E648176"/>
    </row>
    <row r="648177" spans="5:5">
      <c r="E648177"/>
    </row>
    <row r="648178" spans="5:5">
      <c r="E648178"/>
    </row>
    <row r="648179" spans="5:5">
      <c r="E648179"/>
    </row>
    <row r="648180" spans="5:5">
      <c r="E648180"/>
    </row>
    <row r="648181" spans="5:5">
      <c r="E648181"/>
    </row>
    <row r="648182" spans="5:5">
      <c r="E648182"/>
    </row>
    <row r="648183" spans="5:5">
      <c r="E648183"/>
    </row>
    <row r="648184" spans="5:5">
      <c r="E648184"/>
    </row>
    <row r="648185" spans="5:5">
      <c r="E648185"/>
    </row>
    <row r="648186" spans="5:5">
      <c r="E648186"/>
    </row>
    <row r="648187" spans="5:5">
      <c r="E648187"/>
    </row>
    <row r="648188" spans="5:5">
      <c r="E648188"/>
    </row>
    <row r="648189" spans="5:5">
      <c r="E648189"/>
    </row>
    <row r="648190" spans="5:5">
      <c r="E648190"/>
    </row>
    <row r="648191" spans="5:5">
      <c r="E648191"/>
    </row>
    <row r="648192" spans="5:5">
      <c r="E648192"/>
    </row>
    <row r="648193" spans="5:5">
      <c r="E648193"/>
    </row>
    <row r="648194" spans="5:5">
      <c r="E648194"/>
    </row>
    <row r="648195" spans="5:5">
      <c r="E648195"/>
    </row>
    <row r="648196" spans="5:5">
      <c r="E648196"/>
    </row>
    <row r="648197" spans="5:5">
      <c r="E648197"/>
    </row>
    <row r="648198" spans="5:5">
      <c r="E648198"/>
    </row>
    <row r="648199" spans="5:5">
      <c r="E648199"/>
    </row>
    <row r="648200" spans="5:5">
      <c r="E648200"/>
    </row>
    <row r="648201" spans="5:5">
      <c r="E648201"/>
    </row>
    <row r="648202" spans="5:5">
      <c r="E648202"/>
    </row>
    <row r="648203" spans="5:5">
      <c r="E648203"/>
    </row>
    <row r="648204" spans="5:5">
      <c r="E648204"/>
    </row>
    <row r="648205" spans="5:5">
      <c r="E648205"/>
    </row>
    <row r="648206" spans="5:5">
      <c r="E648206"/>
    </row>
    <row r="648207" spans="5:5">
      <c r="E648207"/>
    </row>
    <row r="648208" spans="5:5">
      <c r="E648208"/>
    </row>
    <row r="648209" spans="5:5">
      <c r="E648209"/>
    </row>
    <row r="648210" spans="5:5">
      <c r="E648210"/>
    </row>
    <row r="648211" spans="5:5">
      <c r="E648211"/>
    </row>
    <row r="648212" spans="5:5">
      <c r="E648212"/>
    </row>
    <row r="648213" spans="5:5">
      <c r="E648213"/>
    </row>
    <row r="648214" spans="5:5">
      <c r="E648214"/>
    </row>
    <row r="648215" spans="5:5">
      <c r="E648215"/>
    </row>
    <row r="648216" spans="5:5">
      <c r="E648216"/>
    </row>
    <row r="648217" spans="5:5">
      <c r="E648217"/>
    </row>
    <row r="648218" spans="5:5">
      <c r="E648218"/>
    </row>
    <row r="648219" spans="5:5">
      <c r="E648219"/>
    </row>
    <row r="648220" spans="5:5">
      <c r="E648220"/>
    </row>
    <row r="648221" spans="5:5">
      <c r="E648221"/>
    </row>
    <row r="648222" spans="5:5">
      <c r="E648222"/>
    </row>
    <row r="648223" spans="5:5">
      <c r="E648223"/>
    </row>
    <row r="648224" spans="5:5">
      <c r="E648224"/>
    </row>
    <row r="648225" spans="5:5">
      <c r="E648225"/>
    </row>
    <row r="648226" spans="5:5">
      <c r="E648226"/>
    </row>
    <row r="648227" spans="5:5">
      <c r="E648227"/>
    </row>
    <row r="648228" spans="5:5">
      <c r="E648228"/>
    </row>
    <row r="648229" spans="5:5">
      <c r="E648229"/>
    </row>
    <row r="648230" spans="5:5">
      <c r="E648230"/>
    </row>
    <row r="648231" spans="5:5">
      <c r="E648231"/>
    </row>
    <row r="648232" spans="5:5">
      <c r="E648232"/>
    </row>
    <row r="648233" spans="5:5">
      <c r="E648233"/>
    </row>
    <row r="648234" spans="5:5">
      <c r="E648234"/>
    </row>
    <row r="648235" spans="5:5">
      <c r="E648235"/>
    </row>
    <row r="648236" spans="5:5">
      <c r="E648236"/>
    </row>
    <row r="648237" spans="5:5">
      <c r="E648237"/>
    </row>
    <row r="648238" spans="5:5">
      <c r="E648238"/>
    </row>
    <row r="648239" spans="5:5">
      <c r="E648239"/>
    </row>
    <row r="648240" spans="5:5">
      <c r="E648240"/>
    </row>
    <row r="648241" spans="5:5">
      <c r="E648241"/>
    </row>
    <row r="648242" spans="5:5">
      <c r="E648242"/>
    </row>
    <row r="648243" spans="5:5">
      <c r="E648243"/>
    </row>
    <row r="648244" spans="5:5">
      <c r="E648244"/>
    </row>
    <row r="648245" spans="5:5">
      <c r="E648245"/>
    </row>
    <row r="648246" spans="5:5">
      <c r="E648246"/>
    </row>
    <row r="648247" spans="5:5">
      <c r="E648247"/>
    </row>
    <row r="648248" spans="5:5">
      <c r="E648248"/>
    </row>
    <row r="648249" spans="5:5">
      <c r="E648249"/>
    </row>
    <row r="648250" spans="5:5">
      <c r="E648250"/>
    </row>
    <row r="648251" spans="5:5">
      <c r="E648251"/>
    </row>
    <row r="648252" spans="5:5">
      <c r="E648252"/>
    </row>
    <row r="648253" spans="5:5">
      <c r="E648253"/>
    </row>
    <row r="648254" spans="5:5">
      <c r="E648254"/>
    </row>
    <row r="648255" spans="5:5">
      <c r="E648255"/>
    </row>
    <row r="648256" spans="5:5">
      <c r="E648256"/>
    </row>
    <row r="648257" spans="5:5">
      <c r="E648257"/>
    </row>
    <row r="648258" spans="5:5">
      <c r="E648258"/>
    </row>
    <row r="648259" spans="5:5">
      <c r="E648259"/>
    </row>
    <row r="648260" spans="5:5">
      <c r="E648260"/>
    </row>
    <row r="648261" spans="5:5">
      <c r="E648261"/>
    </row>
    <row r="648262" spans="5:5">
      <c r="E648262"/>
    </row>
    <row r="648263" spans="5:5">
      <c r="E648263"/>
    </row>
    <row r="648264" spans="5:5">
      <c r="E648264"/>
    </row>
    <row r="648265" spans="5:5">
      <c r="E648265"/>
    </row>
    <row r="648266" spans="5:5">
      <c r="E648266"/>
    </row>
    <row r="648267" spans="5:5">
      <c r="E648267"/>
    </row>
    <row r="648268" spans="5:5">
      <c r="E648268"/>
    </row>
    <row r="648269" spans="5:5">
      <c r="E648269"/>
    </row>
    <row r="648270" spans="5:5">
      <c r="E648270"/>
    </row>
    <row r="648271" spans="5:5">
      <c r="E648271"/>
    </row>
    <row r="648272" spans="5:5">
      <c r="E648272"/>
    </row>
    <row r="648273" spans="5:5">
      <c r="E648273"/>
    </row>
    <row r="648274" spans="5:5">
      <c r="E648274"/>
    </row>
    <row r="648275" spans="5:5">
      <c r="E648275"/>
    </row>
    <row r="648276" spans="5:5">
      <c r="E648276"/>
    </row>
    <row r="648277" spans="5:5">
      <c r="E648277"/>
    </row>
    <row r="648278" spans="5:5">
      <c r="E648278"/>
    </row>
    <row r="648279" spans="5:5">
      <c r="E648279"/>
    </row>
    <row r="648280" spans="5:5">
      <c r="E648280"/>
    </row>
    <row r="648281" spans="5:5">
      <c r="E648281"/>
    </row>
    <row r="648282" spans="5:5">
      <c r="E648282"/>
    </row>
    <row r="648283" spans="5:5">
      <c r="E648283"/>
    </row>
    <row r="648284" spans="5:5">
      <c r="E648284"/>
    </row>
    <row r="648285" spans="5:5">
      <c r="E648285"/>
    </row>
    <row r="648286" spans="5:5">
      <c r="E648286"/>
    </row>
    <row r="648287" spans="5:5">
      <c r="E648287"/>
    </row>
    <row r="648288" spans="5:5">
      <c r="E648288"/>
    </row>
    <row r="648289" spans="5:5">
      <c r="E648289"/>
    </row>
    <row r="648290" spans="5:5">
      <c r="E648290"/>
    </row>
    <row r="648291" spans="5:5">
      <c r="E648291"/>
    </row>
    <row r="648292" spans="5:5">
      <c r="E648292"/>
    </row>
    <row r="648293" spans="5:5">
      <c r="E648293"/>
    </row>
    <row r="648294" spans="5:5">
      <c r="E648294"/>
    </row>
    <row r="648295" spans="5:5">
      <c r="E648295"/>
    </row>
    <row r="648296" spans="5:5">
      <c r="E648296"/>
    </row>
    <row r="648297" spans="5:5">
      <c r="E648297"/>
    </row>
    <row r="648298" spans="5:5">
      <c r="E648298"/>
    </row>
    <row r="648299" spans="5:5">
      <c r="E648299"/>
    </row>
    <row r="648300" spans="5:5">
      <c r="E648300"/>
    </row>
    <row r="648301" spans="5:5">
      <c r="E648301"/>
    </row>
    <row r="648302" spans="5:5">
      <c r="E648302"/>
    </row>
    <row r="648303" spans="5:5">
      <c r="E648303"/>
    </row>
    <row r="648304" spans="5:5">
      <c r="E648304"/>
    </row>
    <row r="648305" spans="5:5">
      <c r="E648305"/>
    </row>
    <row r="648306" spans="5:5">
      <c r="E648306"/>
    </row>
    <row r="648307" spans="5:5">
      <c r="E648307"/>
    </row>
    <row r="648308" spans="5:5">
      <c r="E648308"/>
    </row>
    <row r="648309" spans="5:5">
      <c r="E648309"/>
    </row>
    <row r="648310" spans="5:5">
      <c r="E648310"/>
    </row>
    <row r="648311" spans="5:5">
      <c r="E648311"/>
    </row>
    <row r="648312" spans="5:5">
      <c r="E648312"/>
    </row>
    <row r="648313" spans="5:5">
      <c r="E648313"/>
    </row>
    <row r="648314" spans="5:5">
      <c r="E648314"/>
    </row>
    <row r="648315" spans="5:5">
      <c r="E648315"/>
    </row>
    <row r="648316" spans="5:5">
      <c r="E648316"/>
    </row>
    <row r="648317" spans="5:5">
      <c r="E648317"/>
    </row>
    <row r="648318" spans="5:5">
      <c r="E648318"/>
    </row>
    <row r="648319" spans="5:5">
      <c r="E648319"/>
    </row>
    <row r="648320" spans="5:5">
      <c r="E648320"/>
    </row>
    <row r="648321" spans="5:5">
      <c r="E648321"/>
    </row>
    <row r="648322" spans="5:5">
      <c r="E648322"/>
    </row>
    <row r="648323" spans="5:5">
      <c r="E648323"/>
    </row>
    <row r="648324" spans="5:5">
      <c r="E648324"/>
    </row>
    <row r="648325" spans="5:5">
      <c r="E648325"/>
    </row>
    <row r="648326" spans="5:5">
      <c r="E648326"/>
    </row>
    <row r="648327" spans="5:5">
      <c r="E648327"/>
    </row>
    <row r="648328" spans="5:5">
      <c r="E648328"/>
    </row>
    <row r="648329" spans="5:5">
      <c r="E648329"/>
    </row>
    <row r="648330" spans="5:5">
      <c r="E648330"/>
    </row>
    <row r="648331" spans="5:5">
      <c r="E648331"/>
    </row>
    <row r="648332" spans="5:5">
      <c r="E648332"/>
    </row>
    <row r="648333" spans="5:5">
      <c r="E648333"/>
    </row>
    <row r="648334" spans="5:5">
      <c r="E648334"/>
    </row>
    <row r="648335" spans="5:5">
      <c r="E648335"/>
    </row>
    <row r="648336" spans="5:5">
      <c r="E648336"/>
    </row>
    <row r="648337" spans="5:5">
      <c r="E648337"/>
    </row>
    <row r="648338" spans="5:5">
      <c r="E648338"/>
    </row>
    <row r="648339" spans="5:5">
      <c r="E648339"/>
    </row>
    <row r="648340" spans="5:5">
      <c r="E648340"/>
    </row>
    <row r="648341" spans="5:5">
      <c r="E648341"/>
    </row>
    <row r="648342" spans="5:5">
      <c r="E648342"/>
    </row>
    <row r="648343" spans="5:5">
      <c r="E648343"/>
    </row>
    <row r="648344" spans="5:5">
      <c r="E648344"/>
    </row>
    <row r="648345" spans="5:5">
      <c r="E648345"/>
    </row>
    <row r="648346" spans="5:5">
      <c r="E648346"/>
    </row>
    <row r="648347" spans="5:5">
      <c r="E648347"/>
    </row>
    <row r="648348" spans="5:5">
      <c r="E648348"/>
    </row>
    <row r="648349" spans="5:5">
      <c r="E648349"/>
    </row>
    <row r="648350" spans="5:5">
      <c r="E648350"/>
    </row>
    <row r="648351" spans="5:5">
      <c r="E648351"/>
    </row>
    <row r="648352" spans="5:5">
      <c r="E648352"/>
    </row>
    <row r="648353" spans="5:5">
      <c r="E648353"/>
    </row>
    <row r="648354" spans="5:5">
      <c r="E648354"/>
    </row>
    <row r="648355" spans="5:5">
      <c r="E648355"/>
    </row>
    <row r="648356" spans="5:5">
      <c r="E648356"/>
    </row>
    <row r="648357" spans="5:5">
      <c r="E648357"/>
    </row>
    <row r="648358" spans="5:5">
      <c r="E648358"/>
    </row>
    <row r="648359" spans="5:5">
      <c r="E648359"/>
    </row>
    <row r="648360" spans="5:5">
      <c r="E648360"/>
    </row>
    <row r="648361" spans="5:5">
      <c r="E648361"/>
    </row>
    <row r="648362" spans="5:5">
      <c r="E648362"/>
    </row>
    <row r="648363" spans="5:5">
      <c r="E648363"/>
    </row>
    <row r="648364" spans="5:5">
      <c r="E648364"/>
    </row>
    <row r="648365" spans="5:5">
      <c r="E648365"/>
    </row>
    <row r="648366" spans="5:5">
      <c r="E648366"/>
    </row>
    <row r="648367" spans="5:5">
      <c r="E648367"/>
    </row>
    <row r="648368" spans="5:5">
      <c r="E648368"/>
    </row>
    <row r="648369" spans="5:5">
      <c r="E648369"/>
    </row>
    <row r="648370" spans="5:5">
      <c r="E648370"/>
    </row>
    <row r="648371" spans="5:5">
      <c r="E648371"/>
    </row>
    <row r="648372" spans="5:5">
      <c r="E648372"/>
    </row>
    <row r="648373" spans="5:5">
      <c r="E648373"/>
    </row>
    <row r="648374" spans="5:5">
      <c r="E648374"/>
    </row>
    <row r="648375" spans="5:5">
      <c r="E648375"/>
    </row>
    <row r="648376" spans="5:5">
      <c r="E648376"/>
    </row>
    <row r="648377" spans="5:5">
      <c r="E648377"/>
    </row>
    <row r="648378" spans="5:5">
      <c r="E648378"/>
    </row>
    <row r="648379" spans="5:5">
      <c r="E648379"/>
    </row>
    <row r="648380" spans="5:5">
      <c r="E648380"/>
    </row>
    <row r="648381" spans="5:5">
      <c r="E648381"/>
    </row>
    <row r="648382" spans="5:5">
      <c r="E648382"/>
    </row>
    <row r="648383" spans="5:5">
      <c r="E648383"/>
    </row>
    <row r="648384" spans="5:5">
      <c r="E648384"/>
    </row>
    <row r="648385" spans="5:5">
      <c r="E648385"/>
    </row>
    <row r="648386" spans="5:5">
      <c r="E648386"/>
    </row>
    <row r="648387" spans="5:5">
      <c r="E648387"/>
    </row>
    <row r="648388" spans="5:5">
      <c r="E648388"/>
    </row>
    <row r="648389" spans="5:5">
      <c r="E648389"/>
    </row>
    <row r="648390" spans="5:5">
      <c r="E648390"/>
    </row>
    <row r="648391" spans="5:5">
      <c r="E648391"/>
    </row>
    <row r="648392" spans="5:5">
      <c r="E648392"/>
    </row>
    <row r="648393" spans="5:5">
      <c r="E648393"/>
    </row>
    <row r="648394" spans="5:5">
      <c r="E648394"/>
    </row>
    <row r="648395" spans="5:5">
      <c r="E648395"/>
    </row>
    <row r="648396" spans="5:5">
      <c r="E648396"/>
    </row>
    <row r="648397" spans="5:5">
      <c r="E648397"/>
    </row>
    <row r="648398" spans="5:5">
      <c r="E648398"/>
    </row>
    <row r="648399" spans="5:5">
      <c r="E648399"/>
    </row>
    <row r="648400" spans="5:5">
      <c r="E648400"/>
    </row>
    <row r="648401" spans="5:5">
      <c r="E648401"/>
    </row>
    <row r="648402" spans="5:5">
      <c r="E648402"/>
    </row>
    <row r="648403" spans="5:5">
      <c r="E648403"/>
    </row>
    <row r="648404" spans="5:5">
      <c r="E648404"/>
    </row>
    <row r="648405" spans="5:5">
      <c r="E648405"/>
    </row>
    <row r="648406" spans="5:5">
      <c r="E648406"/>
    </row>
    <row r="648407" spans="5:5">
      <c r="E648407"/>
    </row>
    <row r="648408" spans="5:5">
      <c r="E648408"/>
    </row>
    <row r="648409" spans="5:5">
      <c r="E648409"/>
    </row>
    <row r="648410" spans="5:5">
      <c r="E648410"/>
    </row>
    <row r="648411" spans="5:5">
      <c r="E648411"/>
    </row>
    <row r="648412" spans="5:5">
      <c r="E648412"/>
    </row>
    <row r="648413" spans="5:5">
      <c r="E648413"/>
    </row>
    <row r="648414" spans="5:5">
      <c r="E648414"/>
    </row>
    <row r="648415" spans="5:5">
      <c r="E648415"/>
    </row>
    <row r="648416" spans="5:5">
      <c r="E648416"/>
    </row>
    <row r="648417" spans="5:5">
      <c r="E648417"/>
    </row>
    <row r="648418" spans="5:5">
      <c r="E648418"/>
    </row>
    <row r="648419" spans="5:5">
      <c r="E648419"/>
    </row>
    <row r="648420" spans="5:5">
      <c r="E648420"/>
    </row>
    <row r="648421" spans="5:5">
      <c r="E648421"/>
    </row>
    <row r="648422" spans="5:5">
      <c r="E648422"/>
    </row>
    <row r="648423" spans="5:5">
      <c r="E648423"/>
    </row>
    <row r="648424" spans="5:5">
      <c r="E648424"/>
    </row>
    <row r="648425" spans="5:5">
      <c r="E648425"/>
    </row>
    <row r="648426" spans="5:5">
      <c r="E648426"/>
    </row>
    <row r="648427" spans="5:5">
      <c r="E648427"/>
    </row>
    <row r="648428" spans="5:5">
      <c r="E648428"/>
    </row>
    <row r="648429" spans="5:5">
      <c r="E648429"/>
    </row>
    <row r="648430" spans="5:5">
      <c r="E648430"/>
    </row>
    <row r="648431" spans="5:5">
      <c r="E648431"/>
    </row>
    <row r="648432" spans="5:5">
      <c r="E648432"/>
    </row>
    <row r="648433" spans="5:5">
      <c r="E648433"/>
    </row>
    <row r="648434" spans="5:5">
      <c r="E648434"/>
    </row>
    <row r="648435" spans="5:5">
      <c r="E648435"/>
    </row>
    <row r="648436" spans="5:5">
      <c r="E648436"/>
    </row>
    <row r="648437" spans="5:5">
      <c r="E648437"/>
    </row>
    <row r="648438" spans="5:5">
      <c r="E648438"/>
    </row>
    <row r="648439" spans="5:5">
      <c r="E648439"/>
    </row>
    <row r="648440" spans="5:5">
      <c r="E648440"/>
    </row>
    <row r="648441" spans="5:5">
      <c r="E648441"/>
    </row>
    <row r="648442" spans="5:5">
      <c r="E648442"/>
    </row>
    <row r="648443" spans="5:5">
      <c r="E648443"/>
    </row>
    <row r="648444" spans="5:5">
      <c r="E648444"/>
    </row>
    <row r="648445" spans="5:5">
      <c r="E648445"/>
    </row>
    <row r="648446" spans="5:5">
      <c r="E648446"/>
    </row>
    <row r="648447" spans="5:5">
      <c r="E648447"/>
    </row>
    <row r="648448" spans="5:5">
      <c r="E648448"/>
    </row>
    <row r="648449" spans="5:5">
      <c r="E648449"/>
    </row>
    <row r="648450" spans="5:5">
      <c r="E648450"/>
    </row>
    <row r="648451" spans="5:5">
      <c r="E648451"/>
    </row>
    <row r="648452" spans="5:5">
      <c r="E648452"/>
    </row>
    <row r="648453" spans="5:5">
      <c r="E648453"/>
    </row>
    <row r="648454" spans="5:5">
      <c r="E648454"/>
    </row>
    <row r="648455" spans="5:5">
      <c r="E648455"/>
    </row>
    <row r="648456" spans="5:5">
      <c r="E648456"/>
    </row>
    <row r="648457" spans="5:5">
      <c r="E648457"/>
    </row>
    <row r="648458" spans="5:5">
      <c r="E648458"/>
    </row>
    <row r="648459" spans="5:5">
      <c r="E648459"/>
    </row>
    <row r="648460" spans="5:5">
      <c r="E648460"/>
    </row>
    <row r="648461" spans="5:5">
      <c r="E648461"/>
    </row>
    <row r="648462" spans="5:5">
      <c r="E648462"/>
    </row>
    <row r="648463" spans="5:5">
      <c r="E648463"/>
    </row>
    <row r="648464" spans="5:5">
      <c r="E648464"/>
    </row>
    <row r="648465" spans="5:5">
      <c r="E648465"/>
    </row>
    <row r="648466" spans="5:5">
      <c r="E648466"/>
    </row>
    <row r="648467" spans="5:5">
      <c r="E648467"/>
    </row>
    <row r="648468" spans="5:5">
      <c r="E648468"/>
    </row>
    <row r="648469" spans="5:5">
      <c r="E648469"/>
    </row>
    <row r="648470" spans="5:5">
      <c r="E648470"/>
    </row>
    <row r="648471" spans="5:5">
      <c r="E648471"/>
    </row>
    <row r="648472" spans="5:5">
      <c r="E648472"/>
    </row>
    <row r="648473" spans="5:5">
      <c r="E648473"/>
    </row>
    <row r="648474" spans="5:5">
      <c r="E648474"/>
    </row>
    <row r="648475" spans="5:5">
      <c r="E648475"/>
    </row>
    <row r="648476" spans="5:5">
      <c r="E648476"/>
    </row>
    <row r="648477" spans="5:5">
      <c r="E648477"/>
    </row>
    <row r="648478" spans="5:5">
      <c r="E648478"/>
    </row>
    <row r="648479" spans="5:5">
      <c r="E648479"/>
    </row>
    <row r="648480" spans="5:5">
      <c r="E648480"/>
    </row>
    <row r="648481" spans="5:5">
      <c r="E648481"/>
    </row>
    <row r="648482" spans="5:5">
      <c r="E648482"/>
    </row>
    <row r="648483" spans="5:5">
      <c r="E648483"/>
    </row>
    <row r="648484" spans="5:5">
      <c r="E648484"/>
    </row>
    <row r="648485" spans="5:5">
      <c r="E648485"/>
    </row>
    <row r="648486" spans="5:5">
      <c r="E648486"/>
    </row>
    <row r="648487" spans="5:5">
      <c r="E648487"/>
    </row>
    <row r="648488" spans="5:5">
      <c r="E648488"/>
    </row>
    <row r="648489" spans="5:5">
      <c r="E648489"/>
    </row>
    <row r="648490" spans="5:5">
      <c r="E648490"/>
    </row>
    <row r="648491" spans="5:5">
      <c r="E648491"/>
    </row>
    <row r="648492" spans="5:5">
      <c r="E648492"/>
    </row>
    <row r="648493" spans="5:5">
      <c r="E648493"/>
    </row>
    <row r="648494" spans="5:5">
      <c r="E648494"/>
    </row>
    <row r="648495" spans="5:5">
      <c r="E648495"/>
    </row>
    <row r="648496" spans="5:5">
      <c r="E648496"/>
    </row>
    <row r="648497" spans="5:5">
      <c r="E648497"/>
    </row>
    <row r="648498" spans="5:5">
      <c r="E648498"/>
    </row>
    <row r="648499" spans="5:5">
      <c r="E648499"/>
    </row>
    <row r="648500" spans="5:5">
      <c r="E648500"/>
    </row>
    <row r="648501" spans="5:5">
      <c r="E648501"/>
    </row>
    <row r="648502" spans="5:5">
      <c r="E648502"/>
    </row>
    <row r="648503" spans="5:5">
      <c r="E648503"/>
    </row>
    <row r="648504" spans="5:5">
      <c r="E648504"/>
    </row>
    <row r="648505" spans="5:5">
      <c r="E648505"/>
    </row>
    <row r="648506" spans="5:5">
      <c r="E648506"/>
    </row>
    <row r="648507" spans="5:5">
      <c r="E648507"/>
    </row>
    <row r="648508" spans="5:5">
      <c r="E648508"/>
    </row>
    <row r="648509" spans="5:5">
      <c r="E648509"/>
    </row>
    <row r="648510" spans="5:5">
      <c r="E648510"/>
    </row>
    <row r="648511" spans="5:5">
      <c r="E648511"/>
    </row>
    <row r="648512" spans="5:5">
      <c r="E648512"/>
    </row>
    <row r="648513" spans="5:5">
      <c r="E648513"/>
    </row>
    <row r="648514" spans="5:5">
      <c r="E648514"/>
    </row>
    <row r="648515" spans="5:5">
      <c r="E648515"/>
    </row>
    <row r="648516" spans="5:5">
      <c r="E648516"/>
    </row>
    <row r="648517" spans="5:5">
      <c r="E648517"/>
    </row>
    <row r="648518" spans="5:5">
      <c r="E648518"/>
    </row>
    <row r="648519" spans="5:5">
      <c r="E648519"/>
    </row>
    <row r="648520" spans="5:5">
      <c r="E648520"/>
    </row>
    <row r="648521" spans="5:5">
      <c r="E648521"/>
    </row>
    <row r="648522" spans="5:5">
      <c r="E648522"/>
    </row>
    <row r="648523" spans="5:5">
      <c r="E648523"/>
    </row>
    <row r="648524" spans="5:5">
      <c r="E648524"/>
    </row>
    <row r="648525" spans="5:5">
      <c r="E648525"/>
    </row>
    <row r="648526" spans="5:5">
      <c r="E648526"/>
    </row>
    <row r="648527" spans="5:5">
      <c r="E648527"/>
    </row>
    <row r="648528" spans="5:5">
      <c r="E648528"/>
    </row>
    <row r="648529" spans="5:5">
      <c r="E648529"/>
    </row>
    <row r="648530" spans="5:5">
      <c r="E648530"/>
    </row>
    <row r="648531" spans="5:5">
      <c r="E648531"/>
    </row>
    <row r="648532" spans="5:5">
      <c r="E648532"/>
    </row>
    <row r="648533" spans="5:5">
      <c r="E648533"/>
    </row>
    <row r="648534" spans="5:5">
      <c r="E648534"/>
    </row>
    <row r="648535" spans="5:5">
      <c r="E648535"/>
    </row>
    <row r="648536" spans="5:5">
      <c r="E648536"/>
    </row>
    <row r="648537" spans="5:5">
      <c r="E648537"/>
    </row>
    <row r="648538" spans="5:5">
      <c r="E648538"/>
    </row>
    <row r="648539" spans="5:5">
      <c r="E648539"/>
    </row>
    <row r="648540" spans="5:5">
      <c r="E648540"/>
    </row>
    <row r="648541" spans="5:5">
      <c r="E648541"/>
    </row>
    <row r="648542" spans="5:5">
      <c r="E648542"/>
    </row>
    <row r="648543" spans="5:5">
      <c r="E648543"/>
    </row>
    <row r="648544" spans="5:5">
      <c r="E648544"/>
    </row>
    <row r="648545" spans="5:5">
      <c r="E648545"/>
    </row>
    <row r="648546" spans="5:5">
      <c r="E648546"/>
    </row>
    <row r="648547" spans="5:5">
      <c r="E648547"/>
    </row>
    <row r="648548" spans="5:5">
      <c r="E648548"/>
    </row>
    <row r="648549" spans="5:5">
      <c r="E648549"/>
    </row>
    <row r="648550" spans="5:5">
      <c r="E648550"/>
    </row>
    <row r="648551" spans="5:5">
      <c r="E648551"/>
    </row>
    <row r="648552" spans="5:5">
      <c r="E648552"/>
    </row>
    <row r="648553" spans="5:5">
      <c r="E648553"/>
    </row>
    <row r="648554" spans="5:5">
      <c r="E648554"/>
    </row>
    <row r="648555" spans="5:5">
      <c r="E648555"/>
    </row>
    <row r="648556" spans="5:5">
      <c r="E648556"/>
    </row>
    <row r="648557" spans="5:5">
      <c r="E648557"/>
    </row>
    <row r="648558" spans="5:5">
      <c r="E648558"/>
    </row>
    <row r="648559" spans="5:5">
      <c r="E648559"/>
    </row>
    <row r="648560" spans="5:5">
      <c r="E648560"/>
    </row>
    <row r="648561" spans="5:5">
      <c r="E648561"/>
    </row>
    <row r="648562" spans="5:5">
      <c r="E648562"/>
    </row>
    <row r="648563" spans="5:5">
      <c r="E648563"/>
    </row>
    <row r="648564" spans="5:5">
      <c r="E648564"/>
    </row>
    <row r="648565" spans="5:5">
      <c r="E648565"/>
    </row>
    <row r="648566" spans="5:5">
      <c r="E648566"/>
    </row>
    <row r="648567" spans="5:5">
      <c r="E648567"/>
    </row>
    <row r="648568" spans="5:5">
      <c r="E648568"/>
    </row>
    <row r="648569" spans="5:5">
      <c r="E648569"/>
    </row>
    <row r="648570" spans="5:5">
      <c r="E648570"/>
    </row>
    <row r="648571" spans="5:5">
      <c r="E648571"/>
    </row>
    <row r="648572" spans="5:5">
      <c r="E648572"/>
    </row>
    <row r="648573" spans="5:5">
      <c r="E648573"/>
    </row>
    <row r="648574" spans="5:5">
      <c r="E648574"/>
    </row>
    <row r="648575" spans="5:5">
      <c r="E648575"/>
    </row>
    <row r="648576" spans="5:5">
      <c r="E648576"/>
    </row>
    <row r="648577" spans="5:5">
      <c r="E648577"/>
    </row>
    <row r="648578" spans="5:5">
      <c r="E648578"/>
    </row>
    <row r="648579" spans="5:5">
      <c r="E648579"/>
    </row>
    <row r="648580" spans="5:5">
      <c r="E648580"/>
    </row>
    <row r="648581" spans="5:5">
      <c r="E648581"/>
    </row>
    <row r="648582" spans="5:5">
      <c r="E648582"/>
    </row>
    <row r="648583" spans="5:5">
      <c r="E648583"/>
    </row>
    <row r="648584" spans="5:5">
      <c r="E648584"/>
    </row>
    <row r="648585" spans="5:5">
      <c r="E648585"/>
    </row>
    <row r="648586" spans="5:5">
      <c r="E648586"/>
    </row>
    <row r="648587" spans="5:5">
      <c r="E648587"/>
    </row>
    <row r="648588" spans="5:5">
      <c r="E648588"/>
    </row>
    <row r="648589" spans="5:5">
      <c r="E648589"/>
    </row>
    <row r="648590" spans="5:5">
      <c r="E648590"/>
    </row>
    <row r="648591" spans="5:5">
      <c r="E648591"/>
    </row>
    <row r="648592" spans="5:5">
      <c r="E648592"/>
    </row>
    <row r="648593" spans="5:5">
      <c r="E648593"/>
    </row>
    <row r="648594" spans="5:5">
      <c r="E648594"/>
    </row>
    <row r="648595" spans="5:5">
      <c r="E648595"/>
    </row>
    <row r="648596" spans="5:5">
      <c r="E648596"/>
    </row>
    <row r="648597" spans="5:5">
      <c r="E648597"/>
    </row>
    <row r="648598" spans="5:5">
      <c r="E648598"/>
    </row>
    <row r="648599" spans="5:5">
      <c r="E648599"/>
    </row>
    <row r="648600" spans="5:5">
      <c r="E648600"/>
    </row>
    <row r="648601" spans="5:5">
      <c r="E648601"/>
    </row>
    <row r="648602" spans="5:5">
      <c r="E648602"/>
    </row>
    <row r="648603" spans="5:5">
      <c r="E648603"/>
    </row>
    <row r="648604" spans="5:5">
      <c r="E648604"/>
    </row>
    <row r="648605" spans="5:5">
      <c r="E648605"/>
    </row>
    <row r="648606" spans="5:5">
      <c r="E648606"/>
    </row>
    <row r="648607" spans="5:5">
      <c r="E648607"/>
    </row>
    <row r="648608" spans="5:5">
      <c r="E648608"/>
    </row>
    <row r="648609" spans="5:5">
      <c r="E648609"/>
    </row>
    <row r="648610" spans="5:5">
      <c r="E648610"/>
    </row>
    <row r="648611" spans="5:5">
      <c r="E648611"/>
    </row>
    <row r="648612" spans="5:5">
      <c r="E648612"/>
    </row>
    <row r="648613" spans="5:5">
      <c r="E648613"/>
    </row>
    <row r="648614" spans="5:5">
      <c r="E648614"/>
    </row>
    <row r="648615" spans="5:5">
      <c r="E648615"/>
    </row>
    <row r="648616" spans="5:5">
      <c r="E648616"/>
    </row>
    <row r="648617" spans="5:5">
      <c r="E648617"/>
    </row>
    <row r="648618" spans="5:5">
      <c r="E648618"/>
    </row>
    <row r="648619" spans="5:5">
      <c r="E648619"/>
    </row>
    <row r="648620" spans="5:5">
      <c r="E648620"/>
    </row>
    <row r="648621" spans="5:5">
      <c r="E648621"/>
    </row>
    <row r="648622" spans="5:5">
      <c r="E648622"/>
    </row>
    <row r="648623" spans="5:5">
      <c r="E648623"/>
    </row>
    <row r="648624" spans="5:5">
      <c r="E648624"/>
    </row>
    <row r="648625" spans="5:5">
      <c r="E648625"/>
    </row>
    <row r="648626" spans="5:5">
      <c r="E648626"/>
    </row>
    <row r="648627" spans="5:5">
      <c r="E648627"/>
    </row>
    <row r="648628" spans="5:5">
      <c r="E648628"/>
    </row>
    <row r="648629" spans="5:5">
      <c r="E648629"/>
    </row>
    <row r="648630" spans="5:5">
      <c r="E648630"/>
    </row>
    <row r="648631" spans="5:5">
      <c r="E648631"/>
    </row>
    <row r="648632" spans="5:5">
      <c r="E648632"/>
    </row>
    <row r="648633" spans="5:5">
      <c r="E648633"/>
    </row>
    <row r="648634" spans="5:5">
      <c r="E648634"/>
    </row>
    <row r="648635" spans="5:5">
      <c r="E648635"/>
    </row>
    <row r="648636" spans="5:5">
      <c r="E648636"/>
    </row>
    <row r="648637" spans="5:5">
      <c r="E648637"/>
    </row>
    <row r="648638" spans="5:5">
      <c r="E648638"/>
    </row>
    <row r="648639" spans="5:5">
      <c r="E648639"/>
    </row>
    <row r="648640" spans="5:5">
      <c r="E648640"/>
    </row>
    <row r="648641" spans="5:5">
      <c r="E648641"/>
    </row>
    <row r="648642" spans="5:5">
      <c r="E648642"/>
    </row>
    <row r="648643" spans="5:5">
      <c r="E648643"/>
    </row>
    <row r="648644" spans="5:5">
      <c r="E648644"/>
    </row>
    <row r="648645" spans="5:5">
      <c r="E648645"/>
    </row>
    <row r="648646" spans="5:5">
      <c r="E648646"/>
    </row>
    <row r="648647" spans="5:5">
      <c r="E648647"/>
    </row>
    <row r="648648" spans="5:5">
      <c r="E648648"/>
    </row>
    <row r="648649" spans="5:5">
      <c r="E648649"/>
    </row>
    <row r="648650" spans="5:5">
      <c r="E648650"/>
    </row>
    <row r="648651" spans="5:5">
      <c r="E648651"/>
    </row>
    <row r="648652" spans="5:5">
      <c r="E648652"/>
    </row>
    <row r="648653" spans="5:5">
      <c r="E648653"/>
    </row>
    <row r="648654" spans="5:5">
      <c r="E648654"/>
    </row>
    <row r="648655" spans="5:5">
      <c r="E648655"/>
    </row>
    <row r="648656" spans="5:5">
      <c r="E648656"/>
    </row>
    <row r="648657" spans="5:5">
      <c r="E648657"/>
    </row>
    <row r="648658" spans="5:5">
      <c r="E648658"/>
    </row>
    <row r="648659" spans="5:5">
      <c r="E648659"/>
    </row>
    <row r="648660" spans="5:5">
      <c r="E648660"/>
    </row>
    <row r="648661" spans="5:5">
      <c r="E648661"/>
    </row>
    <row r="648662" spans="5:5">
      <c r="E648662"/>
    </row>
    <row r="648663" spans="5:5">
      <c r="E648663"/>
    </row>
    <row r="648664" spans="5:5">
      <c r="E648664"/>
    </row>
    <row r="648665" spans="5:5">
      <c r="E648665"/>
    </row>
    <row r="648666" spans="5:5">
      <c r="E648666"/>
    </row>
    <row r="648667" spans="5:5">
      <c r="E648667"/>
    </row>
    <row r="648668" spans="5:5">
      <c r="E648668"/>
    </row>
    <row r="648669" spans="5:5">
      <c r="E648669"/>
    </row>
    <row r="648670" spans="5:5">
      <c r="E648670"/>
    </row>
    <row r="648671" spans="5:5">
      <c r="E648671"/>
    </row>
    <row r="648672" spans="5:5">
      <c r="E648672"/>
    </row>
    <row r="648673" spans="5:5">
      <c r="E648673"/>
    </row>
    <row r="648674" spans="5:5">
      <c r="E648674"/>
    </row>
    <row r="648675" spans="5:5">
      <c r="E648675"/>
    </row>
    <row r="648676" spans="5:5">
      <c r="E648676"/>
    </row>
    <row r="648677" spans="5:5">
      <c r="E648677"/>
    </row>
    <row r="648678" spans="5:5">
      <c r="E648678"/>
    </row>
    <row r="648679" spans="5:5">
      <c r="E648679"/>
    </row>
    <row r="648680" spans="5:5">
      <c r="E648680"/>
    </row>
    <row r="648681" spans="5:5">
      <c r="E648681"/>
    </row>
    <row r="648682" spans="5:5">
      <c r="E648682"/>
    </row>
    <row r="648683" spans="5:5">
      <c r="E648683"/>
    </row>
    <row r="648684" spans="5:5">
      <c r="E648684"/>
    </row>
    <row r="648685" spans="5:5">
      <c r="E648685"/>
    </row>
    <row r="648686" spans="5:5">
      <c r="E648686"/>
    </row>
    <row r="648687" spans="5:5">
      <c r="E648687"/>
    </row>
    <row r="648688" spans="5:5">
      <c r="E648688"/>
    </row>
    <row r="648689" spans="5:5">
      <c r="E648689"/>
    </row>
    <row r="648690" spans="5:5">
      <c r="E648690"/>
    </row>
    <row r="648691" spans="5:5">
      <c r="E648691"/>
    </row>
    <row r="648692" spans="5:5">
      <c r="E648692"/>
    </row>
    <row r="648693" spans="5:5">
      <c r="E648693"/>
    </row>
    <row r="648694" spans="5:5">
      <c r="E648694"/>
    </row>
    <row r="648695" spans="5:5">
      <c r="E648695"/>
    </row>
    <row r="648696" spans="5:5">
      <c r="E648696"/>
    </row>
    <row r="648697" spans="5:5">
      <c r="E648697"/>
    </row>
    <row r="648698" spans="5:5">
      <c r="E648698"/>
    </row>
    <row r="648699" spans="5:5">
      <c r="E648699"/>
    </row>
    <row r="648700" spans="5:5">
      <c r="E648700"/>
    </row>
    <row r="648701" spans="5:5">
      <c r="E648701"/>
    </row>
    <row r="648702" spans="5:5">
      <c r="E648702"/>
    </row>
    <row r="648703" spans="5:5">
      <c r="E648703"/>
    </row>
    <row r="648704" spans="5:5">
      <c r="E648704"/>
    </row>
    <row r="648705" spans="5:5">
      <c r="E648705"/>
    </row>
    <row r="648706" spans="5:5">
      <c r="E648706"/>
    </row>
    <row r="648707" spans="5:5">
      <c r="E648707"/>
    </row>
    <row r="648708" spans="5:5">
      <c r="E648708"/>
    </row>
    <row r="648709" spans="5:5">
      <c r="E648709"/>
    </row>
    <row r="648710" spans="5:5">
      <c r="E648710"/>
    </row>
    <row r="648711" spans="5:5">
      <c r="E648711"/>
    </row>
    <row r="648712" spans="5:5">
      <c r="E648712"/>
    </row>
    <row r="648713" spans="5:5">
      <c r="E648713"/>
    </row>
    <row r="648714" spans="5:5">
      <c r="E648714"/>
    </row>
    <row r="648715" spans="5:5">
      <c r="E648715"/>
    </row>
    <row r="648716" spans="5:5">
      <c r="E648716"/>
    </row>
    <row r="648717" spans="5:5">
      <c r="E648717"/>
    </row>
    <row r="648718" spans="5:5">
      <c r="E648718"/>
    </row>
    <row r="648719" spans="5:5">
      <c r="E648719"/>
    </row>
    <row r="648720" spans="5:5">
      <c r="E648720"/>
    </row>
    <row r="648721" spans="5:5">
      <c r="E648721"/>
    </row>
    <row r="648722" spans="5:5">
      <c r="E648722"/>
    </row>
    <row r="648723" spans="5:5">
      <c r="E648723"/>
    </row>
    <row r="648724" spans="5:5">
      <c r="E648724"/>
    </row>
    <row r="648725" spans="5:5">
      <c r="E648725"/>
    </row>
    <row r="648726" spans="5:5">
      <c r="E648726"/>
    </row>
    <row r="648727" spans="5:5">
      <c r="E648727"/>
    </row>
    <row r="648728" spans="5:5">
      <c r="E648728"/>
    </row>
    <row r="648729" spans="5:5">
      <c r="E648729"/>
    </row>
    <row r="648730" spans="5:5">
      <c r="E648730"/>
    </row>
    <row r="648731" spans="5:5">
      <c r="E648731"/>
    </row>
    <row r="648732" spans="5:5">
      <c r="E648732"/>
    </row>
    <row r="648733" spans="5:5">
      <c r="E648733"/>
    </row>
    <row r="648734" spans="5:5">
      <c r="E648734"/>
    </row>
    <row r="648735" spans="5:5">
      <c r="E648735"/>
    </row>
    <row r="648736" spans="5:5">
      <c r="E648736"/>
    </row>
    <row r="648737" spans="5:5">
      <c r="E648737"/>
    </row>
    <row r="648738" spans="5:5">
      <c r="E648738"/>
    </row>
    <row r="648739" spans="5:5">
      <c r="E648739"/>
    </row>
    <row r="648740" spans="5:5">
      <c r="E648740"/>
    </row>
    <row r="648741" spans="5:5">
      <c r="E648741"/>
    </row>
    <row r="648742" spans="5:5">
      <c r="E648742"/>
    </row>
    <row r="648743" spans="5:5">
      <c r="E648743"/>
    </row>
    <row r="648744" spans="5:5">
      <c r="E648744"/>
    </row>
    <row r="648745" spans="5:5">
      <c r="E648745"/>
    </row>
    <row r="648746" spans="5:5">
      <c r="E648746"/>
    </row>
    <row r="648747" spans="5:5">
      <c r="E648747"/>
    </row>
    <row r="648748" spans="5:5">
      <c r="E648748"/>
    </row>
    <row r="648749" spans="5:5">
      <c r="E648749"/>
    </row>
    <row r="648750" spans="5:5">
      <c r="E648750"/>
    </row>
    <row r="648751" spans="5:5">
      <c r="E648751"/>
    </row>
    <row r="648752" spans="5:5">
      <c r="E648752"/>
    </row>
    <row r="648753" spans="5:5">
      <c r="E648753"/>
    </row>
    <row r="648754" spans="5:5">
      <c r="E648754"/>
    </row>
    <row r="648755" spans="5:5">
      <c r="E648755"/>
    </row>
    <row r="648756" spans="5:5">
      <c r="E648756"/>
    </row>
    <row r="648757" spans="5:5">
      <c r="E648757"/>
    </row>
    <row r="648758" spans="5:5">
      <c r="E648758"/>
    </row>
    <row r="648759" spans="5:5">
      <c r="E648759"/>
    </row>
    <row r="648760" spans="5:5">
      <c r="E648760"/>
    </row>
    <row r="648761" spans="5:5">
      <c r="E648761"/>
    </row>
    <row r="648762" spans="5:5">
      <c r="E648762"/>
    </row>
    <row r="648763" spans="5:5">
      <c r="E648763"/>
    </row>
    <row r="648764" spans="5:5">
      <c r="E648764"/>
    </row>
    <row r="648765" spans="5:5">
      <c r="E648765"/>
    </row>
    <row r="648766" spans="5:5">
      <c r="E648766"/>
    </row>
    <row r="648767" spans="5:5">
      <c r="E648767"/>
    </row>
    <row r="648768" spans="5:5">
      <c r="E648768"/>
    </row>
    <row r="648769" spans="5:5">
      <c r="E648769"/>
    </row>
    <row r="648770" spans="5:5">
      <c r="E648770"/>
    </row>
    <row r="648771" spans="5:5">
      <c r="E648771"/>
    </row>
    <row r="648772" spans="5:5">
      <c r="E648772"/>
    </row>
    <row r="648773" spans="5:5">
      <c r="E648773"/>
    </row>
    <row r="648774" spans="5:5">
      <c r="E648774"/>
    </row>
    <row r="648775" spans="5:5">
      <c r="E648775"/>
    </row>
    <row r="648776" spans="5:5">
      <c r="E648776"/>
    </row>
    <row r="648777" spans="5:5">
      <c r="E648777"/>
    </row>
    <row r="648778" spans="5:5">
      <c r="E648778"/>
    </row>
    <row r="648779" spans="5:5">
      <c r="E648779"/>
    </row>
    <row r="648780" spans="5:5">
      <c r="E648780"/>
    </row>
    <row r="648781" spans="5:5">
      <c r="E648781"/>
    </row>
    <row r="648782" spans="5:5">
      <c r="E648782"/>
    </row>
    <row r="648783" spans="5:5">
      <c r="E648783"/>
    </row>
    <row r="648784" spans="5:5">
      <c r="E648784"/>
    </row>
    <row r="648785" spans="5:5">
      <c r="E648785"/>
    </row>
    <row r="648786" spans="5:5">
      <c r="E648786"/>
    </row>
    <row r="648787" spans="5:5">
      <c r="E648787"/>
    </row>
    <row r="648788" spans="5:5">
      <c r="E648788"/>
    </row>
    <row r="648789" spans="5:5">
      <c r="E648789"/>
    </row>
    <row r="648790" spans="5:5">
      <c r="E648790"/>
    </row>
    <row r="648791" spans="5:5">
      <c r="E648791"/>
    </row>
    <row r="648792" spans="5:5">
      <c r="E648792"/>
    </row>
    <row r="648793" spans="5:5">
      <c r="E648793"/>
    </row>
    <row r="648794" spans="5:5">
      <c r="E648794"/>
    </row>
    <row r="648795" spans="5:5">
      <c r="E648795"/>
    </row>
    <row r="648796" spans="5:5">
      <c r="E648796"/>
    </row>
    <row r="648797" spans="5:5">
      <c r="E648797"/>
    </row>
    <row r="648798" spans="5:5">
      <c r="E648798"/>
    </row>
    <row r="648799" spans="5:5">
      <c r="E648799"/>
    </row>
    <row r="648800" spans="5:5">
      <c r="E648800"/>
    </row>
    <row r="648801" spans="5:5">
      <c r="E648801"/>
    </row>
    <row r="648802" spans="5:5">
      <c r="E648802"/>
    </row>
    <row r="648803" spans="5:5">
      <c r="E648803"/>
    </row>
    <row r="648804" spans="5:5">
      <c r="E648804"/>
    </row>
    <row r="648805" spans="5:5">
      <c r="E648805"/>
    </row>
    <row r="648806" spans="5:5">
      <c r="E648806"/>
    </row>
    <row r="648807" spans="5:5">
      <c r="E648807"/>
    </row>
    <row r="648808" spans="5:5">
      <c r="E648808"/>
    </row>
    <row r="648809" spans="5:5">
      <c r="E648809"/>
    </row>
    <row r="648810" spans="5:5">
      <c r="E648810"/>
    </row>
    <row r="648811" spans="5:5">
      <c r="E648811"/>
    </row>
    <row r="648812" spans="5:5">
      <c r="E648812"/>
    </row>
    <row r="648813" spans="5:5">
      <c r="E648813"/>
    </row>
    <row r="648814" spans="5:5">
      <c r="E648814"/>
    </row>
    <row r="648815" spans="5:5">
      <c r="E648815"/>
    </row>
    <row r="648816" spans="5:5">
      <c r="E648816"/>
    </row>
    <row r="648817" spans="5:5">
      <c r="E648817"/>
    </row>
    <row r="648818" spans="5:5">
      <c r="E648818"/>
    </row>
    <row r="648819" spans="5:5">
      <c r="E648819"/>
    </row>
    <row r="648820" spans="5:5">
      <c r="E648820"/>
    </row>
    <row r="648821" spans="5:5">
      <c r="E648821"/>
    </row>
    <row r="648822" spans="5:5">
      <c r="E648822"/>
    </row>
    <row r="648823" spans="5:5">
      <c r="E648823"/>
    </row>
    <row r="648824" spans="5:5">
      <c r="E648824"/>
    </row>
    <row r="648825" spans="5:5">
      <c r="E648825"/>
    </row>
    <row r="648826" spans="5:5">
      <c r="E648826"/>
    </row>
    <row r="648827" spans="5:5">
      <c r="E648827"/>
    </row>
    <row r="648828" spans="5:5">
      <c r="E648828"/>
    </row>
    <row r="648829" spans="5:5">
      <c r="E648829"/>
    </row>
    <row r="648830" spans="5:5">
      <c r="E648830"/>
    </row>
    <row r="648831" spans="5:5">
      <c r="E648831"/>
    </row>
    <row r="648832" spans="5:5">
      <c r="E648832"/>
    </row>
    <row r="648833" spans="5:5">
      <c r="E648833"/>
    </row>
    <row r="648834" spans="5:5">
      <c r="E648834"/>
    </row>
    <row r="648835" spans="5:5">
      <c r="E648835"/>
    </row>
    <row r="648836" spans="5:5">
      <c r="E648836"/>
    </row>
    <row r="648837" spans="5:5">
      <c r="E648837"/>
    </row>
    <row r="648838" spans="5:5">
      <c r="E648838"/>
    </row>
    <row r="648839" spans="5:5">
      <c r="E648839"/>
    </row>
    <row r="648840" spans="5:5">
      <c r="E648840"/>
    </row>
    <row r="648841" spans="5:5">
      <c r="E648841"/>
    </row>
    <row r="648842" spans="5:5">
      <c r="E648842"/>
    </row>
    <row r="648843" spans="5:5">
      <c r="E648843"/>
    </row>
    <row r="648844" spans="5:5">
      <c r="E648844"/>
    </row>
    <row r="648845" spans="5:5">
      <c r="E648845"/>
    </row>
    <row r="648846" spans="5:5">
      <c r="E648846"/>
    </row>
    <row r="648847" spans="5:5">
      <c r="E648847"/>
    </row>
    <row r="648848" spans="5:5">
      <c r="E648848"/>
    </row>
    <row r="648849" spans="5:5">
      <c r="E648849"/>
    </row>
    <row r="648850" spans="5:5">
      <c r="E648850"/>
    </row>
    <row r="648851" spans="5:5">
      <c r="E648851"/>
    </row>
    <row r="648852" spans="5:5">
      <c r="E648852"/>
    </row>
    <row r="648853" spans="5:5">
      <c r="E648853"/>
    </row>
    <row r="648854" spans="5:5">
      <c r="E648854"/>
    </row>
    <row r="648855" spans="5:5">
      <c r="E648855"/>
    </row>
    <row r="648856" spans="5:5">
      <c r="E648856"/>
    </row>
    <row r="648857" spans="5:5">
      <c r="E648857"/>
    </row>
    <row r="648858" spans="5:5">
      <c r="E648858"/>
    </row>
    <row r="648859" spans="5:5">
      <c r="E648859"/>
    </row>
    <row r="648860" spans="5:5">
      <c r="E648860"/>
    </row>
    <row r="648861" spans="5:5">
      <c r="E648861"/>
    </row>
    <row r="648862" spans="5:5">
      <c r="E648862"/>
    </row>
    <row r="648863" spans="5:5">
      <c r="E648863"/>
    </row>
    <row r="648864" spans="5:5">
      <c r="E648864"/>
    </row>
    <row r="648865" spans="5:5">
      <c r="E648865"/>
    </row>
    <row r="648866" spans="5:5">
      <c r="E648866"/>
    </row>
    <row r="648867" spans="5:5">
      <c r="E648867"/>
    </row>
    <row r="648868" spans="5:5">
      <c r="E648868"/>
    </row>
    <row r="648869" spans="5:5">
      <c r="E648869"/>
    </row>
    <row r="648870" spans="5:5">
      <c r="E648870"/>
    </row>
    <row r="648871" spans="5:5">
      <c r="E648871"/>
    </row>
    <row r="648872" spans="5:5">
      <c r="E648872"/>
    </row>
    <row r="648873" spans="5:5">
      <c r="E648873"/>
    </row>
    <row r="648874" spans="5:5">
      <c r="E648874"/>
    </row>
    <row r="648875" spans="5:5">
      <c r="E648875"/>
    </row>
    <row r="648876" spans="5:5">
      <c r="E648876"/>
    </row>
    <row r="648877" spans="5:5">
      <c r="E648877"/>
    </row>
    <row r="648878" spans="5:5">
      <c r="E648878"/>
    </row>
    <row r="648879" spans="5:5">
      <c r="E648879"/>
    </row>
    <row r="648880" spans="5:5">
      <c r="E648880"/>
    </row>
    <row r="648881" spans="5:5">
      <c r="E648881"/>
    </row>
    <row r="648882" spans="5:5">
      <c r="E648882"/>
    </row>
    <row r="648883" spans="5:5">
      <c r="E648883"/>
    </row>
    <row r="648884" spans="5:5">
      <c r="E648884"/>
    </row>
    <row r="648885" spans="5:5">
      <c r="E648885"/>
    </row>
    <row r="648886" spans="5:5">
      <c r="E648886"/>
    </row>
    <row r="648887" spans="5:5">
      <c r="E648887"/>
    </row>
    <row r="648888" spans="5:5">
      <c r="E648888"/>
    </row>
    <row r="648889" spans="5:5">
      <c r="E648889"/>
    </row>
    <row r="648890" spans="5:5">
      <c r="E648890"/>
    </row>
    <row r="648891" spans="5:5">
      <c r="E648891"/>
    </row>
    <row r="648892" spans="5:5">
      <c r="E648892"/>
    </row>
    <row r="648893" spans="5:5">
      <c r="E648893"/>
    </row>
    <row r="648894" spans="5:5">
      <c r="E648894"/>
    </row>
    <row r="648895" spans="5:5">
      <c r="E648895"/>
    </row>
    <row r="648896" spans="5:5">
      <c r="E648896"/>
    </row>
    <row r="648897" spans="5:5">
      <c r="E648897"/>
    </row>
    <row r="648898" spans="5:5">
      <c r="E648898"/>
    </row>
    <row r="648899" spans="5:5">
      <c r="E648899"/>
    </row>
    <row r="648900" spans="5:5">
      <c r="E648900"/>
    </row>
    <row r="648901" spans="5:5">
      <c r="E648901"/>
    </row>
    <row r="648902" spans="5:5">
      <c r="E648902"/>
    </row>
    <row r="648903" spans="5:5">
      <c r="E648903"/>
    </row>
    <row r="648904" spans="5:5">
      <c r="E648904"/>
    </row>
    <row r="648905" spans="5:5">
      <c r="E648905"/>
    </row>
    <row r="648906" spans="5:5">
      <c r="E648906"/>
    </row>
    <row r="648907" spans="5:5">
      <c r="E648907"/>
    </row>
    <row r="648908" spans="5:5">
      <c r="E648908"/>
    </row>
    <row r="648909" spans="5:5">
      <c r="E648909"/>
    </row>
    <row r="648910" spans="5:5">
      <c r="E648910"/>
    </row>
    <row r="648911" spans="5:5">
      <c r="E648911"/>
    </row>
    <row r="648912" spans="5:5">
      <c r="E648912"/>
    </row>
    <row r="648913" spans="5:5">
      <c r="E648913"/>
    </row>
    <row r="648914" spans="5:5">
      <c r="E648914"/>
    </row>
    <row r="648915" spans="5:5">
      <c r="E648915"/>
    </row>
    <row r="648916" spans="5:5">
      <c r="E648916"/>
    </row>
    <row r="648917" spans="5:5">
      <c r="E648917"/>
    </row>
    <row r="648918" spans="5:5">
      <c r="E648918"/>
    </row>
    <row r="648919" spans="5:5">
      <c r="E648919"/>
    </row>
    <row r="648920" spans="5:5">
      <c r="E648920"/>
    </row>
    <row r="648921" spans="5:5">
      <c r="E648921"/>
    </row>
    <row r="648922" spans="5:5">
      <c r="E648922"/>
    </row>
    <row r="648923" spans="5:5">
      <c r="E648923"/>
    </row>
    <row r="648924" spans="5:5">
      <c r="E648924"/>
    </row>
    <row r="648925" spans="5:5">
      <c r="E648925"/>
    </row>
    <row r="648926" spans="5:5">
      <c r="E648926"/>
    </row>
    <row r="648927" spans="5:5">
      <c r="E648927"/>
    </row>
    <row r="648928" spans="5:5">
      <c r="E648928"/>
    </row>
    <row r="648929" spans="5:5">
      <c r="E648929"/>
    </row>
    <row r="648930" spans="5:5">
      <c r="E648930"/>
    </row>
    <row r="648931" spans="5:5">
      <c r="E648931"/>
    </row>
    <row r="648932" spans="5:5">
      <c r="E648932"/>
    </row>
    <row r="648933" spans="5:5">
      <c r="E648933"/>
    </row>
    <row r="648934" spans="5:5">
      <c r="E648934"/>
    </row>
    <row r="648935" spans="5:5">
      <c r="E648935"/>
    </row>
    <row r="648936" spans="5:5">
      <c r="E648936"/>
    </row>
    <row r="648937" spans="5:5">
      <c r="E648937"/>
    </row>
    <row r="648938" spans="5:5">
      <c r="E648938"/>
    </row>
    <row r="648939" spans="5:5">
      <c r="E648939"/>
    </row>
    <row r="648940" spans="5:5">
      <c r="E648940"/>
    </row>
    <row r="648941" spans="5:5">
      <c r="E648941"/>
    </row>
    <row r="648942" spans="5:5">
      <c r="E648942"/>
    </row>
    <row r="648943" spans="5:5">
      <c r="E648943"/>
    </row>
    <row r="648944" spans="5:5">
      <c r="E648944"/>
    </row>
    <row r="648945" spans="5:5">
      <c r="E648945"/>
    </row>
    <row r="648946" spans="5:5">
      <c r="E648946"/>
    </row>
    <row r="648947" spans="5:5">
      <c r="E648947"/>
    </row>
    <row r="648948" spans="5:5">
      <c r="E648948"/>
    </row>
    <row r="648949" spans="5:5">
      <c r="E648949"/>
    </row>
    <row r="648950" spans="5:5">
      <c r="E648950"/>
    </row>
    <row r="648951" spans="5:5">
      <c r="E648951"/>
    </row>
    <row r="648952" spans="5:5">
      <c r="E648952"/>
    </row>
    <row r="648953" spans="5:5">
      <c r="E648953"/>
    </row>
    <row r="648954" spans="5:5">
      <c r="E648954"/>
    </row>
    <row r="648955" spans="5:5">
      <c r="E648955"/>
    </row>
    <row r="648956" spans="5:5">
      <c r="E648956"/>
    </row>
    <row r="648957" spans="5:5">
      <c r="E648957"/>
    </row>
    <row r="648958" spans="5:5">
      <c r="E648958"/>
    </row>
    <row r="648959" spans="5:5">
      <c r="E648959"/>
    </row>
    <row r="648960" spans="5:5">
      <c r="E648960"/>
    </row>
    <row r="648961" spans="5:5">
      <c r="E648961"/>
    </row>
    <row r="648962" spans="5:5">
      <c r="E648962"/>
    </row>
    <row r="648963" spans="5:5">
      <c r="E648963"/>
    </row>
    <row r="648964" spans="5:5">
      <c r="E648964"/>
    </row>
    <row r="648965" spans="5:5">
      <c r="E648965"/>
    </row>
    <row r="648966" spans="5:5">
      <c r="E648966"/>
    </row>
    <row r="648967" spans="5:5">
      <c r="E648967"/>
    </row>
    <row r="648968" spans="5:5">
      <c r="E648968"/>
    </row>
    <row r="648969" spans="5:5">
      <c r="E648969"/>
    </row>
    <row r="648970" spans="5:5">
      <c r="E648970"/>
    </row>
    <row r="648971" spans="5:5">
      <c r="E648971"/>
    </row>
    <row r="648972" spans="5:5">
      <c r="E648972"/>
    </row>
    <row r="648973" spans="5:5">
      <c r="E648973"/>
    </row>
    <row r="648974" spans="5:5">
      <c r="E648974"/>
    </row>
    <row r="648975" spans="5:5">
      <c r="E648975"/>
    </row>
    <row r="648976" spans="5:5">
      <c r="E648976"/>
    </row>
    <row r="648977" spans="5:5">
      <c r="E648977"/>
    </row>
    <row r="648978" spans="5:5">
      <c r="E648978"/>
    </row>
    <row r="648979" spans="5:5">
      <c r="E648979"/>
    </row>
    <row r="648980" spans="5:5">
      <c r="E648980"/>
    </row>
    <row r="648981" spans="5:5">
      <c r="E648981"/>
    </row>
    <row r="648982" spans="5:5">
      <c r="E648982"/>
    </row>
    <row r="648983" spans="5:5">
      <c r="E648983"/>
    </row>
    <row r="648984" spans="5:5">
      <c r="E648984"/>
    </row>
    <row r="648985" spans="5:5">
      <c r="E648985"/>
    </row>
    <row r="648986" spans="5:5">
      <c r="E648986"/>
    </row>
    <row r="648987" spans="5:5">
      <c r="E648987"/>
    </row>
    <row r="648988" spans="5:5">
      <c r="E648988"/>
    </row>
    <row r="648989" spans="5:5">
      <c r="E648989"/>
    </row>
    <row r="648990" spans="5:5">
      <c r="E648990"/>
    </row>
    <row r="648991" spans="5:5">
      <c r="E648991"/>
    </row>
    <row r="648992" spans="5:5">
      <c r="E648992"/>
    </row>
    <row r="648993" spans="5:5">
      <c r="E648993"/>
    </row>
    <row r="648994" spans="5:5">
      <c r="E648994"/>
    </row>
    <row r="648995" spans="5:5">
      <c r="E648995"/>
    </row>
    <row r="648996" spans="5:5">
      <c r="E648996"/>
    </row>
    <row r="648997" spans="5:5">
      <c r="E648997"/>
    </row>
    <row r="648998" spans="5:5">
      <c r="E648998"/>
    </row>
    <row r="648999" spans="5:5">
      <c r="E648999"/>
    </row>
    <row r="649000" spans="5:5">
      <c r="E649000"/>
    </row>
    <row r="649001" spans="5:5">
      <c r="E649001"/>
    </row>
    <row r="649002" spans="5:5">
      <c r="E649002"/>
    </row>
    <row r="649003" spans="5:5">
      <c r="E649003"/>
    </row>
    <row r="649004" spans="5:5">
      <c r="E649004"/>
    </row>
    <row r="649005" spans="5:5">
      <c r="E649005"/>
    </row>
    <row r="649006" spans="5:5">
      <c r="E649006"/>
    </row>
    <row r="649007" spans="5:5">
      <c r="E649007"/>
    </row>
    <row r="649008" spans="5:5">
      <c r="E649008"/>
    </row>
    <row r="649009" spans="5:5">
      <c r="E649009"/>
    </row>
    <row r="649010" spans="5:5">
      <c r="E649010"/>
    </row>
    <row r="649011" spans="5:5">
      <c r="E649011"/>
    </row>
    <row r="649012" spans="5:5">
      <c r="E649012"/>
    </row>
    <row r="649013" spans="5:5">
      <c r="E649013"/>
    </row>
    <row r="649014" spans="5:5">
      <c r="E649014"/>
    </row>
    <row r="649015" spans="5:5">
      <c r="E649015"/>
    </row>
    <row r="649016" spans="5:5">
      <c r="E649016"/>
    </row>
    <row r="649017" spans="5:5">
      <c r="E649017"/>
    </row>
    <row r="649018" spans="5:5">
      <c r="E649018"/>
    </row>
    <row r="649019" spans="5:5">
      <c r="E649019"/>
    </row>
    <row r="649020" spans="5:5">
      <c r="E649020"/>
    </row>
    <row r="649021" spans="5:5">
      <c r="E649021"/>
    </row>
    <row r="649022" spans="5:5">
      <c r="E649022"/>
    </row>
    <row r="649023" spans="5:5">
      <c r="E649023"/>
    </row>
    <row r="649024" spans="5:5">
      <c r="E649024"/>
    </row>
    <row r="649025" spans="5:5">
      <c r="E649025"/>
    </row>
    <row r="649026" spans="5:5">
      <c r="E649026"/>
    </row>
    <row r="649027" spans="5:5">
      <c r="E649027"/>
    </row>
    <row r="649028" spans="5:5">
      <c r="E649028"/>
    </row>
    <row r="649029" spans="5:5">
      <c r="E649029"/>
    </row>
    <row r="649030" spans="5:5">
      <c r="E649030"/>
    </row>
    <row r="649031" spans="5:5">
      <c r="E649031"/>
    </row>
    <row r="649032" spans="5:5">
      <c r="E649032"/>
    </row>
    <row r="649033" spans="5:5">
      <c r="E649033"/>
    </row>
    <row r="649034" spans="5:5">
      <c r="E649034"/>
    </row>
    <row r="649035" spans="5:5">
      <c r="E649035"/>
    </row>
    <row r="649036" spans="5:5">
      <c r="E649036"/>
    </row>
    <row r="649037" spans="5:5">
      <c r="E649037"/>
    </row>
    <row r="649038" spans="5:5">
      <c r="E649038"/>
    </row>
    <row r="649039" spans="5:5">
      <c r="E649039"/>
    </row>
    <row r="649040" spans="5:5">
      <c r="E649040"/>
    </row>
    <row r="649041" spans="5:5">
      <c r="E649041"/>
    </row>
    <row r="649042" spans="5:5">
      <c r="E649042"/>
    </row>
    <row r="649043" spans="5:5">
      <c r="E649043"/>
    </row>
    <row r="649044" spans="5:5">
      <c r="E649044"/>
    </row>
    <row r="649045" spans="5:5">
      <c r="E649045"/>
    </row>
    <row r="649046" spans="5:5">
      <c r="E649046"/>
    </row>
    <row r="649047" spans="5:5">
      <c r="E649047"/>
    </row>
    <row r="649048" spans="5:5">
      <c r="E649048"/>
    </row>
    <row r="649049" spans="5:5">
      <c r="E649049"/>
    </row>
    <row r="649050" spans="5:5">
      <c r="E649050"/>
    </row>
    <row r="649051" spans="5:5">
      <c r="E649051"/>
    </row>
    <row r="649052" spans="5:5">
      <c r="E649052"/>
    </row>
    <row r="649053" spans="5:5">
      <c r="E649053"/>
    </row>
    <row r="649054" spans="5:5">
      <c r="E649054"/>
    </row>
    <row r="649055" spans="5:5">
      <c r="E649055"/>
    </row>
    <row r="649056" spans="5:5">
      <c r="E649056"/>
    </row>
    <row r="649057" spans="5:5">
      <c r="E649057"/>
    </row>
    <row r="649058" spans="5:5">
      <c r="E649058"/>
    </row>
    <row r="649059" spans="5:5">
      <c r="E649059"/>
    </row>
    <row r="649060" spans="5:5">
      <c r="E649060"/>
    </row>
    <row r="649061" spans="5:5">
      <c r="E649061"/>
    </row>
    <row r="649062" spans="5:5">
      <c r="E649062"/>
    </row>
    <row r="649063" spans="5:5">
      <c r="E649063"/>
    </row>
    <row r="649064" spans="5:5">
      <c r="E649064"/>
    </row>
    <row r="649065" spans="5:5">
      <c r="E649065"/>
    </row>
    <row r="649066" spans="5:5">
      <c r="E649066"/>
    </row>
    <row r="649067" spans="5:5">
      <c r="E649067"/>
    </row>
    <row r="649068" spans="5:5">
      <c r="E649068"/>
    </row>
    <row r="649069" spans="5:5">
      <c r="E649069"/>
    </row>
    <row r="649070" spans="5:5">
      <c r="E649070"/>
    </row>
    <row r="649071" spans="5:5">
      <c r="E649071"/>
    </row>
    <row r="649072" spans="5:5">
      <c r="E649072"/>
    </row>
    <row r="649073" spans="5:5">
      <c r="E649073"/>
    </row>
    <row r="649074" spans="5:5">
      <c r="E649074"/>
    </row>
    <row r="649075" spans="5:5">
      <c r="E649075"/>
    </row>
    <row r="649076" spans="5:5">
      <c r="E649076"/>
    </row>
    <row r="649077" spans="5:5">
      <c r="E649077"/>
    </row>
    <row r="649078" spans="5:5">
      <c r="E649078"/>
    </row>
    <row r="649079" spans="5:5">
      <c r="E649079"/>
    </row>
    <row r="649080" spans="5:5">
      <c r="E649080"/>
    </row>
    <row r="649081" spans="5:5">
      <c r="E649081"/>
    </row>
    <row r="649082" spans="5:5">
      <c r="E649082"/>
    </row>
    <row r="649083" spans="5:5">
      <c r="E649083"/>
    </row>
    <row r="649084" spans="5:5">
      <c r="E649084"/>
    </row>
    <row r="649085" spans="5:5">
      <c r="E649085"/>
    </row>
    <row r="649086" spans="5:5">
      <c r="E649086"/>
    </row>
    <row r="649087" spans="5:5">
      <c r="E649087"/>
    </row>
    <row r="649088" spans="5:5">
      <c r="E649088"/>
    </row>
    <row r="649089" spans="5:5">
      <c r="E649089"/>
    </row>
    <row r="649090" spans="5:5">
      <c r="E649090"/>
    </row>
    <row r="649091" spans="5:5">
      <c r="E649091"/>
    </row>
    <row r="649092" spans="5:5">
      <c r="E649092"/>
    </row>
    <row r="649093" spans="5:5">
      <c r="E649093"/>
    </row>
    <row r="649094" spans="5:5">
      <c r="E649094"/>
    </row>
    <row r="649095" spans="5:5">
      <c r="E649095"/>
    </row>
    <row r="649096" spans="5:5">
      <c r="E649096"/>
    </row>
    <row r="649097" spans="5:5">
      <c r="E649097"/>
    </row>
    <row r="649098" spans="5:5">
      <c r="E649098"/>
    </row>
    <row r="649099" spans="5:5">
      <c r="E649099"/>
    </row>
    <row r="649100" spans="5:5">
      <c r="E649100"/>
    </row>
    <row r="649101" spans="5:5">
      <c r="E649101"/>
    </row>
    <row r="649102" spans="5:5">
      <c r="E649102"/>
    </row>
    <row r="649103" spans="5:5">
      <c r="E649103"/>
    </row>
    <row r="649104" spans="5:5">
      <c r="E649104"/>
    </row>
    <row r="649105" spans="5:5">
      <c r="E649105"/>
    </row>
    <row r="649106" spans="5:5">
      <c r="E649106"/>
    </row>
    <row r="649107" spans="5:5">
      <c r="E649107"/>
    </row>
    <row r="649108" spans="5:5">
      <c r="E649108"/>
    </row>
    <row r="649109" spans="5:5">
      <c r="E649109"/>
    </row>
    <row r="649110" spans="5:5">
      <c r="E649110"/>
    </row>
    <row r="649111" spans="5:5">
      <c r="E649111"/>
    </row>
    <row r="649112" spans="5:5">
      <c r="E649112"/>
    </row>
    <row r="649113" spans="5:5">
      <c r="E649113"/>
    </row>
    <row r="649114" spans="5:5">
      <c r="E649114"/>
    </row>
    <row r="649115" spans="5:5">
      <c r="E649115"/>
    </row>
    <row r="649116" spans="5:5">
      <c r="E649116"/>
    </row>
    <row r="649117" spans="5:5">
      <c r="E649117"/>
    </row>
    <row r="649118" spans="5:5">
      <c r="E649118"/>
    </row>
    <row r="649119" spans="5:5">
      <c r="E649119"/>
    </row>
    <row r="649120" spans="5:5">
      <c r="E649120"/>
    </row>
    <row r="649121" spans="5:5">
      <c r="E649121"/>
    </row>
    <row r="649122" spans="5:5">
      <c r="E649122"/>
    </row>
    <row r="649123" spans="5:5">
      <c r="E649123"/>
    </row>
    <row r="649124" spans="5:5">
      <c r="E649124"/>
    </row>
    <row r="649125" spans="5:5">
      <c r="E649125"/>
    </row>
    <row r="649126" spans="5:5">
      <c r="E649126"/>
    </row>
    <row r="649127" spans="5:5">
      <c r="E649127"/>
    </row>
    <row r="649128" spans="5:5">
      <c r="E649128"/>
    </row>
    <row r="649129" spans="5:5">
      <c r="E649129"/>
    </row>
    <row r="649130" spans="5:5">
      <c r="E649130"/>
    </row>
    <row r="649131" spans="5:5">
      <c r="E649131"/>
    </row>
    <row r="649132" spans="5:5">
      <c r="E649132"/>
    </row>
    <row r="649133" spans="5:5">
      <c r="E649133"/>
    </row>
    <row r="649134" spans="5:5">
      <c r="E649134"/>
    </row>
    <row r="649135" spans="5:5">
      <c r="E649135"/>
    </row>
    <row r="649136" spans="5:5">
      <c r="E649136"/>
    </row>
    <row r="649137" spans="5:5">
      <c r="E649137"/>
    </row>
    <row r="649138" spans="5:5">
      <c r="E649138"/>
    </row>
    <row r="649139" spans="5:5">
      <c r="E649139"/>
    </row>
    <row r="649140" spans="5:5">
      <c r="E649140"/>
    </row>
    <row r="649141" spans="5:5">
      <c r="E649141"/>
    </row>
    <row r="649142" spans="5:5">
      <c r="E649142"/>
    </row>
    <row r="649143" spans="5:5">
      <c r="E649143"/>
    </row>
    <row r="649144" spans="5:5">
      <c r="E649144"/>
    </row>
    <row r="649145" spans="5:5">
      <c r="E649145"/>
    </row>
    <row r="649146" spans="5:5">
      <c r="E649146"/>
    </row>
    <row r="649147" spans="5:5">
      <c r="E649147"/>
    </row>
    <row r="649148" spans="5:5">
      <c r="E649148"/>
    </row>
    <row r="649149" spans="5:5">
      <c r="E649149"/>
    </row>
    <row r="649150" spans="5:5">
      <c r="E649150"/>
    </row>
    <row r="649151" spans="5:5">
      <c r="E649151"/>
    </row>
    <row r="649152" spans="5:5">
      <c r="E649152"/>
    </row>
    <row r="649153" spans="5:5">
      <c r="E649153"/>
    </row>
    <row r="649154" spans="5:5">
      <c r="E649154"/>
    </row>
    <row r="649155" spans="5:5">
      <c r="E649155"/>
    </row>
    <row r="649156" spans="5:5">
      <c r="E649156"/>
    </row>
    <row r="649157" spans="5:5">
      <c r="E649157"/>
    </row>
    <row r="649158" spans="5:5">
      <c r="E649158"/>
    </row>
    <row r="649159" spans="5:5">
      <c r="E649159"/>
    </row>
    <row r="649160" spans="5:5">
      <c r="E649160"/>
    </row>
    <row r="649161" spans="5:5">
      <c r="E649161"/>
    </row>
    <row r="649162" spans="5:5">
      <c r="E649162"/>
    </row>
    <row r="649163" spans="5:5">
      <c r="E649163"/>
    </row>
    <row r="649164" spans="5:5">
      <c r="E649164"/>
    </row>
    <row r="649165" spans="5:5">
      <c r="E649165"/>
    </row>
    <row r="649166" spans="5:5">
      <c r="E649166"/>
    </row>
    <row r="649167" spans="5:5">
      <c r="E649167"/>
    </row>
    <row r="649168" spans="5:5">
      <c r="E649168"/>
    </row>
    <row r="649169" spans="5:5">
      <c r="E649169"/>
    </row>
    <row r="649170" spans="5:5">
      <c r="E649170"/>
    </row>
    <row r="649171" spans="5:5">
      <c r="E649171"/>
    </row>
    <row r="649172" spans="5:5">
      <c r="E649172"/>
    </row>
    <row r="649173" spans="5:5">
      <c r="E649173"/>
    </row>
    <row r="649174" spans="5:5">
      <c r="E649174"/>
    </row>
    <row r="649175" spans="5:5">
      <c r="E649175"/>
    </row>
    <row r="649176" spans="5:5">
      <c r="E649176"/>
    </row>
    <row r="649177" spans="5:5">
      <c r="E649177"/>
    </row>
    <row r="649178" spans="5:5">
      <c r="E649178"/>
    </row>
    <row r="649179" spans="5:5">
      <c r="E649179"/>
    </row>
    <row r="649180" spans="5:5">
      <c r="E649180"/>
    </row>
    <row r="649181" spans="5:5">
      <c r="E649181"/>
    </row>
    <row r="649182" spans="5:5">
      <c r="E649182"/>
    </row>
    <row r="649183" spans="5:5">
      <c r="E649183"/>
    </row>
    <row r="649184" spans="5:5">
      <c r="E649184"/>
    </row>
    <row r="649185" spans="5:5">
      <c r="E649185"/>
    </row>
    <row r="649186" spans="5:5">
      <c r="E649186"/>
    </row>
    <row r="649187" spans="5:5">
      <c r="E649187"/>
    </row>
    <row r="649188" spans="5:5">
      <c r="E649188"/>
    </row>
    <row r="649189" spans="5:5">
      <c r="E649189"/>
    </row>
    <row r="649190" spans="5:5">
      <c r="E649190"/>
    </row>
    <row r="649191" spans="5:5">
      <c r="E649191"/>
    </row>
    <row r="649192" spans="5:5">
      <c r="E649192"/>
    </row>
    <row r="649193" spans="5:5">
      <c r="E649193"/>
    </row>
    <row r="649194" spans="5:5">
      <c r="E649194"/>
    </row>
    <row r="649195" spans="5:5">
      <c r="E649195"/>
    </row>
    <row r="649196" spans="5:5">
      <c r="E649196"/>
    </row>
    <row r="649197" spans="5:5">
      <c r="E649197"/>
    </row>
    <row r="649198" spans="5:5">
      <c r="E649198"/>
    </row>
    <row r="649199" spans="5:5">
      <c r="E649199"/>
    </row>
    <row r="649200" spans="5:5">
      <c r="E649200"/>
    </row>
    <row r="649201" spans="5:5">
      <c r="E649201"/>
    </row>
    <row r="649202" spans="5:5">
      <c r="E649202"/>
    </row>
    <row r="649203" spans="5:5">
      <c r="E649203"/>
    </row>
    <row r="649204" spans="5:5">
      <c r="E649204"/>
    </row>
    <row r="649205" spans="5:5">
      <c r="E649205"/>
    </row>
    <row r="649206" spans="5:5">
      <c r="E649206"/>
    </row>
    <row r="649207" spans="5:5">
      <c r="E649207"/>
    </row>
    <row r="649208" spans="5:5">
      <c r="E649208"/>
    </row>
    <row r="649209" spans="5:5">
      <c r="E649209"/>
    </row>
    <row r="649210" spans="5:5">
      <c r="E649210"/>
    </row>
    <row r="649211" spans="5:5">
      <c r="E649211"/>
    </row>
    <row r="649212" spans="5:5">
      <c r="E649212"/>
    </row>
    <row r="649213" spans="5:5">
      <c r="E649213"/>
    </row>
    <row r="649214" spans="5:5">
      <c r="E649214"/>
    </row>
    <row r="649215" spans="5:5">
      <c r="E649215"/>
    </row>
    <row r="649216" spans="5:5">
      <c r="E649216"/>
    </row>
    <row r="649217" spans="5:5">
      <c r="E649217"/>
    </row>
    <row r="649218" spans="5:5">
      <c r="E649218"/>
    </row>
    <row r="649219" spans="5:5">
      <c r="E649219"/>
    </row>
    <row r="649220" spans="5:5">
      <c r="E649220"/>
    </row>
    <row r="649221" spans="5:5">
      <c r="E649221"/>
    </row>
    <row r="649222" spans="5:5">
      <c r="E649222"/>
    </row>
    <row r="649223" spans="5:5">
      <c r="E649223"/>
    </row>
    <row r="649224" spans="5:5">
      <c r="E649224"/>
    </row>
    <row r="649225" spans="5:5">
      <c r="E649225"/>
    </row>
    <row r="649226" spans="5:5">
      <c r="E649226"/>
    </row>
    <row r="649227" spans="5:5">
      <c r="E649227"/>
    </row>
    <row r="649228" spans="5:5">
      <c r="E649228"/>
    </row>
    <row r="649229" spans="5:5">
      <c r="E649229"/>
    </row>
    <row r="649230" spans="5:5">
      <c r="E649230"/>
    </row>
    <row r="649231" spans="5:5">
      <c r="E649231"/>
    </row>
    <row r="649232" spans="5:5">
      <c r="E649232"/>
    </row>
    <row r="649233" spans="5:5">
      <c r="E649233"/>
    </row>
    <row r="649234" spans="5:5">
      <c r="E649234"/>
    </row>
    <row r="649235" spans="5:5">
      <c r="E649235"/>
    </row>
    <row r="649236" spans="5:5">
      <c r="E649236"/>
    </row>
    <row r="649237" spans="5:5">
      <c r="E649237"/>
    </row>
    <row r="649238" spans="5:5">
      <c r="E649238"/>
    </row>
    <row r="649239" spans="5:5">
      <c r="E649239"/>
    </row>
    <row r="649240" spans="5:5">
      <c r="E649240"/>
    </row>
    <row r="649241" spans="5:5">
      <c r="E649241"/>
    </row>
    <row r="649242" spans="5:5">
      <c r="E649242"/>
    </row>
    <row r="649243" spans="5:5">
      <c r="E649243"/>
    </row>
    <row r="649244" spans="5:5">
      <c r="E649244"/>
    </row>
    <row r="649245" spans="5:5">
      <c r="E649245"/>
    </row>
    <row r="649246" spans="5:5">
      <c r="E649246"/>
    </row>
    <row r="649247" spans="5:5">
      <c r="E649247"/>
    </row>
    <row r="649248" spans="5:5">
      <c r="E649248"/>
    </row>
    <row r="649249" spans="5:5">
      <c r="E649249"/>
    </row>
    <row r="649250" spans="5:5">
      <c r="E649250"/>
    </row>
    <row r="649251" spans="5:5">
      <c r="E649251"/>
    </row>
    <row r="649252" spans="5:5">
      <c r="E649252"/>
    </row>
    <row r="649253" spans="5:5">
      <c r="E649253"/>
    </row>
    <row r="649254" spans="5:5">
      <c r="E649254"/>
    </row>
    <row r="649255" spans="5:5">
      <c r="E649255"/>
    </row>
    <row r="649256" spans="5:5">
      <c r="E649256"/>
    </row>
    <row r="649257" spans="5:5">
      <c r="E649257"/>
    </row>
    <row r="649258" spans="5:5">
      <c r="E649258"/>
    </row>
    <row r="649259" spans="5:5">
      <c r="E649259"/>
    </row>
    <row r="649260" spans="5:5">
      <c r="E649260"/>
    </row>
    <row r="649261" spans="5:5">
      <c r="E649261"/>
    </row>
    <row r="649262" spans="5:5">
      <c r="E649262"/>
    </row>
    <row r="649263" spans="5:5">
      <c r="E649263"/>
    </row>
    <row r="649264" spans="5:5">
      <c r="E649264"/>
    </row>
    <row r="649265" spans="5:5">
      <c r="E649265"/>
    </row>
    <row r="649266" spans="5:5">
      <c r="E649266"/>
    </row>
    <row r="649267" spans="5:5">
      <c r="E649267"/>
    </row>
    <row r="649268" spans="5:5">
      <c r="E649268"/>
    </row>
    <row r="649269" spans="5:5">
      <c r="E649269"/>
    </row>
    <row r="649270" spans="5:5">
      <c r="E649270"/>
    </row>
    <row r="649271" spans="5:5">
      <c r="E649271"/>
    </row>
    <row r="649272" spans="5:5">
      <c r="E649272"/>
    </row>
    <row r="649273" spans="5:5">
      <c r="E649273"/>
    </row>
    <row r="649274" spans="5:5">
      <c r="E649274"/>
    </row>
    <row r="649275" spans="5:5">
      <c r="E649275"/>
    </row>
    <row r="649276" spans="5:5">
      <c r="E649276"/>
    </row>
    <row r="649277" spans="5:5">
      <c r="E649277"/>
    </row>
    <row r="649278" spans="5:5">
      <c r="E649278"/>
    </row>
    <row r="649279" spans="5:5">
      <c r="E649279"/>
    </row>
    <row r="649280" spans="5:5">
      <c r="E649280"/>
    </row>
    <row r="649281" spans="5:5">
      <c r="E649281"/>
    </row>
    <row r="649282" spans="5:5">
      <c r="E649282"/>
    </row>
    <row r="649283" spans="5:5">
      <c r="E649283"/>
    </row>
    <row r="649284" spans="5:5">
      <c r="E649284"/>
    </row>
    <row r="649285" spans="5:5">
      <c r="E649285"/>
    </row>
    <row r="649286" spans="5:5">
      <c r="E649286"/>
    </row>
    <row r="649287" spans="5:5">
      <c r="E649287"/>
    </row>
    <row r="649288" spans="5:5">
      <c r="E649288"/>
    </row>
    <row r="649289" spans="5:5">
      <c r="E649289"/>
    </row>
    <row r="649290" spans="5:5">
      <c r="E649290"/>
    </row>
    <row r="649291" spans="5:5">
      <c r="E649291"/>
    </row>
    <row r="649292" spans="5:5">
      <c r="E649292"/>
    </row>
    <row r="649293" spans="5:5">
      <c r="E649293"/>
    </row>
    <row r="649294" spans="5:5">
      <c r="E649294"/>
    </row>
    <row r="649295" spans="5:5">
      <c r="E649295"/>
    </row>
    <row r="649296" spans="5:5">
      <c r="E649296"/>
    </row>
    <row r="649297" spans="5:5">
      <c r="E649297"/>
    </row>
    <row r="649298" spans="5:5">
      <c r="E649298"/>
    </row>
    <row r="649299" spans="5:5">
      <c r="E649299"/>
    </row>
    <row r="649300" spans="5:5">
      <c r="E649300"/>
    </row>
    <row r="649301" spans="5:5">
      <c r="E649301"/>
    </row>
    <row r="649302" spans="5:5">
      <c r="E649302"/>
    </row>
    <row r="649303" spans="5:5">
      <c r="E649303"/>
    </row>
    <row r="649304" spans="5:5">
      <c r="E649304"/>
    </row>
    <row r="649305" spans="5:5">
      <c r="E649305"/>
    </row>
    <row r="649306" spans="5:5">
      <c r="E649306"/>
    </row>
    <row r="649307" spans="5:5">
      <c r="E649307"/>
    </row>
    <row r="649308" spans="5:5">
      <c r="E649308"/>
    </row>
    <row r="649309" spans="5:5">
      <c r="E649309"/>
    </row>
    <row r="649310" spans="5:5">
      <c r="E649310"/>
    </row>
    <row r="649311" spans="5:5">
      <c r="E649311"/>
    </row>
    <row r="649312" spans="5:5">
      <c r="E649312"/>
    </row>
    <row r="649313" spans="5:5">
      <c r="E649313"/>
    </row>
    <row r="649314" spans="5:5">
      <c r="E649314"/>
    </row>
    <row r="649315" spans="5:5">
      <c r="E649315"/>
    </row>
    <row r="649316" spans="5:5">
      <c r="E649316"/>
    </row>
    <row r="649317" spans="5:5">
      <c r="E649317"/>
    </row>
    <row r="649318" spans="5:5">
      <c r="E649318"/>
    </row>
    <row r="649319" spans="5:5">
      <c r="E649319"/>
    </row>
    <row r="649320" spans="5:5">
      <c r="E649320"/>
    </row>
    <row r="649321" spans="5:5">
      <c r="E649321"/>
    </row>
    <row r="649322" spans="5:5">
      <c r="E649322"/>
    </row>
    <row r="649323" spans="5:5">
      <c r="E649323"/>
    </row>
    <row r="649324" spans="5:5">
      <c r="E649324"/>
    </row>
    <row r="649325" spans="5:5">
      <c r="E649325"/>
    </row>
    <row r="649326" spans="5:5">
      <c r="E649326"/>
    </row>
    <row r="649327" spans="5:5">
      <c r="E649327"/>
    </row>
    <row r="649328" spans="5:5">
      <c r="E649328"/>
    </row>
    <row r="649329" spans="5:5">
      <c r="E649329"/>
    </row>
    <row r="649330" spans="5:5">
      <c r="E649330"/>
    </row>
    <row r="649331" spans="5:5">
      <c r="E649331"/>
    </row>
    <row r="649332" spans="5:5">
      <c r="E649332"/>
    </row>
    <row r="649333" spans="5:5">
      <c r="E649333"/>
    </row>
    <row r="649334" spans="5:5">
      <c r="E649334"/>
    </row>
    <row r="649335" spans="5:5">
      <c r="E649335"/>
    </row>
    <row r="649336" spans="5:5">
      <c r="E649336"/>
    </row>
    <row r="649337" spans="5:5">
      <c r="E649337"/>
    </row>
    <row r="649338" spans="5:5">
      <c r="E649338"/>
    </row>
    <row r="649339" spans="5:5">
      <c r="E649339"/>
    </row>
    <row r="649340" spans="5:5">
      <c r="E649340"/>
    </row>
    <row r="649341" spans="5:5">
      <c r="E649341"/>
    </row>
    <row r="649342" spans="5:5">
      <c r="E649342"/>
    </row>
    <row r="649343" spans="5:5">
      <c r="E649343"/>
    </row>
    <row r="649344" spans="5:5">
      <c r="E649344"/>
    </row>
    <row r="649345" spans="5:5">
      <c r="E649345"/>
    </row>
    <row r="649346" spans="5:5">
      <c r="E649346"/>
    </row>
    <row r="649347" spans="5:5">
      <c r="E649347"/>
    </row>
    <row r="649348" spans="5:5">
      <c r="E649348"/>
    </row>
    <row r="649349" spans="5:5">
      <c r="E649349"/>
    </row>
    <row r="649350" spans="5:5">
      <c r="E649350"/>
    </row>
    <row r="649351" spans="5:5">
      <c r="E649351"/>
    </row>
    <row r="649352" spans="5:5">
      <c r="E649352"/>
    </row>
    <row r="649353" spans="5:5">
      <c r="E649353"/>
    </row>
    <row r="649354" spans="5:5">
      <c r="E649354"/>
    </row>
    <row r="649355" spans="5:5">
      <c r="E649355"/>
    </row>
    <row r="649356" spans="5:5">
      <c r="E649356"/>
    </row>
    <row r="649357" spans="5:5">
      <c r="E649357"/>
    </row>
    <row r="649358" spans="5:5">
      <c r="E649358"/>
    </row>
    <row r="649359" spans="5:5">
      <c r="E649359"/>
    </row>
    <row r="649360" spans="5:5">
      <c r="E649360"/>
    </row>
    <row r="649361" spans="5:5">
      <c r="E649361"/>
    </row>
    <row r="649362" spans="5:5">
      <c r="E649362"/>
    </row>
    <row r="649363" spans="5:5">
      <c r="E649363"/>
    </row>
    <row r="649364" spans="5:5">
      <c r="E649364"/>
    </row>
    <row r="649365" spans="5:5">
      <c r="E649365"/>
    </row>
    <row r="649366" spans="5:5">
      <c r="E649366"/>
    </row>
    <row r="649367" spans="5:5">
      <c r="E649367"/>
    </row>
    <row r="649368" spans="5:5">
      <c r="E649368"/>
    </row>
    <row r="649369" spans="5:5">
      <c r="E649369"/>
    </row>
    <row r="649370" spans="5:5">
      <c r="E649370"/>
    </row>
    <row r="649371" spans="5:5">
      <c r="E649371"/>
    </row>
    <row r="649372" spans="5:5">
      <c r="E649372"/>
    </row>
    <row r="649373" spans="5:5">
      <c r="E649373"/>
    </row>
    <row r="649374" spans="5:5">
      <c r="E649374"/>
    </row>
    <row r="649375" spans="5:5">
      <c r="E649375"/>
    </row>
    <row r="649376" spans="5:5">
      <c r="E649376"/>
    </row>
    <row r="649377" spans="5:5">
      <c r="E649377"/>
    </row>
    <row r="649378" spans="5:5">
      <c r="E649378"/>
    </row>
    <row r="649379" spans="5:5">
      <c r="E649379"/>
    </row>
    <row r="649380" spans="5:5">
      <c r="E649380"/>
    </row>
    <row r="649381" spans="5:5">
      <c r="E649381"/>
    </row>
    <row r="649382" spans="5:5">
      <c r="E649382"/>
    </row>
    <row r="649383" spans="5:5">
      <c r="E649383"/>
    </row>
    <row r="649384" spans="5:5">
      <c r="E649384"/>
    </row>
    <row r="649385" spans="5:5">
      <c r="E649385"/>
    </row>
    <row r="649386" spans="5:5">
      <c r="E649386"/>
    </row>
    <row r="649387" spans="5:5">
      <c r="E649387"/>
    </row>
    <row r="649388" spans="5:5">
      <c r="E649388"/>
    </row>
    <row r="649389" spans="5:5">
      <c r="E649389"/>
    </row>
    <row r="649390" spans="5:5">
      <c r="E649390"/>
    </row>
    <row r="649391" spans="5:5">
      <c r="E649391"/>
    </row>
    <row r="649392" spans="5:5">
      <c r="E649392"/>
    </row>
    <row r="649393" spans="5:5">
      <c r="E649393"/>
    </row>
    <row r="649394" spans="5:5">
      <c r="E649394"/>
    </row>
    <row r="649395" spans="5:5">
      <c r="E649395"/>
    </row>
    <row r="649396" spans="5:5">
      <c r="E649396"/>
    </row>
    <row r="649397" spans="5:5">
      <c r="E649397"/>
    </row>
    <row r="649398" spans="5:5">
      <c r="E649398"/>
    </row>
    <row r="649399" spans="5:5">
      <c r="E649399"/>
    </row>
    <row r="649400" spans="5:5">
      <c r="E649400"/>
    </row>
    <row r="649401" spans="5:5">
      <c r="E649401"/>
    </row>
    <row r="649402" spans="5:5">
      <c r="E649402"/>
    </row>
    <row r="649403" spans="5:5">
      <c r="E649403"/>
    </row>
    <row r="649404" spans="5:5">
      <c r="E649404"/>
    </row>
    <row r="649405" spans="5:5">
      <c r="E649405"/>
    </row>
    <row r="649406" spans="5:5">
      <c r="E649406"/>
    </row>
    <row r="649407" spans="5:5">
      <c r="E649407"/>
    </row>
    <row r="649408" spans="5:5">
      <c r="E649408"/>
    </row>
    <row r="649409" spans="5:5">
      <c r="E649409"/>
    </row>
    <row r="649410" spans="5:5">
      <c r="E649410"/>
    </row>
    <row r="649411" spans="5:5">
      <c r="E649411"/>
    </row>
    <row r="649412" spans="5:5">
      <c r="E649412"/>
    </row>
    <row r="649413" spans="5:5">
      <c r="E649413"/>
    </row>
    <row r="649414" spans="5:5">
      <c r="E649414"/>
    </row>
    <row r="649415" spans="5:5">
      <c r="E649415"/>
    </row>
    <row r="649416" spans="5:5">
      <c r="E649416"/>
    </row>
    <row r="649417" spans="5:5">
      <c r="E649417"/>
    </row>
    <row r="649418" spans="5:5">
      <c r="E649418"/>
    </row>
    <row r="649419" spans="5:5">
      <c r="E649419"/>
    </row>
    <row r="649420" spans="5:5">
      <c r="E649420"/>
    </row>
    <row r="649421" spans="5:5">
      <c r="E649421"/>
    </row>
    <row r="649422" spans="5:5">
      <c r="E649422"/>
    </row>
    <row r="649423" spans="5:5">
      <c r="E649423"/>
    </row>
    <row r="649424" spans="5:5">
      <c r="E649424"/>
    </row>
    <row r="649425" spans="5:5">
      <c r="E649425"/>
    </row>
    <row r="649426" spans="5:5">
      <c r="E649426"/>
    </row>
    <row r="649427" spans="5:5">
      <c r="E649427"/>
    </row>
    <row r="649428" spans="5:5">
      <c r="E649428"/>
    </row>
    <row r="649429" spans="5:5">
      <c r="E649429"/>
    </row>
    <row r="649430" spans="5:5">
      <c r="E649430"/>
    </row>
    <row r="649431" spans="5:5">
      <c r="E649431"/>
    </row>
    <row r="649432" spans="5:5">
      <c r="E649432"/>
    </row>
    <row r="649433" spans="5:5">
      <c r="E649433"/>
    </row>
    <row r="649434" spans="5:5">
      <c r="E649434"/>
    </row>
    <row r="649435" spans="5:5">
      <c r="E649435"/>
    </row>
    <row r="649436" spans="5:5">
      <c r="E649436"/>
    </row>
    <row r="649437" spans="5:5">
      <c r="E649437"/>
    </row>
    <row r="649438" spans="5:5">
      <c r="E649438"/>
    </row>
    <row r="649439" spans="5:5">
      <c r="E649439"/>
    </row>
    <row r="649440" spans="5:5">
      <c r="E649440"/>
    </row>
    <row r="649441" spans="5:5">
      <c r="E649441"/>
    </row>
    <row r="649442" spans="5:5">
      <c r="E649442"/>
    </row>
    <row r="649443" spans="5:5">
      <c r="E649443"/>
    </row>
    <row r="649444" spans="5:5">
      <c r="E649444"/>
    </row>
    <row r="649445" spans="5:5">
      <c r="E649445"/>
    </row>
    <row r="649446" spans="5:5">
      <c r="E649446"/>
    </row>
    <row r="649447" spans="5:5">
      <c r="E649447"/>
    </row>
    <row r="649448" spans="5:5">
      <c r="E649448"/>
    </row>
    <row r="649449" spans="5:5">
      <c r="E649449"/>
    </row>
    <row r="649450" spans="5:5">
      <c r="E649450"/>
    </row>
    <row r="649451" spans="5:5">
      <c r="E649451"/>
    </row>
    <row r="649452" spans="5:5">
      <c r="E649452"/>
    </row>
    <row r="649453" spans="5:5">
      <c r="E649453"/>
    </row>
    <row r="649454" spans="5:5">
      <c r="E649454"/>
    </row>
    <row r="649455" spans="5:5">
      <c r="E649455"/>
    </row>
    <row r="649456" spans="5:5">
      <c r="E649456"/>
    </row>
    <row r="649457" spans="5:5">
      <c r="E649457"/>
    </row>
    <row r="649458" spans="5:5">
      <c r="E649458"/>
    </row>
    <row r="649459" spans="5:5">
      <c r="E649459"/>
    </row>
    <row r="649460" spans="5:5">
      <c r="E649460"/>
    </row>
    <row r="649461" spans="5:5">
      <c r="E649461"/>
    </row>
    <row r="649462" spans="5:5">
      <c r="E649462"/>
    </row>
    <row r="649463" spans="5:5">
      <c r="E649463"/>
    </row>
    <row r="649464" spans="5:5">
      <c r="E649464"/>
    </row>
    <row r="649465" spans="5:5">
      <c r="E649465"/>
    </row>
    <row r="649466" spans="5:5">
      <c r="E649466"/>
    </row>
    <row r="649467" spans="5:5">
      <c r="E649467"/>
    </row>
    <row r="649468" spans="5:5">
      <c r="E649468"/>
    </row>
    <row r="649469" spans="5:5">
      <c r="E649469"/>
    </row>
    <row r="649470" spans="5:5">
      <c r="E649470"/>
    </row>
    <row r="649471" spans="5:5">
      <c r="E649471"/>
    </row>
    <row r="649472" spans="5:5">
      <c r="E649472"/>
    </row>
    <row r="649473" spans="5:5">
      <c r="E649473"/>
    </row>
    <row r="649474" spans="5:5">
      <c r="E649474"/>
    </row>
    <row r="649475" spans="5:5">
      <c r="E649475"/>
    </row>
    <row r="649476" spans="5:5">
      <c r="E649476"/>
    </row>
    <row r="649477" spans="5:5">
      <c r="E649477"/>
    </row>
    <row r="649478" spans="5:5">
      <c r="E649478"/>
    </row>
    <row r="649479" spans="5:5">
      <c r="E649479"/>
    </row>
    <row r="649480" spans="5:5">
      <c r="E649480"/>
    </row>
    <row r="649481" spans="5:5">
      <c r="E649481"/>
    </row>
    <row r="649482" spans="5:5">
      <c r="E649482"/>
    </row>
    <row r="649483" spans="5:5">
      <c r="E649483"/>
    </row>
    <row r="649484" spans="5:5">
      <c r="E649484"/>
    </row>
    <row r="649485" spans="5:5">
      <c r="E649485"/>
    </row>
    <row r="649486" spans="5:5">
      <c r="E649486"/>
    </row>
    <row r="649487" spans="5:5">
      <c r="E649487"/>
    </row>
    <row r="649488" spans="5:5">
      <c r="E649488"/>
    </row>
    <row r="649489" spans="5:5">
      <c r="E649489"/>
    </row>
    <row r="649490" spans="5:5">
      <c r="E649490"/>
    </row>
    <row r="649491" spans="5:5">
      <c r="E649491"/>
    </row>
    <row r="649492" spans="5:5">
      <c r="E649492"/>
    </row>
    <row r="649493" spans="5:5">
      <c r="E649493"/>
    </row>
    <row r="649494" spans="5:5">
      <c r="E649494"/>
    </row>
    <row r="649495" spans="5:5">
      <c r="E649495"/>
    </row>
    <row r="649496" spans="5:5">
      <c r="E649496"/>
    </row>
    <row r="649497" spans="5:5">
      <c r="E649497"/>
    </row>
    <row r="649498" spans="5:5">
      <c r="E649498"/>
    </row>
    <row r="649499" spans="5:5">
      <c r="E649499"/>
    </row>
    <row r="649500" spans="5:5">
      <c r="E649500"/>
    </row>
    <row r="649501" spans="5:5">
      <c r="E649501"/>
    </row>
    <row r="649502" spans="5:5">
      <c r="E649502"/>
    </row>
    <row r="649503" spans="5:5">
      <c r="E649503"/>
    </row>
    <row r="649504" spans="5:5">
      <c r="E649504"/>
    </row>
    <row r="649505" spans="5:5">
      <c r="E649505"/>
    </row>
    <row r="649506" spans="5:5">
      <c r="E649506"/>
    </row>
    <row r="649507" spans="5:5">
      <c r="E649507"/>
    </row>
    <row r="649508" spans="5:5">
      <c r="E649508"/>
    </row>
    <row r="649509" spans="5:5">
      <c r="E649509"/>
    </row>
    <row r="649510" spans="5:5">
      <c r="E649510"/>
    </row>
    <row r="649511" spans="5:5">
      <c r="E649511"/>
    </row>
    <row r="649512" spans="5:5">
      <c r="E649512"/>
    </row>
    <row r="649513" spans="5:5">
      <c r="E649513"/>
    </row>
    <row r="649514" spans="5:5">
      <c r="E649514"/>
    </row>
    <row r="649515" spans="5:5">
      <c r="E649515"/>
    </row>
    <row r="649516" spans="5:5">
      <c r="E649516"/>
    </row>
    <row r="649517" spans="5:5">
      <c r="E649517"/>
    </row>
    <row r="649518" spans="5:5">
      <c r="E649518"/>
    </row>
    <row r="649519" spans="5:5">
      <c r="E649519"/>
    </row>
    <row r="649520" spans="5:5">
      <c r="E649520"/>
    </row>
    <row r="649521" spans="5:5">
      <c r="E649521"/>
    </row>
    <row r="649522" spans="5:5">
      <c r="E649522"/>
    </row>
    <row r="649523" spans="5:5">
      <c r="E649523"/>
    </row>
    <row r="649524" spans="5:5">
      <c r="E649524"/>
    </row>
    <row r="649525" spans="5:5">
      <c r="E649525"/>
    </row>
    <row r="649526" spans="5:5">
      <c r="E649526"/>
    </row>
    <row r="649527" spans="5:5">
      <c r="E649527"/>
    </row>
    <row r="649528" spans="5:5">
      <c r="E649528"/>
    </row>
    <row r="649529" spans="5:5">
      <c r="E649529"/>
    </row>
    <row r="649530" spans="5:5">
      <c r="E649530"/>
    </row>
    <row r="649531" spans="5:5">
      <c r="E649531"/>
    </row>
    <row r="649532" spans="5:5">
      <c r="E649532"/>
    </row>
    <row r="649533" spans="5:5">
      <c r="E649533"/>
    </row>
    <row r="649534" spans="5:5">
      <c r="E649534"/>
    </row>
    <row r="649535" spans="5:5">
      <c r="E649535"/>
    </row>
    <row r="649536" spans="5:5">
      <c r="E649536"/>
    </row>
    <row r="649537" spans="5:5">
      <c r="E649537"/>
    </row>
    <row r="649538" spans="5:5">
      <c r="E649538"/>
    </row>
    <row r="649539" spans="5:5">
      <c r="E649539"/>
    </row>
    <row r="649540" spans="5:5">
      <c r="E649540"/>
    </row>
    <row r="649541" spans="5:5">
      <c r="E649541"/>
    </row>
    <row r="649542" spans="5:5">
      <c r="E649542"/>
    </row>
    <row r="649543" spans="5:5">
      <c r="E649543"/>
    </row>
    <row r="649544" spans="5:5">
      <c r="E649544"/>
    </row>
    <row r="649545" spans="5:5">
      <c r="E649545"/>
    </row>
    <row r="649546" spans="5:5">
      <c r="E649546"/>
    </row>
    <row r="649547" spans="5:5">
      <c r="E649547"/>
    </row>
    <row r="649548" spans="5:5">
      <c r="E649548"/>
    </row>
    <row r="649549" spans="5:5">
      <c r="E649549"/>
    </row>
    <row r="649550" spans="5:5">
      <c r="E649550"/>
    </row>
    <row r="649551" spans="5:5">
      <c r="E649551"/>
    </row>
    <row r="649552" spans="5:5">
      <c r="E649552"/>
    </row>
    <row r="649553" spans="5:5">
      <c r="E649553"/>
    </row>
    <row r="649554" spans="5:5">
      <c r="E649554"/>
    </row>
    <row r="649555" spans="5:5">
      <c r="E649555"/>
    </row>
    <row r="649556" spans="5:5">
      <c r="E649556"/>
    </row>
    <row r="649557" spans="5:5">
      <c r="E649557"/>
    </row>
    <row r="649558" spans="5:5">
      <c r="E649558"/>
    </row>
    <row r="649559" spans="5:5">
      <c r="E649559"/>
    </row>
    <row r="649560" spans="5:5">
      <c r="E649560"/>
    </row>
    <row r="649561" spans="5:5">
      <c r="E649561"/>
    </row>
    <row r="649562" spans="5:5">
      <c r="E649562"/>
    </row>
    <row r="649563" spans="5:5">
      <c r="E649563"/>
    </row>
    <row r="649564" spans="5:5">
      <c r="E649564"/>
    </row>
    <row r="649565" spans="5:5">
      <c r="E649565"/>
    </row>
    <row r="649566" spans="5:5">
      <c r="E649566"/>
    </row>
    <row r="649567" spans="5:5">
      <c r="E649567"/>
    </row>
    <row r="649568" spans="5:5">
      <c r="E649568"/>
    </row>
    <row r="649569" spans="5:5">
      <c r="E649569"/>
    </row>
    <row r="649570" spans="5:5">
      <c r="E649570"/>
    </row>
    <row r="649571" spans="5:5">
      <c r="E649571"/>
    </row>
    <row r="649572" spans="5:5">
      <c r="E649572"/>
    </row>
    <row r="649573" spans="5:5">
      <c r="E649573"/>
    </row>
    <row r="649574" spans="5:5">
      <c r="E649574"/>
    </row>
    <row r="649575" spans="5:5">
      <c r="E649575"/>
    </row>
    <row r="649576" spans="5:5">
      <c r="E649576"/>
    </row>
    <row r="649577" spans="5:5">
      <c r="E649577"/>
    </row>
    <row r="649578" spans="5:5">
      <c r="E649578"/>
    </row>
    <row r="649579" spans="5:5">
      <c r="E649579"/>
    </row>
    <row r="649580" spans="5:5">
      <c r="E649580"/>
    </row>
    <row r="649581" spans="5:5">
      <c r="E649581"/>
    </row>
    <row r="649582" spans="5:5">
      <c r="E649582"/>
    </row>
    <row r="649583" spans="5:5">
      <c r="E649583"/>
    </row>
    <row r="649584" spans="5:5">
      <c r="E649584"/>
    </row>
    <row r="649585" spans="5:5">
      <c r="E649585"/>
    </row>
    <row r="649586" spans="5:5">
      <c r="E649586"/>
    </row>
    <row r="649587" spans="5:5">
      <c r="E649587"/>
    </row>
    <row r="649588" spans="5:5">
      <c r="E649588"/>
    </row>
    <row r="649589" spans="5:5">
      <c r="E649589"/>
    </row>
    <row r="649590" spans="5:5">
      <c r="E649590"/>
    </row>
    <row r="649591" spans="5:5">
      <c r="E649591"/>
    </row>
    <row r="649592" spans="5:5">
      <c r="E649592"/>
    </row>
    <row r="649593" spans="5:5">
      <c r="E649593"/>
    </row>
    <row r="649594" spans="5:5">
      <c r="E649594"/>
    </row>
    <row r="649595" spans="5:5">
      <c r="E649595"/>
    </row>
    <row r="649596" spans="5:5">
      <c r="E649596"/>
    </row>
    <row r="649597" spans="5:5">
      <c r="E649597"/>
    </row>
    <row r="649598" spans="5:5">
      <c r="E649598"/>
    </row>
    <row r="649599" spans="5:5">
      <c r="E649599"/>
    </row>
    <row r="649600" spans="5:5">
      <c r="E649600"/>
    </row>
    <row r="649601" spans="5:5">
      <c r="E649601"/>
    </row>
    <row r="649602" spans="5:5">
      <c r="E649602"/>
    </row>
    <row r="649603" spans="5:5">
      <c r="E649603"/>
    </row>
    <row r="649604" spans="5:5">
      <c r="E649604"/>
    </row>
    <row r="649605" spans="5:5">
      <c r="E649605"/>
    </row>
    <row r="649606" spans="5:5">
      <c r="E649606"/>
    </row>
    <row r="649607" spans="5:5">
      <c r="E649607"/>
    </row>
    <row r="649608" spans="5:5">
      <c r="E649608"/>
    </row>
    <row r="649609" spans="5:5">
      <c r="E649609"/>
    </row>
    <row r="649610" spans="5:5">
      <c r="E649610"/>
    </row>
    <row r="649611" spans="5:5">
      <c r="E649611"/>
    </row>
    <row r="649612" spans="5:5">
      <c r="E649612"/>
    </row>
    <row r="649613" spans="5:5">
      <c r="E649613"/>
    </row>
    <row r="649614" spans="5:5">
      <c r="E649614"/>
    </row>
    <row r="649615" spans="5:5">
      <c r="E649615"/>
    </row>
    <row r="649616" spans="5:5">
      <c r="E649616"/>
    </row>
    <row r="649617" spans="5:5">
      <c r="E649617"/>
    </row>
    <row r="649618" spans="5:5">
      <c r="E649618"/>
    </row>
    <row r="649619" spans="5:5">
      <c r="E649619"/>
    </row>
    <row r="649620" spans="5:5">
      <c r="E649620"/>
    </row>
    <row r="649621" spans="5:5">
      <c r="E649621"/>
    </row>
    <row r="649622" spans="5:5">
      <c r="E649622"/>
    </row>
    <row r="649623" spans="5:5">
      <c r="E649623"/>
    </row>
    <row r="649624" spans="5:5">
      <c r="E649624"/>
    </row>
    <row r="649625" spans="5:5">
      <c r="E649625"/>
    </row>
    <row r="649626" spans="5:5">
      <c r="E649626"/>
    </row>
    <row r="649627" spans="5:5">
      <c r="E649627"/>
    </row>
    <row r="649628" spans="5:5">
      <c r="E649628"/>
    </row>
    <row r="649629" spans="5:5">
      <c r="E649629"/>
    </row>
    <row r="649630" spans="5:5">
      <c r="E649630"/>
    </row>
    <row r="649631" spans="5:5">
      <c r="E649631"/>
    </row>
    <row r="649632" spans="5:5">
      <c r="E649632"/>
    </row>
    <row r="649633" spans="5:5">
      <c r="E649633"/>
    </row>
    <row r="649634" spans="5:5">
      <c r="E649634"/>
    </row>
    <row r="649635" spans="5:5">
      <c r="E649635"/>
    </row>
    <row r="649636" spans="5:5">
      <c r="E649636"/>
    </row>
    <row r="649637" spans="5:5">
      <c r="E649637"/>
    </row>
    <row r="649638" spans="5:5">
      <c r="E649638"/>
    </row>
    <row r="649639" spans="5:5">
      <c r="E649639"/>
    </row>
    <row r="649640" spans="5:5">
      <c r="E649640"/>
    </row>
    <row r="649641" spans="5:5">
      <c r="E649641"/>
    </row>
    <row r="649642" spans="5:5">
      <c r="E649642"/>
    </row>
    <row r="649643" spans="5:5">
      <c r="E649643"/>
    </row>
    <row r="649644" spans="5:5">
      <c r="E649644"/>
    </row>
    <row r="649645" spans="5:5">
      <c r="E649645"/>
    </row>
    <row r="649646" spans="5:5">
      <c r="E649646"/>
    </row>
    <row r="649647" spans="5:5">
      <c r="E649647"/>
    </row>
    <row r="649648" spans="5:5">
      <c r="E649648"/>
    </row>
    <row r="649649" spans="5:5">
      <c r="E649649"/>
    </row>
    <row r="649650" spans="5:5">
      <c r="E649650"/>
    </row>
    <row r="649651" spans="5:5">
      <c r="E649651"/>
    </row>
    <row r="649652" spans="5:5">
      <c r="E649652"/>
    </row>
    <row r="649653" spans="5:5">
      <c r="E649653"/>
    </row>
    <row r="649654" spans="5:5">
      <c r="E649654"/>
    </row>
    <row r="649655" spans="5:5">
      <c r="E649655"/>
    </row>
    <row r="649656" spans="5:5">
      <c r="E649656"/>
    </row>
    <row r="649657" spans="5:5">
      <c r="E649657"/>
    </row>
    <row r="649658" spans="5:5">
      <c r="E649658"/>
    </row>
    <row r="649659" spans="5:5">
      <c r="E649659"/>
    </row>
    <row r="649660" spans="5:5">
      <c r="E649660"/>
    </row>
    <row r="649661" spans="5:5">
      <c r="E649661"/>
    </row>
    <row r="649662" spans="5:5">
      <c r="E649662"/>
    </row>
    <row r="649663" spans="5:5">
      <c r="E649663"/>
    </row>
    <row r="649664" spans="5:5">
      <c r="E649664"/>
    </row>
    <row r="649665" spans="5:5">
      <c r="E649665"/>
    </row>
    <row r="649666" spans="5:5">
      <c r="E649666"/>
    </row>
    <row r="649667" spans="5:5">
      <c r="E649667"/>
    </row>
    <row r="649668" spans="5:5">
      <c r="E649668"/>
    </row>
    <row r="649669" spans="5:5">
      <c r="E649669"/>
    </row>
    <row r="649670" spans="5:5">
      <c r="E649670"/>
    </row>
    <row r="649671" spans="5:5">
      <c r="E649671"/>
    </row>
    <row r="649672" spans="5:5">
      <c r="E649672"/>
    </row>
    <row r="649673" spans="5:5">
      <c r="E649673"/>
    </row>
    <row r="649674" spans="5:5">
      <c r="E649674"/>
    </row>
    <row r="649675" spans="5:5">
      <c r="E649675"/>
    </row>
    <row r="649676" spans="5:5">
      <c r="E649676"/>
    </row>
    <row r="649677" spans="5:5">
      <c r="E649677"/>
    </row>
    <row r="649678" spans="5:5">
      <c r="E649678"/>
    </row>
    <row r="649679" spans="5:5">
      <c r="E649679"/>
    </row>
    <row r="649680" spans="5:5">
      <c r="E649680"/>
    </row>
    <row r="649681" spans="5:5">
      <c r="E649681"/>
    </row>
    <row r="649682" spans="5:5">
      <c r="E649682"/>
    </row>
    <row r="649683" spans="5:5">
      <c r="E649683"/>
    </row>
    <row r="649684" spans="5:5">
      <c r="E649684"/>
    </row>
    <row r="649685" spans="5:5">
      <c r="E649685"/>
    </row>
    <row r="649686" spans="5:5">
      <c r="E649686"/>
    </row>
    <row r="649687" spans="5:5">
      <c r="E649687"/>
    </row>
    <row r="649688" spans="5:5">
      <c r="E649688"/>
    </row>
    <row r="649689" spans="5:5">
      <c r="E649689"/>
    </row>
    <row r="649690" spans="5:5">
      <c r="E649690"/>
    </row>
    <row r="649691" spans="5:5">
      <c r="E649691"/>
    </row>
    <row r="649692" spans="5:5">
      <c r="E649692"/>
    </row>
    <row r="649693" spans="5:5">
      <c r="E649693"/>
    </row>
    <row r="649694" spans="5:5">
      <c r="E649694"/>
    </row>
    <row r="649695" spans="5:5">
      <c r="E649695"/>
    </row>
    <row r="649696" spans="5:5">
      <c r="E649696"/>
    </row>
    <row r="649697" spans="5:5">
      <c r="E649697"/>
    </row>
    <row r="649698" spans="5:5">
      <c r="E649698"/>
    </row>
    <row r="649699" spans="5:5">
      <c r="E649699"/>
    </row>
    <row r="649700" spans="5:5">
      <c r="E649700"/>
    </row>
    <row r="649701" spans="5:5">
      <c r="E649701"/>
    </row>
    <row r="649702" spans="5:5">
      <c r="E649702"/>
    </row>
    <row r="649703" spans="5:5">
      <c r="E649703"/>
    </row>
    <row r="649704" spans="5:5">
      <c r="E649704"/>
    </row>
    <row r="649705" spans="5:5">
      <c r="E649705"/>
    </row>
    <row r="649706" spans="5:5">
      <c r="E649706"/>
    </row>
    <row r="649707" spans="5:5">
      <c r="E649707"/>
    </row>
    <row r="649708" spans="5:5">
      <c r="E649708"/>
    </row>
    <row r="649709" spans="5:5">
      <c r="E649709"/>
    </row>
    <row r="649710" spans="5:5">
      <c r="E649710"/>
    </row>
    <row r="649711" spans="5:5">
      <c r="E649711"/>
    </row>
    <row r="649712" spans="5:5">
      <c r="E649712"/>
    </row>
    <row r="649713" spans="5:5">
      <c r="E649713"/>
    </row>
    <row r="649714" spans="5:5">
      <c r="E649714"/>
    </row>
    <row r="649715" spans="5:5">
      <c r="E649715"/>
    </row>
    <row r="649716" spans="5:5">
      <c r="E649716"/>
    </row>
    <row r="649717" spans="5:5">
      <c r="E649717"/>
    </row>
    <row r="649718" spans="5:5">
      <c r="E649718"/>
    </row>
    <row r="649719" spans="5:5">
      <c r="E649719"/>
    </row>
    <row r="649720" spans="5:5">
      <c r="E649720"/>
    </row>
    <row r="649721" spans="5:5">
      <c r="E649721"/>
    </row>
    <row r="649722" spans="5:5">
      <c r="E649722"/>
    </row>
    <row r="649723" spans="5:5">
      <c r="E649723"/>
    </row>
    <row r="649724" spans="5:5">
      <c r="E649724"/>
    </row>
    <row r="649725" spans="5:5">
      <c r="E649725"/>
    </row>
    <row r="649726" spans="5:5">
      <c r="E649726"/>
    </row>
    <row r="649727" spans="5:5">
      <c r="E649727"/>
    </row>
    <row r="649728" spans="5:5">
      <c r="E649728"/>
    </row>
    <row r="649729" spans="5:5">
      <c r="E649729"/>
    </row>
    <row r="649730" spans="5:5">
      <c r="E649730"/>
    </row>
    <row r="649731" spans="5:5">
      <c r="E649731"/>
    </row>
    <row r="649732" spans="5:5">
      <c r="E649732"/>
    </row>
    <row r="649733" spans="5:5">
      <c r="E649733"/>
    </row>
    <row r="649734" spans="5:5">
      <c r="E649734"/>
    </row>
    <row r="649735" spans="5:5">
      <c r="E649735"/>
    </row>
    <row r="649736" spans="5:5">
      <c r="E649736"/>
    </row>
    <row r="649737" spans="5:5">
      <c r="E649737"/>
    </row>
    <row r="649738" spans="5:5">
      <c r="E649738"/>
    </row>
    <row r="649739" spans="5:5">
      <c r="E649739"/>
    </row>
    <row r="649740" spans="5:5">
      <c r="E649740"/>
    </row>
    <row r="649741" spans="5:5">
      <c r="E649741"/>
    </row>
    <row r="649742" spans="5:5">
      <c r="E649742"/>
    </row>
    <row r="649743" spans="5:5">
      <c r="E649743"/>
    </row>
    <row r="649744" spans="5:5">
      <c r="E649744"/>
    </row>
    <row r="649745" spans="5:5">
      <c r="E649745"/>
    </row>
    <row r="649746" spans="5:5">
      <c r="E649746"/>
    </row>
    <row r="649747" spans="5:5">
      <c r="E649747"/>
    </row>
    <row r="649748" spans="5:5">
      <c r="E649748"/>
    </row>
    <row r="649749" spans="5:5">
      <c r="E649749"/>
    </row>
    <row r="649750" spans="5:5">
      <c r="E649750"/>
    </row>
    <row r="649751" spans="5:5">
      <c r="E649751"/>
    </row>
    <row r="649752" spans="5:5">
      <c r="E649752"/>
    </row>
    <row r="649753" spans="5:5">
      <c r="E649753"/>
    </row>
    <row r="649754" spans="5:5">
      <c r="E649754"/>
    </row>
    <row r="649755" spans="5:5">
      <c r="E649755"/>
    </row>
    <row r="649756" spans="5:5">
      <c r="E649756"/>
    </row>
    <row r="649757" spans="5:5">
      <c r="E649757"/>
    </row>
    <row r="649758" spans="5:5">
      <c r="E649758"/>
    </row>
    <row r="649759" spans="5:5">
      <c r="E649759"/>
    </row>
    <row r="649760" spans="5:5">
      <c r="E649760"/>
    </row>
    <row r="649761" spans="5:5">
      <c r="E649761"/>
    </row>
    <row r="649762" spans="5:5">
      <c r="E649762"/>
    </row>
    <row r="649763" spans="5:5">
      <c r="E649763"/>
    </row>
    <row r="649764" spans="5:5">
      <c r="E649764"/>
    </row>
    <row r="649765" spans="5:5">
      <c r="E649765"/>
    </row>
    <row r="649766" spans="5:5">
      <c r="E649766"/>
    </row>
    <row r="649767" spans="5:5">
      <c r="E649767"/>
    </row>
    <row r="649768" spans="5:5">
      <c r="E649768"/>
    </row>
    <row r="649769" spans="5:5">
      <c r="E649769"/>
    </row>
    <row r="649770" spans="5:5">
      <c r="E649770"/>
    </row>
    <row r="649771" spans="5:5">
      <c r="E649771"/>
    </row>
    <row r="649772" spans="5:5">
      <c r="E649772"/>
    </row>
    <row r="649773" spans="5:5">
      <c r="E649773"/>
    </row>
    <row r="649774" spans="5:5">
      <c r="E649774"/>
    </row>
    <row r="649775" spans="5:5">
      <c r="E649775"/>
    </row>
    <row r="649776" spans="5:5">
      <c r="E649776"/>
    </row>
    <row r="649777" spans="5:5">
      <c r="E649777"/>
    </row>
    <row r="649778" spans="5:5">
      <c r="E649778"/>
    </row>
    <row r="649779" spans="5:5">
      <c r="E649779"/>
    </row>
    <row r="649780" spans="5:5">
      <c r="E649780"/>
    </row>
    <row r="649781" spans="5:5">
      <c r="E649781"/>
    </row>
    <row r="649782" spans="5:5">
      <c r="E649782"/>
    </row>
    <row r="649783" spans="5:5">
      <c r="E649783"/>
    </row>
    <row r="649784" spans="5:5">
      <c r="E649784"/>
    </row>
    <row r="649785" spans="5:5">
      <c r="E649785"/>
    </row>
    <row r="649786" spans="5:5">
      <c r="E649786"/>
    </row>
    <row r="649787" spans="5:5">
      <c r="E649787"/>
    </row>
    <row r="649788" spans="5:5">
      <c r="E649788"/>
    </row>
    <row r="649789" spans="5:5">
      <c r="E649789"/>
    </row>
    <row r="649790" spans="5:5">
      <c r="E649790"/>
    </row>
    <row r="649791" spans="5:5">
      <c r="E649791"/>
    </row>
    <row r="649792" spans="5:5">
      <c r="E649792"/>
    </row>
    <row r="649793" spans="5:5">
      <c r="E649793"/>
    </row>
    <row r="649794" spans="5:5">
      <c r="E649794"/>
    </row>
    <row r="649795" spans="5:5">
      <c r="E649795"/>
    </row>
    <row r="649796" spans="5:5">
      <c r="E649796"/>
    </row>
    <row r="649797" spans="5:5">
      <c r="E649797"/>
    </row>
    <row r="649798" spans="5:5">
      <c r="E649798"/>
    </row>
    <row r="649799" spans="5:5">
      <c r="E649799"/>
    </row>
    <row r="649800" spans="5:5">
      <c r="E649800"/>
    </row>
    <row r="649801" spans="5:5">
      <c r="E649801"/>
    </row>
    <row r="649802" spans="5:5">
      <c r="E649802"/>
    </row>
    <row r="649803" spans="5:5">
      <c r="E649803"/>
    </row>
    <row r="649804" spans="5:5">
      <c r="E649804"/>
    </row>
    <row r="649805" spans="5:5">
      <c r="E649805"/>
    </row>
    <row r="649806" spans="5:5">
      <c r="E649806"/>
    </row>
    <row r="649807" spans="5:5">
      <c r="E649807"/>
    </row>
    <row r="649808" spans="5:5">
      <c r="E649808"/>
    </row>
    <row r="649809" spans="5:5">
      <c r="E649809"/>
    </row>
    <row r="649810" spans="5:5">
      <c r="E649810"/>
    </row>
    <row r="649811" spans="5:5">
      <c r="E649811"/>
    </row>
    <row r="649812" spans="5:5">
      <c r="E649812"/>
    </row>
    <row r="649813" spans="5:5">
      <c r="E649813"/>
    </row>
    <row r="649814" spans="5:5">
      <c r="E649814"/>
    </row>
    <row r="649815" spans="5:5">
      <c r="E649815"/>
    </row>
    <row r="649816" spans="5:5">
      <c r="E649816"/>
    </row>
    <row r="649817" spans="5:5">
      <c r="E649817"/>
    </row>
    <row r="649818" spans="5:5">
      <c r="E649818"/>
    </row>
    <row r="649819" spans="5:5">
      <c r="E649819"/>
    </row>
    <row r="649820" spans="5:5">
      <c r="E649820"/>
    </row>
    <row r="649821" spans="5:5">
      <c r="E649821"/>
    </row>
    <row r="649822" spans="5:5">
      <c r="E649822"/>
    </row>
    <row r="649823" spans="5:5">
      <c r="E649823"/>
    </row>
    <row r="649824" spans="5:5">
      <c r="E649824"/>
    </row>
    <row r="649825" spans="5:5">
      <c r="E649825"/>
    </row>
    <row r="649826" spans="5:5">
      <c r="E649826"/>
    </row>
    <row r="649827" spans="5:5">
      <c r="E649827"/>
    </row>
    <row r="649828" spans="5:5">
      <c r="E649828"/>
    </row>
    <row r="649829" spans="5:5">
      <c r="E649829"/>
    </row>
    <row r="649830" spans="5:5">
      <c r="E649830"/>
    </row>
    <row r="649831" spans="5:5">
      <c r="E649831"/>
    </row>
    <row r="649832" spans="5:5">
      <c r="E649832"/>
    </row>
    <row r="649833" spans="5:5">
      <c r="E649833"/>
    </row>
    <row r="649834" spans="5:5">
      <c r="E649834"/>
    </row>
    <row r="649835" spans="5:5">
      <c r="E649835"/>
    </row>
    <row r="649836" spans="5:5">
      <c r="E649836"/>
    </row>
    <row r="649837" spans="5:5">
      <c r="E649837"/>
    </row>
    <row r="649838" spans="5:5">
      <c r="E649838"/>
    </row>
    <row r="649839" spans="5:5">
      <c r="E649839"/>
    </row>
    <row r="649840" spans="5:5">
      <c r="E649840"/>
    </row>
    <row r="649841" spans="5:5">
      <c r="E649841"/>
    </row>
    <row r="649842" spans="5:5">
      <c r="E649842"/>
    </row>
    <row r="649843" spans="5:5">
      <c r="E649843"/>
    </row>
    <row r="649844" spans="5:5">
      <c r="E649844"/>
    </row>
    <row r="649845" spans="5:5">
      <c r="E649845"/>
    </row>
    <row r="649846" spans="5:5">
      <c r="E649846"/>
    </row>
    <row r="649847" spans="5:5">
      <c r="E649847"/>
    </row>
    <row r="649848" spans="5:5">
      <c r="E649848"/>
    </row>
    <row r="649849" spans="5:5">
      <c r="E649849"/>
    </row>
    <row r="649850" spans="5:5">
      <c r="E649850"/>
    </row>
    <row r="649851" spans="5:5">
      <c r="E649851"/>
    </row>
    <row r="649852" spans="5:5">
      <c r="E649852"/>
    </row>
    <row r="649853" spans="5:5">
      <c r="E649853"/>
    </row>
    <row r="649854" spans="5:5">
      <c r="E649854"/>
    </row>
    <row r="649855" spans="5:5">
      <c r="E649855"/>
    </row>
    <row r="649856" spans="5:5">
      <c r="E649856"/>
    </row>
    <row r="649857" spans="5:5">
      <c r="E649857"/>
    </row>
    <row r="649858" spans="5:5">
      <c r="E649858"/>
    </row>
    <row r="649859" spans="5:5">
      <c r="E649859"/>
    </row>
    <row r="649860" spans="5:5">
      <c r="E649860"/>
    </row>
    <row r="649861" spans="5:5">
      <c r="E649861"/>
    </row>
    <row r="649862" spans="5:5">
      <c r="E649862"/>
    </row>
    <row r="649863" spans="5:5">
      <c r="E649863"/>
    </row>
    <row r="649864" spans="5:5">
      <c r="E649864"/>
    </row>
    <row r="649865" spans="5:5">
      <c r="E649865"/>
    </row>
    <row r="649866" spans="5:5">
      <c r="E649866"/>
    </row>
    <row r="649867" spans="5:5">
      <c r="E649867"/>
    </row>
    <row r="649868" spans="5:5">
      <c r="E649868"/>
    </row>
    <row r="649869" spans="5:5">
      <c r="E649869"/>
    </row>
    <row r="649870" spans="5:5">
      <c r="E649870"/>
    </row>
    <row r="649871" spans="5:5">
      <c r="E649871"/>
    </row>
    <row r="649872" spans="5:5">
      <c r="E649872"/>
    </row>
    <row r="649873" spans="5:5">
      <c r="E649873"/>
    </row>
    <row r="649874" spans="5:5">
      <c r="E649874"/>
    </row>
    <row r="649875" spans="5:5">
      <c r="E649875"/>
    </row>
    <row r="649876" spans="5:5">
      <c r="E649876"/>
    </row>
    <row r="649877" spans="5:5">
      <c r="E649877"/>
    </row>
    <row r="649878" spans="5:5">
      <c r="E649878"/>
    </row>
    <row r="649879" spans="5:5">
      <c r="E649879"/>
    </row>
    <row r="649880" spans="5:5">
      <c r="E649880"/>
    </row>
    <row r="649881" spans="5:5">
      <c r="E649881"/>
    </row>
    <row r="649882" spans="5:5">
      <c r="E649882"/>
    </row>
    <row r="649883" spans="5:5">
      <c r="E649883"/>
    </row>
    <row r="649884" spans="5:5">
      <c r="E649884"/>
    </row>
    <row r="649885" spans="5:5">
      <c r="E649885"/>
    </row>
    <row r="649886" spans="5:5">
      <c r="E649886"/>
    </row>
    <row r="649887" spans="5:5">
      <c r="E649887"/>
    </row>
    <row r="649888" spans="5:5">
      <c r="E649888"/>
    </row>
    <row r="649889" spans="5:5">
      <c r="E649889"/>
    </row>
    <row r="649890" spans="5:5">
      <c r="E649890"/>
    </row>
    <row r="649891" spans="5:5">
      <c r="E649891"/>
    </row>
    <row r="649892" spans="5:5">
      <c r="E649892"/>
    </row>
    <row r="649893" spans="5:5">
      <c r="E649893"/>
    </row>
    <row r="649894" spans="5:5">
      <c r="E649894"/>
    </row>
    <row r="649895" spans="5:5">
      <c r="E649895"/>
    </row>
    <row r="649896" spans="5:5">
      <c r="E649896"/>
    </row>
    <row r="649897" spans="5:5">
      <c r="E649897"/>
    </row>
    <row r="649898" spans="5:5">
      <c r="E649898"/>
    </row>
    <row r="649899" spans="5:5">
      <c r="E649899"/>
    </row>
    <row r="649900" spans="5:5">
      <c r="E649900"/>
    </row>
    <row r="649901" spans="5:5">
      <c r="E649901"/>
    </row>
    <row r="649902" spans="5:5">
      <c r="E649902"/>
    </row>
    <row r="649903" spans="5:5">
      <c r="E649903"/>
    </row>
    <row r="649904" spans="5:5">
      <c r="E649904"/>
    </row>
    <row r="649905" spans="5:5">
      <c r="E649905"/>
    </row>
    <row r="649906" spans="5:5">
      <c r="E649906"/>
    </row>
    <row r="649907" spans="5:5">
      <c r="E649907"/>
    </row>
    <row r="649908" spans="5:5">
      <c r="E649908"/>
    </row>
    <row r="649909" spans="5:5">
      <c r="E649909"/>
    </row>
    <row r="649910" spans="5:5">
      <c r="E649910"/>
    </row>
    <row r="649911" spans="5:5">
      <c r="E649911"/>
    </row>
    <row r="649912" spans="5:5">
      <c r="E649912"/>
    </row>
    <row r="649913" spans="5:5">
      <c r="E649913"/>
    </row>
    <row r="649914" spans="5:5">
      <c r="E649914"/>
    </row>
    <row r="649915" spans="5:5">
      <c r="E649915"/>
    </row>
    <row r="649916" spans="5:5">
      <c r="E649916"/>
    </row>
    <row r="649917" spans="5:5">
      <c r="E649917"/>
    </row>
    <row r="649918" spans="5:5">
      <c r="E649918"/>
    </row>
    <row r="649919" spans="5:5">
      <c r="E649919"/>
    </row>
    <row r="649920" spans="5:5">
      <c r="E649920"/>
    </row>
    <row r="649921" spans="5:5">
      <c r="E649921"/>
    </row>
    <row r="649922" spans="5:5">
      <c r="E649922"/>
    </row>
    <row r="649923" spans="5:5">
      <c r="E649923"/>
    </row>
    <row r="649924" spans="5:5">
      <c r="E649924"/>
    </row>
    <row r="649925" spans="5:5">
      <c r="E649925"/>
    </row>
    <row r="649926" spans="5:5">
      <c r="E649926"/>
    </row>
    <row r="649927" spans="5:5">
      <c r="E649927"/>
    </row>
    <row r="649928" spans="5:5">
      <c r="E649928"/>
    </row>
    <row r="649929" spans="5:5">
      <c r="E649929"/>
    </row>
    <row r="649930" spans="5:5">
      <c r="E649930"/>
    </row>
    <row r="649931" spans="5:5">
      <c r="E649931"/>
    </row>
    <row r="649932" spans="5:5">
      <c r="E649932"/>
    </row>
    <row r="649933" spans="5:5">
      <c r="E649933"/>
    </row>
    <row r="649934" spans="5:5">
      <c r="E649934"/>
    </row>
    <row r="649935" spans="5:5">
      <c r="E649935"/>
    </row>
    <row r="649936" spans="5:5">
      <c r="E649936"/>
    </row>
    <row r="649937" spans="5:5">
      <c r="E649937"/>
    </row>
    <row r="649938" spans="5:5">
      <c r="E649938"/>
    </row>
    <row r="649939" spans="5:5">
      <c r="E649939"/>
    </row>
    <row r="649940" spans="5:5">
      <c r="E649940"/>
    </row>
    <row r="649941" spans="5:5">
      <c r="E649941"/>
    </row>
    <row r="649942" spans="5:5">
      <c r="E649942"/>
    </row>
    <row r="649943" spans="5:5">
      <c r="E649943"/>
    </row>
    <row r="649944" spans="5:5">
      <c r="E649944"/>
    </row>
    <row r="649945" spans="5:5">
      <c r="E649945"/>
    </row>
    <row r="649946" spans="5:5">
      <c r="E649946"/>
    </row>
    <row r="649947" spans="5:5">
      <c r="E649947"/>
    </row>
    <row r="649948" spans="5:5">
      <c r="E649948"/>
    </row>
    <row r="649949" spans="5:5">
      <c r="E649949"/>
    </row>
    <row r="649950" spans="5:5">
      <c r="E649950"/>
    </row>
    <row r="649951" spans="5:5">
      <c r="E649951"/>
    </row>
    <row r="649952" spans="5:5">
      <c r="E649952"/>
    </row>
    <row r="649953" spans="5:5">
      <c r="E649953"/>
    </row>
    <row r="649954" spans="5:5">
      <c r="E649954"/>
    </row>
    <row r="649955" spans="5:5">
      <c r="E649955"/>
    </row>
    <row r="649956" spans="5:5">
      <c r="E649956"/>
    </row>
    <row r="649957" spans="5:5">
      <c r="E649957"/>
    </row>
    <row r="649958" spans="5:5">
      <c r="E649958"/>
    </row>
    <row r="649959" spans="5:5">
      <c r="E649959"/>
    </row>
    <row r="649960" spans="5:5">
      <c r="E649960"/>
    </row>
    <row r="649961" spans="5:5">
      <c r="E649961"/>
    </row>
    <row r="649962" spans="5:5">
      <c r="E649962"/>
    </row>
    <row r="649963" spans="5:5">
      <c r="E649963"/>
    </row>
    <row r="649964" spans="5:5">
      <c r="E649964"/>
    </row>
    <row r="649965" spans="5:5">
      <c r="E649965"/>
    </row>
    <row r="649966" spans="5:5">
      <c r="E649966"/>
    </row>
    <row r="649967" spans="5:5">
      <c r="E649967"/>
    </row>
    <row r="649968" spans="5:5">
      <c r="E649968"/>
    </row>
    <row r="649969" spans="5:5">
      <c r="E649969"/>
    </row>
    <row r="649970" spans="5:5">
      <c r="E649970"/>
    </row>
    <row r="649971" spans="5:5">
      <c r="E649971"/>
    </row>
    <row r="649972" spans="5:5">
      <c r="E649972"/>
    </row>
    <row r="649973" spans="5:5">
      <c r="E649973"/>
    </row>
    <row r="649974" spans="5:5">
      <c r="E649974"/>
    </row>
    <row r="649975" spans="5:5">
      <c r="E649975"/>
    </row>
    <row r="649976" spans="5:5">
      <c r="E649976"/>
    </row>
    <row r="649977" spans="5:5">
      <c r="E649977"/>
    </row>
    <row r="649978" spans="5:5">
      <c r="E649978"/>
    </row>
    <row r="649979" spans="5:5">
      <c r="E649979"/>
    </row>
    <row r="649980" spans="5:5">
      <c r="E649980"/>
    </row>
    <row r="649981" spans="5:5">
      <c r="E649981"/>
    </row>
    <row r="649982" spans="5:5">
      <c r="E649982"/>
    </row>
    <row r="649983" spans="5:5">
      <c r="E649983"/>
    </row>
    <row r="649984" spans="5:5">
      <c r="E649984"/>
    </row>
    <row r="649985" spans="5:5">
      <c r="E649985"/>
    </row>
    <row r="649986" spans="5:5">
      <c r="E649986"/>
    </row>
    <row r="649987" spans="5:5">
      <c r="E649987"/>
    </row>
    <row r="649988" spans="5:5">
      <c r="E649988"/>
    </row>
    <row r="649989" spans="5:5">
      <c r="E649989"/>
    </row>
    <row r="649990" spans="5:5">
      <c r="E649990"/>
    </row>
    <row r="649991" spans="5:5">
      <c r="E649991"/>
    </row>
    <row r="649992" spans="5:5">
      <c r="E649992"/>
    </row>
    <row r="649993" spans="5:5">
      <c r="E649993"/>
    </row>
    <row r="649994" spans="5:5">
      <c r="E649994"/>
    </row>
    <row r="649995" spans="5:5">
      <c r="E649995"/>
    </row>
    <row r="649996" spans="5:5">
      <c r="E649996"/>
    </row>
    <row r="649997" spans="5:5">
      <c r="E649997"/>
    </row>
    <row r="649998" spans="5:5">
      <c r="E649998"/>
    </row>
    <row r="649999" spans="5:5">
      <c r="E649999"/>
    </row>
    <row r="650000" spans="5:5">
      <c r="E650000"/>
    </row>
    <row r="650001" spans="5:5">
      <c r="E650001"/>
    </row>
    <row r="650002" spans="5:5">
      <c r="E650002"/>
    </row>
    <row r="650003" spans="5:5">
      <c r="E650003"/>
    </row>
    <row r="650004" spans="5:5">
      <c r="E650004"/>
    </row>
    <row r="650005" spans="5:5">
      <c r="E650005"/>
    </row>
    <row r="650006" spans="5:5">
      <c r="E650006"/>
    </row>
    <row r="650007" spans="5:5">
      <c r="E650007"/>
    </row>
    <row r="650008" spans="5:5">
      <c r="E650008"/>
    </row>
    <row r="650009" spans="5:5">
      <c r="E650009"/>
    </row>
    <row r="650010" spans="5:5">
      <c r="E650010"/>
    </row>
    <row r="650011" spans="5:5">
      <c r="E650011"/>
    </row>
    <row r="650012" spans="5:5">
      <c r="E650012"/>
    </row>
    <row r="650013" spans="5:5">
      <c r="E650013"/>
    </row>
    <row r="650014" spans="5:5">
      <c r="E650014"/>
    </row>
    <row r="650015" spans="5:5">
      <c r="E650015"/>
    </row>
    <row r="650016" spans="5:5">
      <c r="E650016"/>
    </row>
    <row r="650017" spans="5:5">
      <c r="E650017"/>
    </row>
    <row r="650018" spans="5:5">
      <c r="E650018"/>
    </row>
    <row r="650019" spans="5:5">
      <c r="E650019"/>
    </row>
    <row r="650020" spans="5:5">
      <c r="E650020"/>
    </row>
    <row r="650021" spans="5:5">
      <c r="E650021"/>
    </row>
    <row r="650022" spans="5:5">
      <c r="E650022"/>
    </row>
    <row r="650023" spans="5:5">
      <c r="E650023"/>
    </row>
    <row r="650024" spans="5:5">
      <c r="E650024"/>
    </row>
    <row r="650025" spans="5:5">
      <c r="E650025"/>
    </row>
    <row r="650026" spans="5:5">
      <c r="E650026"/>
    </row>
    <row r="650027" spans="5:5">
      <c r="E650027"/>
    </row>
    <row r="650028" spans="5:5">
      <c r="E650028"/>
    </row>
    <row r="650029" spans="5:5">
      <c r="E650029"/>
    </row>
    <row r="650030" spans="5:5">
      <c r="E650030"/>
    </row>
    <row r="650031" spans="5:5">
      <c r="E650031"/>
    </row>
    <row r="650032" spans="5:5">
      <c r="E650032"/>
    </row>
    <row r="650033" spans="5:5">
      <c r="E650033"/>
    </row>
    <row r="650034" spans="5:5">
      <c r="E650034"/>
    </row>
    <row r="650035" spans="5:5">
      <c r="E650035"/>
    </row>
    <row r="650036" spans="5:5">
      <c r="E650036"/>
    </row>
    <row r="650037" spans="5:5">
      <c r="E650037"/>
    </row>
    <row r="650038" spans="5:5">
      <c r="E650038"/>
    </row>
    <row r="650039" spans="5:5">
      <c r="E650039"/>
    </row>
    <row r="650040" spans="5:5">
      <c r="E650040"/>
    </row>
    <row r="650041" spans="5:5">
      <c r="E650041"/>
    </row>
    <row r="650042" spans="5:5">
      <c r="E650042"/>
    </row>
    <row r="650043" spans="5:5">
      <c r="E650043"/>
    </row>
    <row r="650044" spans="5:5">
      <c r="E650044"/>
    </row>
    <row r="650045" spans="5:5">
      <c r="E650045"/>
    </row>
    <row r="650046" spans="5:5">
      <c r="E650046"/>
    </row>
    <row r="650047" spans="5:5">
      <c r="E650047"/>
    </row>
    <row r="650048" spans="5:5">
      <c r="E650048"/>
    </row>
    <row r="650049" spans="5:5">
      <c r="E650049"/>
    </row>
    <row r="650050" spans="5:5">
      <c r="E650050"/>
    </row>
    <row r="650051" spans="5:5">
      <c r="E650051"/>
    </row>
    <row r="650052" spans="5:5">
      <c r="E650052"/>
    </row>
    <row r="650053" spans="5:5">
      <c r="E650053"/>
    </row>
    <row r="650054" spans="5:5">
      <c r="E650054"/>
    </row>
    <row r="650055" spans="5:5">
      <c r="E650055"/>
    </row>
    <row r="650056" spans="5:5">
      <c r="E650056"/>
    </row>
    <row r="650057" spans="5:5">
      <c r="E650057"/>
    </row>
    <row r="650058" spans="5:5">
      <c r="E650058"/>
    </row>
    <row r="650059" spans="5:5">
      <c r="E650059"/>
    </row>
    <row r="650060" spans="5:5">
      <c r="E650060"/>
    </row>
    <row r="650061" spans="5:5">
      <c r="E650061"/>
    </row>
    <row r="650062" spans="5:5">
      <c r="E650062"/>
    </row>
    <row r="650063" spans="5:5">
      <c r="E650063"/>
    </row>
    <row r="650064" spans="5:5">
      <c r="E650064"/>
    </row>
    <row r="650065" spans="5:5">
      <c r="E650065"/>
    </row>
    <row r="650066" spans="5:5">
      <c r="E650066"/>
    </row>
    <row r="650067" spans="5:5">
      <c r="E650067"/>
    </row>
    <row r="650068" spans="5:5">
      <c r="E650068"/>
    </row>
    <row r="650069" spans="5:5">
      <c r="E650069"/>
    </row>
    <row r="650070" spans="5:5">
      <c r="E650070"/>
    </row>
    <row r="650071" spans="5:5">
      <c r="E650071"/>
    </row>
    <row r="650072" spans="5:5">
      <c r="E650072"/>
    </row>
    <row r="650073" spans="5:5">
      <c r="E650073"/>
    </row>
    <row r="650074" spans="5:5">
      <c r="E650074"/>
    </row>
    <row r="650075" spans="5:5">
      <c r="E650075"/>
    </row>
    <row r="650076" spans="5:5">
      <c r="E650076"/>
    </row>
    <row r="650077" spans="5:5">
      <c r="E650077"/>
    </row>
    <row r="650078" spans="5:5">
      <c r="E650078"/>
    </row>
    <row r="650079" spans="5:5">
      <c r="E650079"/>
    </row>
    <row r="650080" spans="5:5">
      <c r="E650080"/>
    </row>
    <row r="650081" spans="5:5">
      <c r="E650081"/>
    </row>
    <row r="650082" spans="5:5">
      <c r="E650082"/>
    </row>
    <row r="650083" spans="5:5">
      <c r="E650083"/>
    </row>
    <row r="650084" spans="5:5">
      <c r="E650084"/>
    </row>
    <row r="650085" spans="5:5">
      <c r="E650085"/>
    </row>
    <row r="650086" spans="5:5">
      <c r="E650086"/>
    </row>
    <row r="650087" spans="5:5">
      <c r="E650087"/>
    </row>
    <row r="650088" spans="5:5">
      <c r="E650088"/>
    </row>
    <row r="650089" spans="5:5">
      <c r="E650089"/>
    </row>
    <row r="650090" spans="5:5">
      <c r="E650090"/>
    </row>
    <row r="650091" spans="5:5">
      <c r="E650091"/>
    </row>
    <row r="650092" spans="5:5">
      <c r="E650092"/>
    </row>
    <row r="650093" spans="5:5">
      <c r="E650093"/>
    </row>
    <row r="650094" spans="5:5">
      <c r="E650094"/>
    </row>
    <row r="650095" spans="5:5">
      <c r="E650095"/>
    </row>
    <row r="650096" spans="5:5">
      <c r="E650096"/>
    </row>
    <row r="650097" spans="5:5">
      <c r="E650097"/>
    </row>
    <row r="650098" spans="5:5">
      <c r="E650098"/>
    </row>
    <row r="650099" spans="5:5">
      <c r="E650099"/>
    </row>
    <row r="650100" spans="5:5">
      <c r="E650100"/>
    </row>
    <row r="650101" spans="5:5">
      <c r="E650101"/>
    </row>
    <row r="650102" spans="5:5">
      <c r="E650102"/>
    </row>
    <row r="650103" spans="5:5">
      <c r="E650103"/>
    </row>
    <row r="650104" spans="5:5">
      <c r="E650104"/>
    </row>
    <row r="650105" spans="5:5">
      <c r="E650105"/>
    </row>
    <row r="650106" spans="5:5">
      <c r="E650106"/>
    </row>
    <row r="650107" spans="5:5">
      <c r="E650107"/>
    </row>
    <row r="650108" spans="5:5">
      <c r="E650108"/>
    </row>
    <row r="650109" spans="5:5">
      <c r="E650109"/>
    </row>
    <row r="650110" spans="5:5">
      <c r="E650110"/>
    </row>
    <row r="650111" spans="5:5">
      <c r="E650111"/>
    </row>
    <row r="650112" spans="5:5">
      <c r="E650112"/>
    </row>
    <row r="650113" spans="5:5">
      <c r="E650113"/>
    </row>
    <row r="650114" spans="5:5">
      <c r="E650114"/>
    </row>
    <row r="650115" spans="5:5">
      <c r="E650115"/>
    </row>
    <row r="650116" spans="5:5">
      <c r="E650116"/>
    </row>
    <row r="650117" spans="5:5">
      <c r="E650117"/>
    </row>
    <row r="650118" spans="5:5">
      <c r="E650118"/>
    </row>
    <row r="650119" spans="5:5">
      <c r="E650119"/>
    </row>
    <row r="650120" spans="5:5">
      <c r="E650120"/>
    </row>
    <row r="650121" spans="5:5">
      <c r="E650121"/>
    </row>
    <row r="650122" spans="5:5">
      <c r="E650122"/>
    </row>
    <row r="650123" spans="5:5">
      <c r="E650123"/>
    </row>
    <row r="650124" spans="5:5">
      <c r="E650124"/>
    </row>
    <row r="650125" spans="5:5">
      <c r="E650125"/>
    </row>
    <row r="650126" spans="5:5">
      <c r="E650126"/>
    </row>
    <row r="650127" spans="5:5">
      <c r="E650127"/>
    </row>
    <row r="650128" spans="5:5">
      <c r="E650128"/>
    </row>
    <row r="650129" spans="5:5">
      <c r="E650129"/>
    </row>
    <row r="650130" spans="5:5">
      <c r="E650130"/>
    </row>
    <row r="650131" spans="5:5">
      <c r="E650131"/>
    </row>
    <row r="650132" spans="5:5">
      <c r="E650132"/>
    </row>
    <row r="650133" spans="5:5">
      <c r="E650133"/>
    </row>
    <row r="650134" spans="5:5">
      <c r="E650134"/>
    </row>
    <row r="650135" spans="5:5">
      <c r="E650135"/>
    </row>
    <row r="650136" spans="5:5">
      <c r="E650136"/>
    </row>
    <row r="650137" spans="5:5">
      <c r="E650137"/>
    </row>
    <row r="650138" spans="5:5">
      <c r="E650138"/>
    </row>
    <row r="650139" spans="5:5">
      <c r="E650139"/>
    </row>
    <row r="650140" spans="5:5">
      <c r="E650140"/>
    </row>
    <row r="650141" spans="5:5">
      <c r="E650141"/>
    </row>
    <row r="650142" spans="5:5">
      <c r="E650142"/>
    </row>
    <row r="650143" spans="5:5">
      <c r="E650143"/>
    </row>
    <row r="650144" spans="5:5">
      <c r="E650144"/>
    </row>
    <row r="650145" spans="5:5">
      <c r="E650145"/>
    </row>
    <row r="650146" spans="5:5">
      <c r="E650146"/>
    </row>
    <row r="650147" spans="5:5">
      <c r="E650147"/>
    </row>
    <row r="650148" spans="5:5">
      <c r="E650148"/>
    </row>
    <row r="650149" spans="5:5">
      <c r="E650149"/>
    </row>
    <row r="650150" spans="5:5">
      <c r="E650150"/>
    </row>
    <row r="650151" spans="5:5">
      <c r="E650151"/>
    </row>
    <row r="650152" spans="5:5">
      <c r="E650152"/>
    </row>
    <row r="650153" spans="5:5">
      <c r="E650153"/>
    </row>
    <row r="650154" spans="5:5">
      <c r="E650154"/>
    </row>
    <row r="650155" spans="5:5">
      <c r="E650155"/>
    </row>
    <row r="650156" spans="5:5">
      <c r="E650156"/>
    </row>
    <row r="650157" spans="5:5">
      <c r="E650157"/>
    </row>
    <row r="650158" spans="5:5">
      <c r="E650158"/>
    </row>
    <row r="650159" spans="5:5">
      <c r="E650159"/>
    </row>
    <row r="650160" spans="5:5">
      <c r="E650160"/>
    </row>
    <row r="650161" spans="5:5">
      <c r="E650161"/>
    </row>
    <row r="650162" spans="5:5">
      <c r="E650162"/>
    </row>
    <row r="650163" spans="5:5">
      <c r="E650163"/>
    </row>
    <row r="650164" spans="5:5">
      <c r="E650164"/>
    </row>
    <row r="650165" spans="5:5">
      <c r="E650165"/>
    </row>
    <row r="650166" spans="5:5">
      <c r="E650166"/>
    </row>
    <row r="650167" spans="5:5">
      <c r="E650167"/>
    </row>
    <row r="650168" spans="5:5">
      <c r="E650168"/>
    </row>
    <row r="650169" spans="5:5">
      <c r="E650169"/>
    </row>
    <row r="650170" spans="5:5">
      <c r="E650170"/>
    </row>
    <row r="650171" spans="5:5">
      <c r="E650171"/>
    </row>
    <row r="650172" spans="5:5">
      <c r="E650172"/>
    </row>
    <row r="650173" spans="5:5">
      <c r="E650173"/>
    </row>
    <row r="650174" spans="5:5">
      <c r="E650174"/>
    </row>
    <row r="650175" spans="5:5">
      <c r="E650175"/>
    </row>
    <row r="650176" spans="5:5">
      <c r="E650176"/>
    </row>
    <row r="650177" spans="5:5">
      <c r="E650177"/>
    </row>
    <row r="650178" spans="5:5">
      <c r="E650178"/>
    </row>
    <row r="650179" spans="5:5">
      <c r="E650179"/>
    </row>
    <row r="650180" spans="5:5">
      <c r="E650180"/>
    </row>
    <row r="650181" spans="5:5">
      <c r="E650181"/>
    </row>
    <row r="650182" spans="5:5">
      <c r="E650182"/>
    </row>
    <row r="650183" spans="5:5">
      <c r="E650183"/>
    </row>
    <row r="650184" spans="5:5">
      <c r="E650184"/>
    </row>
    <row r="650185" spans="5:5">
      <c r="E650185"/>
    </row>
    <row r="650186" spans="5:5">
      <c r="E650186"/>
    </row>
    <row r="650187" spans="5:5">
      <c r="E650187"/>
    </row>
    <row r="650188" spans="5:5">
      <c r="E650188"/>
    </row>
    <row r="650189" spans="5:5">
      <c r="E650189"/>
    </row>
    <row r="650190" spans="5:5">
      <c r="E650190"/>
    </row>
    <row r="650191" spans="5:5">
      <c r="E650191"/>
    </row>
    <row r="650192" spans="5:5">
      <c r="E650192"/>
    </row>
    <row r="650193" spans="5:5">
      <c r="E650193"/>
    </row>
    <row r="650194" spans="5:5">
      <c r="E650194"/>
    </row>
    <row r="650195" spans="5:5">
      <c r="E650195"/>
    </row>
    <row r="650196" spans="5:5">
      <c r="E650196"/>
    </row>
    <row r="650197" spans="5:5">
      <c r="E650197"/>
    </row>
    <row r="650198" spans="5:5">
      <c r="E650198"/>
    </row>
    <row r="650199" spans="5:5">
      <c r="E650199"/>
    </row>
    <row r="650200" spans="5:5">
      <c r="E650200"/>
    </row>
    <row r="650201" spans="5:5">
      <c r="E650201"/>
    </row>
    <row r="650202" spans="5:5">
      <c r="E650202"/>
    </row>
    <row r="650203" spans="5:5">
      <c r="E650203"/>
    </row>
    <row r="650204" spans="5:5">
      <c r="E650204"/>
    </row>
    <row r="650205" spans="5:5">
      <c r="E650205"/>
    </row>
    <row r="650206" spans="5:5">
      <c r="E650206"/>
    </row>
    <row r="650207" spans="5:5">
      <c r="E650207"/>
    </row>
    <row r="650208" spans="5:5">
      <c r="E650208"/>
    </row>
    <row r="650209" spans="5:5">
      <c r="E650209"/>
    </row>
    <row r="650210" spans="5:5">
      <c r="E650210"/>
    </row>
    <row r="650211" spans="5:5">
      <c r="E650211"/>
    </row>
    <row r="650212" spans="5:5">
      <c r="E650212"/>
    </row>
    <row r="650213" spans="5:5">
      <c r="E650213"/>
    </row>
    <row r="650214" spans="5:5">
      <c r="E650214"/>
    </row>
    <row r="650215" spans="5:5">
      <c r="E650215"/>
    </row>
    <row r="650216" spans="5:5">
      <c r="E650216"/>
    </row>
    <row r="650217" spans="5:5">
      <c r="E650217"/>
    </row>
    <row r="650218" spans="5:5">
      <c r="E650218"/>
    </row>
    <row r="650219" spans="5:5">
      <c r="E650219"/>
    </row>
    <row r="650220" spans="5:5">
      <c r="E650220"/>
    </row>
    <row r="650221" spans="5:5">
      <c r="E650221"/>
    </row>
    <row r="650222" spans="5:5">
      <c r="E650222"/>
    </row>
    <row r="650223" spans="5:5">
      <c r="E650223"/>
    </row>
    <row r="650224" spans="5:5">
      <c r="E650224"/>
    </row>
    <row r="650225" spans="5:5">
      <c r="E650225"/>
    </row>
    <row r="650226" spans="5:5">
      <c r="E650226"/>
    </row>
    <row r="650227" spans="5:5">
      <c r="E650227"/>
    </row>
    <row r="650228" spans="5:5">
      <c r="E650228"/>
    </row>
    <row r="650229" spans="5:5">
      <c r="E650229"/>
    </row>
    <row r="650230" spans="5:5">
      <c r="E650230"/>
    </row>
    <row r="650231" spans="5:5">
      <c r="E650231"/>
    </row>
    <row r="650232" spans="5:5">
      <c r="E650232"/>
    </row>
    <row r="650233" spans="5:5">
      <c r="E650233"/>
    </row>
    <row r="650234" spans="5:5">
      <c r="E650234"/>
    </row>
    <row r="650235" spans="5:5">
      <c r="E650235"/>
    </row>
    <row r="650236" spans="5:5">
      <c r="E650236"/>
    </row>
    <row r="650237" spans="5:5">
      <c r="E650237"/>
    </row>
    <row r="650238" spans="5:5">
      <c r="E650238"/>
    </row>
    <row r="650239" spans="5:5">
      <c r="E650239"/>
    </row>
    <row r="650240" spans="5:5">
      <c r="E650240"/>
    </row>
    <row r="650241" spans="5:5">
      <c r="E650241"/>
    </row>
    <row r="650242" spans="5:5">
      <c r="E650242"/>
    </row>
    <row r="650243" spans="5:5">
      <c r="E650243"/>
    </row>
    <row r="650244" spans="5:5">
      <c r="E650244"/>
    </row>
    <row r="650245" spans="5:5">
      <c r="E650245"/>
    </row>
    <row r="650246" spans="5:5">
      <c r="E650246"/>
    </row>
    <row r="650247" spans="5:5">
      <c r="E650247"/>
    </row>
    <row r="650248" spans="5:5">
      <c r="E650248"/>
    </row>
    <row r="650249" spans="5:5">
      <c r="E650249"/>
    </row>
    <row r="650250" spans="5:5">
      <c r="E650250"/>
    </row>
    <row r="650251" spans="5:5">
      <c r="E650251"/>
    </row>
    <row r="650252" spans="5:5">
      <c r="E650252"/>
    </row>
    <row r="650253" spans="5:5">
      <c r="E650253"/>
    </row>
    <row r="650254" spans="5:5">
      <c r="E650254"/>
    </row>
    <row r="650255" spans="5:5">
      <c r="E650255"/>
    </row>
    <row r="650256" spans="5:5">
      <c r="E650256"/>
    </row>
    <row r="650257" spans="5:5">
      <c r="E650257"/>
    </row>
    <row r="650258" spans="5:5">
      <c r="E650258"/>
    </row>
    <row r="650259" spans="5:5">
      <c r="E650259"/>
    </row>
    <row r="650260" spans="5:5">
      <c r="E650260"/>
    </row>
    <row r="650261" spans="5:5">
      <c r="E650261"/>
    </row>
    <row r="650262" spans="5:5">
      <c r="E650262"/>
    </row>
    <row r="650263" spans="5:5">
      <c r="E650263"/>
    </row>
    <row r="650264" spans="5:5">
      <c r="E650264"/>
    </row>
    <row r="650265" spans="5:5">
      <c r="E650265"/>
    </row>
    <row r="650266" spans="5:5">
      <c r="E650266"/>
    </row>
    <row r="650267" spans="5:5">
      <c r="E650267"/>
    </row>
    <row r="650268" spans="5:5">
      <c r="E650268"/>
    </row>
    <row r="650269" spans="5:5">
      <c r="E650269"/>
    </row>
    <row r="650270" spans="5:5">
      <c r="E650270"/>
    </row>
    <row r="650271" spans="5:5">
      <c r="E650271"/>
    </row>
    <row r="650272" spans="5:5">
      <c r="E650272"/>
    </row>
    <row r="650273" spans="5:5">
      <c r="E650273"/>
    </row>
    <row r="650274" spans="5:5">
      <c r="E650274"/>
    </row>
    <row r="650275" spans="5:5">
      <c r="E650275"/>
    </row>
    <row r="650276" spans="5:5">
      <c r="E650276"/>
    </row>
    <row r="650277" spans="5:5">
      <c r="E650277"/>
    </row>
    <row r="650278" spans="5:5">
      <c r="E650278"/>
    </row>
    <row r="650279" spans="5:5">
      <c r="E650279"/>
    </row>
    <row r="650280" spans="5:5">
      <c r="E650280"/>
    </row>
    <row r="650281" spans="5:5">
      <c r="E650281"/>
    </row>
    <row r="650282" spans="5:5">
      <c r="E650282"/>
    </row>
    <row r="650283" spans="5:5">
      <c r="E650283"/>
    </row>
    <row r="650284" spans="5:5">
      <c r="E650284"/>
    </row>
    <row r="650285" spans="5:5">
      <c r="E650285"/>
    </row>
    <row r="650286" spans="5:5">
      <c r="E650286"/>
    </row>
    <row r="650287" spans="5:5">
      <c r="E650287"/>
    </row>
    <row r="650288" spans="5:5">
      <c r="E650288"/>
    </row>
    <row r="650289" spans="5:5">
      <c r="E650289"/>
    </row>
    <row r="650290" spans="5:5">
      <c r="E650290"/>
    </row>
    <row r="650291" spans="5:5">
      <c r="E650291"/>
    </row>
    <row r="650292" spans="5:5">
      <c r="E650292"/>
    </row>
    <row r="650293" spans="5:5">
      <c r="E650293"/>
    </row>
    <row r="650294" spans="5:5">
      <c r="E650294"/>
    </row>
    <row r="650295" spans="5:5">
      <c r="E650295"/>
    </row>
    <row r="650296" spans="5:5">
      <c r="E650296"/>
    </row>
    <row r="650297" spans="5:5">
      <c r="E650297"/>
    </row>
    <row r="650298" spans="5:5">
      <c r="E650298"/>
    </row>
    <row r="650299" spans="5:5">
      <c r="E650299"/>
    </row>
    <row r="650300" spans="5:5">
      <c r="E650300"/>
    </row>
    <row r="650301" spans="5:5">
      <c r="E650301"/>
    </row>
    <row r="650302" spans="5:5">
      <c r="E650302"/>
    </row>
    <row r="650303" spans="5:5">
      <c r="E650303"/>
    </row>
    <row r="650304" spans="5:5">
      <c r="E650304"/>
    </row>
    <row r="650305" spans="5:5">
      <c r="E650305"/>
    </row>
    <row r="650306" spans="5:5">
      <c r="E650306"/>
    </row>
    <row r="650307" spans="5:5">
      <c r="E650307"/>
    </row>
    <row r="650308" spans="5:5">
      <c r="E650308"/>
    </row>
    <row r="650309" spans="5:5">
      <c r="E650309"/>
    </row>
    <row r="650310" spans="5:5">
      <c r="E650310"/>
    </row>
    <row r="650311" spans="5:5">
      <c r="E650311"/>
    </row>
    <row r="650312" spans="5:5">
      <c r="E650312"/>
    </row>
    <row r="650313" spans="5:5">
      <c r="E650313"/>
    </row>
    <row r="650314" spans="5:5">
      <c r="E650314"/>
    </row>
    <row r="650315" spans="5:5">
      <c r="E650315"/>
    </row>
    <row r="650316" spans="5:5">
      <c r="E650316"/>
    </row>
    <row r="650317" spans="5:5">
      <c r="E650317"/>
    </row>
    <row r="650318" spans="5:5">
      <c r="E650318"/>
    </row>
    <row r="650319" spans="5:5">
      <c r="E650319"/>
    </row>
    <row r="650320" spans="5:5">
      <c r="E650320"/>
    </row>
    <row r="650321" spans="5:5">
      <c r="E650321"/>
    </row>
    <row r="650322" spans="5:5">
      <c r="E650322"/>
    </row>
    <row r="650323" spans="5:5">
      <c r="E650323"/>
    </row>
    <row r="650324" spans="5:5">
      <c r="E650324"/>
    </row>
    <row r="650325" spans="5:5">
      <c r="E650325"/>
    </row>
    <row r="650326" spans="5:5">
      <c r="E650326"/>
    </row>
    <row r="650327" spans="5:5">
      <c r="E650327"/>
    </row>
    <row r="650328" spans="5:5">
      <c r="E650328"/>
    </row>
    <row r="650329" spans="5:5">
      <c r="E650329"/>
    </row>
    <row r="650330" spans="5:5">
      <c r="E650330"/>
    </row>
    <row r="650331" spans="5:5">
      <c r="E650331"/>
    </row>
    <row r="650332" spans="5:5">
      <c r="E650332"/>
    </row>
    <row r="650333" spans="5:5">
      <c r="E650333"/>
    </row>
    <row r="650334" spans="5:5">
      <c r="E650334"/>
    </row>
    <row r="650335" spans="5:5">
      <c r="E650335"/>
    </row>
    <row r="650336" spans="5:5">
      <c r="E650336"/>
    </row>
    <row r="650337" spans="5:5">
      <c r="E650337"/>
    </row>
    <row r="650338" spans="5:5">
      <c r="E650338"/>
    </row>
    <row r="650339" spans="5:5">
      <c r="E650339"/>
    </row>
    <row r="650340" spans="5:5">
      <c r="E650340"/>
    </row>
    <row r="650341" spans="5:5">
      <c r="E650341"/>
    </row>
    <row r="650342" spans="5:5">
      <c r="E650342"/>
    </row>
    <row r="650343" spans="5:5">
      <c r="E650343"/>
    </row>
    <row r="650344" spans="5:5">
      <c r="E650344"/>
    </row>
    <row r="650345" spans="5:5">
      <c r="E650345"/>
    </row>
    <row r="650346" spans="5:5">
      <c r="E650346"/>
    </row>
    <row r="650347" spans="5:5">
      <c r="E650347"/>
    </row>
    <row r="650348" spans="5:5">
      <c r="E650348"/>
    </row>
    <row r="650349" spans="5:5">
      <c r="E650349"/>
    </row>
    <row r="650350" spans="5:5">
      <c r="E650350"/>
    </row>
    <row r="650351" spans="5:5">
      <c r="E650351"/>
    </row>
    <row r="650352" spans="5:5">
      <c r="E650352"/>
    </row>
    <row r="650353" spans="5:5">
      <c r="E650353"/>
    </row>
    <row r="650354" spans="5:5">
      <c r="E650354"/>
    </row>
    <row r="650355" spans="5:5">
      <c r="E650355"/>
    </row>
    <row r="650356" spans="5:5">
      <c r="E650356"/>
    </row>
    <row r="650357" spans="5:5">
      <c r="E650357"/>
    </row>
    <row r="650358" spans="5:5">
      <c r="E650358"/>
    </row>
    <row r="650359" spans="5:5">
      <c r="E650359"/>
    </row>
    <row r="650360" spans="5:5">
      <c r="E650360"/>
    </row>
    <row r="650361" spans="5:5">
      <c r="E650361"/>
    </row>
    <row r="650362" spans="5:5">
      <c r="E650362"/>
    </row>
    <row r="650363" spans="5:5">
      <c r="E650363"/>
    </row>
    <row r="650364" spans="5:5">
      <c r="E650364"/>
    </row>
    <row r="650365" spans="5:5">
      <c r="E650365"/>
    </row>
    <row r="650366" spans="5:5">
      <c r="E650366"/>
    </row>
    <row r="650367" spans="5:5">
      <c r="E650367"/>
    </row>
    <row r="650368" spans="5:5">
      <c r="E650368"/>
    </row>
    <row r="650369" spans="5:5">
      <c r="E650369"/>
    </row>
    <row r="650370" spans="5:5">
      <c r="E650370"/>
    </row>
    <row r="650371" spans="5:5">
      <c r="E650371"/>
    </row>
    <row r="650372" spans="5:5">
      <c r="E650372"/>
    </row>
    <row r="650373" spans="5:5">
      <c r="E650373"/>
    </row>
    <row r="650374" spans="5:5">
      <c r="E650374"/>
    </row>
    <row r="650375" spans="5:5">
      <c r="E650375"/>
    </row>
    <row r="650376" spans="5:5">
      <c r="E650376"/>
    </row>
    <row r="650377" spans="5:5">
      <c r="E650377"/>
    </row>
    <row r="650378" spans="5:5">
      <c r="E650378"/>
    </row>
    <row r="650379" spans="5:5">
      <c r="E650379"/>
    </row>
    <row r="650380" spans="5:5">
      <c r="E650380"/>
    </row>
    <row r="650381" spans="5:5">
      <c r="E650381"/>
    </row>
    <row r="650382" spans="5:5">
      <c r="E650382"/>
    </row>
    <row r="650383" spans="5:5">
      <c r="E650383"/>
    </row>
    <row r="650384" spans="5:5">
      <c r="E650384"/>
    </row>
    <row r="650385" spans="5:5">
      <c r="E650385"/>
    </row>
    <row r="650386" spans="5:5">
      <c r="E650386"/>
    </row>
    <row r="650387" spans="5:5">
      <c r="E650387"/>
    </row>
    <row r="650388" spans="5:5">
      <c r="E650388"/>
    </row>
    <row r="650389" spans="5:5">
      <c r="E650389"/>
    </row>
    <row r="650390" spans="5:5">
      <c r="E650390"/>
    </row>
    <row r="650391" spans="5:5">
      <c r="E650391"/>
    </row>
    <row r="650392" spans="5:5">
      <c r="E650392"/>
    </row>
    <row r="650393" spans="5:5">
      <c r="E650393"/>
    </row>
    <row r="650394" spans="5:5">
      <c r="E650394"/>
    </row>
    <row r="650395" spans="5:5">
      <c r="E650395"/>
    </row>
    <row r="650396" spans="5:5">
      <c r="E650396"/>
    </row>
    <row r="650397" spans="5:5">
      <c r="E650397"/>
    </row>
    <row r="650398" spans="5:5">
      <c r="E650398"/>
    </row>
    <row r="650399" spans="5:5">
      <c r="E650399"/>
    </row>
    <row r="650400" spans="5:5">
      <c r="E650400"/>
    </row>
    <row r="650401" spans="5:5">
      <c r="E650401"/>
    </row>
    <row r="650402" spans="5:5">
      <c r="E650402"/>
    </row>
    <row r="650403" spans="5:5">
      <c r="E650403"/>
    </row>
    <row r="650404" spans="5:5">
      <c r="E650404"/>
    </row>
    <row r="650405" spans="5:5">
      <c r="E650405"/>
    </row>
    <row r="650406" spans="5:5">
      <c r="E650406"/>
    </row>
    <row r="650407" spans="5:5">
      <c r="E650407"/>
    </row>
    <row r="650408" spans="5:5">
      <c r="E650408"/>
    </row>
    <row r="650409" spans="5:5">
      <c r="E650409"/>
    </row>
    <row r="650410" spans="5:5">
      <c r="E650410"/>
    </row>
    <row r="650411" spans="5:5">
      <c r="E650411"/>
    </row>
    <row r="650412" spans="5:5">
      <c r="E650412"/>
    </row>
    <row r="650413" spans="5:5">
      <c r="E650413"/>
    </row>
    <row r="650414" spans="5:5">
      <c r="E650414"/>
    </row>
    <row r="650415" spans="5:5">
      <c r="E650415"/>
    </row>
    <row r="650416" spans="5:5">
      <c r="E650416"/>
    </row>
    <row r="650417" spans="5:5">
      <c r="E650417"/>
    </row>
    <row r="650418" spans="5:5">
      <c r="E650418"/>
    </row>
    <row r="650419" spans="5:5">
      <c r="E650419"/>
    </row>
    <row r="650420" spans="5:5">
      <c r="E650420"/>
    </row>
    <row r="650421" spans="5:5">
      <c r="E650421"/>
    </row>
    <row r="650422" spans="5:5">
      <c r="E650422"/>
    </row>
    <row r="650423" spans="5:5">
      <c r="E650423"/>
    </row>
    <row r="650424" spans="5:5">
      <c r="E650424"/>
    </row>
    <row r="650425" spans="5:5">
      <c r="E650425"/>
    </row>
    <row r="650426" spans="5:5">
      <c r="E650426"/>
    </row>
    <row r="650427" spans="5:5">
      <c r="E650427"/>
    </row>
    <row r="650428" spans="5:5">
      <c r="E650428"/>
    </row>
    <row r="650429" spans="5:5">
      <c r="E650429"/>
    </row>
    <row r="650430" spans="5:5">
      <c r="E650430"/>
    </row>
    <row r="650431" spans="5:5">
      <c r="E650431"/>
    </row>
    <row r="650432" spans="5:5">
      <c r="E650432"/>
    </row>
    <row r="650433" spans="5:5">
      <c r="E650433"/>
    </row>
    <row r="650434" spans="5:5">
      <c r="E650434"/>
    </row>
    <row r="650435" spans="5:5">
      <c r="E650435"/>
    </row>
    <row r="650436" spans="5:5">
      <c r="E650436"/>
    </row>
    <row r="650437" spans="5:5">
      <c r="E650437"/>
    </row>
    <row r="650438" spans="5:5">
      <c r="E650438"/>
    </row>
    <row r="650439" spans="5:5">
      <c r="E650439"/>
    </row>
    <row r="650440" spans="5:5">
      <c r="E650440"/>
    </row>
    <row r="650441" spans="5:5">
      <c r="E650441"/>
    </row>
    <row r="650442" spans="5:5">
      <c r="E650442"/>
    </row>
    <row r="650443" spans="5:5">
      <c r="E650443"/>
    </row>
    <row r="650444" spans="5:5">
      <c r="E650444"/>
    </row>
    <row r="650445" spans="5:5">
      <c r="E650445"/>
    </row>
    <row r="650446" spans="5:5">
      <c r="E650446"/>
    </row>
    <row r="650447" spans="5:5">
      <c r="E650447"/>
    </row>
    <row r="650448" spans="5:5">
      <c r="E650448"/>
    </row>
    <row r="650449" spans="5:5">
      <c r="E650449"/>
    </row>
    <row r="650450" spans="5:5">
      <c r="E650450"/>
    </row>
    <row r="650451" spans="5:5">
      <c r="E650451"/>
    </row>
    <row r="650452" spans="5:5">
      <c r="E650452"/>
    </row>
    <row r="650453" spans="5:5">
      <c r="E650453"/>
    </row>
    <row r="650454" spans="5:5">
      <c r="E650454"/>
    </row>
    <row r="650455" spans="5:5">
      <c r="E650455"/>
    </row>
    <row r="650456" spans="5:5">
      <c r="E650456"/>
    </row>
    <row r="650457" spans="5:5">
      <c r="E650457"/>
    </row>
    <row r="650458" spans="5:5">
      <c r="E650458"/>
    </row>
    <row r="650459" spans="5:5">
      <c r="E650459"/>
    </row>
    <row r="650460" spans="5:5">
      <c r="E650460"/>
    </row>
    <row r="650461" spans="5:5">
      <c r="E650461"/>
    </row>
    <row r="650462" spans="5:5">
      <c r="E650462"/>
    </row>
    <row r="650463" spans="5:5">
      <c r="E650463"/>
    </row>
    <row r="650464" spans="5:5">
      <c r="E650464"/>
    </row>
    <row r="650465" spans="5:5">
      <c r="E650465"/>
    </row>
    <row r="650466" spans="5:5">
      <c r="E650466"/>
    </row>
    <row r="650467" spans="5:5">
      <c r="E650467"/>
    </row>
    <row r="650468" spans="5:5">
      <c r="E650468"/>
    </row>
    <row r="650469" spans="5:5">
      <c r="E650469"/>
    </row>
    <row r="650470" spans="5:5">
      <c r="E650470"/>
    </row>
    <row r="650471" spans="5:5">
      <c r="E650471"/>
    </row>
    <row r="650472" spans="5:5">
      <c r="E650472"/>
    </row>
    <row r="650473" spans="5:5">
      <c r="E650473"/>
    </row>
    <row r="650474" spans="5:5">
      <c r="E650474"/>
    </row>
    <row r="650475" spans="5:5">
      <c r="E650475"/>
    </row>
    <row r="650476" spans="5:5">
      <c r="E650476"/>
    </row>
    <row r="650477" spans="5:5">
      <c r="E650477"/>
    </row>
    <row r="650478" spans="5:5">
      <c r="E650478"/>
    </row>
    <row r="650479" spans="5:5">
      <c r="E650479"/>
    </row>
    <row r="650480" spans="5:5">
      <c r="E650480"/>
    </row>
    <row r="650481" spans="5:5">
      <c r="E650481"/>
    </row>
    <row r="650482" spans="5:5">
      <c r="E650482"/>
    </row>
    <row r="650483" spans="5:5">
      <c r="E650483"/>
    </row>
    <row r="650484" spans="5:5">
      <c r="E650484"/>
    </row>
    <row r="650485" spans="5:5">
      <c r="E650485"/>
    </row>
    <row r="650486" spans="5:5">
      <c r="E650486"/>
    </row>
    <row r="650487" spans="5:5">
      <c r="E650487"/>
    </row>
    <row r="650488" spans="5:5">
      <c r="E650488"/>
    </row>
    <row r="650489" spans="5:5">
      <c r="E650489"/>
    </row>
    <row r="650490" spans="5:5">
      <c r="E650490"/>
    </row>
    <row r="650491" spans="5:5">
      <c r="E650491"/>
    </row>
    <row r="650492" spans="5:5">
      <c r="E650492"/>
    </row>
    <row r="650493" spans="5:5">
      <c r="E650493"/>
    </row>
    <row r="650494" spans="5:5">
      <c r="E650494"/>
    </row>
    <row r="650495" spans="5:5">
      <c r="E650495"/>
    </row>
    <row r="650496" spans="5:5">
      <c r="E650496"/>
    </row>
    <row r="650497" spans="5:5">
      <c r="E650497"/>
    </row>
    <row r="650498" spans="5:5">
      <c r="E650498"/>
    </row>
    <row r="650499" spans="5:5">
      <c r="E650499"/>
    </row>
    <row r="650500" spans="5:5">
      <c r="E650500"/>
    </row>
    <row r="650501" spans="5:5">
      <c r="E650501"/>
    </row>
    <row r="650502" spans="5:5">
      <c r="E650502"/>
    </row>
    <row r="650503" spans="5:5">
      <c r="E650503"/>
    </row>
    <row r="650504" spans="5:5">
      <c r="E650504"/>
    </row>
    <row r="650505" spans="5:5">
      <c r="E650505"/>
    </row>
    <row r="650506" spans="5:5">
      <c r="E650506"/>
    </row>
    <row r="650507" spans="5:5">
      <c r="E650507"/>
    </row>
    <row r="650508" spans="5:5">
      <c r="E650508"/>
    </row>
    <row r="650509" spans="5:5">
      <c r="E650509"/>
    </row>
    <row r="650510" spans="5:5">
      <c r="E650510"/>
    </row>
    <row r="650511" spans="5:5">
      <c r="E650511"/>
    </row>
    <row r="650512" spans="5:5">
      <c r="E650512"/>
    </row>
    <row r="650513" spans="5:5">
      <c r="E650513"/>
    </row>
    <row r="650514" spans="5:5">
      <c r="E650514"/>
    </row>
    <row r="650515" spans="5:5">
      <c r="E650515"/>
    </row>
    <row r="650516" spans="5:5">
      <c r="E650516"/>
    </row>
    <row r="650517" spans="5:5">
      <c r="E650517"/>
    </row>
    <row r="650518" spans="5:5">
      <c r="E650518"/>
    </row>
    <row r="650519" spans="5:5">
      <c r="E650519"/>
    </row>
    <row r="650520" spans="5:5">
      <c r="E650520"/>
    </row>
    <row r="650521" spans="5:5">
      <c r="E650521"/>
    </row>
    <row r="650522" spans="5:5">
      <c r="E650522"/>
    </row>
    <row r="650523" spans="5:5">
      <c r="E650523"/>
    </row>
    <row r="650524" spans="5:5">
      <c r="E650524"/>
    </row>
    <row r="650525" spans="5:5">
      <c r="E650525"/>
    </row>
    <row r="650526" spans="5:5">
      <c r="E650526"/>
    </row>
    <row r="650527" spans="5:5">
      <c r="E650527"/>
    </row>
    <row r="650528" spans="5:5">
      <c r="E650528"/>
    </row>
    <row r="650529" spans="5:5">
      <c r="E650529"/>
    </row>
    <row r="650530" spans="5:5">
      <c r="E650530"/>
    </row>
    <row r="650531" spans="5:5">
      <c r="E650531"/>
    </row>
    <row r="650532" spans="5:5">
      <c r="E650532"/>
    </row>
    <row r="650533" spans="5:5">
      <c r="E650533"/>
    </row>
    <row r="650534" spans="5:5">
      <c r="E650534"/>
    </row>
    <row r="650535" spans="5:5">
      <c r="E650535"/>
    </row>
    <row r="650536" spans="5:5">
      <c r="E650536"/>
    </row>
    <row r="650537" spans="5:5">
      <c r="E650537"/>
    </row>
    <row r="650538" spans="5:5">
      <c r="E650538"/>
    </row>
    <row r="650539" spans="5:5">
      <c r="E650539"/>
    </row>
    <row r="650540" spans="5:5">
      <c r="E650540"/>
    </row>
    <row r="650541" spans="5:5">
      <c r="E650541"/>
    </row>
    <row r="650542" spans="5:5">
      <c r="E650542"/>
    </row>
    <row r="650543" spans="5:5">
      <c r="E650543"/>
    </row>
    <row r="650544" spans="5:5">
      <c r="E650544"/>
    </row>
    <row r="650545" spans="5:5">
      <c r="E650545"/>
    </row>
    <row r="650546" spans="5:5">
      <c r="E650546"/>
    </row>
    <row r="650547" spans="5:5">
      <c r="E650547"/>
    </row>
    <row r="650548" spans="5:5">
      <c r="E650548"/>
    </row>
    <row r="650549" spans="5:5">
      <c r="E650549"/>
    </row>
    <row r="650550" spans="5:5">
      <c r="E650550"/>
    </row>
    <row r="650551" spans="5:5">
      <c r="E650551"/>
    </row>
    <row r="650552" spans="5:5">
      <c r="E650552"/>
    </row>
    <row r="650553" spans="5:5">
      <c r="E650553"/>
    </row>
    <row r="650554" spans="5:5">
      <c r="E650554"/>
    </row>
    <row r="650555" spans="5:5">
      <c r="E650555"/>
    </row>
    <row r="650556" spans="5:5">
      <c r="E650556"/>
    </row>
    <row r="650557" spans="5:5">
      <c r="E650557"/>
    </row>
    <row r="650558" spans="5:5">
      <c r="E650558"/>
    </row>
    <row r="650559" spans="5:5">
      <c r="E650559"/>
    </row>
    <row r="650560" spans="5:5">
      <c r="E650560"/>
    </row>
    <row r="650561" spans="5:5">
      <c r="E650561"/>
    </row>
    <row r="650562" spans="5:5">
      <c r="E650562"/>
    </row>
    <row r="650563" spans="5:5">
      <c r="E650563"/>
    </row>
    <row r="650564" spans="5:5">
      <c r="E650564"/>
    </row>
    <row r="650565" spans="5:5">
      <c r="E650565"/>
    </row>
    <row r="650566" spans="5:5">
      <c r="E650566"/>
    </row>
    <row r="650567" spans="5:5">
      <c r="E650567"/>
    </row>
    <row r="650568" spans="5:5">
      <c r="E650568"/>
    </row>
    <row r="650569" spans="5:5">
      <c r="E650569"/>
    </row>
    <row r="650570" spans="5:5">
      <c r="E650570"/>
    </row>
    <row r="650571" spans="5:5">
      <c r="E650571"/>
    </row>
    <row r="650572" spans="5:5">
      <c r="E650572"/>
    </row>
    <row r="650573" spans="5:5">
      <c r="E650573"/>
    </row>
    <row r="650574" spans="5:5">
      <c r="E650574"/>
    </row>
    <row r="650575" spans="5:5">
      <c r="E650575"/>
    </row>
    <row r="650576" spans="5:5">
      <c r="E650576"/>
    </row>
    <row r="650577" spans="5:5">
      <c r="E650577"/>
    </row>
    <row r="650578" spans="5:5">
      <c r="E650578"/>
    </row>
    <row r="650579" spans="5:5">
      <c r="E650579"/>
    </row>
    <row r="650580" spans="5:5">
      <c r="E650580"/>
    </row>
    <row r="650581" spans="5:5">
      <c r="E650581"/>
    </row>
    <row r="650582" spans="5:5">
      <c r="E650582"/>
    </row>
    <row r="650583" spans="5:5">
      <c r="E650583"/>
    </row>
    <row r="650584" spans="5:5">
      <c r="E650584"/>
    </row>
    <row r="650585" spans="5:5">
      <c r="E650585"/>
    </row>
    <row r="650586" spans="5:5">
      <c r="E650586"/>
    </row>
    <row r="650587" spans="5:5">
      <c r="E650587"/>
    </row>
    <row r="650588" spans="5:5">
      <c r="E650588"/>
    </row>
    <row r="650589" spans="5:5">
      <c r="E650589"/>
    </row>
    <row r="650590" spans="5:5">
      <c r="E650590"/>
    </row>
    <row r="650591" spans="5:5">
      <c r="E650591"/>
    </row>
    <row r="650592" spans="5:5">
      <c r="E650592"/>
    </row>
    <row r="650593" spans="5:5">
      <c r="E650593"/>
    </row>
    <row r="650594" spans="5:5">
      <c r="E650594"/>
    </row>
    <row r="650595" spans="5:5">
      <c r="E650595"/>
    </row>
    <row r="650596" spans="5:5">
      <c r="E650596"/>
    </row>
    <row r="650597" spans="5:5">
      <c r="E650597"/>
    </row>
    <row r="650598" spans="5:5">
      <c r="E650598"/>
    </row>
    <row r="650599" spans="5:5">
      <c r="E650599"/>
    </row>
    <row r="650600" spans="5:5">
      <c r="E650600"/>
    </row>
    <row r="650601" spans="5:5">
      <c r="E650601"/>
    </row>
    <row r="650602" spans="5:5">
      <c r="E650602"/>
    </row>
    <row r="650603" spans="5:5">
      <c r="E650603"/>
    </row>
    <row r="650604" spans="5:5">
      <c r="E650604"/>
    </row>
    <row r="650605" spans="5:5">
      <c r="E650605"/>
    </row>
    <row r="650606" spans="5:5">
      <c r="E650606"/>
    </row>
    <row r="650607" spans="5:5">
      <c r="E650607"/>
    </row>
    <row r="650608" spans="5:5">
      <c r="E650608"/>
    </row>
    <row r="650609" spans="5:5">
      <c r="E650609"/>
    </row>
    <row r="650610" spans="5:5">
      <c r="E650610"/>
    </row>
    <row r="650611" spans="5:5">
      <c r="E650611"/>
    </row>
    <row r="650612" spans="5:5">
      <c r="E650612"/>
    </row>
    <row r="650613" spans="5:5">
      <c r="E650613"/>
    </row>
    <row r="650614" spans="5:5">
      <c r="E650614"/>
    </row>
    <row r="650615" spans="5:5">
      <c r="E650615"/>
    </row>
    <row r="650616" spans="5:5">
      <c r="E650616"/>
    </row>
    <row r="650617" spans="5:5">
      <c r="E650617"/>
    </row>
    <row r="650618" spans="5:5">
      <c r="E650618"/>
    </row>
    <row r="650619" spans="5:5">
      <c r="E650619"/>
    </row>
    <row r="650620" spans="5:5">
      <c r="E650620"/>
    </row>
    <row r="650621" spans="5:5">
      <c r="E650621"/>
    </row>
    <row r="650622" spans="5:5">
      <c r="E650622"/>
    </row>
    <row r="650623" spans="5:5">
      <c r="E650623"/>
    </row>
    <row r="650624" spans="5:5">
      <c r="E650624"/>
    </row>
    <row r="650625" spans="5:5">
      <c r="E650625"/>
    </row>
    <row r="650626" spans="5:5">
      <c r="E650626"/>
    </row>
    <row r="650627" spans="5:5">
      <c r="E650627"/>
    </row>
    <row r="650628" spans="5:5">
      <c r="E650628"/>
    </row>
    <row r="650629" spans="5:5">
      <c r="E650629"/>
    </row>
    <row r="650630" spans="5:5">
      <c r="E650630"/>
    </row>
    <row r="650631" spans="5:5">
      <c r="E650631"/>
    </row>
    <row r="650632" spans="5:5">
      <c r="E650632"/>
    </row>
    <row r="650633" spans="5:5">
      <c r="E650633"/>
    </row>
    <row r="650634" spans="5:5">
      <c r="E650634"/>
    </row>
    <row r="650635" spans="5:5">
      <c r="E650635"/>
    </row>
    <row r="650636" spans="5:5">
      <c r="E650636"/>
    </row>
    <row r="650637" spans="5:5">
      <c r="E650637"/>
    </row>
    <row r="650638" spans="5:5">
      <c r="E650638"/>
    </row>
    <row r="650639" spans="5:5">
      <c r="E650639"/>
    </row>
    <row r="650640" spans="5:5">
      <c r="E650640"/>
    </row>
    <row r="650641" spans="5:5">
      <c r="E650641"/>
    </row>
    <row r="650642" spans="5:5">
      <c r="E650642"/>
    </row>
    <row r="650643" spans="5:5">
      <c r="E650643"/>
    </row>
    <row r="650644" spans="5:5">
      <c r="E650644"/>
    </row>
    <row r="650645" spans="5:5">
      <c r="E650645"/>
    </row>
    <row r="650646" spans="5:5">
      <c r="E650646"/>
    </row>
    <row r="650647" spans="5:5">
      <c r="E650647"/>
    </row>
    <row r="650648" spans="5:5">
      <c r="E650648"/>
    </row>
    <row r="650649" spans="5:5">
      <c r="E650649"/>
    </row>
    <row r="650650" spans="5:5">
      <c r="E650650"/>
    </row>
    <row r="650651" spans="5:5">
      <c r="E650651"/>
    </row>
    <row r="650652" spans="5:5">
      <c r="E650652"/>
    </row>
    <row r="650653" spans="5:5">
      <c r="E650653"/>
    </row>
    <row r="650654" spans="5:5">
      <c r="E650654"/>
    </row>
    <row r="650655" spans="5:5">
      <c r="E650655"/>
    </row>
    <row r="650656" spans="5:5">
      <c r="E650656"/>
    </row>
    <row r="650657" spans="5:5">
      <c r="E650657"/>
    </row>
    <row r="650658" spans="5:5">
      <c r="E650658"/>
    </row>
    <row r="650659" spans="5:5">
      <c r="E650659"/>
    </row>
    <row r="650660" spans="5:5">
      <c r="E650660"/>
    </row>
    <row r="650661" spans="5:5">
      <c r="E650661"/>
    </row>
    <row r="650662" spans="5:5">
      <c r="E650662"/>
    </row>
    <row r="650663" spans="5:5">
      <c r="E650663"/>
    </row>
    <row r="650664" spans="5:5">
      <c r="E650664"/>
    </row>
    <row r="650665" spans="5:5">
      <c r="E650665"/>
    </row>
    <row r="650666" spans="5:5">
      <c r="E650666"/>
    </row>
    <row r="650667" spans="5:5">
      <c r="E650667"/>
    </row>
    <row r="650668" spans="5:5">
      <c r="E650668"/>
    </row>
    <row r="650669" spans="5:5">
      <c r="E650669"/>
    </row>
    <row r="650670" spans="5:5">
      <c r="E650670"/>
    </row>
    <row r="650671" spans="5:5">
      <c r="E650671"/>
    </row>
    <row r="650672" spans="5:5">
      <c r="E650672"/>
    </row>
    <row r="650673" spans="5:5">
      <c r="E650673"/>
    </row>
    <row r="650674" spans="5:5">
      <c r="E650674"/>
    </row>
    <row r="650675" spans="5:5">
      <c r="E650675"/>
    </row>
    <row r="650676" spans="5:5">
      <c r="E650676"/>
    </row>
    <row r="650677" spans="5:5">
      <c r="E650677"/>
    </row>
    <row r="650678" spans="5:5">
      <c r="E650678"/>
    </row>
    <row r="650679" spans="5:5">
      <c r="E650679"/>
    </row>
    <row r="650680" spans="5:5">
      <c r="E650680"/>
    </row>
    <row r="650681" spans="5:5">
      <c r="E650681"/>
    </row>
    <row r="650682" spans="5:5">
      <c r="E650682"/>
    </row>
    <row r="650683" spans="5:5">
      <c r="E650683"/>
    </row>
    <row r="650684" spans="5:5">
      <c r="E650684"/>
    </row>
    <row r="650685" spans="5:5">
      <c r="E650685"/>
    </row>
    <row r="650686" spans="5:5">
      <c r="E650686"/>
    </row>
    <row r="650687" spans="5:5">
      <c r="E650687"/>
    </row>
    <row r="650688" spans="5:5">
      <c r="E650688"/>
    </row>
    <row r="650689" spans="5:5">
      <c r="E650689"/>
    </row>
    <row r="650690" spans="5:5">
      <c r="E650690"/>
    </row>
    <row r="650691" spans="5:5">
      <c r="E650691"/>
    </row>
    <row r="650692" spans="5:5">
      <c r="E650692"/>
    </row>
    <row r="650693" spans="5:5">
      <c r="E650693"/>
    </row>
    <row r="650694" spans="5:5">
      <c r="E650694"/>
    </row>
    <row r="650695" spans="5:5">
      <c r="E650695"/>
    </row>
    <row r="650696" spans="5:5">
      <c r="E650696"/>
    </row>
    <row r="650697" spans="5:5">
      <c r="E650697"/>
    </row>
    <row r="650698" spans="5:5">
      <c r="E650698"/>
    </row>
    <row r="650699" spans="5:5">
      <c r="E650699"/>
    </row>
    <row r="650700" spans="5:5">
      <c r="E650700"/>
    </row>
    <row r="650701" spans="5:5">
      <c r="E650701"/>
    </row>
    <row r="650702" spans="5:5">
      <c r="E650702"/>
    </row>
    <row r="650703" spans="5:5">
      <c r="E650703"/>
    </row>
    <row r="650704" spans="5:5">
      <c r="E650704"/>
    </row>
    <row r="650705" spans="5:5">
      <c r="E650705"/>
    </row>
    <row r="650706" spans="5:5">
      <c r="E650706"/>
    </row>
    <row r="650707" spans="5:5">
      <c r="E650707"/>
    </row>
    <row r="650708" spans="5:5">
      <c r="E650708"/>
    </row>
    <row r="650709" spans="5:5">
      <c r="E650709"/>
    </row>
    <row r="650710" spans="5:5">
      <c r="E650710"/>
    </row>
    <row r="650711" spans="5:5">
      <c r="E650711"/>
    </row>
    <row r="650712" spans="5:5">
      <c r="E650712"/>
    </row>
    <row r="650713" spans="5:5">
      <c r="E650713"/>
    </row>
    <row r="650714" spans="5:5">
      <c r="E650714"/>
    </row>
    <row r="650715" spans="5:5">
      <c r="E650715"/>
    </row>
    <row r="650716" spans="5:5">
      <c r="E650716"/>
    </row>
    <row r="650717" spans="5:5">
      <c r="E650717"/>
    </row>
    <row r="650718" spans="5:5">
      <c r="E650718"/>
    </row>
    <row r="650719" spans="5:5">
      <c r="E650719"/>
    </row>
    <row r="650720" spans="5:5">
      <c r="E650720"/>
    </row>
    <row r="650721" spans="5:5">
      <c r="E650721"/>
    </row>
    <row r="650722" spans="5:5">
      <c r="E650722"/>
    </row>
    <row r="650723" spans="5:5">
      <c r="E650723"/>
    </row>
    <row r="650724" spans="5:5">
      <c r="E650724"/>
    </row>
    <row r="650725" spans="5:5">
      <c r="E650725"/>
    </row>
    <row r="650726" spans="5:5">
      <c r="E650726"/>
    </row>
    <row r="650727" spans="5:5">
      <c r="E650727"/>
    </row>
    <row r="650728" spans="5:5">
      <c r="E650728"/>
    </row>
    <row r="650729" spans="5:5">
      <c r="E650729"/>
    </row>
    <row r="650730" spans="5:5">
      <c r="E650730"/>
    </row>
    <row r="650731" spans="5:5">
      <c r="E650731"/>
    </row>
    <row r="650732" spans="5:5">
      <c r="E650732"/>
    </row>
    <row r="650733" spans="5:5">
      <c r="E650733"/>
    </row>
    <row r="650734" spans="5:5">
      <c r="E650734"/>
    </row>
    <row r="650735" spans="5:5">
      <c r="E650735"/>
    </row>
    <row r="650736" spans="5:5">
      <c r="E650736"/>
    </row>
    <row r="650737" spans="5:5">
      <c r="E650737"/>
    </row>
    <row r="650738" spans="5:5">
      <c r="E650738"/>
    </row>
    <row r="650739" spans="5:5">
      <c r="E650739"/>
    </row>
    <row r="650740" spans="5:5">
      <c r="E650740"/>
    </row>
    <row r="650741" spans="5:5">
      <c r="E650741"/>
    </row>
    <row r="650742" spans="5:5">
      <c r="E650742"/>
    </row>
    <row r="650743" spans="5:5">
      <c r="E650743"/>
    </row>
    <row r="650744" spans="5:5">
      <c r="E650744"/>
    </row>
    <row r="650745" spans="5:5">
      <c r="E650745"/>
    </row>
    <row r="650746" spans="5:5">
      <c r="E650746"/>
    </row>
    <row r="650747" spans="5:5">
      <c r="E650747"/>
    </row>
    <row r="650748" spans="5:5">
      <c r="E650748"/>
    </row>
    <row r="650749" spans="5:5">
      <c r="E650749"/>
    </row>
    <row r="650750" spans="5:5">
      <c r="E650750"/>
    </row>
    <row r="650751" spans="5:5">
      <c r="E650751"/>
    </row>
    <row r="650752" spans="5:5">
      <c r="E650752"/>
    </row>
    <row r="650753" spans="5:5">
      <c r="E650753"/>
    </row>
    <row r="650754" spans="5:5">
      <c r="E650754"/>
    </row>
    <row r="650755" spans="5:5">
      <c r="E650755"/>
    </row>
    <row r="650756" spans="5:5">
      <c r="E650756"/>
    </row>
    <row r="650757" spans="5:5">
      <c r="E650757"/>
    </row>
    <row r="650758" spans="5:5">
      <c r="E650758"/>
    </row>
    <row r="650759" spans="5:5">
      <c r="E650759"/>
    </row>
    <row r="650760" spans="5:5">
      <c r="E650760"/>
    </row>
    <row r="650761" spans="5:5">
      <c r="E650761"/>
    </row>
    <row r="650762" spans="5:5">
      <c r="E650762"/>
    </row>
    <row r="650763" spans="5:5">
      <c r="E650763"/>
    </row>
    <row r="650764" spans="5:5">
      <c r="E650764"/>
    </row>
    <row r="650765" spans="5:5">
      <c r="E650765"/>
    </row>
    <row r="650766" spans="5:5">
      <c r="E650766"/>
    </row>
    <row r="650767" spans="5:5">
      <c r="E650767"/>
    </row>
    <row r="650768" spans="5:5">
      <c r="E650768"/>
    </row>
    <row r="650769" spans="5:5">
      <c r="E650769"/>
    </row>
    <row r="650770" spans="5:5">
      <c r="E650770"/>
    </row>
    <row r="650771" spans="5:5">
      <c r="E650771"/>
    </row>
    <row r="650772" spans="5:5">
      <c r="E650772"/>
    </row>
    <row r="650773" spans="5:5">
      <c r="E650773"/>
    </row>
    <row r="650774" spans="5:5">
      <c r="E650774"/>
    </row>
    <row r="650775" spans="5:5">
      <c r="E650775"/>
    </row>
    <row r="650776" spans="5:5">
      <c r="E650776"/>
    </row>
    <row r="650777" spans="5:5">
      <c r="E650777"/>
    </row>
    <row r="650778" spans="5:5">
      <c r="E650778"/>
    </row>
    <row r="650779" spans="5:5">
      <c r="E650779"/>
    </row>
    <row r="650780" spans="5:5">
      <c r="E650780"/>
    </row>
    <row r="650781" spans="5:5">
      <c r="E650781"/>
    </row>
    <row r="650782" spans="5:5">
      <c r="E650782"/>
    </row>
    <row r="650783" spans="5:5">
      <c r="E650783"/>
    </row>
    <row r="650784" spans="5:5">
      <c r="E650784"/>
    </row>
    <row r="650785" spans="5:5">
      <c r="E650785"/>
    </row>
    <row r="650786" spans="5:5">
      <c r="E650786"/>
    </row>
    <row r="650787" spans="5:5">
      <c r="E650787"/>
    </row>
    <row r="650788" spans="5:5">
      <c r="E650788"/>
    </row>
    <row r="650789" spans="5:5">
      <c r="E650789"/>
    </row>
    <row r="650790" spans="5:5">
      <c r="E650790"/>
    </row>
    <row r="650791" spans="5:5">
      <c r="E650791"/>
    </row>
    <row r="650792" spans="5:5">
      <c r="E650792"/>
    </row>
    <row r="650793" spans="5:5">
      <c r="E650793"/>
    </row>
    <row r="650794" spans="5:5">
      <c r="E650794"/>
    </row>
    <row r="650795" spans="5:5">
      <c r="E650795"/>
    </row>
    <row r="650796" spans="5:5">
      <c r="E650796"/>
    </row>
    <row r="650797" spans="5:5">
      <c r="E650797"/>
    </row>
    <row r="650798" spans="5:5">
      <c r="E650798"/>
    </row>
    <row r="650799" spans="5:5">
      <c r="E650799"/>
    </row>
    <row r="650800" spans="5:5">
      <c r="E650800"/>
    </row>
    <row r="650801" spans="5:5">
      <c r="E650801"/>
    </row>
    <row r="650802" spans="5:5">
      <c r="E650802"/>
    </row>
    <row r="650803" spans="5:5">
      <c r="E650803"/>
    </row>
    <row r="650804" spans="5:5">
      <c r="E650804"/>
    </row>
    <row r="650805" spans="5:5">
      <c r="E650805"/>
    </row>
    <row r="650806" spans="5:5">
      <c r="E650806"/>
    </row>
    <row r="650807" spans="5:5">
      <c r="E650807"/>
    </row>
    <row r="650808" spans="5:5">
      <c r="E650808"/>
    </row>
    <row r="650809" spans="5:5">
      <c r="E650809"/>
    </row>
    <row r="650810" spans="5:5">
      <c r="E650810"/>
    </row>
    <row r="650811" spans="5:5">
      <c r="E650811"/>
    </row>
    <row r="650812" spans="5:5">
      <c r="E650812"/>
    </row>
    <row r="650813" spans="5:5">
      <c r="E650813"/>
    </row>
    <row r="650814" spans="5:5">
      <c r="E650814"/>
    </row>
    <row r="650815" spans="5:5">
      <c r="E650815"/>
    </row>
    <row r="650816" spans="5:5">
      <c r="E650816"/>
    </row>
    <row r="650817" spans="5:5">
      <c r="E650817"/>
    </row>
    <row r="650818" spans="5:5">
      <c r="E650818"/>
    </row>
    <row r="650819" spans="5:5">
      <c r="E650819"/>
    </row>
    <row r="650820" spans="5:5">
      <c r="E650820"/>
    </row>
    <row r="650821" spans="5:5">
      <c r="E650821"/>
    </row>
    <row r="650822" spans="5:5">
      <c r="E650822"/>
    </row>
    <row r="650823" spans="5:5">
      <c r="E650823"/>
    </row>
    <row r="650824" spans="5:5">
      <c r="E650824"/>
    </row>
    <row r="650825" spans="5:5">
      <c r="E650825"/>
    </row>
    <row r="650826" spans="5:5">
      <c r="E650826"/>
    </row>
    <row r="650827" spans="5:5">
      <c r="E650827"/>
    </row>
    <row r="650828" spans="5:5">
      <c r="E650828"/>
    </row>
    <row r="650829" spans="5:5">
      <c r="E650829"/>
    </row>
    <row r="650830" spans="5:5">
      <c r="E650830"/>
    </row>
    <row r="650831" spans="5:5">
      <c r="E650831"/>
    </row>
    <row r="650832" spans="5:5">
      <c r="E650832"/>
    </row>
    <row r="650833" spans="5:5">
      <c r="E650833"/>
    </row>
    <row r="650834" spans="5:5">
      <c r="E650834"/>
    </row>
    <row r="650835" spans="5:5">
      <c r="E650835"/>
    </row>
    <row r="650836" spans="5:5">
      <c r="E650836"/>
    </row>
    <row r="650837" spans="5:5">
      <c r="E650837"/>
    </row>
    <row r="650838" spans="5:5">
      <c r="E650838"/>
    </row>
    <row r="650839" spans="5:5">
      <c r="E650839"/>
    </row>
    <row r="650840" spans="5:5">
      <c r="E650840"/>
    </row>
    <row r="650841" spans="5:5">
      <c r="E650841"/>
    </row>
    <row r="650842" spans="5:5">
      <c r="E650842"/>
    </row>
    <row r="650843" spans="5:5">
      <c r="E650843"/>
    </row>
    <row r="650844" spans="5:5">
      <c r="E650844"/>
    </row>
    <row r="650845" spans="5:5">
      <c r="E650845"/>
    </row>
    <row r="650846" spans="5:5">
      <c r="E650846"/>
    </row>
    <row r="650847" spans="5:5">
      <c r="E650847"/>
    </row>
    <row r="650848" spans="5:5">
      <c r="E650848"/>
    </row>
    <row r="650849" spans="5:5">
      <c r="E650849"/>
    </row>
    <row r="650850" spans="5:5">
      <c r="E650850"/>
    </row>
    <row r="650851" spans="5:5">
      <c r="E650851"/>
    </row>
    <row r="650852" spans="5:5">
      <c r="E650852"/>
    </row>
    <row r="650853" spans="5:5">
      <c r="E650853"/>
    </row>
    <row r="650854" spans="5:5">
      <c r="E650854"/>
    </row>
    <row r="650855" spans="5:5">
      <c r="E650855"/>
    </row>
    <row r="650856" spans="5:5">
      <c r="E650856"/>
    </row>
    <row r="650857" spans="5:5">
      <c r="E650857"/>
    </row>
    <row r="650858" spans="5:5">
      <c r="E650858"/>
    </row>
    <row r="650859" spans="5:5">
      <c r="E650859"/>
    </row>
    <row r="650860" spans="5:5">
      <c r="E650860"/>
    </row>
    <row r="650861" spans="5:5">
      <c r="E650861"/>
    </row>
    <row r="650862" spans="5:5">
      <c r="E650862"/>
    </row>
    <row r="650863" spans="5:5">
      <c r="E650863"/>
    </row>
    <row r="650864" spans="5:5">
      <c r="E650864"/>
    </row>
    <row r="650865" spans="5:5">
      <c r="E650865"/>
    </row>
    <row r="650866" spans="5:5">
      <c r="E650866"/>
    </row>
    <row r="650867" spans="5:5">
      <c r="E650867"/>
    </row>
    <row r="650868" spans="5:5">
      <c r="E650868"/>
    </row>
    <row r="650869" spans="5:5">
      <c r="E650869"/>
    </row>
    <row r="650870" spans="5:5">
      <c r="E650870"/>
    </row>
    <row r="650871" spans="5:5">
      <c r="E650871"/>
    </row>
    <row r="650872" spans="5:5">
      <c r="E650872"/>
    </row>
    <row r="650873" spans="5:5">
      <c r="E650873"/>
    </row>
    <row r="650874" spans="5:5">
      <c r="E650874"/>
    </row>
    <row r="650875" spans="5:5">
      <c r="E650875"/>
    </row>
    <row r="650876" spans="5:5">
      <c r="E650876"/>
    </row>
    <row r="650877" spans="5:5">
      <c r="E650877"/>
    </row>
    <row r="650878" spans="5:5">
      <c r="E650878"/>
    </row>
    <row r="650879" spans="5:5">
      <c r="E650879"/>
    </row>
    <row r="650880" spans="5:5">
      <c r="E650880"/>
    </row>
    <row r="650881" spans="5:5">
      <c r="E650881"/>
    </row>
    <row r="650882" spans="5:5">
      <c r="E650882"/>
    </row>
    <row r="650883" spans="5:5">
      <c r="E650883"/>
    </row>
    <row r="650884" spans="5:5">
      <c r="E650884"/>
    </row>
    <row r="650885" spans="5:5">
      <c r="E650885"/>
    </row>
    <row r="650886" spans="5:5">
      <c r="E650886"/>
    </row>
    <row r="650887" spans="5:5">
      <c r="E650887"/>
    </row>
    <row r="650888" spans="5:5">
      <c r="E650888"/>
    </row>
    <row r="650889" spans="5:5">
      <c r="E650889"/>
    </row>
    <row r="650890" spans="5:5">
      <c r="E650890"/>
    </row>
    <row r="650891" spans="5:5">
      <c r="E650891"/>
    </row>
    <row r="650892" spans="5:5">
      <c r="E650892"/>
    </row>
    <row r="650893" spans="5:5">
      <c r="E650893"/>
    </row>
    <row r="650894" spans="5:5">
      <c r="E650894"/>
    </row>
    <row r="650895" spans="5:5">
      <c r="E650895"/>
    </row>
    <row r="650896" spans="5:5">
      <c r="E650896"/>
    </row>
    <row r="650897" spans="5:5">
      <c r="E650897"/>
    </row>
    <row r="650898" spans="5:5">
      <c r="E650898"/>
    </row>
    <row r="650899" spans="5:5">
      <c r="E650899"/>
    </row>
    <row r="650900" spans="5:5">
      <c r="E650900"/>
    </row>
    <row r="650901" spans="5:5">
      <c r="E650901"/>
    </row>
    <row r="650902" spans="5:5">
      <c r="E650902"/>
    </row>
    <row r="650903" spans="5:5">
      <c r="E650903"/>
    </row>
    <row r="650904" spans="5:5">
      <c r="E650904"/>
    </row>
    <row r="650905" spans="5:5">
      <c r="E650905"/>
    </row>
    <row r="650906" spans="5:5">
      <c r="E650906"/>
    </row>
    <row r="650907" spans="5:5">
      <c r="E650907"/>
    </row>
    <row r="650908" spans="5:5">
      <c r="E650908"/>
    </row>
    <row r="650909" spans="5:5">
      <c r="E650909"/>
    </row>
    <row r="650910" spans="5:5">
      <c r="E650910"/>
    </row>
    <row r="650911" spans="5:5">
      <c r="E650911"/>
    </row>
    <row r="650912" spans="5:5">
      <c r="E650912"/>
    </row>
    <row r="650913" spans="5:5">
      <c r="E650913"/>
    </row>
    <row r="650914" spans="5:5">
      <c r="E650914"/>
    </row>
    <row r="650915" spans="5:5">
      <c r="E650915"/>
    </row>
    <row r="650916" spans="5:5">
      <c r="E650916"/>
    </row>
    <row r="650917" spans="5:5">
      <c r="E650917"/>
    </row>
    <row r="650918" spans="5:5">
      <c r="E650918"/>
    </row>
    <row r="650919" spans="5:5">
      <c r="E650919"/>
    </row>
    <row r="650920" spans="5:5">
      <c r="E650920"/>
    </row>
    <row r="650921" spans="5:5">
      <c r="E650921"/>
    </row>
    <row r="650922" spans="5:5">
      <c r="E650922"/>
    </row>
    <row r="650923" spans="5:5">
      <c r="E650923"/>
    </row>
    <row r="650924" spans="5:5">
      <c r="E650924"/>
    </row>
    <row r="650925" spans="5:5">
      <c r="E650925"/>
    </row>
    <row r="650926" spans="5:5">
      <c r="E650926"/>
    </row>
    <row r="650927" spans="5:5">
      <c r="E650927"/>
    </row>
    <row r="650928" spans="5:5">
      <c r="E650928"/>
    </row>
    <row r="650929" spans="5:5">
      <c r="E650929"/>
    </row>
    <row r="650930" spans="5:5">
      <c r="E650930"/>
    </row>
    <row r="650931" spans="5:5">
      <c r="E650931"/>
    </row>
    <row r="650932" spans="5:5">
      <c r="E650932"/>
    </row>
    <row r="650933" spans="5:5">
      <c r="E650933"/>
    </row>
    <row r="650934" spans="5:5">
      <c r="E650934"/>
    </row>
    <row r="650935" spans="5:5">
      <c r="E650935"/>
    </row>
    <row r="650936" spans="5:5">
      <c r="E650936"/>
    </row>
    <row r="650937" spans="5:5">
      <c r="E650937"/>
    </row>
    <row r="650938" spans="5:5">
      <c r="E650938"/>
    </row>
    <row r="650939" spans="5:5">
      <c r="E650939"/>
    </row>
    <row r="650940" spans="5:5">
      <c r="E650940"/>
    </row>
    <row r="650941" spans="5:5">
      <c r="E650941"/>
    </row>
    <row r="650942" spans="5:5">
      <c r="E650942"/>
    </row>
    <row r="650943" spans="5:5">
      <c r="E650943"/>
    </row>
    <row r="650944" spans="5:5">
      <c r="E650944"/>
    </row>
    <row r="650945" spans="5:5">
      <c r="E650945"/>
    </row>
    <row r="650946" spans="5:5">
      <c r="E650946"/>
    </row>
    <row r="650947" spans="5:5">
      <c r="E650947"/>
    </row>
    <row r="650948" spans="5:5">
      <c r="E650948"/>
    </row>
    <row r="650949" spans="5:5">
      <c r="E650949"/>
    </row>
    <row r="650950" spans="5:5">
      <c r="E650950"/>
    </row>
    <row r="650951" spans="5:5">
      <c r="E650951"/>
    </row>
    <row r="650952" spans="5:5">
      <c r="E650952"/>
    </row>
    <row r="650953" spans="5:5">
      <c r="E650953"/>
    </row>
    <row r="650954" spans="5:5">
      <c r="E650954"/>
    </row>
    <row r="650955" spans="5:5">
      <c r="E650955"/>
    </row>
    <row r="650956" spans="5:5">
      <c r="E650956"/>
    </row>
    <row r="650957" spans="5:5">
      <c r="E650957"/>
    </row>
    <row r="650958" spans="5:5">
      <c r="E650958"/>
    </row>
    <row r="650959" spans="5:5">
      <c r="E650959"/>
    </row>
    <row r="650960" spans="5:5">
      <c r="E650960"/>
    </row>
    <row r="650961" spans="5:5">
      <c r="E650961"/>
    </row>
    <row r="650962" spans="5:5">
      <c r="E650962"/>
    </row>
    <row r="650963" spans="5:5">
      <c r="E650963"/>
    </row>
    <row r="650964" spans="5:5">
      <c r="E650964"/>
    </row>
    <row r="650965" spans="5:5">
      <c r="E650965"/>
    </row>
    <row r="650966" spans="5:5">
      <c r="E650966"/>
    </row>
    <row r="650967" spans="5:5">
      <c r="E650967"/>
    </row>
    <row r="650968" spans="5:5">
      <c r="E650968"/>
    </row>
    <row r="650969" spans="5:5">
      <c r="E650969"/>
    </row>
    <row r="650970" spans="5:5">
      <c r="E650970"/>
    </row>
    <row r="650971" spans="5:5">
      <c r="E650971"/>
    </row>
    <row r="650972" spans="5:5">
      <c r="E650972"/>
    </row>
    <row r="650973" spans="5:5">
      <c r="E650973"/>
    </row>
    <row r="650974" spans="5:5">
      <c r="E650974"/>
    </row>
    <row r="650975" spans="5:5">
      <c r="E650975"/>
    </row>
    <row r="650976" spans="5:5">
      <c r="E650976"/>
    </row>
    <row r="650977" spans="5:5">
      <c r="E650977"/>
    </row>
    <row r="650978" spans="5:5">
      <c r="E650978"/>
    </row>
    <row r="650979" spans="5:5">
      <c r="E650979"/>
    </row>
    <row r="650980" spans="5:5">
      <c r="E650980"/>
    </row>
    <row r="650981" spans="5:5">
      <c r="E650981"/>
    </row>
    <row r="650982" spans="5:5">
      <c r="E650982"/>
    </row>
    <row r="650983" spans="5:5">
      <c r="E650983"/>
    </row>
    <row r="650984" spans="5:5">
      <c r="E650984"/>
    </row>
    <row r="650985" spans="5:5">
      <c r="E650985"/>
    </row>
    <row r="650986" spans="5:5">
      <c r="E650986"/>
    </row>
    <row r="650987" spans="5:5">
      <c r="E650987"/>
    </row>
    <row r="650988" spans="5:5">
      <c r="E650988"/>
    </row>
    <row r="650989" spans="5:5">
      <c r="E650989"/>
    </row>
    <row r="650990" spans="5:5">
      <c r="E650990"/>
    </row>
    <row r="650991" spans="5:5">
      <c r="E650991"/>
    </row>
    <row r="650992" spans="5:5">
      <c r="E650992"/>
    </row>
    <row r="650993" spans="5:5">
      <c r="E650993"/>
    </row>
    <row r="650994" spans="5:5">
      <c r="E650994"/>
    </row>
    <row r="650995" spans="5:5">
      <c r="E650995"/>
    </row>
    <row r="650996" spans="5:5">
      <c r="E650996"/>
    </row>
    <row r="650997" spans="5:5">
      <c r="E650997"/>
    </row>
    <row r="650998" spans="5:5">
      <c r="E650998"/>
    </row>
    <row r="650999" spans="5:5">
      <c r="E650999"/>
    </row>
    <row r="651000" spans="5:5">
      <c r="E651000"/>
    </row>
    <row r="651001" spans="5:5">
      <c r="E651001"/>
    </row>
    <row r="651002" spans="5:5">
      <c r="E651002"/>
    </row>
    <row r="651003" spans="5:5">
      <c r="E651003"/>
    </row>
    <row r="651004" spans="5:5">
      <c r="E651004"/>
    </row>
    <row r="651005" spans="5:5">
      <c r="E651005"/>
    </row>
    <row r="651006" spans="5:5">
      <c r="E651006"/>
    </row>
    <row r="651007" spans="5:5">
      <c r="E651007"/>
    </row>
    <row r="651008" spans="5:5">
      <c r="E651008"/>
    </row>
    <row r="651009" spans="5:5">
      <c r="E651009"/>
    </row>
    <row r="651010" spans="5:5">
      <c r="E651010"/>
    </row>
    <row r="651011" spans="5:5">
      <c r="E651011"/>
    </row>
    <row r="651012" spans="5:5">
      <c r="E651012"/>
    </row>
    <row r="651013" spans="5:5">
      <c r="E651013"/>
    </row>
    <row r="651014" spans="5:5">
      <c r="E651014"/>
    </row>
    <row r="651015" spans="5:5">
      <c r="E651015"/>
    </row>
    <row r="651016" spans="5:5">
      <c r="E651016"/>
    </row>
    <row r="651017" spans="5:5">
      <c r="E651017"/>
    </row>
    <row r="651018" spans="5:5">
      <c r="E651018"/>
    </row>
    <row r="651019" spans="5:5">
      <c r="E651019"/>
    </row>
    <row r="651020" spans="5:5">
      <c r="E651020"/>
    </row>
    <row r="651021" spans="5:5">
      <c r="E651021"/>
    </row>
    <row r="651022" spans="5:5">
      <c r="E651022"/>
    </row>
    <row r="651023" spans="5:5">
      <c r="E651023"/>
    </row>
    <row r="651024" spans="5:5">
      <c r="E651024"/>
    </row>
    <row r="651025" spans="5:5">
      <c r="E651025"/>
    </row>
    <row r="651026" spans="5:5">
      <c r="E651026"/>
    </row>
    <row r="651027" spans="5:5">
      <c r="E651027"/>
    </row>
    <row r="651028" spans="5:5">
      <c r="E651028"/>
    </row>
    <row r="651029" spans="5:5">
      <c r="E651029"/>
    </row>
    <row r="651030" spans="5:5">
      <c r="E651030"/>
    </row>
    <row r="651031" spans="5:5">
      <c r="E651031"/>
    </row>
    <row r="651032" spans="5:5">
      <c r="E651032"/>
    </row>
    <row r="651033" spans="5:5">
      <c r="E651033"/>
    </row>
    <row r="651034" spans="5:5">
      <c r="E651034"/>
    </row>
    <row r="651035" spans="5:5">
      <c r="E651035"/>
    </row>
    <row r="651036" spans="5:5">
      <c r="E651036"/>
    </row>
    <row r="651037" spans="5:5">
      <c r="E651037"/>
    </row>
    <row r="651038" spans="5:5">
      <c r="E651038"/>
    </row>
    <row r="651039" spans="5:5">
      <c r="E651039"/>
    </row>
    <row r="651040" spans="5:5">
      <c r="E651040"/>
    </row>
    <row r="651041" spans="5:5">
      <c r="E651041"/>
    </row>
    <row r="651042" spans="5:5">
      <c r="E651042"/>
    </row>
    <row r="651043" spans="5:5">
      <c r="E651043"/>
    </row>
    <row r="651044" spans="5:5">
      <c r="E651044"/>
    </row>
    <row r="651045" spans="5:5">
      <c r="E651045"/>
    </row>
    <row r="651046" spans="5:5">
      <c r="E651046"/>
    </row>
    <row r="651047" spans="5:5">
      <c r="E651047"/>
    </row>
    <row r="651048" spans="5:5">
      <c r="E651048"/>
    </row>
    <row r="651049" spans="5:5">
      <c r="E651049"/>
    </row>
    <row r="651050" spans="5:5">
      <c r="E651050"/>
    </row>
    <row r="651051" spans="5:5">
      <c r="E651051"/>
    </row>
    <row r="651052" spans="5:5">
      <c r="E651052"/>
    </row>
    <row r="651053" spans="5:5">
      <c r="E651053"/>
    </row>
    <row r="651054" spans="5:5">
      <c r="E651054"/>
    </row>
    <row r="651055" spans="5:5">
      <c r="E651055"/>
    </row>
    <row r="651056" spans="5:5">
      <c r="E651056"/>
    </row>
    <row r="651057" spans="5:5">
      <c r="E651057"/>
    </row>
    <row r="651058" spans="5:5">
      <c r="E651058"/>
    </row>
    <row r="651059" spans="5:5">
      <c r="E651059"/>
    </row>
    <row r="651060" spans="5:5">
      <c r="E651060"/>
    </row>
    <row r="651061" spans="5:5">
      <c r="E651061"/>
    </row>
    <row r="651062" spans="5:5">
      <c r="E651062"/>
    </row>
    <row r="651063" spans="5:5">
      <c r="E651063"/>
    </row>
    <row r="651064" spans="5:5">
      <c r="E651064"/>
    </row>
    <row r="651065" spans="5:5">
      <c r="E651065"/>
    </row>
    <row r="651066" spans="5:5">
      <c r="E651066"/>
    </row>
    <row r="651067" spans="5:5">
      <c r="E651067"/>
    </row>
    <row r="651068" spans="5:5">
      <c r="E651068"/>
    </row>
    <row r="651069" spans="5:5">
      <c r="E651069"/>
    </row>
    <row r="651070" spans="5:5">
      <c r="E651070"/>
    </row>
    <row r="651071" spans="5:5">
      <c r="E651071"/>
    </row>
    <row r="651072" spans="5:5">
      <c r="E651072"/>
    </row>
    <row r="651073" spans="5:5">
      <c r="E651073"/>
    </row>
    <row r="651074" spans="5:5">
      <c r="E651074"/>
    </row>
    <row r="651075" spans="5:5">
      <c r="E651075"/>
    </row>
    <row r="651076" spans="5:5">
      <c r="E651076"/>
    </row>
    <row r="651077" spans="5:5">
      <c r="E651077"/>
    </row>
    <row r="651078" spans="5:5">
      <c r="E651078"/>
    </row>
    <row r="651079" spans="5:5">
      <c r="E651079"/>
    </row>
    <row r="651080" spans="5:5">
      <c r="E651080"/>
    </row>
    <row r="651081" spans="5:5">
      <c r="E651081"/>
    </row>
    <row r="651082" spans="5:5">
      <c r="E651082"/>
    </row>
    <row r="651083" spans="5:5">
      <c r="E651083"/>
    </row>
    <row r="651084" spans="5:5">
      <c r="E651084"/>
    </row>
    <row r="651085" spans="5:5">
      <c r="E651085"/>
    </row>
    <row r="651086" spans="5:5">
      <c r="E651086"/>
    </row>
    <row r="651087" spans="5:5">
      <c r="E651087"/>
    </row>
    <row r="651088" spans="5:5">
      <c r="E651088"/>
    </row>
    <row r="651089" spans="5:5">
      <c r="E651089"/>
    </row>
    <row r="651090" spans="5:5">
      <c r="E651090"/>
    </row>
    <row r="651091" spans="5:5">
      <c r="E651091"/>
    </row>
    <row r="651092" spans="5:5">
      <c r="E651092"/>
    </row>
    <row r="651093" spans="5:5">
      <c r="E651093"/>
    </row>
    <row r="651094" spans="5:5">
      <c r="E651094"/>
    </row>
    <row r="651095" spans="5:5">
      <c r="E651095"/>
    </row>
    <row r="651096" spans="5:5">
      <c r="E651096"/>
    </row>
    <row r="651097" spans="5:5">
      <c r="E651097"/>
    </row>
    <row r="651098" spans="5:5">
      <c r="E651098"/>
    </row>
    <row r="651099" spans="5:5">
      <c r="E651099"/>
    </row>
    <row r="651100" spans="5:5">
      <c r="E651100"/>
    </row>
    <row r="651101" spans="5:5">
      <c r="E651101"/>
    </row>
    <row r="651102" spans="5:5">
      <c r="E651102"/>
    </row>
    <row r="651103" spans="5:5">
      <c r="E651103"/>
    </row>
    <row r="651104" spans="5:5">
      <c r="E651104"/>
    </row>
    <row r="651105" spans="5:5">
      <c r="E651105"/>
    </row>
    <row r="651106" spans="5:5">
      <c r="E651106"/>
    </row>
    <row r="651107" spans="5:5">
      <c r="E651107"/>
    </row>
    <row r="651108" spans="5:5">
      <c r="E651108"/>
    </row>
    <row r="651109" spans="5:5">
      <c r="E651109"/>
    </row>
    <row r="651110" spans="5:5">
      <c r="E651110"/>
    </row>
    <row r="651111" spans="5:5">
      <c r="E651111"/>
    </row>
    <row r="651112" spans="5:5">
      <c r="E651112"/>
    </row>
    <row r="651113" spans="5:5">
      <c r="E651113"/>
    </row>
    <row r="651114" spans="5:5">
      <c r="E651114"/>
    </row>
    <row r="651115" spans="5:5">
      <c r="E651115"/>
    </row>
    <row r="651116" spans="5:5">
      <c r="E651116"/>
    </row>
    <row r="651117" spans="5:5">
      <c r="E651117"/>
    </row>
    <row r="651118" spans="5:5">
      <c r="E651118"/>
    </row>
    <row r="651119" spans="5:5">
      <c r="E651119"/>
    </row>
    <row r="651120" spans="5:5">
      <c r="E651120"/>
    </row>
    <row r="651121" spans="5:5">
      <c r="E651121"/>
    </row>
    <row r="651122" spans="5:5">
      <c r="E651122"/>
    </row>
    <row r="651123" spans="5:5">
      <c r="E651123"/>
    </row>
    <row r="651124" spans="5:5">
      <c r="E651124"/>
    </row>
    <row r="651125" spans="5:5">
      <c r="E651125"/>
    </row>
    <row r="651126" spans="5:5">
      <c r="E651126"/>
    </row>
    <row r="651127" spans="5:5">
      <c r="E651127"/>
    </row>
    <row r="651128" spans="5:5">
      <c r="E651128"/>
    </row>
    <row r="651129" spans="5:5">
      <c r="E651129"/>
    </row>
    <row r="651130" spans="5:5">
      <c r="E651130"/>
    </row>
    <row r="651131" spans="5:5">
      <c r="E651131"/>
    </row>
    <row r="651132" spans="5:5">
      <c r="E651132"/>
    </row>
    <row r="651133" spans="5:5">
      <c r="E651133"/>
    </row>
    <row r="651134" spans="5:5">
      <c r="E651134"/>
    </row>
    <row r="651135" spans="5:5">
      <c r="E651135"/>
    </row>
    <row r="651136" spans="5:5">
      <c r="E651136"/>
    </row>
    <row r="651137" spans="5:5">
      <c r="E651137"/>
    </row>
    <row r="651138" spans="5:5">
      <c r="E651138"/>
    </row>
    <row r="651139" spans="5:5">
      <c r="E651139"/>
    </row>
    <row r="651140" spans="5:5">
      <c r="E651140"/>
    </row>
    <row r="651141" spans="5:5">
      <c r="E651141"/>
    </row>
    <row r="651142" spans="5:5">
      <c r="E651142"/>
    </row>
    <row r="651143" spans="5:5">
      <c r="E651143"/>
    </row>
    <row r="651144" spans="5:5">
      <c r="E651144"/>
    </row>
    <row r="651145" spans="5:5">
      <c r="E651145"/>
    </row>
    <row r="651146" spans="5:5">
      <c r="E651146"/>
    </row>
    <row r="651147" spans="5:5">
      <c r="E651147"/>
    </row>
    <row r="651148" spans="5:5">
      <c r="E651148"/>
    </row>
    <row r="651149" spans="5:5">
      <c r="E651149"/>
    </row>
    <row r="651150" spans="5:5">
      <c r="E651150"/>
    </row>
    <row r="651151" spans="5:5">
      <c r="E651151"/>
    </row>
    <row r="651152" spans="5:5">
      <c r="E651152"/>
    </row>
    <row r="651153" spans="5:5">
      <c r="E651153"/>
    </row>
    <row r="651154" spans="5:5">
      <c r="E651154"/>
    </row>
    <row r="651155" spans="5:5">
      <c r="E651155"/>
    </row>
    <row r="651156" spans="5:5">
      <c r="E651156"/>
    </row>
    <row r="651157" spans="5:5">
      <c r="E651157"/>
    </row>
    <row r="651158" spans="5:5">
      <c r="E651158"/>
    </row>
    <row r="651159" spans="5:5">
      <c r="E651159"/>
    </row>
    <row r="651160" spans="5:5">
      <c r="E651160"/>
    </row>
    <row r="651161" spans="5:5">
      <c r="E651161"/>
    </row>
    <row r="651162" spans="5:5">
      <c r="E651162"/>
    </row>
    <row r="651163" spans="5:5">
      <c r="E651163"/>
    </row>
    <row r="651164" spans="5:5">
      <c r="E651164"/>
    </row>
    <row r="651165" spans="5:5">
      <c r="E651165"/>
    </row>
    <row r="651166" spans="5:5">
      <c r="E651166"/>
    </row>
    <row r="651167" spans="5:5">
      <c r="E651167"/>
    </row>
    <row r="651168" spans="5:5">
      <c r="E651168"/>
    </row>
    <row r="651169" spans="5:5">
      <c r="E651169"/>
    </row>
    <row r="651170" spans="5:5">
      <c r="E651170"/>
    </row>
    <row r="651171" spans="5:5">
      <c r="E651171"/>
    </row>
    <row r="651172" spans="5:5">
      <c r="E651172"/>
    </row>
    <row r="651173" spans="5:5">
      <c r="E651173"/>
    </row>
    <row r="651174" spans="5:5">
      <c r="E651174"/>
    </row>
    <row r="651175" spans="5:5">
      <c r="E651175"/>
    </row>
    <row r="651176" spans="5:5">
      <c r="E651176"/>
    </row>
    <row r="651177" spans="5:5">
      <c r="E651177"/>
    </row>
    <row r="651178" spans="5:5">
      <c r="E651178"/>
    </row>
    <row r="651179" spans="5:5">
      <c r="E651179"/>
    </row>
    <row r="651180" spans="5:5">
      <c r="E651180"/>
    </row>
    <row r="651181" spans="5:5">
      <c r="E651181"/>
    </row>
    <row r="651182" spans="5:5">
      <c r="E651182"/>
    </row>
    <row r="651183" spans="5:5">
      <c r="E651183"/>
    </row>
    <row r="651184" spans="5:5">
      <c r="E651184"/>
    </row>
    <row r="651185" spans="5:5">
      <c r="E651185"/>
    </row>
    <row r="651186" spans="5:5">
      <c r="E651186"/>
    </row>
    <row r="651187" spans="5:5">
      <c r="E651187"/>
    </row>
    <row r="651188" spans="5:5">
      <c r="E651188"/>
    </row>
    <row r="651189" spans="5:5">
      <c r="E651189"/>
    </row>
    <row r="651190" spans="5:5">
      <c r="E651190"/>
    </row>
    <row r="651191" spans="5:5">
      <c r="E651191"/>
    </row>
    <row r="651192" spans="5:5">
      <c r="E651192"/>
    </row>
    <row r="651193" spans="5:5">
      <c r="E651193"/>
    </row>
    <row r="651194" spans="5:5">
      <c r="E651194"/>
    </row>
    <row r="651195" spans="5:5">
      <c r="E651195"/>
    </row>
    <row r="651196" spans="5:5">
      <c r="E651196"/>
    </row>
    <row r="651197" spans="5:5">
      <c r="E651197"/>
    </row>
    <row r="651198" spans="5:5">
      <c r="E651198"/>
    </row>
    <row r="651199" spans="5:5">
      <c r="E651199"/>
    </row>
    <row r="651200" spans="5:5">
      <c r="E651200"/>
    </row>
    <row r="651201" spans="5:5">
      <c r="E651201"/>
    </row>
    <row r="651202" spans="5:5">
      <c r="E651202"/>
    </row>
    <row r="651203" spans="5:5">
      <c r="E651203"/>
    </row>
    <row r="651204" spans="5:5">
      <c r="E651204"/>
    </row>
    <row r="651205" spans="5:5">
      <c r="E651205"/>
    </row>
    <row r="651206" spans="5:5">
      <c r="E651206"/>
    </row>
    <row r="651207" spans="5:5">
      <c r="E651207"/>
    </row>
    <row r="651208" spans="5:5">
      <c r="E651208"/>
    </row>
    <row r="651209" spans="5:5">
      <c r="E651209"/>
    </row>
    <row r="651210" spans="5:5">
      <c r="E651210"/>
    </row>
    <row r="651211" spans="5:5">
      <c r="E651211"/>
    </row>
    <row r="651212" spans="5:5">
      <c r="E651212"/>
    </row>
    <row r="651213" spans="5:5">
      <c r="E651213"/>
    </row>
    <row r="651214" spans="5:5">
      <c r="E651214"/>
    </row>
    <row r="651215" spans="5:5">
      <c r="E651215"/>
    </row>
    <row r="651216" spans="5:5">
      <c r="E651216"/>
    </row>
    <row r="651217" spans="5:5">
      <c r="E651217"/>
    </row>
    <row r="651218" spans="5:5">
      <c r="E651218"/>
    </row>
    <row r="651219" spans="5:5">
      <c r="E651219"/>
    </row>
    <row r="651220" spans="5:5">
      <c r="E651220"/>
    </row>
    <row r="651221" spans="5:5">
      <c r="E651221"/>
    </row>
    <row r="651222" spans="5:5">
      <c r="E651222"/>
    </row>
    <row r="651223" spans="5:5">
      <c r="E651223"/>
    </row>
    <row r="651224" spans="5:5">
      <c r="E651224"/>
    </row>
    <row r="651225" spans="5:5">
      <c r="E651225"/>
    </row>
    <row r="651226" spans="5:5">
      <c r="E651226"/>
    </row>
    <row r="651227" spans="5:5">
      <c r="E651227"/>
    </row>
    <row r="651228" spans="5:5">
      <c r="E651228"/>
    </row>
    <row r="651229" spans="5:5">
      <c r="E651229"/>
    </row>
    <row r="651230" spans="5:5">
      <c r="E651230"/>
    </row>
    <row r="651231" spans="5:5">
      <c r="E651231"/>
    </row>
    <row r="651232" spans="5:5">
      <c r="E651232"/>
    </row>
    <row r="651233" spans="5:5">
      <c r="E651233"/>
    </row>
    <row r="651234" spans="5:5">
      <c r="E651234"/>
    </row>
    <row r="651235" spans="5:5">
      <c r="E651235"/>
    </row>
    <row r="651236" spans="5:5">
      <c r="E651236"/>
    </row>
    <row r="651237" spans="5:5">
      <c r="E651237"/>
    </row>
    <row r="651238" spans="5:5">
      <c r="E651238"/>
    </row>
    <row r="651239" spans="5:5">
      <c r="E651239"/>
    </row>
    <row r="651240" spans="5:5">
      <c r="E651240"/>
    </row>
    <row r="651241" spans="5:5">
      <c r="E651241"/>
    </row>
    <row r="651242" spans="5:5">
      <c r="E651242"/>
    </row>
    <row r="651243" spans="5:5">
      <c r="E651243"/>
    </row>
    <row r="651244" spans="5:5">
      <c r="E651244"/>
    </row>
    <row r="651245" spans="5:5">
      <c r="E651245"/>
    </row>
    <row r="651246" spans="5:5">
      <c r="E651246"/>
    </row>
    <row r="651247" spans="5:5">
      <c r="E651247"/>
    </row>
    <row r="651248" spans="5:5">
      <c r="E651248"/>
    </row>
    <row r="651249" spans="5:5">
      <c r="E651249"/>
    </row>
    <row r="651250" spans="5:5">
      <c r="E651250"/>
    </row>
    <row r="651251" spans="5:5">
      <c r="E651251"/>
    </row>
    <row r="651252" spans="5:5">
      <c r="E651252"/>
    </row>
    <row r="651253" spans="5:5">
      <c r="E651253"/>
    </row>
    <row r="651254" spans="5:5">
      <c r="E651254"/>
    </row>
    <row r="651255" spans="5:5">
      <c r="E651255"/>
    </row>
    <row r="651256" spans="5:5">
      <c r="E651256"/>
    </row>
    <row r="651257" spans="5:5">
      <c r="E651257"/>
    </row>
    <row r="651258" spans="5:5">
      <c r="E651258"/>
    </row>
    <row r="651259" spans="5:5">
      <c r="E651259"/>
    </row>
    <row r="651260" spans="5:5">
      <c r="E651260"/>
    </row>
    <row r="651261" spans="5:5">
      <c r="E651261"/>
    </row>
    <row r="651262" spans="5:5">
      <c r="E651262"/>
    </row>
    <row r="651263" spans="5:5">
      <c r="E651263"/>
    </row>
    <row r="651264" spans="5:5">
      <c r="E651264"/>
    </row>
    <row r="651265" spans="5:5">
      <c r="E651265"/>
    </row>
    <row r="651266" spans="5:5">
      <c r="E651266"/>
    </row>
    <row r="651267" spans="5:5">
      <c r="E651267"/>
    </row>
    <row r="651268" spans="5:5">
      <c r="E651268"/>
    </row>
    <row r="651269" spans="5:5">
      <c r="E651269"/>
    </row>
    <row r="651270" spans="5:5">
      <c r="E651270"/>
    </row>
    <row r="651271" spans="5:5">
      <c r="E651271"/>
    </row>
    <row r="651272" spans="5:5">
      <c r="E651272"/>
    </row>
    <row r="651273" spans="5:5">
      <c r="E651273"/>
    </row>
    <row r="651274" spans="5:5">
      <c r="E651274"/>
    </row>
    <row r="651275" spans="5:5">
      <c r="E651275"/>
    </row>
    <row r="651276" spans="5:5">
      <c r="E651276"/>
    </row>
    <row r="651277" spans="5:5">
      <c r="E651277"/>
    </row>
    <row r="651278" spans="5:5">
      <c r="E651278"/>
    </row>
    <row r="651279" spans="5:5">
      <c r="E651279"/>
    </row>
    <row r="651280" spans="5:5">
      <c r="E651280"/>
    </row>
    <row r="651281" spans="5:5">
      <c r="E651281"/>
    </row>
    <row r="651282" spans="5:5">
      <c r="E651282"/>
    </row>
    <row r="651283" spans="5:5">
      <c r="E651283"/>
    </row>
    <row r="651284" spans="5:5">
      <c r="E651284"/>
    </row>
    <row r="651285" spans="5:5">
      <c r="E651285"/>
    </row>
    <row r="651286" spans="5:5">
      <c r="E651286"/>
    </row>
    <row r="651287" spans="5:5">
      <c r="E651287"/>
    </row>
    <row r="651288" spans="5:5">
      <c r="E651288"/>
    </row>
    <row r="651289" spans="5:5">
      <c r="E651289"/>
    </row>
    <row r="651290" spans="5:5">
      <c r="E651290"/>
    </row>
    <row r="651291" spans="5:5">
      <c r="E651291"/>
    </row>
    <row r="651292" spans="5:5">
      <c r="E651292"/>
    </row>
    <row r="651293" spans="5:5">
      <c r="E651293"/>
    </row>
    <row r="651294" spans="5:5">
      <c r="E651294"/>
    </row>
    <row r="651295" spans="5:5">
      <c r="E651295"/>
    </row>
    <row r="651296" spans="5:5">
      <c r="E651296"/>
    </row>
    <row r="651297" spans="5:5">
      <c r="E651297"/>
    </row>
    <row r="651298" spans="5:5">
      <c r="E651298"/>
    </row>
    <row r="651299" spans="5:5">
      <c r="E651299"/>
    </row>
    <row r="651300" spans="5:5">
      <c r="E651300"/>
    </row>
    <row r="651301" spans="5:5">
      <c r="E651301"/>
    </row>
    <row r="651302" spans="5:5">
      <c r="E651302"/>
    </row>
    <row r="651303" spans="5:5">
      <c r="E651303"/>
    </row>
    <row r="651304" spans="5:5">
      <c r="E651304"/>
    </row>
    <row r="651305" spans="5:5">
      <c r="E651305"/>
    </row>
    <row r="651306" spans="5:5">
      <c r="E651306"/>
    </row>
    <row r="651307" spans="5:5">
      <c r="E651307"/>
    </row>
    <row r="651308" spans="5:5">
      <c r="E651308"/>
    </row>
    <row r="651309" spans="5:5">
      <c r="E651309"/>
    </row>
    <row r="651310" spans="5:5">
      <c r="E651310"/>
    </row>
    <row r="651311" spans="5:5">
      <c r="E651311"/>
    </row>
    <row r="651312" spans="5:5">
      <c r="E651312"/>
    </row>
    <row r="651313" spans="5:5">
      <c r="E651313"/>
    </row>
    <row r="651314" spans="5:5">
      <c r="E651314"/>
    </row>
    <row r="651315" spans="5:5">
      <c r="E651315"/>
    </row>
    <row r="651316" spans="5:5">
      <c r="E651316"/>
    </row>
    <row r="651317" spans="5:5">
      <c r="E651317"/>
    </row>
    <row r="651318" spans="5:5">
      <c r="E651318"/>
    </row>
    <row r="651319" spans="5:5">
      <c r="E651319"/>
    </row>
    <row r="651320" spans="5:5">
      <c r="E651320"/>
    </row>
    <row r="651321" spans="5:5">
      <c r="E651321"/>
    </row>
    <row r="651322" spans="5:5">
      <c r="E651322"/>
    </row>
    <row r="651323" spans="5:5">
      <c r="E651323"/>
    </row>
    <row r="651324" spans="5:5">
      <c r="E651324"/>
    </row>
    <row r="651325" spans="5:5">
      <c r="E651325"/>
    </row>
    <row r="651326" spans="5:5">
      <c r="E651326"/>
    </row>
    <row r="651327" spans="5:5">
      <c r="E651327"/>
    </row>
    <row r="651328" spans="5:5">
      <c r="E651328"/>
    </row>
    <row r="651329" spans="5:5">
      <c r="E651329"/>
    </row>
    <row r="651330" spans="5:5">
      <c r="E651330"/>
    </row>
    <row r="651331" spans="5:5">
      <c r="E651331"/>
    </row>
    <row r="651332" spans="5:5">
      <c r="E651332"/>
    </row>
    <row r="651333" spans="5:5">
      <c r="E651333"/>
    </row>
    <row r="651334" spans="5:5">
      <c r="E651334"/>
    </row>
    <row r="651335" spans="5:5">
      <c r="E651335"/>
    </row>
    <row r="651336" spans="5:5">
      <c r="E651336"/>
    </row>
    <row r="651337" spans="5:5">
      <c r="E651337"/>
    </row>
    <row r="651338" spans="5:5">
      <c r="E651338"/>
    </row>
    <row r="651339" spans="5:5">
      <c r="E651339"/>
    </row>
    <row r="651340" spans="5:5">
      <c r="E651340"/>
    </row>
    <row r="651341" spans="5:5">
      <c r="E651341"/>
    </row>
    <row r="651342" spans="5:5">
      <c r="E651342"/>
    </row>
    <row r="651343" spans="5:5">
      <c r="E651343"/>
    </row>
    <row r="651344" spans="5:5">
      <c r="E651344"/>
    </row>
    <row r="651345" spans="5:5">
      <c r="E651345"/>
    </row>
    <row r="651346" spans="5:5">
      <c r="E651346"/>
    </row>
    <row r="651347" spans="5:5">
      <c r="E651347"/>
    </row>
    <row r="651348" spans="5:5">
      <c r="E651348"/>
    </row>
    <row r="651349" spans="5:5">
      <c r="E651349"/>
    </row>
    <row r="651350" spans="5:5">
      <c r="E651350"/>
    </row>
    <row r="651351" spans="5:5">
      <c r="E651351"/>
    </row>
    <row r="651352" spans="5:5">
      <c r="E651352"/>
    </row>
    <row r="651353" spans="5:5">
      <c r="E651353"/>
    </row>
    <row r="651354" spans="5:5">
      <c r="E651354"/>
    </row>
    <row r="651355" spans="5:5">
      <c r="E651355"/>
    </row>
    <row r="651356" spans="5:5">
      <c r="E651356"/>
    </row>
    <row r="651357" spans="5:5">
      <c r="E651357"/>
    </row>
    <row r="651358" spans="5:5">
      <c r="E651358"/>
    </row>
    <row r="651359" spans="5:5">
      <c r="E651359"/>
    </row>
    <row r="651360" spans="5:5">
      <c r="E651360"/>
    </row>
    <row r="651361" spans="5:5">
      <c r="E651361"/>
    </row>
    <row r="651362" spans="5:5">
      <c r="E651362"/>
    </row>
    <row r="651363" spans="5:5">
      <c r="E651363"/>
    </row>
    <row r="651364" spans="5:5">
      <c r="E651364"/>
    </row>
    <row r="651365" spans="5:5">
      <c r="E651365"/>
    </row>
    <row r="651366" spans="5:5">
      <c r="E651366"/>
    </row>
    <row r="651367" spans="5:5">
      <c r="E651367"/>
    </row>
    <row r="651368" spans="5:5">
      <c r="E651368"/>
    </row>
    <row r="651369" spans="5:5">
      <c r="E651369"/>
    </row>
    <row r="651370" spans="5:5">
      <c r="E651370"/>
    </row>
    <row r="651371" spans="5:5">
      <c r="E651371"/>
    </row>
    <row r="651372" spans="5:5">
      <c r="E651372"/>
    </row>
    <row r="651373" spans="5:5">
      <c r="E651373"/>
    </row>
    <row r="651374" spans="5:5">
      <c r="E651374"/>
    </row>
    <row r="651375" spans="5:5">
      <c r="E651375"/>
    </row>
    <row r="651376" spans="5:5">
      <c r="E651376"/>
    </row>
    <row r="651377" spans="5:5">
      <c r="E651377"/>
    </row>
    <row r="651378" spans="5:5">
      <c r="E651378"/>
    </row>
    <row r="651379" spans="5:5">
      <c r="E651379"/>
    </row>
    <row r="651380" spans="5:5">
      <c r="E651380"/>
    </row>
    <row r="651381" spans="5:5">
      <c r="E651381"/>
    </row>
    <row r="651382" spans="5:5">
      <c r="E651382"/>
    </row>
    <row r="651383" spans="5:5">
      <c r="E651383"/>
    </row>
    <row r="651384" spans="5:5">
      <c r="E651384"/>
    </row>
    <row r="651385" spans="5:5">
      <c r="E651385"/>
    </row>
    <row r="651386" spans="5:5">
      <c r="E651386"/>
    </row>
    <row r="651387" spans="5:5">
      <c r="E651387"/>
    </row>
    <row r="651388" spans="5:5">
      <c r="E651388"/>
    </row>
    <row r="651389" spans="5:5">
      <c r="E651389"/>
    </row>
    <row r="651390" spans="5:5">
      <c r="E651390"/>
    </row>
    <row r="651391" spans="5:5">
      <c r="E651391"/>
    </row>
    <row r="651392" spans="5:5">
      <c r="E651392"/>
    </row>
    <row r="651393" spans="5:5">
      <c r="E651393"/>
    </row>
    <row r="651394" spans="5:5">
      <c r="E651394"/>
    </row>
    <row r="651395" spans="5:5">
      <c r="E651395"/>
    </row>
    <row r="651396" spans="5:5">
      <c r="E651396"/>
    </row>
    <row r="651397" spans="5:5">
      <c r="E651397"/>
    </row>
    <row r="651398" spans="5:5">
      <c r="E651398"/>
    </row>
    <row r="651399" spans="5:5">
      <c r="E651399"/>
    </row>
    <row r="651400" spans="5:5">
      <c r="E651400"/>
    </row>
    <row r="651401" spans="5:5">
      <c r="E651401"/>
    </row>
    <row r="651402" spans="5:5">
      <c r="E651402"/>
    </row>
    <row r="651403" spans="5:5">
      <c r="E651403"/>
    </row>
    <row r="651404" spans="5:5">
      <c r="E651404"/>
    </row>
    <row r="651405" spans="5:5">
      <c r="E651405"/>
    </row>
    <row r="651406" spans="5:5">
      <c r="E651406"/>
    </row>
    <row r="651407" spans="5:5">
      <c r="E651407"/>
    </row>
    <row r="651408" spans="5:5">
      <c r="E651408"/>
    </row>
    <row r="651409" spans="5:5">
      <c r="E651409"/>
    </row>
    <row r="651410" spans="5:5">
      <c r="E651410"/>
    </row>
    <row r="651411" spans="5:5">
      <c r="E651411"/>
    </row>
    <row r="651412" spans="5:5">
      <c r="E651412"/>
    </row>
    <row r="651413" spans="5:5">
      <c r="E651413"/>
    </row>
    <row r="651414" spans="5:5">
      <c r="E651414"/>
    </row>
    <row r="651415" spans="5:5">
      <c r="E651415"/>
    </row>
    <row r="651416" spans="5:5">
      <c r="E651416"/>
    </row>
    <row r="651417" spans="5:5">
      <c r="E651417"/>
    </row>
    <row r="651418" spans="5:5">
      <c r="E651418"/>
    </row>
    <row r="651419" spans="5:5">
      <c r="E651419"/>
    </row>
    <row r="651420" spans="5:5">
      <c r="E651420"/>
    </row>
    <row r="651421" spans="5:5">
      <c r="E651421"/>
    </row>
    <row r="651422" spans="5:5">
      <c r="E651422"/>
    </row>
    <row r="651423" spans="5:5">
      <c r="E651423"/>
    </row>
    <row r="651424" spans="5:5">
      <c r="E651424"/>
    </row>
    <row r="651425" spans="5:5">
      <c r="E651425"/>
    </row>
    <row r="651426" spans="5:5">
      <c r="E651426"/>
    </row>
    <row r="651427" spans="5:5">
      <c r="E651427"/>
    </row>
    <row r="651428" spans="5:5">
      <c r="E651428"/>
    </row>
    <row r="651429" spans="5:5">
      <c r="E651429"/>
    </row>
    <row r="651430" spans="5:5">
      <c r="E651430"/>
    </row>
    <row r="651431" spans="5:5">
      <c r="E651431"/>
    </row>
    <row r="651432" spans="5:5">
      <c r="E651432"/>
    </row>
    <row r="651433" spans="5:5">
      <c r="E651433"/>
    </row>
    <row r="651434" spans="5:5">
      <c r="E651434"/>
    </row>
    <row r="651435" spans="5:5">
      <c r="E651435"/>
    </row>
    <row r="651436" spans="5:5">
      <c r="E651436"/>
    </row>
    <row r="651437" spans="5:5">
      <c r="E651437"/>
    </row>
    <row r="651438" spans="5:5">
      <c r="E651438"/>
    </row>
    <row r="651439" spans="5:5">
      <c r="E651439"/>
    </row>
    <row r="651440" spans="5:5">
      <c r="E651440"/>
    </row>
    <row r="651441" spans="5:5">
      <c r="E651441"/>
    </row>
    <row r="651442" spans="5:5">
      <c r="E651442"/>
    </row>
    <row r="651443" spans="5:5">
      <c r="E651443"/>
    </row>
    <row r="651444" spans="5:5">
      <c r="E651444"/>
    </row>
    <row r="651445" spans="5:5">
      <c r="E651445"/>
    </row>
    <row r="651446" spans="5:5">
      <c r="E651446"/>
    </row>
    <row r="651447" spans="5:5">
      <c r="E651447"/>
    </row>
    <row r="651448" spans="5:5">
      <c r="E651448"/>
    </row>
    <row r="651449" spans="5:5">
      <c r="E651449"/>
    </row>
    <row r="651450" spans="5:5">
      <c r="E651450"/>
    </row>
    <row r="651451" spans="5:5">
      <c r="E651451"/>
    </row>
    <row r="651452" spans="5:5">
      <c r="E651452"/>
    </row>
    <row r="651453" spans="5:5">
      <c r="E651453"/>
    </row>
    <row r="651454" spans="5:5">
      <c r="E651454"/>
    </row>
    <row r="651455" spans="5:5">
      <c r="E651455"/>
    </row>
    <row r="651456" spans="5:5">
      <c r="E651456"/>
    </row>
    <row r="651457" spans="5:5">
      <c r="E651457"/>
    </row>
    <row r="651458" spans="5:5">
      <c r="E651458"/>
    </row>
    <row r="651459" spans="5:5">
      <c r="E651459"/>
    </row>
    <row r="651460" spans="5:5">
      <c r="E651460"/>
    </row>
    <row r="651461" spans="5:5">
      <c r="E651461"/>
    </row>
    <row r="651462" spans="5:5">
      <c r="E651462"/>
    </row>
    <row r="651463" spans="5:5">
      <c r="E651463"/>
    </row>
    <row r="651464" spans="5:5">
      <c r="E651464"/>
    </row>
    <row r="651465" spans="5:5">
      <c r="E651465"/>
    </row>
    <row r="651466" spans="5:5">
      <c r="E651466"/>
    </row>
    <row r="651467" spans="5:5">
      <c r="E651467"/>
    </row>
    <row r="651468" spans="5:5">
      <c r="E651468"/>
    </row>
    <row r="651469" spans="5:5">
      <c r="E651469"/>
    </row>
    <row r="651470" spans="5:5">
      <c r="E651470"/>
    </row>
    <row r="651471" spans="5:5">
      <c r="E651471"/>
    </row>
    <row r="651472" spans="5:5">
      <c r="E651472"/>
    </row>
    <row r="651473" spans="5:5">
      <c r="E651473"/>
    </row>
    <row r="651474" spans="5:5">
      <c r="E651474"/>
    </row>
    <row r="651475" spans="5:5">
      <c r="E651475"/>
    </row>
    <row r="651476" spans="5:5">
      <c r="E651476"/>
    </row>
    <row r="651477" spans="5:5">
      <c r="E651477"/>
    </row>
    <row r="651478" spans="5:5">
      <c r="E651478"/>
    </row>
    <row r="651479" spans="5:5">
      <c r="E651479"/>
    </row>
    <row r="651480" spans="5:5">
      <c r="E651480"/>
    </row>
    <row r="651481" spans="5:5">
      <c r="E651481"/>
    </row>
    <row r="651482" spans="5:5">
      <c r="E651482"/>
    </row>
    <row r="651483" spans="5:5">
      <c r="E651483"/>
    </row>
    <row r="651484" spans="5:5">
      <c r="E651484"/>
    </row>
    <row r="651485" spans="5:5">
      <c r="E651485"/>
    </row>
    <row r="651486" spans="5:5">
      <c r="E651486"/>
    </row>
    <row r="651487" spans="5:5">
      <c r="E651487"/>
    </row>
    <row r="651488" spans="5:5">
      <c r="E651488"/>
    </row>
    <row r="651489" spans="5:5">
      <c r="E651489"/>
    </row>
    <row r="651490" spans="5:5">
      <c r="E651490"/>
    </row>
    <row r="651491" spans="5:5">
      <c r="E651491"/>
    </row>
    <row r="651492" spans="5:5">
      <c r="E651492"/>
    </row>
    <row r="651493" spans="5:5">
      <c r="E651493"/>
    </row>
    <row r="651494" spans="5:5">
      <c r="E651494"/>
    </row>
    <row r="651495" spans="5:5">
      <c r="E651495"/>
    </row>
    <row r="651496" spans="5:5">
      <c r="E651496"/>
    </row>
    <row r="651497" spans="5:5">
      <c r="E651497"/>
    </row>
    <row r="651498" spans="5:5">
      <c r="E651498"/>
    </row>
    <row r="651499" spans="5:5">
      <c r="E651499"/>
    </row>
    <row r="651500" spans="5:5">
      <c r="E651500"/>
    </row>
    <row r="651501" spans="5:5">
      <c r="E651501"/>
    </row>
    <row r="651502" spans="5:5">
      <c r="E651502"/>
    </row>
    <row r="651503" spans="5:5">
      <c r="E651503"/>
    </row>
    <row r="651504" spans="5:5">
      <c r="E651504"/>
    </row>
    <row r="651505" spans="5:5">
      <c r="E651505"/>
    </row>
    <row r="651506" spans="5:5">
      <c r="E651506"/>
    </row>
    <row r="651507" spans="5:5">
      <c r="E651507"/>
    </row>
    <row r="651508" spans="5:5">
      <c r="E651508"/>
    </row>
    <row r="651509" spans="5:5">
      <c r="E651509"/>
    </row>
    <row r="651510" spans="5:5">
      <c r="E651510"/>
    </row>
    <row r="651511" spans="5:5">
      <c r="E651511"/>
    </row>
    <row r="651512" spans="5:5">
      <c r="E651512"/>
    </row>
    <row r="651513" spans="5:5">
      <c r="E651513"/>
    </row>
    <row r="651514" spans="5:5">
      <c r="E651514"/>
    </row>
    <row r="651515" spans="5:5">
      <c r="E651515"/>
    </row>
    <row r="651516" spans="5:5">
      <c r="E651516"/>
    </row>
    <row r="651517" spans="5:5">
      <c r="E651517"/>
    </row>
    <row r="651518" spans="5:5">
      <c r="E651518"/>
    </row>
    <row r="651519" spans="5:5">
      <c r="E651519"/>
    </row>
    <row r="651520" spans="5:5">
      <c r="E651520"/>
    </row>
    <row r="651521" spans="5:5">
      <c r="E651521"/>
    </row>
    <row r="651522" spans="5:5">
      <c r="E651522"/>
    </row>
    <row r="651523" spans="5:5">
      <c r="E651523"/>
    </row>
    <row r="651524" spans="5:5">
      <c r="E651524"/>
    </row>
    <row r="651525" spans="5:5">
      <c r="E651525"/>
    </row>
    <row r="651526" spans="5:5">
      <c r="E651526"/>
    </row>
    <row r="651527" spans="5:5">
      <c r="E651527"/>
    </row>
    <row r="651528" spans="5:5">
      <c r="E651528"/>
    </row>
    <row r="651529" spans="5:5">
      <c r="E651529"/>
    </row>
    <row r="651530" spans="5:5">
      <c r="E651530"/>
    </row>
    <row r="651531" spans="5:5">
      <c r="E651531"/>
    </row>
    <row r="651532" spans="5:5">
      <c r="E651532"/>
    </row>
    <row r="651533" spans="5:5">
      <c r="E651533"/>
    </row>
    <row r="651534" spans="5:5">
      <c r="E651534"/>
    </row>
    <row r="651535" spans="5:5">
      <c r="E651535"/>
    </row>
    <row r="651536" spans="5:5">
      <c r="E651536"/>
    </row>
    <row r="651537" spans="5:5">
      <c r="E651537"/>
    </row>
    <row r="651538" spans="5:5">
      <c r="E651538"/>
    </row>
    <row r="651539" spans="5:5">
      <c r="E651539"/>
    </row>
    <row r="651540" spans="5:5">
      <c r="E651540"/>
    </row>
    <row r="651541" spans="5:5">
      <c r="E651541"/>
    </row>
    <row r="651542" spans="5:5">
      <c r="E651542"/>
    </row>
    <row r="651543" spans="5:5">
      <c r="E651543"/>
    </row>
    <row r="651544" spans="5:5">
      <c r="E651544"/>
    </row>
    <row r="651545" spans="5:5">
      <c r="E651545"/>
    </row>
    <row r="651546" spans="5:5">
      <c r="E651546"/>
    </row>
    <row r="651547" spans="5:5">
      <c r="E651547"/>
    </row>
    <row r="651548" spans="5:5">
      <c r="E651548"/>
    </row>
    <row r="651549" spans="5:5">
      <c r="E651549"/>
    </row>
    <row r="651550" spans="5:5">
      <c r="E651550"/>
    </row>
    <row r="651551" spans="5:5">
      <c r="E651551"/>
    </row>
    <row r="651552" spans="5:5">
      <c r="E651552"/>
    </row>
    <row r="651553" spans="5:5">
      <c r="E651553"/>
    </row>
    <row r="651554" spans="5:5">
      <c r="E651554"/>
    </row>
    <row r="651555" spans="5:5">
      <c r="E651555"/>
    </row>
    <row r="651556" spans="5:5">
      <c r="E651556"/>
    </row>
    <row r="651557" spans="5:5">
      <c r="E651557"/>
    </row>
    <row r="651558" spans="5:5">
      <c r="E651558"/>
    </row>
    <row r="651559" spans="5:5">
      <c r="E651559"/>
    </row>
    <row r="651560" spans="5:5">
      <c r="E651560"/>
    </row>
    <row r="651561" spans="5:5">
      <c r="E651561"/>
    </row>
    <row r="651562" spans="5:5">
      <c r="E651562"/>
    </row>
    <row r="651563" spans="5:5">
      <c r="E651563"/>
    </row>
    <row r="651564" spans="5:5">
      <c r="E651564"/>
    </row>
    <row r="651565" spans="5:5">
      <c r="E651565"/>
    </row>
    <row r="651566" spans="5:5">
      <c r="E651566"/>
    </row>
    <row r="651567" spans="5:5">
      <c r="E651567"/>
    </row>
    <row r="651568" spans="5:5">
      <c r="E651568"/>
    </row>
    <row r="651569" spans="5:5">
      <c r="E651569"/>
    </row>
    <row r="651570" spans="5:5">
      <c r="E651570"/>
    </row>
    <row r="651571" spans="5:5">
      <c r="E651571"/>
    </row>
    <row r="651572" spans="5:5">
      <c r="E651572"/>
    </row>
    <row r="651573" spans="5:5">
      <c r="E651573"/>
    </row>
    <row r="651574" spans="5:5">
      <c r="E651574"/>
    </row>
    <row r="651575" spans="5:5">
      <c r="E651575"/>
    </row>
    <row r="651576" spans="5:5">
      <c r="E651576"/>
    </row>
    <row r="651577" spans="5:5">
      <c r="E651577"/>
    </row>
    <row r="651578" spans="5:5">
      <c r="E651578"/>
    </row>
    <row r="651579" spans="5:5">
      <c r="E651579"/>
    </row>
    <row r="651580" spans="5:5">
      <c r="E651580"/>
    </row>
    <row r="651581" spans="5:5">
      <c r="E651581"/>
    </row>
    <row r="651582" spans="5:5">
      <c r="E651582"/>
    </row>
    <row r="651583" spans="5:5">
      <c r="E651583"/>
    </row>
    <row r="651584" spans="5:5">
      <c r="E651584"/>
    </row>
    <row r="651585" spans="5:5">
      <c r="E651585"/>
    </row>
    <row r="651586" spans="5:5">
      <c r="E651586"/>
    </row>
    <row r="651587" spans="5:5">
      <c r="E651587"/>
    </row>
    <row r="651588" spans="5:5">
      <c r="E651588"/>
    </row>
    <row r="651589" spans="5:5">
      <c r="E651589"/>
    </row>
    <row r="651590" spans="5:5">
      <c r="E651590"/>
    </row>
    <row r="651591" spans="5:5">
      <c r="E651591"/>
    </row>
    <row r="651592" spans="5:5">
      <c r="E651592"/>
    </row>
    <row r="651593" spans="5:5">
      <c r="E651593"/>
    </row>
    <row r="651594" spans="5:5">
      <c r="E651594"/>
    </row>
    <row r="651595" spans="5:5">
      <c r="E651595"/>
    </row>
    <row r="651596" spans="5:5">
      <c r="E651596"/>
    </row>
    <row r="651597" spans="5:5">
      <c r="E651597"/>
    </row>
    <row r="651598" spans="5:5">
      <c r="E651598"/>
    </row>
    <row r="651599" spans="5:5">
      <c r="E651599"/>
    </row>
    <row r="651600" spans="5:5">
      <c r="E651600"/>
    </row>
    <row r="651601" spans="5:5">
      <c r="E651601"/>
    </row>
    <row r="651602" spans="5:5">
      <c r="E651602"/>
    </row>
    <row r="651603" spans="5:5">
      <c r="E651603"/>
    </row>
    <row r="651604" spans="5:5">
      <c r="E651604"/>
    </row>
    <row r="651605" spans="5:5">
      <c r="E651605"/>
    </row>
    <row r="651606" spans="5:5">
      <c r="E651606"/>
    </row>
    <row r="651607" spans="5:5">
      <c r="E651607"/>
    </row>
    <row r="651608" spans="5:5">
      <c r="E651608"/>
    </row>
    <row r="651609" spans="5:5">
      <c r="E651609"/>
    </row>
    <row r="651610" spans="5:5">
      <c r="E651610"/>
    </row>
    <row r="651611" spans="5:5">
      <c r="E651611"/>
    </row>
    <row r="651612" spans="5:5">
      <c r="E651612"/>
    </row>
    <row r="651613" spans="5:5">
      <c r="E651613"/>
    </row>
    <row r="651614" spans="5:5">
      <c r="E651614"/>
    </row>
    <row r="651615" spans="5:5">
      <c r="E651615"/>
    </row>
    <row r="651616" spans="5:5">
      <c r="E651616"/>
    </row>
    <row r="651617" spans="5:5">
      <c r="E651617"/>
    </row>
    <row r="651618" spans="5:5">
      <c r="E651618"/>
    </row>
    <row r="651619" spans="5:5">
      <c r="E651619"/>
    </row>
    <row r="651620" spans="5:5">
      <c r="E651620"/>
    </row>
    <row r="651621" spans="5:5">
      <c r="E651621"/>
    </row>
    <row r="651622" spans="5:5">
      <c r="E651622"/>
    </row>
    <row r="651623" spans="5:5">
      <c r="E651623"/>
    </row>
    <row r="651624" spans="5:5">
      <c r="E651624"/>
    </row>
    <row r="651625" spans="5:5">
      <c r="E651625"/>
    </row>
    <row r="651626" spans="5:5">
      <c r="E651626"/>
    </row>
    <row r="651627" spans="5:5">
      <c r="E651627"/>
    </row>
    <row r="651628" spans="5:5">
      <c r="E651628"/>
    </row>
    <row r="651629" spans="5:5">
      <c r="E651629"/>
    </row>
    <row r="651630" spans="5:5">
      <c r="E651630"/>
    </row>
    <row r="651631" spans="5:5">
      <c r="E651631"/>
    </row>
    <row r="651632" spans="5:5">
      <c r="E651632"/>
    </row>
    <row r="651633" spans="5:5">
      <c r="E651633"/>
    </row>
    <row r="651634" spans="5:5">
      <c r="E651634"/>
    </row>
    <row r="651635" spans="5:5">
      <c r="E651635"/>
    </row>
    <row r="651636" spans="5:5">
      <c r="E651636"/>
    </row>
    <row r="651637" spans="5:5">
      <c r="E651637"/>
    </row>
    <row r="651638" spans="5:5">
      <c r="E651638"/>
    </row>
    <row r="651639" spans="5:5">
      <c r="E651639"/>
    </row>
    <row r="651640" spans="5:5">
      <c r="E651640"/>
    </row>
    <row r="651641" spans="5:5">
      <c r="E651641"/>
    </row>
    <row r="651642" spans="5:5">
      <c r="E651642"/>
    </row>
    <row r="651643" spans="5:5">
      <c r="E651643"/>
    </row>
    <row r="651644" spans="5:5">
      <c r="E651644"/>
    </row>
    <row r="651645" spans="5:5">
      <c r="E651645"/>
    </row>
    <row r="651646" spans="5:5">
      <c r="E651646"/>
    </row>
    <row r="651647" spans="5:5">
      <c r="E651647"/>
    </row>
    <row r="651648" spans="5:5">
      <c r="E651648"/>
    </row>
    <row r="651649" spans="5:5">
      <c r="E651649"/>
    </row>
    <row r="651650" spans="5:5">
      <c r="E651650"/>
    </row>
    <row r="651651" spans="5:5">
      <c r="E651651"/>
    </row>
    <row r="651652" spans="5:5">
      <c r="E651652"/>
    </row>
    <row r="651653" spans="5:5">
      <c r="E651653"/>
    </row>
    <row r="651654" spans="5:5">
      <c r="E651654"/>
    </row>
    <row r="651655" spans="5:5">
      <c r="E651655"/>
    </row>
    <row r="651656" spans="5:5">
      <c r="E651656"/>
    </row>
    <row r="651657" spans="5:5">
      <c r="E651657"/>
    </row>
    <row r="651658" spans="5:5">
      <c r="E651658"/>
    </row>
    <row r="651659" spans="5:5">
      <c r="E651659"/>
    </row>
    <row r="651660" spans="5:5">
      <c r="E651660"/>
    </row>
    <row r="651661" spans="5:5">
      <c r="E651661"/>
    </row>
    <row r="651662" spans="5:5">
      <c r="E651662"/>
    </row>
    <row r="651663" spans="5:5">
      <c r="E651663"/>
    </row>
    <row r="651664" spans="5:5">
      <c r="E651664"/>
    </row>
    <row r="651665" spans="5:5">
      <c r="E651665"/>
    </row>
    <row r="651666" spans="5:5">
      <c r="E651666"/>
    </row>
    <row r="651667" spans="5:5">
      <c r="E651667"/>
    </row>
    <row r="651668" spans="5:5">
      <c r="E651668"/>
    </row>
    <row r="651669" spans="5:5">
      <c r="E651669"/>
    </row>
    <row r="651670" spans="5:5">
      <c r="E651670"/>
    </row>
    <row r="651671" spans="5:5">
      <c r="E651671"/>
    </row>
    <row r="651672" spans="5:5">
      <c r="E651672"/>
    </row>
    <row r="651673" spans="5:5">
      <c r="E651673"/>
    </row>
    <row r="651674" spans="5:5">
      <c r="E651674"/>
    </row>
    <row r="651675" spans="5:5">
      <c r="E651675"/>
    </row>
    <row r="651676" spans="5:5">
      <c r="E651676"/>
    </row>
    <row r="651677" spans="5:5">
      <c r="E651677"/>
    </row>
    <row r="651678" spans="5:5">
      <c r="E651678"/>
    </row>
    <row r="651679" spans="5:5">
      <c r="E651679"/>
    </row>
    <row r="651680" spans="5:5">
      <c r="E651680"/>
    </row>
    <row r="651681" spans="5:5">
      <c r="E651681"/>
    </row>
    <row r="651682" spans="5:5">
      <c r="E651682"/>
    </row>
    <row r="651683" spans="5:5">
      <c r="E651683"/>
    </row>
    <row r="651684" spans="5:5">
      <c r="E651684"/>
    </row>
    <row r="651685" spans="5:5">
      <c r="E651685"/>
    </row>
    <row r="651686" spans="5:5">
      <c r="E651686"/>
    </row>
    <row r="651687" spans="5:5">
      <c r="E651687"/>
    </row>
    <row r="651688" spans="5:5">
      <c r="E651688"/>
    </row>
    <row r="651689" spans="5:5">
      <c r="E651689"/>
    </row>
    <row r="651690" spans="5:5">
      <c r="E651690"/>
    </row>
    <row r="651691" spans="5:5">
      <c r="E651691"/>
    </row>
    <row r="651692" spans="5:5">
      <c r="E651692"/>
    </row>
    <row r="651693" spans="5:5">
      <c r="E651693"/>
    </row>
    <row r="651694" spans="5:5">
      <c r="E651694"/>
    </row>
    <row r="651695" spans="5:5">
      <c r="E651695"/>
    </row>
    <row r="651696" spans="5:5">
      <c r="E651696"/>
    </row>
    <row r="651697" spans="5:5">
      <c r="E651697"/>
    </row>
    <row r="651698" spans="5:5">
      <c r="E651698"/>
    </row>
    <row r="651699" spans="5:5">
      <c r="E651699"/>
    </row>
    <row r="651700" spans="5:5">
      <c r="E651700"/>
    </row>
    <row r="651701" spans="5:5">
      <c r="E651701"/>
    </row>
    <row r="651702" spans="5:5">
      <c r="E651702"/>
    </row>
    <row r="651703" spans="5:5">
      <c r="E651703"/>
    </row>
    <row r="651704" spans="5:5">
      <c r="E651704"/>
    </row>
    <row r="651705" spans="5:5">
      <c r="E651705"/>
    </row>
    <row r="651706" spans="5:5">
      <c r="E651706"/>
    </row>
    <row r="651707" spans="5:5">
      <c r="E651707"/>
    </row>
    <row r="651708" spans="5:5">
      <c r="E651708"/>
    </row>
    <row r="651709" spans="5:5">
      <c r="E651709"/>
    </row>
    <row r="651710" spans="5:5">
      <c r="E651710"/>
    </row>
    <row r="651711" spans="5:5">
      <c r="E651711"/>
    </row>
    <row r="651712" spans="5:5">
      <c r="E651712"/>
    </row>
    <row r="651713" spans="5:5">
      <c r="E651713"/>
    </row>
    <row r="651714" spans="5:5">
      <c r="E651714"/>
    </row>
    <row r="651715" spans="5:5">
      <c r="E651715"/>
    </row>
    <row r="651716" spans="5:5">
      <c r="E651716"/>
    </row>
    <row r="651717" spans="5:5">
      <c r="E651717"/>
    </row>
    <row r="651718" spans="5:5">
      <c r="E651718"/>
    </row>
    <row r="651719" spans="5:5">
      <c r="E651719"/>
    </row>
    <row r="651720" spans="5:5">
      <c r="E651720"/>
    </row>
    <row r="651721" spans="5:5">
      <c r="E651721"/>
    </row>
    <row r="651722" spans="5:5">
      <c r="E651722"/>
    </row>
    <row r="651723" spans="5:5">
      <c r="E651723"/>
    </row>
    <row r="651724" spans="5:5">
      <c r="E651724"/>
    </row>
    <row r="651725" spans="5:5">
      <c r="E651725"/>
    </row>
    <row r="651726" spans="5:5">
      <c r="E651726"/>
    </row>
    <row r="651727" spans="5:5">
      <c r="E651727"/>
    </row>
    <row r="651728" spans="5:5">
      <c r="E651728"/>
    </row>
    <row r="651729" spans="5:5">
      <c r="E651729"/>
    </row>
    <row r="651730" spans="5:5">
      <c r="E651730"/>
    </row>
    <row r="651731" spans="5:5">
      <c r="E651731"/>
    </row>
    <row r="651732" spans="5:5">
      <c r="E651732"/>
    </row>
    <row r="651733" spans="5:5">
      <c r="E651733"/>
    </row>
    <row r="651734" spans="5:5">
      <c r="E651734"/>
    </row>
    <row r="651735" spans="5:5">
      <c r="E651735"/>
    </row>
    <row r="651736" spans="5:5">
      <c r="E651736"/>
    </row>
    <row r="651737" spans="5:5">
      <c r="E651737"/>
    </row>
    <row r="651738" spans="5:5">
      <c r="E651738"/>
    </row>
    <row r="651739" spans="5:5">
      <c r="E651739"/>
    </row>
    <row r="651740" spans="5:5">
      <c r="E651740"/>
    </row>
    <row r="651741" spans="5:5">
      <c r="E651741"/>
    </row>
    <row r="651742" spans="5:5">
      <c r="E651742"/>
    </row>
    <row r="651743" spans="5:5">
      <c r="E651743"/>
    </row>
    <row r="651744" spans="5:5">
      <c r="E651744"/>
    </row>
    <row r="651745" spans="5:5">
      <c r="E651745"/>
    </row>
    <row r="651746" spans="5:5">
      <c r="E651746"/>
    </row>
    <row r="651747" spans="5:5">
      <c r="E651747"/>
    </row>
    <row r="651748" spans="5:5">
      <c r="E651748"/>
    </row>
    <row r="651749" spans="5:5">
      <c r="E651749"/>
    </row>
    <row r="651750" spans="5:5">
      <c r="E651750"/>
    </row>
    <row r="651751" spans="5:5">
      <c r="E651751"/>
    </row>
    <row r="651752" spans="5:5">
      <c r="E651752"/>
    </row>
    <row r="651753" spans="5:5">
      <c r="E651753"/>
    </row>
    <row r="651754" spans="5:5">
      <c r="E651754"/>
    </row>
    <row r="651755" spans="5:5">
      <c r="E651755"/>
    </row>
    <row r="651756" spans="5:5">
      <c r="E651756"/>
    </row>
    <row r="651757" spans="5:5">
      <c r="E651757"/>
    </row>
    <row r="651758" spans="5:5">
      <c r="E651758"/>
    </row>
    <row r="651759" spans="5:5">
      <c r="E651759"/>
    </row>
    <row r="651760" spans="5:5">
      <c r="E651760"/>
    </row>
    <row r="651761" spans="5:5">
      <c r="E651761"/>
    </row>
    <row r="651762" spans="5:5">
      <c r="E651762"/>
    </row>
    <row r="651763" spans="5:5">
      <c r="E651763"/>
    </row>
    <row r="651764" spans="5:5">
      <c r="E651764"/>
    </row>
    <row r="651765" spans="5:5">
      <c r="E651765"/>
    </row>
    <row r="651766" spans="5:5">
      <c r="E651766"/>
    </row>
    <row r="651767" spans="5:5">
      <c r="E651767"/>
    </row>
    <row r="651768" spans="5:5">
      <c r="E651768"/>
    </row>
    <row r="651769" spans="5:5">
      <c r="E651769"/>
    </row>
    <row r="651770" spans="5:5">
      <c r="E651770"/>
    </row>
    <row r="651771" spans="5:5">
      <c r="E651771"/>
    </row>
    <row r="651772" spans="5:5">
      <c r="E651772"/>
    </row>
    <row r="651773" spans="5:5">
      <c r="E651773"/>
    </row>
    <row r="651774" spans="5:5">
      <c r="E651774"/>
    </row>
    <row r="651775" spans="5:5">
      <c r="E651775"/>
    </row>
    <row r="651776" spans="5:5">
      <c r="E651776"/>
    </row>
    <row r="651777" spans="5:5">
      <c r="E651777"/>
    </row>
    <row r="651778" spans="5:5">
      <c r="E651778"/>
    </row>
    <row r="651779" spans="5:5">
      <c r="E651779"/>
    </row>
    <row r="651780" spans="5:5">
      <c r="E651780"/>
    </row>
    <row r="651781" spans="5:5">
      <c r="E651781"/>
    </row>
    <row r="651782" spans="5:5">
      <c r="E651782"/>
    </row>
    <row r="651783" spans="5:5">
      <c r="E651783"/>
    </row>
    <row r="651784" spans="5:5">
      <c r="E651784"/>
    </row>
    <row r="651785" spans="5:5">
      <c r="E651785"/>
    </row>
    <row r="651786" spans="5:5">
      <c r="E651786"/>
    </row>
    <row r="651787" spans="5:5">
      <c r="E651787"/>
    </row>
    <row r="651788" spans="5:5">
      <c r="E651788"/>
    </row>
    <row r="651789" spans="5:5">
      <c r="E651789"/>
    </row>
    <row r="651790" spans="5:5">
      <c r="E651790"/>
    </row>
    <row r="651791" spans="5:5">
      <c r="E651791"/>
    </row>
    <row r="651792" spans="5:5">
      <c r="E651792"/>
    </row>
    <row r="651793" spans="5:5">
      <c r="E651793"/>
    </row>
    <row r="651794" spans="5:5">
      <c r="E651794"/>
    </row>
    <row r="651795" spans="5:5">
      <c r="E651795"/>
    </row>
    <row r="651796" spans="5:5">
      <c r="E651796"/>
    </row>
    <row r="651797" spans="5:5">
      <c r="E651797"/>
    </row>
    <row r="651798" spans="5:5">
      <c r="E651798"/>
    </row>
    <row r="651799" spans="5:5">
      <c r="E651799"/>
    </row>
    <row r="651800" spans="5:5">
      <c r="E651800"/>
    </row>
    <row r="651801" spans="5:5">
      <c r="E651801"/>
    </row>
    <row r="651802" spans="5:5">
      <c r="E651802"/>
    </row>
    <row r="651803" spans="5:5">
      <c r="E651803"/>
    </row>
    <row r="651804" spans="5:5">
      <c r="E651804"/>
    </row>
    <row r="651805" spans="5:5">
      <c r="E651805"/>
    </row>
    <row r="651806" spans="5:5">
      <c r="E651806"/>
    </row>
    <row r="651807" spans="5:5">
      <c r="E651807"/>
    </row>
    <row r="651808" spans="5:5">
      <c r="E651808"/>
    </row>
    <row r="651809" spans="5:5">
      <c r="E651809"/>
    </row>
    <row r="651810" spans="5:5">
      <c r="E651810"/>
    </row>
    <row r="651811" spans="5:5">
      <c r="E651811"/>
    </row>
    <row r="651812" spans="5:5">
      <c r="E651812"/>
    </row>
    <row r="651813" spans="5:5">
      <c r="E651813"/>
    </row>
    <row r="651814" spans="5:5">
      <c r="E651814"/>
    </row>
    <row r="651815" spans="5:5">
      <c r="E651815"/>
    </row>
    <row r="651816" spans="5:5">
      <c r="E651816"/>
    </row>
    <row r="651817" spans="5:5">
      <c r="E651817"/>
    </row>
    <row r="651818" spans="5:5">
      <c r="E651818"/>
    </row>
    <row r="651819" spans="5:5">
      <c r="E651819"/>
    </row>
    <row r="651820" spans="5:5">
      <c r="E651820"/>
    </row>
    <row r="651821" spans="5:5">
      <c r="E651821"/>
    </row>
    <row r="651822" spans="5:5">
      <c r="E651822"/>
    </row>
    <row r="651823" spans="5:5">
      <c r="E651823"/>
    </row>
    <row r="651824" spans="5:5">
      <c r="E651824"/>
    </row>
    <row r="651825" spans="5:5">
      <c r="E651825"/>
    </row>
    <row r="651826" spans="5:5">
      <c r="E651826"/>
    </row>
    <row r="651827" spans="5:5">
      <c r="E651827"/>
    </row>
    <row r="651828" spans="5:5">
      <c r="E651828"/>
    </row>
    <row r="651829" spans="5:5">
      <c r="E651829"/>
    </row>
    <row r="651830" spans="5:5">
      <c r="E651830"/>
    </row>
    <row r="651831" spans="5:5">
      <c r="E651831"/>
    </row>
    <row r="651832" spans="5:5">
      <c r="E651832"/>
    </row>
    <row r="651833" spans="5:5">
      <c r="E651833"/>
    </row>
    <row r="651834" spans="5:5">
      <c r="E651834"/>
    </row>
    <row r="651835" spans="5:5">
      <c r="E651835"/>
    </row>
    <row r="651836" spans="5:5">
      <c r="E651836"/>
    </row>
    <row r="651837" spans="5:5">
      <c r="E651837"/>
    </row>
    <row r="651838" spans="5:5">
      <c r="E651838"/>
    </row>
    <row r="651839" spans="5:5">
      <c r="E651839"/>
    </row>
    <row r="651840" spans="5:5">
      <c r="E651840"/>
    </row>
    <row r="651841" spans="5:5">
      <c r="E651841"/>
    </row>
    <row r="651842" spans="5:5">
      <c r="E651842"/>
    </row>
    <row r="651843" spans="5:5">
      <c r="E651843"/>
    </row>
    <row r="651844" spans="5:5">
      <c r="E651844"/>
    </row>
    <row r="651845" spans="5:5">
      <c r="E651845"/>
    </row>
    <row r="651846" spans="5:5">
      <c r="E651846"/>
    </row>
    <row r="651847" spans="5:5">
      <c r="E651847"/>
    </row>
    <row r="651848" spans="5:5">
      <c r="E651848"/>
    </row>
    <row r="651849" spans="5:5">
      <c r="E651849"/>
    </row>
    <row r="651850" spans="5:5">
      <c r="E651850"/>
    </row>
    <row r="651851" spans="5:5">
      <c r="E651851"/>
    </row>
    <row r="651852" spans="5:5">
      <c r="E651852"/>
    </row>
    <row r="651853" spans="5:5">
      <c r="E651853"/>
    </row>
    <row r="651854" spans="5:5">
      <c r="E651854"/>
    </row>
    <row r="651855" spans="5:5">
      <c r="E651855"/>
    </row>
    <row r="651856" spans="5:5">
      <c r="E651856"/>
    </row>
    <row r="651857" spans="5:5">
      <c r="E651857"/>
    </row>
    <row r="651858" spans="5:5">
      <c r="E651858"/>
    </row>
    <row r="651859" spans="5:5">
      <c r="E651859"/>
    </row>
    <row r="651860" spans="5:5">
      <c r="E651860"/>
    </row>
    <row r="651861" spans="5:5">
      <c r="E651861"/>
    </row>
    <row r="651862" spans="5:5">
      <c r="E651862"/>
    </row>
    <row r="651863" spans="5:5">
      <c r="E651863"/>
    </row>
    <row r="651864" spans="5:5">
      <c r="E651864"/>
    </row>
    <row r="651865" spans="5:5">
      <c r="E651865"/>
    </row>
    <row r="651866" spans="5:5">
      <c r="E651866"/>
    </row>
    <row r="651867" spans="5:5">
      <c r="E651867"/>
    </row>
    <row r="651868" spans="5:5">
      <c r="E651868"/>
    </row>
    <row r="651869" spans="5:5">
      <c r="E651869"/>
    </row>
    <row r="651870" spans="5:5">
      <c r="E651870"/>
    </row>
    <row r="651871" spans="5:5">
      <c r="E651871"/>
    </row>
    <row r="651872" spans="5:5">
      <c r="E651872"/>
    </row>
    <row r="651873" spans="5:5">
      <c r="E651873"/>
    </row>
    <row r="651874" spans="5:5">
      <c r="E651874"/>
    </row>
    <row r="651875" spans="5:5">
      <c r="E651875"/>
    </row>
    <row r="651876" spans="5:5">
      <c r="E651876"/>
    </row>
    <row r="651877" spans="5:5">
      <c r="E651877"/>
    </row>
    <row r="651878" spans="5:5">
      <c r="E651878"/>
    </row>
    <row r="651879" spans="5:5">
      <c r="E651879"/>
    </row>
    <row r="651880" spans="5:5">
      <c r="E651880"/>
    </row>
    <row r="651881" spans="5:5">
      <c r="E651881"/>
    </row>
    <row r="651882" spans="5:5">
      <c r="E651882"/>
    </row>
    <row r="651883" spans="5:5">
      <c r="E651883"/>
    </row>
    <row r="651884" spans="5:5">
      <c r="E651884"/>
    </row>
    <row r="651885" spans="5:5">
      <c r="E651885"/>
    </row>
    <row r="651886" spans="5:5">
      <c r="E651886"/>
    </row>
    <row r="651887" spans="5:5">
      <c r="E651887"/>
    </row>
    <row r="651888" spans="5:5">
      <c r="E651888"/>
    </row>
    <row r="651889" spans="5:5">
      <c r="E651889"/>
    </row>
    <row r="651890" spans="5:5">
      <c r="E651890"/>
    </row>
    <row r="651891" spans="5:5">
      <c r="E651891"/>
    </row>
    <row r="651892" spans="5:5">
      <c r="E651892"/>
    </row>
    <row r="651893" spans="5:5">
      <c r="E651893"/>
    </row>
    <row r="651894" spans="5:5">
      <c r="E651894"/>
    </row>
    <row r="651895" spans="5:5">
      <c r="E651895"/>
    </row>
    <row r="651896" spans="5:5">
      <c r="E651896"/>
    </row>
    <row r="651897" spans="5:5">
      <c r="E651897"/>
    </row>
    <row r="651898" spans="5:5">
      <c r="E651898"/>
    </row>
    <row r="651899" spans="5:5">
      <c r="E651899"/>
    </row>
    <row r="651900" spans="5:5">
      <c r="E651900"/>
    </row>
    <row r="651901" spans="5:5">
      <c r="E651901"/>
    </row>
    <row r="651902" spans="5:5">
      <c r="E651902"/>
    </row>
    <row r="651903" spans="5:5">
      <c r="E651903"/>
    </row>
    <row r="651904" spans="5:5">
      <c r="E651904"/>
    </row>
    <row r="651905" spans="5:5">
      <c r="E651905"/>
    </row>
    <row r="651906" spans="5:5">
      <c r="E651906"/>
    </row>
    <row r="651907" spans="5:5">
      <c r="E651907"/>
    </row>
    <row r="651908" spans="5:5">
      <c r="E651908"/>
    </row>
    <row r="651909" spans="5:5">
      <c r="E651909"/>
    </row>
    <row r="651910" spans="5:5">
      <c r="E651910"/>
    </row>
    <row r="651911" spans="5:5">
      <c r="E651911"/>
    </row>
    <row r="651912" spans="5:5">
      <c r="E651912"/>
    </row>
    <row r="651913" spans="5:5">
      <c r="E651913"/>
    </row>
    <row r="651914" spans="5:5">
      <c r="E651914"/>
    </row>
    <row r="651915" spans="5:5">
      <c r="E651915"/>
    </row>
    <row r="651916" spans="5:5">
      <c r="E651916"/>
    </row>
    <row r="651917" spans="5:5">
      <c r="E651917"/>
    </row>
    <row r="651918" spans="5:5">
      <c r="E651918"/>
    </row>
    <row r="651919" spans="5:5">
      <c r="E651919"/>
    </row>
    <row r="651920" spans="5:5">
      <c r="E651920"/>
    </row>
    <row r="651921" spans="5:5">
      <c r="E651921"/>
    </row>
    <row r="651922" spans="5:5">
      <c r="E651922"/>
    </row>
    <row r="651923" spans="5:5">
      <c r="E651923"/>
    </row>
    <row r="651924" spans="5:5">
      <c r="E651924"/>
    </row>
    <row r="651925" spans="5:5">
      <c r="E651925"/>
    </row>
    <row r="651926" spans="5:5">
      <c r="E651926"/>
    </row>
    <row r="651927" spans="5:5">
      <c r="E651927"/>
    </row>
    <row r="651928" spans="5:5">
      <c r="E651928"/>
    </row>
    <row r="651929" spans="5:5">
      <c r="E651929"/>
    </row>
    <row r="651930" spans="5:5">
      <c r="E651930"/>
    </row>
    <row r="651931" spans="5:5">
      <c r="E651931"/>
    </row>
    <row r="651932" spans="5:5">
      <c r="E651932"/>
    </row>
    <row r="651933" spans="5:5">
      <c r="E651933"/>
    </row>
    <row r="651934" spans="5:5">
      <c r="E651934"/>
    </row>
    <row r="651935" spans="5:5">
      <c r="E651935"/>
    </row>
    <row r="651936" spans="5:5">
      <c r="E651936"/>
    </row>
    <row r="651937" spans="5:5">
      <c r="E651937"/>
    </row>
    <row r="651938" spans="5:5">
      <c r="E651938"/>
    </row>
    <row r="651939" spans="5:5">
      <c r="E651939"/>
    </row>
    <row r="651940" spans="5:5">
      <c r="E651940"/>
    </row>
    <row r="651941" spans="5:5">
      <c r="E651941"/>
    </row>
    <row r="651942" spans="5:5">
      <c r="E651942"/>
    </row>
    <row r="651943" spans="5:5">
      <c r="E651943"/>
    </row>
    <row r="651944" spans="5:5">
      <c r="E651944"/>
    </row>
    <row r="651945" spans="5:5">
      <c r="E651945"/>
    </row>
    <row r="651946" spans="5:5">
      <c r="E651946"/>
    </row>
    <row r="651947" spans="5:5">
      <c r="E651947"/>
    </row>
    <row r="651948" spans="5:5">
      <c r="E651948"/>
    </row>
    <row r="651949" spans="5:5">
      <c r="E651949"/>
    </row>
    <row r="651950" spans="5:5">
      <c r="E651950"/>
    </row>
    <row r="651951" spans="5:5">
      <c r="E651951"/>
    </row>
    <row r="651952" spans="5:5">
      <c r="E651952"/>
    </row>
    <row r="651953" spans="5:5">
      <c r="E651953"/>
    </row>
    <row r="651954" spans="5:5">
      <c r="E651954"/>
    </row>
    <row r="651955" spans="5:5">
      <c r="E651955"/>
    </row>
    <row r="651956" spans="5:5">
      <c r="E651956"/>
    </row>
    <row r="651957" spans="5:5">
      <c r="E651957"/>
    </row>
    <row r="651958" spans="5:5">
      <c r="E651958"/>
    </row>
    <row r="651959" spans="5:5">
      <c r="E651959"/>
    </row>
    <row r="651960" spans="5:5">
      <c r="E651960"/>
    </row>
    <row r="651961" spans="5:5">
      <c r="E651961"/>
    </row>
    <row r="651962" spans="5:5">
      <c r="E651962"/>
    </row>
    <row r="651963" spans="5:5">
      <c r="E651963"/>
    </row>
    <row r="651964" spans="5:5">
      <c r="E651964"/>
    </row>
    <row r="651965" spans="5:5">
      <c r="E651965"/>
    </row>
    <row r="651966" spans="5:5">
      <c r="E651966"/>
    </row>
    <row r="651967" spans="5:5">
      <c r="E651967"/>
    </row>
    <row r="651968" spans="5:5">
      <c r="E651968"/>
    </row>
    <row r="651969" spans="5:5">
      <c r="E651969"/>
    </row>
    <row r="651970" spans="5:5">
      <c r="E651970"/>
    </row>
    <row r="651971" spans="5:5">
      <c r="E651971"/>
    </row>
    <row r="651972" spans="5:5">
      <c r="E651972"/>
    </row>
    <row r="651973" spans="5:5">
      <c r="E651973"/>
    </row>
    <row r="651974" spans="5:5">
      <c r="E651974"/>
    </row>
    <row r="651975" spans="5:5">
      <c r="E651975"/>
    </row>
    <row r="651976" spans="5:5">
      <c r="E651976"/>
    </row>
    <row r="651977" spans="5:5">
      <c r="E651977"/>
    </row>
    <row r="651978" spans="5:5">
      <c r="E651978"/>
    </row>
    <row r="651979" spans="5:5">
      <c r="E651979"/>
    </row>
    <row r="651980" spans="5:5">
      <c r="E651980"/>
    </row>
    <row r="651981" spans="5:5">
      <c r="E651981"/>
    </row>
    <row r="651982" spans="5:5">
      <c r="E651982"/>
    </row>
    <row r="651983" spans="5:5">
      <c r="E651983"/>
    </row>
    <row r="651984" spans="5:5">
      <c r="E651984"/>
    </row>
    <row r="651985" spans="5:5">
      <c r="E651985"/>
    </row>
    <row r="651986" spans="5:5">
      <c r="E651986"/>
    </row>
    <row r="651987" spans="5:5">
      <c r="E651987"/>
    </row>
    <row r="651988" spans="5:5">
      <c r="E651988"/>
    </row>
    <row r="651989" spans="5:5">
      <c r="E651989"/>
    </row>
    <row r="651990" spans="5:5">
      <c r="E651990"/>
    </row>
    <row r="651991" spans="5:5">
      <c r="E651991"/>
    </row>
    <row r="651992" spans="5:5">
      <c r="E651992"/>
    </row>
    <row r="651993" spans="5:5">
      <c r="E651993"/>
    </row>
    <row r="651994" spans="5:5">
      <c r="E651994"/>
    </row>
    <row r="651995" spans="5:5">
      <c r="E651995"/>
    </row>
    <row r="651996" spans="5:5">
      <c r="E651996"/>
    </row>
    <row r="651997" spans="5:5">
      <c r="E651997"/>
    </row>
    <row r="651998" spans="5:5">
      <c r="E651998"/>
    </row>
    <row r="651999" spans="5:5">
      <c r="E651999"/>
    </row>
    <row r="652000" spans="5:5">
      <c r="E652000"/>
    </row>
    <row r="652001" spans="5:5">
      <c r="E652001"/>
    </row>
    <row r="652002" spans="5:5">
      <c r="E652002"/>
    </row>
    <row r="652003" spans="5:5">
      <c r="E652003"/>
    </row>
    <row r="652004" spans="5:5">
      <c r="E652004"/>
    </row>
    <row r="652005" spans="5:5">
      <c r="E652005"/>
    </row>
    <row r="652006" spans="5:5">
      <c r="E652006"/>
    </row>
    <row r="652007" spans="5:5">
      <c r="E652007"/>
    </row>
    <row r="652008" spans="5:5">
      <c r="E652008"/>
    </row>
    <row r="652009" spans="5:5">
      <c r="E652009"/>
    </row>
    <row r="652010" spans="5:5">
      <c r="E652010"/>
    </row>
    <row r="652011" spans="5:5">
      <c r="E652011"/>
    </row>
    <row r="652012" spans="5:5">
      <c r="E652012"/>
    </row>
    <row r="652013" spans="5:5">
      <c r="E652013"/>
    </row>
    <row r="652014" spans="5:5">
      <c r="E652014"/>
    </row>
    <row r="652015" spans="5:5">
      <c r="E652015"/>
    </row>
    <row r="652016" spans="5:5">
      <c r="E652016"/>
    </row>
    <row r="652017" spans="5:5">
      <c r="E652017"/>
    </row>
    <row r="652018" spans="5:5">
      <c r="E652018"/>
    </row>
    <row r="652019" spans="5:5">
      <c r="E652019"/>
    </row>
    <row r="652020" spans="5:5">
      <c r="E652020"/>
    </row>
    <row r="652021" spans="5:5">
      <c r="E652021"/>
    </row>
    <row r="652022" spans="5:5">
      <c r="E652022"/>
    </row>
    <row r="652023" spans="5:5">
      <c r="E652023"/>
    </row>
    <row r="652024" spans="5:5">
      <c r="E652024"/>
    </row>
    <row r="652025" spans="5:5">
      <c r="E652025"/>
    </row>
    <row r="652026" spans="5:5">
      <c r="E652026"/>
    </row>
    <row r="652027" spans="5:5">
      <c r="E652027"/>
    </row>
    <row r="652028" spans="5:5">
      <c r="E652028"/>
    </row>
    <row r="652029" spans="5:5">
      <c r="E652029"/>
    </row>
    <row r="652030" spans="5:5">
      <c r="E652030"/>
    </row>
    <row r="652031" spans="5:5">
      <c r="E652031"/>
    </row>
    <row r="652032" spans="5:5">
      <c r="E652032"/>
    </row>
    <row r="652033" spans="5:5">
      <c r="E652033"/>
    </row>
    <row r="652034" spans="5:5">
      <c r="E652034"/>
    </row>
    <row r="652035" spans="5:5">
      <c r="E652035"/>
    </row>
    <row r="652036" spans="5:5">
      <c r="E652036"/>
    </row>
    <row r="652037" spans="5:5">
      <c r="E652037"/>
    </row>
    <row r="652038" spans="5:5">
      <c r="E652038"/>
    </row>
    <row r="652039" spans="5:5">
      <c r="E652039"/>
    </row>
    <row r="652040" spans="5:5">
      <c r="E652040"/>
    </row>
    <row r="652041" spans="5:5">
      <c r="E652041"/>
    </row>
    <row r="652042" spans="5:5">
      <c r="E652042"/>
    </row>
    <row r="652043" spans="5:5">
      <c r="E652043"/>
    </row>
    <row r="652044" spans="5:5">
      <c r="E652044"/>
    </row>
    <row r="652045" spans="5:5">
      <c r="E652045"/>
    </row>
    <row r="652046" spans="5:5">
      <c r="E652046"/>
    </row>
    <row r="652047" spans="5:5">
      <c r="E652047"/>
    </row>
    <row r="652048" spans="5:5">
      <c r="E652048"/>
    </row>
    <row r="652049" spans="5:5">
      <c r="E652049"/>
    </row>
    <row r="652050" spans="5:5">
      <c r="E652050"/>
    </row>
    <row r="652051" spans="5:5">
      <c r="E652051"/>
    </row>
    <row r="652052" spans="5:5">
      <c r="E652052"/>
    </row>
    <row r="652053" spans="5:5">
      <c r="E652053"/>
    </row>
    <row r="652054" spans="5:5">
      <c r="E652054"/>
    </row>
    <row r="652055" spans="5:5">
      <c r="E652055"/>
    </row>
    <row r="652056" spans="5:5">
      <c r="E652056"/>
    </row>
    <row r="652057" spans="5:5">
      <c r="E652057"/>
    </row>
    <row r="652058" spans="5:5">
      <c r="E652058"/>
    </row>
    <row r="652059" spans="5:5">
      <c r="E652059"/>
    </row>
    <row r="652060" spans="5:5">
      <c r="E652060"/>
    </row>
    <row r="652061" spans="5:5">
      <c r="E652061"/>
    </row>
    <row r="652062" spans="5:5">
      <c r="E652062"/>
    </row>
    <row r="652063" spans="5:5">
      <c r="E652063"/>
    </row>
    <row r="652064" spans="5:5">
      <c r="E652064"/>
    </row>
    <row r="652065" spans="5:5">
      <c r="E652065"/>
    </row>
    <row r="652066" spans="5:5">
      <c r="E652066"/>
    </row>
    <row r="652067" spans="5:5">
      <c r="E652067"/>
    </row>
    <row r="652068" spans="5:5">
      <c r="E652068"/>
    </row>
    <row r="652069" spans="5:5">
      <c r="E652069"/>
    </row>
    <row r="652070" spans="5:5">
      <c r="E652070"/>
    </row>
    <row r="652071" spans="5:5">
      <c r="E652071"/>
    </row>
    <row r="652072" spans="5:5">
      <c r="E652072"/>
    </row>
    <row r="652073" spans="5:5">
      <c r="E652073"/>
    </row>
    <row r="652074" spans="5:5">
      <c r="E652074"/>
    </row>
    <row r="652075" spans="5:5">
      <c r="E652075"/>
    </row>
    <row r="652076" spans="5:5">
      <c r="E652076"/>
    </row>
    <row r="652077" spans="5:5">
      <c r="E652077"/>
    </row>
    <row r="652078" spans="5:5">
      <c r="E652078"/>
    </row>
    <row r="652079" spans="5:5">
      <c r="E652079"/>
    </row>
    <row r="652080" spans="5:5">
      <c r="E652080"/>
    </row>
    <row r="652081" spans="5:5">
      <c r="E652081"/>
    </row>
    <row r="652082" spans="5:5">
      <c r="E652082"/>
    </row>
    <row r="652083" spans="5:5">
      <c r="E652083"/>
    </row>
    <row r="652084" spans="5:5">
      <c r="E652084"/>
    </row>
    <row r="652085" spans="5:5">
      <c r="E652085"/>
    </row>
    <row r="652086" spans="5:5">
      <c r="E652086"/>
    </row>
    <row r="652087" spans="5:5">
      <c r="E652087"/>
    </row>
    <row r="652088" spans="5:5">
      <c r="E652088"/>
    </row>
    <row r="652089" spans="5:5">
      <c r="E652089"/>
    </row>
    <row r="652090" spans="5:5">
      <c r="E652090"/>
    </row>
    <row r="652091" spans="5:5">
      <c r="E652091"/>
    </row>
    <row r="652092" spans="5:5">
      <c r="E652092"/>
    </row>
    <row r="652093" spans="5:5">
      <c r="E652093"/>
    </row>
    <row r="652094" spans="5:5">
      <c r="E652094"/>
    </row>
    <row r="652095" spans="5:5">
      <c r="E652095"/>
    </row>
    <row r="652096" spans="5:5">
      <c r="E652096"/>
    </row>
    <row r="652097" spans="5:5">
      <c r="E652097"/>
    </row>
    <row r="652098" spans="5:5">
      <c r="E652098"/>
    </row>
    <row r="652099" spans="5:5">
      <c r="E652099"/>
    </row>
    <row r="652100" spans="5:5">
      <c r="E652100"/>
    </row>
    <row r="652101" spans="5:5">
      <c r="E652101"/>
    </row>
    <row r="652102" spans="5:5">
      <c r="E652102"/>
    </row>
    <row r="652103" spans="5:5">
      <c r="E652103"/>
    </row>
    <row r="652104" spans="5:5">
      <c r="E652104"/>
    </row>
    <row r="652105" spans="5:5">
      <c r="E652105"/>
    </row>
    <row r="652106" spans="5:5">
      <c r="E652106"/>
    </row>
    <row r="652107" spans="5:5">
      <c r="E652107"/>
    </row>
    <row r="652108" spans="5:5">
      <c r="E652108"/>
    </row>
    <row r="652109" spans="5:5">
      <c r="E652109"/>
    </row>
    <row r="652110" spans="5:5">
      <c r="E652110"/>
    </row>
    <row r="652111" spans="5:5">
      <c r="E652111"/>
    </row>
    <row r="652112" spans="5:5">
      <c r="E652112"/>
    </row>
    <row r="652113" spans="5:5">
      <c r="E652113"/>
    </row>
    <row r="652114" spans="5:5">
      <c r="E652114"/>
    </row>
    <row r="652115" spans="5:5">
      <c r="E652115"/>
    </row>
    <row r="652116" spans="5:5">
      <c r="E652116"/>
    </row>
    <row r="652117" spans="5:5">
      <c r="E652117"/>
    </row>
    <row r="652118" spans="5:5">
      <c r="E652118"/>
    </row>
    <row r="652119" spans="5:5">
      <c r="E652119"/>
    </row>
    <row r="652120" spans="5:5">
      <c r="E652120"/>
    </row>
    <row r="652121" spans="5:5">
      <c r="E652121"/>
    </row>
    <row r="652122" spans="5:5">
      <c r="E652122"/>
    </row>
    <row r="652123" spans="5:5">
      <c r="E652123"/>
    </row>
    <row r="652124" spans="5:5">
      <c r="E652124"/>
    </row>
    <row r="652125" spans="5:5">
      <c r="E652125"/>
    </row>
    <row r="652126" spans="5:5">
      <c r="E652126"/>
    </row>
    <row r="652127" spans="5:5">
      <c r="E652127"/>
    </row>
    <row r="652128" spans="5:5">
      <c r="E652128"/>
    </row>
    <row r="652129" spans="5:5">
      <c r="E652129"/>
    </row>
    <row r="652130" spans="5:5">
      <c r="E652130"/>
    </row>
    <row r="652131" spans="5:5">
      <c r="E652131"/>
    </row>
    <row r="652132" spans="5:5">
      <c r="E652132"/>
    </row>
    <row r="652133" spans="5:5">
      <c r="E652133"/>
    </row>
    <row r="652134" spans="5:5">
      <c r="E652134"/>
    </row>
    <row r="652135" spans="5:5">
      <c r="E652135"/>
    </row>
    <row r="652136" spans="5:5">
      <c r="E652136"/>
    </row>
    <row r="652137" spans="5:5">
      <c r="E652137"/>
    </row>
    <row r="652138" spans="5:5">
      <c r="E652138"/>
    </row>
    <row r="652139" spans="5:5">
      <c r="E652139"/>
    </row>
    <row r="652140" spans="5:5">
      <c r="E652140"/>
    </row>
    <row r="652141" spans="5:5">
      <c r="E652141"/>
    </row>
    <row r="652142" spans="5:5">
      <c r="E652142"/>
    </row>
    <row r="652143" spans="5:5">
      <c r="E652143"/>
    </row>
    <row r="652144" spans="5:5">
      <c r="E652144"/>
    </row>
    <row r="652145" spans="5:5">
      <c r="E652145"/>
    </row>
    <row r="652146" spans="5:5">
      <c r="E652146"/>
    </row>
    <row r="652147" spans="5:5">
      <c r="E652147"/>
    </row>
    <row r="652148" spans="5:5">
      <c r="E652148"/>
    </row>
    <row r="652149" spans="5:5">
      <c r="E652149"/>
    </row>
    <row r="652150" spans="5:5">
      <c r="E652150"/>
    </row>
    <row r="652151" spans="5:5">
      <c r="E652151"/>
    </row>
    <row r="652152" spans="5:5">
      <c r="E652152"/>
    </row>
    <row r="652153" spans="5:5">
      <c r="E652153"/>
    </row>
    <row r="652154" spans="5:5">
      <c r="E652154"/>
    </row>
    <row r="652155" spans="5:5">
      <c r="E652155"/>
    </row>
    <row r="652156" spans="5:5">
      <c r="E652156"/>
    </row>
    <row r="652157" spans="5:5">
      <c r="E652157"/>
    </row>
    <row r="652158" spans="5:5">
      <c r="E652158"/>
    </row>
    <row r="652159" spans="5:5">
      <c r="E652159"/>
    </row>
    <row r="652160" spans="5:5">
      <c r="E652160"/>
    </row>
    <row r="652161" spans="5:5">
      <c r="E652161"/>
    </row>
    <row r="652162" spans="5:5">
      <c r="E652162"/>
    </row>
    <row r="652163" spans="5:5">
      <c r="E652163"/>
    </row>
    <row r="652164" spans="5:5">
      <c r="E652164"/>
    </row>
    <row r="652165" spans="5:5">
      <c r="E652165"/>
    </row>
    <row r="652166" spans="5:5">
      <c r="E652166"/>
    </row>
    <row r="652167" spans="5:5">
      <c r="E652167"/>
    </row>
    <row r="652168" spans="5:5">
      <c r="E652168"/>
    </row>
    <row r="652169" spans="5:5">
      <c r="E652169"/>
    </row>
    <row r="652170" spans="5:5">
      <c r="E652170"/>
    </row>
    <row r="652171" spans="5:5">
      <c r="E652171"/>
    </row>
    <row r="652172" spans="5:5">
      <c r="E652172"/>
    </row>
    <row r="652173" spans="5:5">
      <c r="E652173"/>
    </row>
    <row r="652174" spans="5:5">
      <c r="E652174"/>
    </row>
    <row r="652175" spans="5:5">
      <c r="E652175"/>
    </row>
    <row r="652176" spans="5:5">
      <c r="E652176"/>
    </row>
    <row r="652177" spans="5:5">
      <c r="E652177"/>
    </row>
    <row r="652178" spans="5:5">
      <c r="E652178"/>
    </row>
    <row r="652179" spans="5:5">
      <c r="E652179"/>
    </row>
    <row r="652180" spans="5:5">
      <c r="E652180"/>
    </row>
    <row r="652181" spans="5:5">
      <c r="E652181"/>
    </row>
    <row r="652182" spans="5:5">
      <c r="E652182"/>
    </row>
    <row r="652183" spans="5:5">
      <c r="E652183"/>
    </row>
    <row r="652184" spans="5:5">
      <c r="E652184"/>
    </row>
    <row r="652185" spans="5:5">
      <c r="E652185"/>
    </row>
    <row r="652186" spans="5:5">
      <c r="E652186"/>
    </row>
    <row r="652187" spans="5:5">
      <c r="E652187"/>
    </row>
    <row r="652188" spans="5:5">
      <c r="E652188"/>
    </row>
    <row r="652189" spans="5:5">
      <c r="E652189"/>
    </row>
    <row r="652190" spans="5:5">
      <c r="E652190"/>
    </row>
    <row r="652191" spans="5:5">
      <c r="E652191"/>
    </row>
    <row r="652192" spans="5:5">
      <c r="E652192"/>
    </row>
    <row r="652193" spans="5:5">
      <c r="E652193"/>
    </row>
    <row r="652194" spans="5:5">
      <c r="E652194"/>
    </row>
    <row r="652195" spans="5:5">
      <c r="E652195"/>
    </row>
    <row r="652196" spans="5:5">
      <c r="E652196"/>
    </row>
    <row r="652197" spans="5:5">
      <c r="E652197"/>
    </row>
    <row r="652198" spans="5:5">
      <c r="E652198"/>
    </row>
    <row r="652199" spans="5:5">
      <c r="E652199"/>
    </row>
    <row r="652200" spans="5:5">
      <c r="E652200"/>
    </row>
    <row r="652201" spans="5:5">
      <c r="E652201"/>
    </row>
    <row r="652202" spans="5:5">
      <c r="E652202"/>
    </row>
    <row r="652203" spans="5:5">
      <c r="E652203"/>
    </row>
    <row r="652204" spans="5:5">
      <c r="E652204"/>
    </row>
    <row r="652205" spans="5:5">
      <c r="E652205"/>
    </row>
    <row r="652206" spans="5:5">
      <c r="E652206"/>
    </row>
    <row r="652207" spans="5:5">
      <c r="E652207"/>
    </row>
    <row r="652208" spans="5:5">
      <c r="E652208"/>
    </row>
    <row r="652209" spans="5:5">
      <c r="E652209"/>
    </row>
    <row r="652210" spans="5:5">
      <c r="E652210"/>
    </row>
    <row r="652211" spans="5:5">
      <c r="E652211"/>
    </row>
    <row r="652212" spans="5:5">
      <c r="E652212"/>
    </row>
    <row r="652213" spans="5:5">
      <c r="E652213"/>
    </row>
    <row r="652214" spans="5:5">
      <c r="E652214"/>
    </row>
    <row r="652215" spans="5:5">
      <c r="E652215"/>
    </row>
    <row r="652216" spans="5:5">
      <c r="E652216"/>
    </row>
    <row r="652217" spans="5:5">
      <c r="E652217"/>
    </row>
    <row r="652218" spans="5:5">
      <c r="E652218"/>
    </row>
    <row r="652219" spans="5:5">
      <c r="E652219"/>
    </row>
    <row r="652220" spans="5:5">
      <c r="E652220"/>
    </row>
    <row r="652221" spans="5:5">
      <c r="E652221"/>
    </row>
    <row r="652222" spans="5:5">
      <c r="E652222"/>
    </row>
    <row r="652223" spans="5:5">
      <c r="E652223"/>
    </row>
    <row r="652224" spans="5:5">
      <c r="E652224"/>
    </row>
    <row r="652225" spans="5:5">
      <c r="E652225"/>
    </row>
    <row r="652226" spans="5:5">
      <c r="E652226"/>
    </row>
    <row r="652227" spans="5:5">
      <c r="E652227"/>
    </row>
    <row r="652228" spans="5:5">
      <c r="E652228"/>
    </row>
    <row r="652229" spans="5:5">
      <c r="E652229"/>
    </row>
    <row r="652230" spans="5:5">
      <c r="E652230"/>
    </row>
    <row r="652231" spans="5:5">
      <c r="E652231"/>
    </row>
    <row r="652232" spans="5:5">
      <c r="E652232"/>
    </row>
    <row r="652233" spans="5:5">
      <c r="E652233"/>
    </row>
    <row r="652234" spans="5:5">
      <c r="E652234"/>
    </row>
    <row r="652235" spans="5:5">
      <c r="E652235"/>
    </row>
    <row r="652236" spans="5:5">
      <c r="E652236"/>
    </row>
    <row r="652237" spans="5:5">
      <c r="E652237"/>
    </row>
    <row r="652238" spans="5:5">
      <c r="E652238"/>
    </row>
    <row r="652239" spans="5:5">
      <c r="E652239"/>
    </row>
    <row r="652240" spans="5:5">
      <c r="E652240"/>
    </row>
    <row r="652241" spans="5:5">
      <c r="E652241"/>
    </row>
    <row r="652242" spans="5:5">
      <c r="E652242"/>
    </row>
    <row r="652243" spans="5:5">
      <c r="E652243"/>
    </row>
    <row r="652244" spans="5:5">
      <c r="E652244"/>
    </row>
    <row r="652245" spans="5:5">
      <c r="E652245"/>
    </row>
    <row r="652246" spans="5:5">
      <c r="E652246"/>
    </row>
    <row r="652247" spans="5:5">
      <c r="E652247"/>
    </row>
    <row r="652248" spans="5:5">
      <c r="E652248"/>
    </row>
    <row r="652249" spans="5:5">
      <c r="E652249"/>
    </row>
    <row r="652250" spans="5:5">
      <c r="E652250"/>
    </row>
    <row r="652251" spans="5:5">
      <c r="E652251"/>
    </row>
    <row r="652252" spans="5:5">
      <c r="E652252"/>
    </row>
    <row r="652253" spans="5:5">
      <c r="E652253"/>
    </row>
    <row r="652254" spans="5:5">
      <c r="E652254"/>
    </row>
    <row r="652255" spans="5:5">
      <c r="E652255"/>
    </row>
    <row r="652256" spans="5:5">
      <c r="E652256"/>
    </row>
    <row r="652257" spans="5:5">
      <c r="E652257"/>
    </row>
    <row r="652258" spans="5:5">
      <c r="E652258"/>
    </row>
    <row r="652259" spans="5:5">
      <c r="E652259"/>
    </row>
    <row r="652260" spans="5:5">
      <c r="E652260"/>
    </row>
    <row r="652261" spans="5:5">
      <c r="E652261"/>
    </row>
    <row r="652262" spans="5:5">
      <c r="E652262"/>
    </row>
    <row r="652263" spans="5:5">
      <c r="E652263"/>
    </row>
    <row r="652264" spans="5:5">
      <c r="E652264"/>
    </row>
    <row r="652265" spans="5:5">
      <c r="E652265"/>
    </row>
    <row r="652266" spans="5:5">
      <c r="E652266"/>
    </row>
    <row r="652267" spans="5:5">
      <c r="E652267"/>
    </row>
    <row r="652268" spans="5:5">
      <c r="E652268"/>
    </row>
    <row r="652269" spans="5:5">
      <c r="E652269"/>
    </row>
    <row r="652270" spans="5:5">
      <c r="E652270"/>
    </row>
    <row r="652271" spans="5:5">
      <c r="E652271"/>
    </row>
    <row r="652272" spans="5:5">
      <c r="E652272"/>
    </row>
    <row r="652273" spans="5:5">
      <c r="E652273"/>
    </row>
    <row r="652274" spans="5:5">
      <c r="E652274"/>
    </row>
    <row r="652275" spans="5:5">
      <c r="E652275"/>
    </row>
    <row r="652276" spans="5:5">
      <c r="E652276"/>
    </row>
    <row r="652277" spans="5:5">
      <c r="E652277"/>
    </row>
    <row r="652278" spans="5:5">
      <c r="E652278"/>
    </row>
    <row r="652279" spans="5:5">
      <c r="E652279"/>
    </row>
    <row r="652280" spans="5:5">
      <c r="E652280"/>
    </row>
    <row r="652281" spans="5:5">
      <c r="E652281"/>
    </row>
    <row r="652282" spans="5:5">
      <c r="E652282"/>
    </row>
    <row r="652283" spans="5:5">
      <c r="E652283"/>
    </row>
    <row r="652284" spans="5:5">
      <c r="E652284"/>
    </row>
    <row r="652285" spans="5:5">
      <c r="E652285"/>
    </row>
    <row r="652286" spans="5:5">
      <c r="E652286"/>
    </row>
    <row r="652287" spans="5:5">
      <c r="E652287"/>
    </row>
    <row r="652288" spans="5:5">
      <c r="E652288"/>
    </row>
    <row r="652289" spans="5:5">
      <c r="E652289"/>
    </row>
    <row r="652290" spans="5:5">
      <c r="E652290"/>
    </row>
    <row r="652291" spans="5:5">
      <c r="E652291"/>
    </row>
    <row r="652292" spans="5:5">
      <c r="E652292"/>
    </row>
    <row r="652293" spans="5:5">
      <c r="E652293"/>
    </row>
    <row r="652294" spans="5:5">
      <c r="E652294"/>
    </row>
    <row r="652295" spans="5:5">
      <c r="E652295"/>
    </row>
    <row r="652296" spans="5:5">
      <c r="E652296"/>
    </row>
    <row r="652297" spans="5:5">
      <c r="E652297"/>
    </row>
    <row r="652298" spans="5:5">
      <c r="E652298"/>
    </row>
    <row r="652299" spans="5:5">
      <c r="E652299"/>
    </row>
    <row r="652300" spans="5:5">
      <c r="E652300"/>
    </row>
    <row r="652301" spans="5:5">
      <c r="E652301"/>
    </row>
    <row r="652302" spans="5:5">
      <c r="E652302"/>
    </row>
    <row r="652303" spans="5:5">
      <c r="E652303"/>
    </row>
    <row r="652304" spans="5:5">
      <c r="E652304"/>
    </row>
    <row r="652305" spans="5:5">
      <c r="E652305"/>
    </row>
    <row r="652306" spans="5:5">
      <c r="E652306"/>
    </row>
    <row r="652307" spans="5:5">
      <c r="E652307"/>
    </row>
    <row r="652308" spans="5:5">
      <c r="E652308"/>
    </row>
    <row r="652309" spans="5:5">
      <c r="E652309"/>
    </row>
    <row r="652310" spans="5:5">
      <c r="E652310"/>
    </row>
    <row r="652311" spans="5:5">
      <c r="E652311"/>
    </row>
    <row r="652312" spans="5:5">
      <c r="E652312"/>
    </row>
    <row r="652313" spans="5:5">
      <c r="E652313"/>
    </row>
    <row r="652314" spans="5:5">
      <c r="E652314"/>
    </row>
    <row r="652315" spans="5:5">
      <c r="E652315"/>
    </row>
    <row r="652316" spans="5:5">
      <c r="E652316"/>
    </row>
    <row r="652317" spans="5:5">
      <c r="E652317"/>
    </row>
    <row r="652318" spans="5:5">
      <c r="E652318"/>
    </row>
    <row r="652319" spans="5:5">
      <c r="E652319"/>
    </row>
    <row r="652320" spans="5:5">
      <c r="E652320"/>
    </row>
    <row r="652321" spans="5:5">
      <c r="E652321"/>
    </row>
    <row r="652322" spans="5:5">
      <c r="E652322"/>
    </row>
    <row r="652323" spans="5:5">
      <c r="E652323"/>
    </row>
    <row r="652324" spans="5:5">
      <c r="E652324"/>
    </row>
    <row r="652325" spans="5:5">
      <c r="E652325"/>
    </row>
    <row r="652326" spans="5:5">
      <c r="E652326"/>
    </row>
    <row r="652327" spans="5:5">
      <c r="E652327"/>
    </row>
    <row r="652328" spans="5:5">
      <c r="E652328"/>
    </row>
    <row r="652329" spans="5:5">
      <c r="E652329"/>
    </row>
    <row r="652330" spans="5:5">
      <c r="E652330"/>
    </row>
    <row r="652331" spans="5:5">
      <c r="E652331"/>
    </row>
    <row r="652332" spans="5:5">
      <c r="E652332"/>
    </row>
    <row r="652333" spans="5:5">
      <c r="E652333"/>
    </row>
    <row r="652334" spans="5:5">
      <c r="E652334"/>
    </row>
    <row r="652335" spans="5:5">
      <c r="E652335"/>
    </row>
    <row r="652336" spans="5:5">
      <c r="E652336"/>
    </row>
    <row r="652337" spans="5:5">
      <c r="E652337"/>
    </row>
    <row r="652338" spans="5:5">
      <c r="E652338"/>
    </row>
    <row r="652339" spans="5:5">
      <c r="E652339"/>
    </row>
    <row r="652340" spans="5:5">
      <c r="E652340"/>
    </row>
    <row r="652341" spans="5:5">
      <c r="E652341"/>
    </row>
    <row r="652342" spans="5:5">
      <c r="E652342"/>
    </row>
    <row r="652343" spans="5:5">
      <c r="E652343"/>
    </row>
    <row r="652344" spans="5:5">
      <c r="E652344"/>
    </row>
    <row r="652345" spans="5:5">
      <c r="E652345"/>
    </row>
    <row r="652346" spans="5:5">
      <c r="E652346"/>
    </row>
    <row r="652347" spans="5:5">
      <c r="E652347"/>
    </row>
    <row r="652348" spans="5:5">
      <c r="E652348"/>
    </row>
    <row r="652349" spans="5:5">
      <c r="E652349"/>
    </row>
    <row r="652350" spans="5:5">
      <c r="E652350"/>
    </row>
    <row r="652351" spans="5:5">
      <c r="E652351"/>
    </row>
    <row r="652352" spans="5:5">
      <c r="E652352"/>
    </row>
    <row r="652353" spans="5:5">
      <c r="E652353"/>
    </row>
    <row r="652354" spans="5:5">
      <c r="E652354"/>
    </row>
    <row r="652355" spans="5:5">
      <c r="E652355"/>
    </row>
    <row r="652356" spans="5:5">
      <c r="E652356"/>
    </row>
    <row r="652357" spans="5:5">
      <c r="E652357"/>
    </row>
    <row r="652358" spans="5:5">
      <c r="E652358"/>
    </row>
    <row r="652359" spans="5:5">
      <c r="E652359"/>
    </row>
    <row r="652360" spans="5:5">
      <c r="E652360"/>
    </row>
    <row r="652361" spans="5:5">
      <c r="E652361"/>
    </row>
    <row r="652362" spans="5:5">
      <c r="E652362"/>
    </row>
    <row r="652363" spans="5:5">
      <c r="E652363"/>
    </row>
    <row r="652364" spans="5:5">
      <c r="E652364"/>
    </row>
    <row r="652365" spans="5:5">
      <c r="E652365"/>
    </row>
    <row r="652366" spans="5:5">
      <c r="E652366"/>
    </row>
    <row r="652367" spans="5:5">
      <c r="E652367"/>
    </row>
    <row r="652368" spans="5:5">
      <c r="E652368"/>
    </row>
    <row r="652369" spans="5:5">
      <c r="E652369"/>
    </row>
    <row r="652370" spans="5:5">
      <c r="E652370"/>
    </row>
    <row r="652371" spans="5:5">
      <c r="E652371"/>
    </row>
    <row r="652372" spans="5:5">
      <c r="E652372"/>
    </row>
    <row r="652373" spans="5:5">
      <c r="E652373"/>
    </row>
    <row r="652374" spans="5:5">
      <c r="E652374"/>
    </row>
    <row r="652375" spans="5:5">
      <c r="E652375"/>
    </row>
    <row r="652376" spans="5:5">
      <c r="E652376"/>
    </row>
    <row r="652377" spans="5:5">
      <c r="E652377"/>
    </row>
    <row r="652378" spans="5:5">
      <c r="E652378"/>
    </row>
    <row r="652379" spans="5:5">
      <c r="E652379"/>
    </row>
    <row r="652380" spans="5:5">
      <c r="E652380"/>
    </row>
    <row r="652381" spans="5:5">
      <c r="E652381"/>
    </row>
    <row r="652382" spans="5:5">
      <c r="E652382"/>
    </row>
    <row r="652383" spans="5:5">
      <c r="E652383"/>
    </row>
    <row r="652384" spans="5:5">
      <c r="E652384"/>
    </row>
    <row r="652385" spans="5:5">
      <c r="E652385"/>
    </row>
    <row r="652386" spans="5:5">
      <c r="E652386"/>
    </row>
    <row r="652387" spans="5:5">
      <c r="E652387"/>
    </row>
    <row r="652388" spans="5:5">
      <c r="E652388"/>
    </row>
    <row r="652389" spans="5:5">
      <c r="E652389"/>
    </row>
    <row r="652390" spans="5:5">
      <c r="E652390"/>
    </row>
    <row r="652391" spans="5:5">
      <c r="E652391"/>
    </row>
    <row r="652392" spans="5:5">
      <c r="E652392"/>
    </row>
    <row r="652393" spans="5:5">
      <c r="E652393"/>
    </row>
    <row r="652394" spans="5:5">
      <c r="E652394"/>
    </row>
    <row r="652395" spans="5:5">
      <c r="E652395"/>
    </row>
    <row r="652396" spans="5:5">
      <c r="E652396"/>
    </row>
    <row r="652397" spans="5:5">
      <c r="E652397"/>
    </row>
    <row r="652398" spans="5:5">
      <c r="E652398"/>
    </row>
    <row r="652399" spans="5:5">
      <c r="E652399"/>
    </row>
    <row r="652400" spans="5:5">
      <c r="E652400"/>
    </row>
    <row r="652401" spans="5:5">
      <c r="E652401"/>
    </row>
    <row r="652402" spans="5:5">
      <c r="E652402"/>
    </row>
    <row r="652403" spans="5:5">
      <c r="E652403"/>
    </row>
    <row r="652404" spans="5:5">
      <c r="E652404"/>
    </row>
    <row r="652405" spans="5:5">
      <c r="E652405"/>
    </row>
    <row r="652406" spans="5:5">
      <c r="E652406"/>
    </row>
    <row r="652407" spans="5:5">
      <c r="E652407"/>
    </row>
    <row r="652408" spans="5:5">
      <c r="E652408"/>
    </row>
    <row r="652409" spans="5:5">
      <c r="E652409"/>
    </row>
    <row r="652410" spans="5:5">
      <c r="E652410"/>
    </row>
    <row r="652411" spans="5:5">
      <c r="E652411"/>
    </row>
    <row r="652412" spans="5:5">
      <c r="E652412"/>
    </row>
    <row r="652413" spans="5:5">
      <c r="E652413"/>
    </row>
    <row r="652414" spans="5:5">
      <c r="E652414"/>
    </row>
    <row r="652415" spans="5:5">
      <c r="E652415"/>
    </row>
    <row r="652416" spans="5:5">
      <c r="E652416"/>
    </row>
    <row r="652417" spans="5:5">
      <c r="E652417"/>
    </row>
    <row r="652418" spans="5:5">
      <c r="E652418"/>
    </row>
    <row r="652419" spans="5:5">
      <c r="E652419"/>
    </row>
    <row r="652420" spans="5:5">
      <c r="E652420"/>
    </row>
    <row r="652421" spans="5:5">
      <c r="E652421"/>
    </row>
    <row r="652422" spans="5:5">
      <c r="E652422"/>
    </row>
    <row r="652423" spans="5:5">
      <c r="E652423"/>
    </row>
    <row r="652424" spans="5:5">
      <c r="E652424"/>
    </row>
    <row r="652425" spans="5:5">
      <c r="E652425"/>
    </row>
    <row r="652426" spans="5:5">
      <c r="E652426"/>
    </row>
    <row r="652427" spans="5:5">
      <c r="E652427"/>
    </row>
    <row r="652428" spans="5:5">
      <c r="E652428"/>
    </row>
    <row r="652429" spans="5:5">
      <c r="E652429"/>
    </row>
    <row r="652430" spans="5:5">
      <c r="E652430"/>
    </row>
    <row r="652431" spans="5:5">
      <c r="E652431"/>
    </row>
    <row r="652432" spans="5:5">
      <c r="E652432"/>
    </row>
    <row r="652433" spans="5:5">
      <c r="E652433"/>
    </row>
    <row r="652434" spans="5:5">
      <c r="E652434"/>
    </row>
    <row r="652435" spans="5:5">
      <c r="E652435"/>
    </row>
    <row r="652436" spans="5:5">
      <c r="E652436"/>
    </row>
    <row r="652437" spans="5:5">
      <c r="E652437"/>
    </row>
    <row r="652438" spans="5:5">
      <c r="E652438"/>
    </row>
    <row r="652439" spans="5:5">
      <c r="E652439"/>
    </row>
    <row r="652440" spans="5:5">
      <c r="E652440"/>
    </row>
    <row r="652441" spans="5:5">
      <c r="E652441"/>
    </row>
    <row r="652442" spans="5:5">
      <c r="E652442"/>
    </row>
    <row r="652443" spans="5:5">
      <c r="E652443"/>
    </row>
    <row r="652444" spans="5:5">
      <c r="E652444"/>
    </row>
    <row r="652445" spans="5:5">
      <c r="E652445"/>
    </row>
    <row r="652446" spans="5:5">
      <c r="E652446"/>
    </row>
    <row r="652447" spans="5:5">
      <c r="E652447"/>
    </row>
    <row r="652448" spans="5:5">
      <c r="E652448"/>
    </row>
    <row r="652449" spans="5:5">
      <c r="E652449"/>
    </row>
    <row r="652450" spans="5:5">
      <c r="E652450"/>
    </row>
    <row r="652451" spans="5:5">
      <c r="E652451"/>
    </row>
    <row r="652452" spans="5:5">
      <c r="E652452"/>
    </row>
    <row r="652453" spans="5:5">
      <c r="E652453"/>
    </row>
    <row r="652454" spans="5:5">
      <c r="E652454"/>
    </row>
    <row r="652455" spans="5:5">
      <c r="E652455"/>
    </row>
    <row r="652456" spans="5:5">
      <c r="E652456"/>
    </row>
    <row r="652457" spans="5:5">
      <c r="E652457"/>
    </row>
    <row r="652458" spans="5:5">
      <c r="E652458"/>
    </row>
    <row r="652459" spans="5:5">
      <c r="E652459"/>
    </row>
    <row r="652460" spans="5:5">
      <c r="E652460"/>
    </row>
    <row r="652461" spans="5:5">
      <c r="E652461"/>
    </row>
    <row r="652462" spans="5:5">
      <c r="E652462"/>
    </row>
    <row r="652463" spans="5:5">
      <c r="E652463"/>
    </row>
    <row r="652464" spans="5:5">
      <c r="E652464"/>
    </row>
    <row r="652465" spans="5:5">
      <c r="E652465"/>
    </row>
    <row r="652466" spans="5:5">
      <c r="E652466"/>
    </row>
    <row r="652467" spans="5:5">
      <c r="E652467"/>
    </row>
    <row r="652468" spans="5:5">
      <c r="E652468"/>
    </row>
    <row r="652469" spans="5:5">
      <c r="E652469"/>
    </row>
    <row r="652470" spans="5:5">
      <c r="E652470"/>
    </row>
    <row r="652471" spans="5:5">
      <c r="E652471"/>
    </row>
    <row r="652472" spans="5:5">
      <c r="E652472"/>
    </row>
    <row r="652473" spans="5:5">
      <c r="E652473"/>
    </row>
    <row r="652474" spans="5:5">
      <c r="E652474"/>
    </row>
    <row r="652475" spans="5:5">
      <c r="E652475"/>
    </row>
    <row r="652476" spans="5:5">
      <c r="E652476"/>
    </row>
    <row r="652477" spans="5:5">
      <c r="E652477"/>
    </row>
    <row r="652478" spans="5:5">
      <c r="E652478"/>
    </row>
    <row r="652479" spans="5:5">
      <c r="E652479"/>
    </row>
    <row r="652480" spans="5:5">
      <c r="E652480"/>
    </row>
    <row r="652481" spans="5:5">
      <c r="E652481"/>
    </row>
    <row r="652482" spans="5:5">
      <c r="E652482"/>
    </row>
    <row r="652483" spans="5:5">
      <c r="E652483"/>
    </row>
    <row r="652484" spans="5:5">
      <c r="E652484"/>
    </row>
    <row r="652485" spans="5:5">
      <c r="E652485"/>
    </row>
    <row r="652486" spans="5:5">
      <c r="E652486"/>
    </row>
    <row r="652487" spans="5:5">
      <c r="E652487"/>
    </row>
    <row r="652488" spans="5:5">
      <c r="E652488"/>
    </row>
    <row r="652489" spans="5:5">
      <c r="E652489"/>
    </row>
    <row r="652490" spans="5:5">
      <c r="E652490"/>
    </row>
    <row r="652491" spans="5:5">
      <c r="E652491"/>
    </row>
    <row r="652492" spans="5:5">
      <c r="E652492"/>
    </row>
    <row r="652493" spans="5:5">
      <c r="E652493"/>
    </row>
    <row r="652494" spans="5:5">
      <c r="E652494"/>
    </row>
    <row r="652495" spans="5:5">
      <c r="E652495"/>
    </row>
    <row r="652496" spans="5:5">
      <c r="E652496"/>
    </row>
    <row r="652497" spans="5:5">
      <c r="E652497"/>
    </row>
    <row r="652498" spans="5:5">
      <c r="E652498"/>
    </row>
    <row r="652499" spans="5:5">
      <c r="E652499"/>
    </row>
    <row r="652500" spans="5:5">
      <c r="E652500"/>
    </row>
    <row r="652501" spans="5:5">
      <c r="E652501"/>
    </row>
    <row r="652502" spans="5:5">
      <c r="E652502"/>
    </row>
    <row r="652503" spans="5:5">
      <c r="E652503"/>
    </row>
    <row r="652504" spans="5:5">
      <c r="E652504"/>
    </row>
    <row r="652505" spans="5:5">
      <c r="E652505"/>
    </row>
    <row r="652506" spans="5:5">
      <c r="E652506"/>
    </row>
    <row r="652507" spans="5:5">
      <c r="E652507"/>
    </row>
    <row r="652508" spans="5:5">
      <c r="E652508"/>
    </row>
    <row r="652509" spans="5:5">
      <c r="E652509"/>
    </row>
    <row r="652510" spans="5:5">
      <c r="E652510"/>
    </row>
    <row r="652511" spans="5:5">
      <c r="E652511"/>
    </row>
    <row r="652512" spans="5:5">
      <c r="E652512"/>
    </row>
    <row r="652513" spans="5:5">
      <c r="E652513"/>
    </row>
    <row r="652514" spans="5:5">
      <c r="E652514"/>
    </row>
    <row r="652515" spans="5:5">
      <c r="E652515"/>
    </row>
    <row r="652516" spans="5:5">
      <c r="E652516"/>
    </row>
    <row r="652517" spans="5:5">
      <c r="E652517"/>
    </row>
    <row r="652518" spans="5:5">
      <c r="E652518"/>
    </row>
    <row r="652519" spans="5:5">
      <c r="E652519"/>
    </row>
    <row r="652520" spans="5:5">
      <c r="E652520"/>
    </row>
    <row r="652521" spans="5:5">
      <c r="E652521"/>
    </row>
    <row r="652522" spans="5:5">
      <c r="E652522"/>
    </row>
    <row r="652523" spans="5:5">
      <c r="E652523"/>
    </row>
    <row r="652524" spans="5:5">
      <c r="E652524"/>
    </row>
    <row r="652525" spans="5:5">
      <c r="E652525"/>
    </row>
    <row r="652526" spans="5:5">
      <c r="E652526"/>
    </row>
    <row r="652527" spans="5:5">
      <c r="E652527"/>
    </row>
    <row r="652528" spans="5:5">
      <c r="E652528"/>
    </row>
    <row r="652529" spans="5:5">
      <c r="E652529"/>
    </row>
    <row r="652530" spans="5:5">
      <c r="E652530"/>
    </row>
    <row r="652531" spans="5:5">
      <c r="E652531"/>
    </row>
    <row r="652532" spans="5:5">
      <c r="E652532"/>
    </row>
    <row r="652533" spans="5:5">
      <c r="E652533"/>
    </row>
    <row r="652534" spans="5:5">
      <c r="E652534"/>
    </row>
    <row r="652535" spans="5:5">
      <c r="E652535"/>
    </row>
    <row r="652536" spans="5:5">
      <c r="E652536"/>
    </row>
    <row r="652537" spans="5:5">
      <c r="E652537"/>
    </row>
    <row r="652538" spans="5:5">
      <c r="E652538"/>
    </row>
    <row r="652539" spans="5:5">
      <c r="E652539"/>
    </row>
    <row r="652540" spans="5:5">
      <c r="E652540"/>
    </row>
    <row r="652541" spans="5:5">
      <c r="E652541"/>
    </row>
    <row r="652542" spans="5:5">
      <c r="E652542"/>
    </row>
    <row r="652543" spans="5:5">
      <c r="E652543"/>
    </row>
    <row r="652544" spans="5:5">
      <c r="E652544"/>
    </row>
    <row r="652545" spans="5:5">
      <c r="E652545"/>
    </row>
    <row r="652546" spans="5:5">
      <c r="E652546"/>
    </row>
    <row r="652547" spans="5:5">
      <c r="E652547"/>
    </row>
    <row r="652548" spans="5:5">
      <c r="E652548"/>
    </row>
    <row r="652549" spans="5:5">
      <c r="E652549"/>
    </row>
    <row r="652550" spans="5:5">
      <c r="E652550"/>
    </row>
    <row r="652551" spans="5:5">
      <c r="E652551"/>
    </row>
    <row r="652552" spans="5:5">
      <c r="E652552"/>
    </row>
    <row r="652553" spans="5:5">
      <c r="E652553"/>
    </row>
    <row r="652554" spans="5:5">
      <c r="E652554"/>
    </row>
    <row r="652555" spans="5:5">
      <c r="E652555"/>
    </row>
    <row r="652556" spans="5:5">
      <c r="E652556"/>
    </row>
    <row r="652557" spans="5:5">
      <c r="E652557"/>
    </row>
    <row r="652558" spans="5:5">
      <c r="E652558"/>
    </row>
    <row r="652559" spans="5:5">
      <c r="E652559"/>
    </row>
    <row r="652560" spans="5:5">
      <c r="E652560"/>
    </row>
    <row r="652561" spans="5:5">
      <c r="E652561"/>
    </row>
    <row r="652562" spans="5:5">
      <c r="E652562"/>
    </row>
    <row r="652563" spans="5:5">
      <c r="E652563"/>
    </row>
    <row r="652564" spans="5:5">
      <c r="E652564"/>
    </row>
    <row r="652565" spans="5:5">
      <c r="E652565"/>
    </row>
    <row r="652566" spans="5:5">
      <c r="E652566"/>
    </row>
    <row r="652567" spans="5:5">
      <c r="E652567"/>
    </row>
    <row r="652568" spans="5:5">
      <c r="E652568"/>
    </row>
    <row r="652569" spans="5:5">
      <c r="E652569"/>
    </row>
    <row r="652570" spans="5:5">
      <c r="E652570"/>
    </row>
    <row r="652571" spans="5:5">
      <c r="E652571"/>
    </row>
    <row r="652572" spans="5:5">
      <c r="E652572"/>
    </row>
    <row r="652573" spans="5:5">
      <c r="E652573"/>
    </row>
    <row r="652574" spans="5:5">
      <c r="E652574"/>
    </row>
    <row r="652575" spans="5:5">
      <c r="E652575"/>
    </row>
    <row r="652576" spans="5:5">
      <c r="E652576"/>
    </row>
    <row r="652577" spans="5:5">
      <c r="E652577"/>
    </row>
    <row r="652578" spans="5:5">
      <c r="E652578"/>
    </row>
    <row r="652579" spans="5:5">
      <c r="E652579"/>
    </row>
    <row r="652580" spans="5:5">
      <c r="E652580"/>
    </row>
    <row r="652581" spans="5:5">
      <c r="E652581"/>
    </row>
    <row r="652582" spans="5:5">
      <c r="E652582"/>
    </row>
    <row r="652583" spans="5:5">
      <c r="E652583"/>
    </row>
    <row r="652584" spans="5:5">
      <c r="E652584"/>
    </row>
    <row r="652585" spans="5:5">
      <c r="E652585"/>
    </row>
    <row r="652586" spans="5:5">
      <c r="E652586"/>
    </row>
    <row r="652587" spans="5:5">
      <c r="E652587"/>
    </row>
    <row r="652588" spans="5:5">
      <c r="E652588"/>
    </row>
    <row r="652589" spans="5:5">
      <c r="E652589"/>
    </row>
    <row r="652590" spans="5:5">
      <c r="E652590"/>
    </row>
    <row r="652591" spans="5:5">
      <c r="E652591"/>
    </row>
    <row r="652592" spans="5:5">
      <c r="E652592"/>
    </row>
    <row r="652593" spans="5:5">
      <c r="E652593"/>
    </row>
    <row r="652594" spans="5:5">
      <c r="E652594"/>
    </row>
    <row r="652595" spans="5:5">
      <c r="E652595"/>
    </row>
    <row r="652596" spans="5:5">
      <c r="E652596"/>
    </row>
    <row r="652597" spans="5:5">
      <c r="E652597"/>
    </row>
    <row r="652598" spans="5:5">
      <c r="E652598"/>
    </row>
    <row r="652599" spans="5:5">
      <c r="E652599"/>
    </row>
    <row r="652600" spans="5:5">
      <c r="E652600"/>
    </row>
    <row r="652601" spans="5:5">
      <c r="E652601"/>
    </row>
    <row r="652602" spans="5:5">
      <c r="E652602"/>
    </row>
    <row r="652603" spans="5:5">
      <c r="E652603"/>
    </row>
    <row r="652604" spans="5:5">
      <c r="E652604"/>
    </row>
    <row r="652605" spans="5:5">
      <c r="E652605"/>
    </row>
    <row r="652606" spans="5:5">
      <c r="E652606"/>
    </row>
    <row r="652607" spans="5:5">
      <c r="E652607"/>
    </row>
    <row r="652608" spans="5:5">
      <c r="E652608"/>
    </row>
    <row r="652609" spans="5:5">
      <c r="E652609"/>
    </row>
    <row r="652610" spans="5:5">
      <c r="E652610"/>
    </row>
    <row r="652611" spans="5:5">
      <c r="E652611"/>
    </row>
    <row r="652612" spans="5:5">
      <c r="E652612"/>
    </row>
    <row r="652613" spans="5:5">
      <c r="E652613"/>
    </row>
    <row r="652614" spans="5:5">
      <c r="E652614"/>
    </row>
    <row r="652615" spans="5:5">
      <c r="E652615"/>
    </row>
    <row r="652616" spans="5:5">
      <c r="E652616"/>
    </row>
    <row r="652617" spans="5:5">
      <c r="E652617"/>
    </row>
    <row r="652618" spans="5:5">
      <c r="E652618"/>
    </row>
    <row r="652619" spans="5:5">
      <c r="E652619"/>
    </row>
    <row r="652620" spans="5:5">
      <c r="E652620"/>
    </row>
    <row r="652621" spans="5:5">
      <c r="E652621"/>
    </row>
    <row r="652622" spans="5:5">
      <c r="E652622"/>
    </row>
    <row r="652623" spans="5:5">
      <c r="E652623"/>
    </row>
    <row r="652624" spans="5:5">
      <c r="E652624"/>
    </row>
    <row r="652625" spans="5:5">
      <c r="E652625"/>
    </row>
    <row r="652626" spans="5:5">
      <c r="E652626"/>
    </row>
    <row r="652627" spans="5:5">
      <c r="E652627"/>
    </row>
    <row r="652628" spans="5:5">
      <c r="E652628"/>
    </row>
    <row r="652629" spans="5:5">
      <c r="E652629"/>
    </row>
    <row r="652630" spans="5:5">
      <c r="E652630"/>
    </row>
    <row r="652631" spans="5:5">
      <c r="E652631"/>
    </row>
    <row r="652632" spans="5:5">
      <c r="E652632"/>
    </row>
    <row r="652633" spans="5:5">
      <c r="E652633"/>
    </row>
    <row r="652634" spans="5:5">
      <c r="E652634"/>
    </row>
    <row r="652635" spans="5:5">
      <c r="E652635"/>
    </row>
    <row r="652636" spans="5:5">
      <c r="E652636"/>
    </row>
    <row r="652637" spans="5:5">
      <c r="E652637"/>
    </row>
    <row r="652638" spans="5:5">
      <c r="E652638"/>
    </row>
    <row r="652639" spans="5:5">
      <c r="E652639"/>
    </row>
    <row r="652640" spans="5:5">
      <c r="E652640"/>
    </row>
    <row r="652641" spans="5:5">
      <c r="E652641"/>
    </row>
    <row r="652642" spans="5:5">
      <c r="E652642"/>
    </row>
    <row r="652643" spans="5:5">
      <c r="E652643"/>
    </row>
    <row r="652644" spans="5:5">
      <c r="E652644"/>
    </row>
    <row r="652645" spans="5:5">
      <c r="E652645"/>
    </row>
    <row r="652646" spans="5:5">
      <c r="E652646"/>
    </row>
    <row r="652647" spans="5:5">
      <c r="E652647"/>
    </row>
    <row r="652648" spans="5:5">
      <c r="E652648"/>
    </row>
    <row r="652649" spans="5:5">
      <c r="E652649"/>
    </row>
    <row r="652650" spans="5:5">
      <c r="E652650"/>
    </row>
    <row r="652651" spans="5:5">
      <c r="E652651"/>
    </row>
    <row r="652652" spans="5:5">
      <c r="E652652"/>
    </row>
    <row r="652653" spans="5:5">
      <c r="E652653"/>
    </row>
    <row r="652654" spans="5:5">
      <c r="E652654"/>
    </row>
    <row r="652655" spans="5:5">
      <c r="E652655"/>
    </row>
    <row r="652656" spans="5:5">
      <c r="E652656"/>
    </row>
    <row r="652657" spans="5:5">
      <c r="E652657"/>
    </row>
    <row r="652658" spans="5:5">
      <c r="E652658"/>
    </row>
    <row r="652659" spans="5:5">
      <c r="E652659"/>
    </row>
    <row r="652660" spans="5:5">
      <c r="E652660"/>
    </row>
    <row r="652661" spans="5:5">
      <c r="E652661"/>
    </row>
    <row r="652662" spans="5:5">
      <c r="E652662"/>
    </row>
    <row r="652663" spans="5:5">
      <c r="E652663"/>
    </row>
    <row r="652664" spans="5:5">
      <c r="E652664"/>
    </row>
    <row r="652665" spans="5:5">
      <c r="E652665"/>
    </row>
    <row r="652666" spans="5:5">
      <c r="E652666"/>
    </row>
    <row r="652667" spans="5:5">
      <c r="E652667"/>
    </row>
    <row r="652668" spans="5:5">
      <c r="E652668"/>
    </row>
    <row r="652669" spans="5:5">
      <c r="E652669"/>
    </row>
    <row r="652670" spans="5:5">
      <c r="E652670"/>
    </row>
    <row r="652671" spans="5:5">
      <c r="E652671"/>
    </row>
    <row r="652672" spans="5:5">
      <c r="E652672"/>
    </row>
    <row r="652673" spans="5:5">
      <c r="E652673"/>
    </row>
    <row r="652674" spans="5:5">
      <c r="E652674"/>
    </row>
    <row r="652675" spans="5:5">
      <c r="E652675"/>
    </row>
    <row r="652676" spans="5:5">
      <c r="E652676"/>
    </row>
    <row r="652677" spans="5:5">
      <c r="E652677"/>
    </row>
    <row r="652678" spans="5:5">
      <c r="E652678"/>
    </row>
    <row r="652679" spans="5:5">
      <c r="E652679"/>
    </row>
    <row r="652680" spans="5:5">
      <c r="E652680"/>
    </row>
    <row r="652681" spans="5:5">
      <c r="E652681"/>
    </row>
    <row r="652682" spans="5:5">
      <c r="E652682"/>
    </row>
    <row r="652683" spans="5:5">
      <c r="E652683"/>
    </row>
    <row r="652684" spans="5:5">
      <c r="E652684"/>
    </row>
    <row r="652685" spans="5:5">
      <c r="E652685"/>
    </row>
    <row r="652686" spans="5:5">
      <c r="E652686"/>
    </row>
    <row r="652687" spans="5:5">
      <c r="E652687"/>
    </row>
    <row r="652688" spans="5:5">
      <c r="E652688"/>
    </row>
    <row r="652689" spans="5:5">
      <c r="E652689"/>
    </row>
    <row r="652690" spans="5:5">
      <c r="E652690"/>
    </row>
    <row r="652691" spans="5:5">
      <c r="E652691"/>
    </row>
    <row r="652692" spans="5:5">
      <c r="E652692"/>
    </row>
    <row r="652693" spans="5:5">
      <c r="E652693"/>
    </row>
    <row r="652694" spans="5:5">
      <c r="E652694"/>
    </row>
    <row r="652695" spans="5:5">
      <c r="E652695"/>
    </row>
    <row r="652696" spans="5:5">
      <c r="E652696"/>
    </row>
    <row r="652697" spans="5:5">
      <c r="E652697"/>
    </row>
    <row r="652698" spans="5:5">
      <c r="E652698"/>
    </row>
    <row r="652699" spans="5:5">
      <c r="E652699"/>
    </row>
    <row r="652700" spans="5:5">
      <c r="E652700"/>
    </row>
    <row r="652701" spans="5:5">
      <c r="E652701"/>
    </row>
    <row r="652702" spans="5:5">
      <c r="E652702"/>
    </row>
    <row r="652703" spans="5:5">
      <c r="E652703"/>
    </row>
    <row r="652704" spans="5:5">
      <c r="E652704"/>
    </row>
    <row r="652705" spans="5:5">
      <c r="E652705"/>
    </row>
    <row r="652706" spans="5:5">
      <c r="E652706"/>
    </row>
    <row r="652707" spans="5:5">
      <c r="E652707"/>
    </row>
    <row r="652708" spans="5:5">
      <c r="E652708"/>
    </row>
    <row r="652709" spans="5:5">
      <c r="E652709"/>
    </row>
    <row r="652710" spans="5:5">
      <c r="E652710"/>
    </row>
    <row r="652711" spans="5:5">
      <c r="E652711"/>
    </row>
    <row r="652712" spans="5:5">
      <c r="E652712"/>
    </row>
    <row r="652713" spans="5:5">
      <c r="E652713"/>
    </row>
    <row r="652714" spans="5:5">
      <c r="E652714"/>
    </row>
    <row r="652715" spans="5:5">
      <c r="E652715"/>
    </row>
    <row r="652716" spans="5:5">
      <c r="E652716"/>
    </row>
    <row r="652717" spans="5:5">
      <c r="E652717"/>
    </row>
    <row r="652718" spans="5:5">
      <c r="E652718"/>
    </row>
    <row r="652719" spans="5:5">
      <c r="E652719"/>
    </row>
    <row r="652720" spans="5:5">
      <c r="E652720"/>
    </row>
    <row r="652721" spans="5:5">
      <c r="E652721"/>
    </row>
    <row r="652722" spans="5:5">
      <c r="E652722"/>
    </row>
    <row r="652723" spans="5:5">
      <c r="E652723"/>
    </row>
    <row r="652724" spans="5:5">
      <c r="E652724"/>
    </row>
    <row r="652725" spans="5:5">
      <c r="E652725"/>
    </row>
    <row r="652726" spans="5:5">
      <c r="E652726"/>
    </row>
    <row r="652727" spans="5:5">
      <c r="E652727"/>
    </row>
    <row r="652728" spans="5:5">
      <c r="E652728"/>
    </row>
    <row r="652729" spans="5:5">
      <c r="E652729"/>
    </row>
    <row r="652730" spans="5:5">
      <c r="E652730"/>
    </row>
    <row r="652731" spans="5:5">
      <c r="E652731"/>
    </row>
    <row r="652732" spans="5:5">
      <c r="E652732"/>
    </row>
    <row r="652733" spans="5:5">
      <c r="E652733"/>
    </row>
    <row r="652734" spans="5:5">
      <c r="E652734"/>
    </row>
    <row r="652735" spans="5:5">
      <c r="E652735"/>
    </row>
    <row r="652736" spans="5:5">
      <c r="E652736"/>
    </row>
    <row r="652737" spans="5:5">
      <c r="E652737"/>
    </row>
    <row r="652738" spans="5:5">
      <c r="E652738"/>
    </row>
    <row r="652739" spans="5:5">
      <c r="E652739"/>
    </row>
    <row r="652740" spans="5:5">
      <c r="E652740"/>
    </row>
    <row r="652741" spans="5:5">
      <c r="E652741"/>
    </row>
    <row r="652742" spans="5:5">
      <c r="E652742"/>
    </row>
    <row r="652743" spans="5:5">
      <c r="E652743"/>
    </row>
    <row r="652744" spans="5:5">
      <c r="E652744"/>
    </row>
    <row r="652745" spans="5:5">
      <c r="E652745"/>
    </row>
    <row r="652746" spans="5:5">
      <c r="E652746"/>
    </row>
    <row r="652747" spans="5:5">
      <c r="E652747"/>
    </row>
    <row r="652748" spans="5:5">
      <c r="E652748"/>
    </row>
    <row r="652749" spans="5:5">
      <c r="E652749"/>
    </row>
    <row r="652750" spans="5:5">
      <c r="E652750"/>
    </row>
    <row r="652751" spans="5:5">
      <c r="E652751"/>
    </row>
    <row r="652752" spans="5:5">
      <c r="E652752"/>
    </row>
    <row r="652753" spans="5:5">
      <c r="E652753"/>
    </row>
    <row r="652754" spans="5:5">
      <c r="E652754"/>
    </row>
    <row r="652755" spans="5:5">
      <c r="E652755"/>
    </row>
    <row r="652756" spans="5:5">
      <c r="E652756"/>
    </row>
    <row r="652757" spans="5:5">
      <c r="E652757"/>
    </row>
    <row r="652758" spans="5:5">
      <c r="E652758"/>
    </row>
    <row r="652759" spans="5:5">
      <c r="E652759"/>
    </row>
    <row r="652760" spans="5:5">
      <c r="E652760"/>
    </row>
    <row r="652761" spans="5:5">
      <c r="E652761"/>
    </row>
    <row r="652762" spans="5:5">
      <c r="E652762"/>
    </row>
    <row r="652763" spans="5:5">
      <c r="E652763"/>
    </row>
    <row r="652764" spans="5:5">
      <c r="E652764"/>
    </row>
    <row r="652765" spans="5:5">
      <c r="E652765"/>
    </row>
    <row r="652766" spans="5:5">
      <c r="E652766"/>
    </row>
    <row r="652767" spans="5:5">
      <c r="E652767"/>
    </row>
    <row r="652768" spans="5:5">
      <c r="E652768"/>
    </row>
    <row r="652769" spans="5:5">
      <c r="E652769"/>
    </row>
    <row r="652770" spans="5:5">
      <c r="E652770"/>
    </row>
    <row r="652771" spans="5:5">
      <c r="E652771"/>
    </row>
    <row r="652772" spans="5:5">
      <c r="E652772"/>
    </row>
    <row r="652773" spans="5:5">
      <c r="E652773"/>
    </row>
    <row r="652774" spans="5:5">
      <c r="E652774"/>
    </row>
    <row r="652775" spans="5:5">
      <c r="E652775"/>
    </row>
    <row r="652776" spans="5:5">
      <c r="E652776"/>
    </row>
    <row r="652777" spans="5:5">
      <c r="E652777"/>
    </row>
    <row r="652778" spans="5:5">
      <c r="E652778"/>
    </row>
    <row r="652779" spans="5:5">
      <c r="E652779"/>
    </row>
    <row r="652780" spans="5:5">
      <c r="E652780"/>
    </row>
    <row r="652781" spans="5:5">
      <c r="E652781"/>
    </row>
    <row r="652782" spans="5:5">
      <c r="E652782"/>
    </row>
    <row r="652783" spans="5:5">
      <c r="E652783"/>
    </row>
    <row r="652784" spans="5:5">
      <c r="E652784"/>
    </row>
    <row r="652785" spans="5:5">
      <c r="E652785"/>
    </row>
    <row r="652786" spans="5:5">
      <c r="E652786"/>
    </row>
    <row r="652787" spans="5:5">
      <c r="E652787"/>
    </row>
    <row r="652788" spans="5:5">
      <c r="E652788"/>
    </row>
    <row r="652789" spans="5:5">
      <c r="E652789"/>
    </row>
    <row r="652790" spans="5:5">
      <c r="E652790"/>
    </row>
    <row r="652791" spans="5:5">
      <c r="E652791"/>
    </row>
    <row r="652792" spans="5:5">
      <c r="E652792"/>
    </row>
    <row r="652793" spans="5:5">
      <c r="E652793"/>
    </row>
    <row r="652794" spans="5:5">
      <c r="E652794"/>
    </row>
    <row r="652795" spans="5:5">
      <c r="E652795"/>
    </row>
    <row r="652796" spans="5:5">
      <c r="E652796"/>
    </row>
    <row r="652797" spans="5:5">
      <c r="E652797"/>
    </row>
    <row r="652798" spans="5:5">
      <c r="E652798"/>
    </row>
    <row r="652799" spans="5:5">
      <c r="E652799"/>
    </row>
    <row r="652800" spans="5:5">
      <c r="E652800"/>
    </row>
    <row r="652801" spans="5:5">
      <c r="E652801"/>
    </row>
    <row r="652802" spans="5:5">
      <c r="E652802"/>
    </row>
    <row r="652803" spans="5:5">
      <c r="E652803"/>
    </row>
    <row r="652804" spans="5:5">
      <c r="E652804"/>
    </row>
    <row r="652805" spans="5:5">
      <c r="E652805"/>
    </row>
    <row r="652806" spans="5:5">
      <c r="E652806"/>
    </row>
    <row r="652807" spans="5:5">
      <c r="E652807"/>
    </row>
    <row r="652808" spans="5:5">
      <c r="E652808"/>
    </row>
    <row r="652809" spans="5:5">
      <c r="E652809"/>
    </row>
    <row r="652810" spans="5:5">
      <c r="E652810"/>
    </row>
    <row r="652811" spans="5:5">
      <c r="E652811"/>
    </row>
    <row r="652812" spans="5:5">
      <c r="E652812"/>
    </row>
    <row r="652813" spans="5:5">
      <c r="E652813"/>
    </row>
    <row r="652814" spans="5:5">
      <c r="E652814"/>
    </row>
    <row r="652815" spans="5:5">
      <c r="E652815"/>
    </row>
    <row r="652816" spans="5:5">
      <c r="E652816"/>
    </row>
    <row r="652817" spans="5:5">
      <c r="E652817"/>
    </row>
    <row r="652818" spans="5:5">
      <c r="E652818"/>
    </row>
    <row r="652819" spans="5:5">
      <c r="E652819"/>
    </row>
    <row r="652820" spans="5:5">
      <c r="E652820"/>
    </row>
    <row r="652821" spans="5:5">
      <c r="E652821"/>
    </row>
    <row r="652822" spans="5:5">
      <c r="E652822"/>
    </row>
    <row r="652823" spans="5:5">
      <c r="E652823"/>
    </row>
    <row r="652824" spans="5:5">
      <c r="E652824"/>
    </row>
    <row r="652825" spans="5:5">
      <c r="E652825"/>
    </row>
    <row r="652826" spans="5:5">
      <c r="E652826"/>
    </row>
    <row r="652827" spans="5:5">
      <c r="E652827"/>
    </row>
    <row r="652828" spans="5:5">
      <c r="E652828"/>
    </row>
    <row r="652829" spans="5:5">
      <c r="E652829"/>
    </row>
    <row r="652830" spans="5:5">
      <c r="E652830"/>
    </row>
    <row r="652831" spans="5:5">
      <c r="E652831"/>
    </row>
    <row r="652832" spans="5:5">
      <c r="E652832"/>
    </row>
    <row r="652833" spans="5:5">
      <c r="E652833"/>
    </row>
    <row r="652834" spans="5:5">
      <c r="E652834"/>
    </row>
    <row r="652835" spans="5:5">
      <c r="E652835"/>
    </row>
    <row r="652836" spans="5:5">
      <c r="E652836"/>
    </row>
    <row r="652837" spans="5:5">
      <c r="E652837"/>
    </row>
    <row r="652838" spans="5:5">
      <c r="E652838"/>
    </row>
    <row r="652839" spans="5:5">
      <c r="E652839"/>
    </row>
    <row r="652840" spans="5:5">
      <c r="E652840"/>
    </row>
    <row r="652841" spans="5:5">
      <c r="E652841"/>
    </row>
    <row r="652842" spans="5:5">
      <c r="E652842"/>
    </row>
    <row r="652843" spans="5:5">
      <c r="E652843"/>
    </row>
    <row r="652844" spans="5:5">
      <c r="E652844"/>
    </row>
    <row r="652845" spans="5:5">
      <c r="E652845"/>
    </row>
    <row r="652846" spans="5:5">
      <c r="E652846"/>
    </row>
    <row r="652847" spans="5:5">
      <c r="E652847"/>
    </row>
    <row r="652848" spans="5:5">
      <c r="E652848"/>
    </row>
    <row r="652849" spans="5:5">
      <c r="E652849"/>
    </row>
    <row r="652850" spans="5:5">
      <c r="E652850"/>
    </row>
    <row r="652851" spans="5:5">
      <c r="E652851"/>
    </row>
    <row r="652852" spans="5:5">
      <c r="E652852"/>
    </row>
    <row r="652853" spans="5:5">
      <c r="E652853"/>
    </row>
    <row r="652854" spans="5:5">
      <c r="E652854"/>
    </row>
    <row r="652855" spans="5:5">
      <c r="E652855"/>
    </row>
    <row r="652856" spans="5:5">
      <c r="E652856"/>
    </row>
    <row r="652857" spans="5:5">
      <c r="E652857"/>
    </row>
    <row r="652858" spans="5:5">
      <c r="E652858"/>
    </row>
    <row r="652859" spans="5:5">
      <c r="E652859"/>
    </row>
    <row r="652860" spans="5:5">
      <c r="E652860"/>
    </row>
    <row r="652861" spans="5:5">
      <c r="E652861"/>
    </row>
    <row r="652862" spans="5:5">
      <c r="E652862"/>
    </row>
    <row r="652863" spans="5:5">
      <c r="E652863"/>
    </row>
    <row r="652864" spans="5:5">
      <c r="E652864"/>
    </row>
    <row r="652865" spans="5:5">
      <c r="E652865"/>
    </row>
    <row r="652866" spans="5:5">
      <c r="E652866"/>
    </row>
    <row r="652867" spans="5:5">
      <c r="E652867"/>
    </row>
    <row r="652868" spans="5:5">
      <c r="E652868"/>
    </row>
    <row r="652869" spans="5:5">
      <c r="E652869"/>
    </row>
    <row r="652870" spans="5:5">
      <c r="E652870"/>
    </row>
    <row r="652871" spans="5:5">
      <c r="E652871"/>
    </row>
    <row r="652872" spans="5:5">
      <c r="E652872"/>
    </row>
    <row r="652873" spans="5:5">
      <c r="E652873"/>
    </row>
    <row r="652874" spans="5:5">
      <c r="E652874"/>
    </row>
    <row r="652875" spans="5:5">
      <c r="E652875"/>
    </row>
    <row r="652876" spans="5:5">
      <c r="E652876"/>
    </row>
    <row r="652877" spans="5:5">
      <c r="E652877"/>
    </row>
    <row r="652878" spans="5:5">
      <c r="E652878"/>
    </row>
    <row r="652879" spans="5:5">
      <c r="E652879"/>
    </row>
    <row r="652880" spans="5:5">
      <c r="E652880"/>
    </row>
    <row r="652881" spans="5:5">
      <c r="E652881"/>
    </row>
    <row r="652882" spans="5:5">
      <c r="E652882"/>
    </row>
    <row r="652883" spans="5:5">
      <c r="E652883"/>
    </row>
    <row r="652884" spans="5:5">
      <c r="E652884"/>
    </row>
    <row r="652885" spans="5:5">
      <c r="E652885"/>
    </row>
    <row r="652886" spans="5:5">
      <c r="E652886"/>
    </row>
    <row r="652887" spans="5:5">
      <c r="E652887"/>
    </row>
    <row r="652888" spans="5:5">
      <c r="E652888"/>
    </row>
    <row r="652889" spans="5:5">
      <c r="E652889"/>
    </row>
    <row r="652890" spans="5:5">
      <c r="E652890"/>
    </row>
    <row r="652891" spans="5:5">
      <c r="E652891"/>
    </row>
    <row r="652892" spans="5:5">
      <c r="E652892"/>
    </row>
    <row r="652893" spans="5:5">
      <c r="E652893"/>
    </row>
    <row r="652894" spans="5:5">
      <c r="E652894"/>
    </row>
    <row r="652895" spans="5:5">
      <c r="E652895"/>
    </row>
    <row r="652896" spans="5:5">
      <c r="E652896"/>
    </row>
    <row r="652897" spans="5:5">
      <c r="E652897"/>
    </row>
    <row r="652898" spans="5:5">
      <c r="E652898"/>
    </row>
    <row r="652899" spans="5:5">
      <c r="E652899"/>
    </row>
    <row r="652900" spans="5:5">
      <c r="E652900"/>
    </row>
    <row r="652901" spans="5:5">
      <c r="E652901"/>
    </row>
    <row r="652902" spans="5:5">
      <c r="E652902"/>
    </row>
    <row r="652903" spans="5:5">
      <c r="E652903"/>
    </row>
    <row r="652904" spans="5:5">
      <c r="E652904"/>
    </row>
    <row r="652905" spans="5:5">
      <c r="E652905"/>
    </row>
    <row r="652906" spans="5:5">
      <c r="E652906"/>
    </row>
    <row r="652907" spans="5:5">
      <c r="E652907"/>
    </row>
    <row r="652908" spans="5:5">
      <c r="E652908"/>
    </row>
    <row r="652909" spans="5:5">
      <c r="E652909"/>
    </row>
    <row r="652910" spans="5:5">
      <c r="E652910"/>
    </row>
    <row r="652911" spans="5:5">
      <c r="E652911"/>
    </row>
    <row r="652912" spans="5:5">
      <c r="E652912"/>
    </row>
    <row r="652913" spans="5:5">
      <c r="E652913"/>
    </row>
    <row r="652914" spans="5:5">
      <c r="E652914"/>
    </row>
    <row r="652915" spans="5:5">
      <c r="E652915"/>
    </row>
    <row r="652916" spans="5:5">
      <c r="E652916"/>
    </row>
    <row r="652917" spans="5:5">
      <c r="E652917"/>
    </row>
    <row r="652918" spans="5:5">
      <c r="E652918"/>
    </row>
    <row r="652919" spans="5:5">
      <c r="E652919"/>
    </row>
    <row r="652920" spans="5:5">
      <c r="E652920"/>
    </row>
    <row r="652921" spans="5:5">
      <c r="E652921"/>
    </row>
    <row r="652922" spans="5:5">
      <c r="E652922"/>
    </row>
    <row r="652923" spans="5:5">
      <c r="E652923"/>
    </row>
    <row r="652924" spans="5:5">
      <c r="E652924"/>
    </row>
    <row r="652925" spans="5:5">
      <c r="E652925"/>
    </row>
    <row r="652926" spans="5:5">
      <c r="E652926"/>
    </row>
    <row r="652927" spans="5:5">
      <c r="E652927"/>
    </row>
    <row r="652928" spans="5:5">
      <c r="E652928"/>
    </row>
    <row r="652929" spans="5:5">
      <c r="E652929"/>
    </row>
    <row r="652930" spans="5:5">
      <c r="E652930"/>
    </row>
    <row r="652931" spans="5:5">
      <c r="E652931"/>
    </row>
    <row r="652932" spans="5:5">
      <c r="E652932"/>
    </row>
    <row r="652933" spans="5:5">
      <c r="E652933"/>
    </row>
    <row r="652934" spans="5:5">
      <c r="E652934"/>
    </row>
    <row r="652935" spans="5:5">
      <c r="E652935"/>
    </row>
    <row r="652936" spans="5:5">
      <c r="E652936"/>
    </row>
    <row r="652937" spans="5:5">
      <c r="E652937"/>
    </row>
    <row r="652938" spans="5:5">
      <c r="E652938"/>
    </row>
    <row r="652939" spans="5:5">
      <c r="E652939"/>
    </row>
    <row r="652940" spans="5:5">
      <c r="E652940"/>
    </row>
    <row r="652941" spans="5:5">
      <c r="E652941"/>
    </row>
    <row r="652942" spans="5:5">
      <c r="E652942"/>
    </row>
    <row r="652943" spans="5:5">
      <c r="E652943"/>
    </row>
    <row r="652944" spans="5:5">
      <c r="E652944"/>
    </row>
    <row r="652945" spans="5:5">
      <c r="E652945"/>
    </row>
    <row r="652946" spans="5:5">
      <c r="E652946"/>
    </row>
    <row r="652947" spans="5:5">
      <c r="E652947"/>
    </row>
    <row r="652948" spans="5:5">
      <c r="E652948"/>
    </row>
    <row r="652949" spans="5:5">
      <c r="E652949"/>
    </row>
    <row r="652950" spans="5:5">
      <c r="E652950"/>
    </row>
    <row r="652951" spans="5:5">
      <c r="E652951"/>
    </row>
    <row r="652952" spans="5:5">
      <c r="E652952"/>
    </row>
    <row r="652953" spans="5:5">
      <c r="E652953"/>
    </row>
    <row r="652954" spans="5:5">
      <c r="E652954"/>
    </row>
    <row r="652955" spans="5:5">
      <c r="E652955"/>
    </row>
    <row r="652956" spans="5:5">
      <c r="E652956"/>
    </row>
    <row r="652957" spans="5:5">
      <c r="E652957"/>
    </row>
    <row r="652958" spans="5:5">
      <c r="E652958"/>
    </row>
    <row r="652959" spans="5:5">
      <c r="E652959"/>
    </row>
    <row r="652960" spans="5:5">
      <c r="E652960"/>
    </row>
    <row r="652961" spans="5:5">
      <c r="E652961"/>
    </row>
    <row r="652962" spans="5:5">
      <c r="E652962"/>
    </row>
    <row r="652963" spans="5:5">
      <c r="E652963"/>
    </row>
    <row r="652964" spans="5:5">
      <c r="E652964"/>
    </row>
    <row r="652965" spans="5:5">
      <c r="E652965"/>
    </row>
    <row r="652966" spans="5:5">
      <c r="E652966"/>
    </row>
    <row r="652967" spans="5:5">
      <c r="E652967"/>
    </row>
    <row r="652968" spans="5:5">
      <c r="E652968"/>
    </row>
    <row r="652969" spans="5:5">
      <c r="E652969"/>
    </row>
    <row r="652970" spans="5:5">
      <c r="E652970"/>
    </row>
    <row r="652971" spans="5:5">
      <c r="E652971"/>
    </row>
    <row r="652972" spans="5:5">
      <c r="E652972"/>
    </row>
    <row r="652973" spans="5:5">
      <c r="E652973"/>
    </row>
    <row r="652974" spans="5:5">
      <c r="E652974"/>
    </row>
    <row r="652975" spans="5:5">
      <c r="E652975"/>
    </row>
    <row r="652976" spans="5:5">
      <c r="E652976"/>
    </row>
    <row r="652977" spans="5:5">
      <c r="E652977"/>
    </row>
    <row r="652978" spans="5:5">
      <c r="E652978"/>
    </row>
    <row r="652979" spans="5:5">
      <c r="E652979"/>
    </row>
    <row r="652980" spans="5:5">
      <c r="E652980"/>
    </row>
    <row r="652981" spans="5:5">
      <c r="E652981"/>
    </row>
    <row r="652982" spans="5:5">
      <c r="E652982"/>
    </row>
    <row r="652983" spans="5:5">
      <c r="E652983"/>
    </row>
    <row r="652984" spans="5:5">
      <c r="E652984"/>
    </row>
    <row r="652985" spans="5:5">
      <c r="E652985"/>
    </row>
    <row r="652986" spans="5:5">
      <c r="E652986"/>
    </row>
    <row r="652987" spans="5:5">
      <c r="E652987"/>
    </row>
    <row r="652988" spans="5:5">
      <c r="E652988"/>
    </row>
    <row r="652989" spans="5:5">
      <c r="E652989"/>
    </row>
    <row r="652990" spans="5:5">
      <c r="E652990"/>
    </row>
    <row r="652991" spans="5:5">
      <c r="E652991"/>
    </row>
    <row r="652992" spans="5:5">
      <c r="E652992"/>
    </row>
    <row r="652993" spans="5:5">
      <c r="E652993"/>
    </row>
    <row r="652994" spans="5:5">
      <c r="E652994"/>
    </row>
    <row r="652995" spans="5:5">
      <c r="E652995"/>
    </row>
    <row r="652996" spans="5:5">
      <c r="E652996"/>
    </row>
    <row r="652997" spans="5:5">
      <c r="E652997"/>
    </row>
    <row r="652998" spans="5:5">
      <c r="E652998"/>
    </row>
    <row r="652999" spans="5:5">
      <c r="E652999"/>
    </row>
    <row r="653000" spans="5:5">
      <c r="E653000"/>
    </row>
    <row r="653001" spans="5:5">
      <c r="E653001"/>
    </row>
    <row r="653002" spans="5:5">
      <c r="E653002"/>
    </row>
    <row r="653003" spans="5:5">
      <c r="E653003"/>
    </row>
    <row r="653004" spans="5:5">
      <c r="E653004"/>
    </row>
    <row r="653005" spans="5:5">
      <c r="E653005"/>
    </row>
    <row r="653006" spans="5:5">
      <c r="E653006"/>
    </row>
    <row r="653007" spans="5:5">
      <c r="E653007"/>
    </row>
    <row r="653008" spans="5:5">
      <c r="E653008"/>
    </row>
    <row r="653009" spans="5:5">
      <c r="E653009"/>
    </row>
    <row r="653010" spans="5:5">
      <c r="E653010"/>
    </row>
    <row r="653011" spans="5:5">
      <c r="E653011"/>
    </row>
    <row r="653012" spans="5:5">
      <c r="E653012"/>
    </row>
    <row r="653013" spans="5:5">
      <c r="E653013"/>
    </row>
    <row r="653014" spans="5:5">
      <c r="E653014"/>
    </row>
    <row r="653015" spans="5:5">
      <c r="E653015"/>
    </row>
    <row r="653016" spans="5:5">
      <c r="E653016"/>
    </row>
    <row r="653017" spans="5:5">
      <c r="E653017"/>
    </row>
    <row r="653018" spans="5:5">
      <c r="E653018"/>
    </row>
    <row r="653019" spans="5:5">
      <c r="E653019"/>
    </row>
    <row r="653020" spans="5:5">
      <c r="E653020"/>
    </row>
    <row r="653021" spans="5:5">
      <c r="E653021"/>
    </row>
    <row r="653022" spans="5:5">
      <c r="E653022"/>
    </row>
    <row r="653023" spans="5:5">
      <c r="E653023"/>
    </row>
    <row r="653024" spans="5:5">
      <c r="E653024"/>
    </row>
    <row r="653025" spans="5:5">
      <c r="E653025"/>
    </row>
    <row r="653026" spans="5:5">
      <c r="E653026"/>
    </row>
    <row r="653027" spans="5:5">
      <c r="E653027"/>
    </row>
    <row r="653028" spans="5:5">
      <c r="E653028"/>
    </row>
    <row r="653029" spans="5:5">
      <c r="E653029"/>
    </row>
    <row r="653030" spans="5:5">
      <c r="E653030"/>
    </row>
    <row r="653031" spans="5:5">
      <c r="E653031"/>
    </row>
    <row r="653032" spans="5:5">
      <c r="E653032"/>
    </row>
    <row r="653033" spans="5:5">
      <c r="E653033"/>
    </row>
    <row r="653034" spans="5:5">
      <c r="E653034"/>
    </row>
    <row r="653035" spans="5:5">
      <c r="E653035"/>
    </row>
    <row r="653036" spans="5:5">
      <c r="E653036"/>
    </row>
    <row r="653037" spans="5:5">
      <c r="E653037"/>
    </row>
    <row r="653038" spans="5:5">
      <c r="E653038"/>
    </row>
    <row r="653039" spans="5:5">
      <c r="E653039"/>
    </row>
    <row r="653040" spans="5:5">
      <c r="E653040"/>
    </row>
    <row r="653041" spans="5:5">
      <c r="E653041"/>
    </row>
    <row r="653042" spans="5:5">
      <c r="E653042"/>
    </row>
    <row r="653043" spans="5:5">
      <c r="E653043"/>
    </row>
    <row r="653044" spans="5:5">
      <c r="E653044"/>
    </row>
    <row r="653045" spans="5:5">
      <c r="E653045"/>
    </row>
    <row r="653046" spans="5:5">
      <c r="E653046"/>
    </row>
    <row r="653047" spans="5:5">
      <c r="E653047"/>
    </row>
    <row r="653048" spans="5:5">
      <c r="E653048"/>
    </row>
    <row r="653049" spans="5:5">
      <c r="E653049"/>
    </row>
    <row r="653050" spans="5:5">
      <c r="E653050"/>
    </row>
    <row r="653051" spans="5:5">
      <c r="E653051"/>
    </row>
    <row r="653052" spans="5:5">
      <c r="E653052"/>
    </row>
    <row r="653053" spans="5:5">
      <c r="E653053"/>
    </row>
    <row r="653054" spans="5:5">
      <c r="E653054"/>
    </row>
    <row r="653055" spans="5:5">
      <c r="E653055"/>
    </row>
    <row r="653056" spans="5:5">
      <c r="E653056"/>
    </row>
    <row r="653057" spans="5:5">
      <c r="E653057"/>
    </row>
    <row r="653058" spans="5:5">
      <c r="E653058"/>
    </row>
    <row r="653059" spans="5:5">
      <c r="E653059"/>
    </row>
    <row r="653060" spans="5:5">
      <c r="E653060"/>
    </row>
    <row r="653061" spans="5:5">
      <c r="E653061"/>
    </row>
    <row r="653062" spans="5:5">
      <c r="E653062"/>
    </row>
    <row r="653063" spans="5:5">
      <c r="E653063"/>
    </row>
    <row r="653064" spans="5:5">
      <c r="E653064"/>
    </row>
    <row r="653065" spans="5:5">
      <c r="E653065"/>
    </row>
    <row r="653066" spans="5:5">
      <c r="E653066"/>
    </row>
    <row r="653067" spans="5:5">
      <c r="E653067"/>
    </row>
    <row r="653068" spans="5:5">
      <c r="E653068"/>
    </row>
    <row r="653069" spans="5:5">
      <c r="E653069"/>
    </row>
    <row r="653070" spans="5:5">
      <c r="E653070"/>
    </row>
    <row r="653071" spans="5:5">
      <c r="E653071"/>
    </row>
    <row r="653072" spans="5:5">
      <c r="E653072"/>
    </row>
    <row r="653073" spans="5:5">
      <c r="E653073"/>
    </row>
    <row r="653074" spans="5:5">
      <c r="E653074"/>
    </row>
    <row r="653075" spans="5:5">
      <c r="E653075"/>
    </row>
    <row r="653076" spans="5:5">
      <c r="E653076"/>
    </row>
    <row r="653077" spans="5:5">
      <c r="E653077"/>
    </row>
    <row r="653078" spans="5:5">
      <c r="E653078"/>
    </row>
    <row r="653079" spans="5:5">
      <c r="E653079"/>
    </row>
    <row r="653080" spans="5:5">
      <c r="E653080"/>
    </row>
    <row r="653081" spans="5:5">
      <c r="E653081"/>
    </row>
    <row r="653082" spans="5:5">
      <c r="E653082"/>
    </row>
    <row r="653083" spans="5:5">
      <c r="E653083"/>
    </row>
    <row r="653084" spans="5:5">
      <c r="E653084"/>
    </row>
    <row r="653085" spans="5:5">
      <c r="E653085"/>
    </row>
    <row r="653086" spans="5:5">
      <c r="E653086"/>
    </row>
    <row r="653087" spans="5:5">
      <c r="E653087"/>
    </row>
    <row r="653088" spans="5:5">
      <c r="E653088"/>
    </row>
    <row r="653089" spans="5:5">
      <c r="E653089"/>
    </row>
    <row r="653090" spans="5:5">
      <c r="E653090"/>
    </row>
    <row r="653091" spans="5:5">
      <c r="E653091"/>
    </row>
    <row r="653092" spans="5:5">
      <c r="E653092"/>
    </row>
    <row r="653093" spans="5:5">
      <c r="E653093"/>
    </row>
    <row r="653094" spans="5:5">
      <c r="E653094"/>
    </row>
    <row r="653095" spans="5:5">
      <c r="E653095"/>
    </row>
    <row r="653096" spans="5:5">
      <c r="E653096"/>
    </row>
    <row r="653097" spans="5:5">
      <c r="E653097"/>
    </row>
    <row r="653098" spans="5:5">
      <c r="E653098"/>
    </row>
    <row r="653099" spans="5:5">
      <c r="E653099"/>
    </row>
    <row r="653100" spans="5:5">
      <c r="E653100"/>
    </row>
    <row r="653101" spans="5:5">
      <c r="E653101"/>
    </row>
    <row r="653102" spans="5:5">
      <c r="E653102"/>
    </row>
    <row r="653103" spans="5:5">
      <c r="E653103"/>
    </row>
    <row r="653104" spans="5:5">
      <c r="E653104"/>
    </row>
    <row r="653105" spans="5:5">
      <c r="E653105"/>
    </row>
    <row r="653106" spans="5:5">
      <c r="E653106"/>
    </row>
    <row r="653107" spans="5:5">
      <c r="E653107"/>
    </row>
    <row r="653108" spans="5:5">
      <c r="E653108"/>
    </row>
    <row r="653109" spans="5:5">
      <c r="E653109"/>
    </row>
    <row r="653110" spans="5:5">
      <c r="E653110"/>
    </row>
    <row r="653111" spans="5:5">
      <c r="E653111"/>
    </row>
    <row r="653112" spans="5:5">
      <c r="E653112"/>
    </row>
    <row r="653113" spans="5:5">
      <c r="E653113"/>
    </row>
    <row r="653114" spans="5:5">
      <c r="E653114"/>
    </row>
    <row r="653115" spans="5:5">
      <c r="E653115"/>
    </row>
    <row r="653116" spans="5:5">
      <c r="E653116"/>
    </row>
    <row r="653117" spans="5:5">
      <c r="E653117"/>
    </row>
    <row r="653118" spans="5:5">
      <c r="E653118"/>
    </row>
    <row r="653119" spans="5:5">
      <c r="E653119"/>
    </row>
    <row r="653120" spans="5:5">
      <c r="E653120"/>
    </row>
    <row r="653121" spans="5:5">
      <c r="E653121"/>
    </row>
    <row r="653122" spans="5:5">
      <c r="E653122"/>
    </row>
    <row r="653123" spans="5:5">
      <c r="E653123"/>
    </row>
    <row r="653124" spans="5:5">
      <c r="E653124"/>
    </row>
    <row r="653125" spans="5:5">
      <c r="E653125"/>
    </row>
    <row r="653126" spans="5:5">
      <c r="E653126"/>
    </row>
    <row r="653127" spans="5:5">
      <c r="E653127"/>
    </row>
    <row r="653128" spans="5:5">
      <c r="E653128"/>
    </row>
    <row r="653129" spans="5:5">
      <c r="E653129"/>
    </row>
    <row r="653130" spans="5:5">
      <c r="E653130"/>
    </row>
    <row r="653131" spans="5:5">
      <c r="E653131"/>
    </row>
    <row r="653132" spans="5:5">
      <c r="E653132"/>
    </row>
    <row r="653133" spans="5:5">
      <c r="E653133"/>
    </row>
    <row r="653134" spans="5:5">
      <c r="E653134"/>
    </row>
    <row r="653135" spans="5:5">
      <c r="E653135"/>
    </row>
    <row r="653136" spans="5:5">
      <c r="E653136"/>
    </row>
    <row r="653137" spans="5:5">
      <c r="E653137"/>
    </row>
    <row r="653138" spans="5:5">
      <c r="E653138"/>
    </row>
    <row r="653139" spans="5:5">
      <c r="E653139"/>
    </row>
    <row r="653140" spans="5:5">
      <c r="E653140"/>
    </row>
    <row r="653141" spans="5:5">
      <c r="E653141"/>
    </row>
    <row r="653142" spans="5:5">
      <c r="E653142"/>
    </row>
    <row r="653143" spans="5:5">
      <c r="E653143"/>
    </row>
    <row r="653144" spans="5:5">
      <c r="E653144"/>
    </row>
    <row r="653145" spans="5:5">
      <c r="E653145"/>
    </row>
    <row r="653146" spans="5:5">
      <c r="E653146"/>
    </row>
    <row r="653147" spans="5:5">
      <c r="E653147"/>
    </row>
    <row r="653148" spans="5:5">
      <c r="E653148"/>
    </row>
    <row r="653149" spans="5:5">
      <c r="E653149"/>
    </row>
    <row r="653150" spans="5:5">
      <c r="E653150"/>
    </row>
    <row r="653151" spans="5:5">
      <c r="E653151"/>
    </row>
    <row r="653152" spans="5:5">
      <c r="E653152"/>
    </row>
    <row r="653153" spans="5:5">
      <c r="E653153"/>
    </row>
    <row r="653154" spans="5:5">
      <c r="E653154"/>
    </row>
    <row r="653155" spans="5:5">
      <c r="E653155"/>
    </row>
    <row r="653156" spans="5:5">
      <c r="E653156"/>
    </row>
    <row r="653157" spans="5:5">
      <c r="E653157"/>
    </row>
    <row r="653158" spans="5:5">
      <c r="E653158"/>
    </row>
    <row r="653159" spans="5:5">
      <c r="E653159"/>
    </row>
    <row r="653160" spans="5:5">
      <c r="E653160"/>
    </row>
    <row r="653161" spans="5:5">
      <c r="E653161"/>
    </row>
    <row r="653162" spans="5:5">
      <c r="E653162"/>
    </row>
    <row r="653163" spans="5:5">
      <c r="E653163"/>
    </row>
    <row r="653164" spans="5:5">
      <c r="E653164"/>
    </row>
    <row r="653165" spans="5:5">
      <c r="E653165"/>
    </row>
    <row r="653166" spans="5:5">
      <c r="E653166"/>
    </row>
    <row r="653167" spans="5:5">
      <c r="E653167"/>
    </row>
    <row r="653168" spans="5:5">
      <c r="E653168"/>
    </row>
    <row r="653169" spans="5:5">
      <c r="E653169"/>
    </row>
    <row r="653170" spans="5:5">
      <c r="E653170"/>
    </row>
    <row r="653171" spans="5:5">
      <c r="E653171"/>
    </row>
    <row r="653172" spans="5:5">
      <c r="E653172"/>
    </row>
    <row r="653173" spans="5:5">
      <c r="E653173"/>
    </row>
    <row r="653174" spans="5:5">
      <c r="E653174"/>
    </row>
    <row r="653175" spans="5:5">
      <c r="E653175"/>
    </row>
    <row r="653176" spans="5:5">
      <c r="E653176"/>
    </row>
    <row r="653177" spans="5:5">
      <c r="E653177"/>
    </row>
    <row r="653178" spans="5:5">
      <c r="E653178"/>
    </row>
    <row r="653179" spans="5:5">
      <c r="E653179"/>
    </row>
    <row r="653180" spans="5:5">
      <c r="E653180"/>
    </row>
    <row r="653181" spans="5:5">
      <c r="E653181"/>
    </row>
    <row r="653182" spans="5:5">
      <c r="E653182"/>
    </row>
    <row r="653183" spans="5:5">
      <c r="E653183"/>
    </row>
    <row r="653184" spans="5:5">
      <c r="E653184"/>
    </row>
    <row r="653185" spans="5:5">
      <c r="E653185"/>
    </row>
    <row r="653186" spans="5:5">
      <c r="E653186"/>
    </row>
    <row r="653187" spans="5:5">
      <c r="E653187"/>
    </row>
    <row r="653188" spans="5:5">
      <c r="E653188"/>
    </row>
    <row r="653189" spans="5:5">
      <c r="E653189"/>
    </row>
    <row r="653190" spans="5:5">
      <c r="E653190"/>
    </row>
    <row r="653191" spans="5:5">
      <c r="E653191"/>
    </row>
    <row r="653192" spans="5:5">
      <c r="E653192"/>
    </row>
    <row r="653193" spans="5:5">
      <c r="E653193"/>
    </row>
    <row r="653194" spans="5:5">
      <c r="E653194"/>
    </row>
    <row r="653195" spans="5:5">
      <c r="E653195"/>
    </row>
    <row r="653196" spans="5:5">
      <c r="E653196"/>
    </row>
    <row r="653197" spans="5:5">
      <c r="E653197"/>
    </row>
    <row r="653198" spans="5:5">
      <c r="E653198"/>
    </row>
    <row r="653199" spans="5:5">
      <c r="E653199"/>
    </row>
    <row r="653200" spans="5:5">
      <c r="E653200"/>
    </row>
    <row r="653201" spans="5:5">
      <c r="E653201"/>
    </row>
    <row r="653202" spans="5:5">
      <c r="E653202"/>
    </row>
    <row r="653203" spans="5:5">
      <c r="E653203"/>
    </row>
    <row r="653204" spans="5:5">
      <c r="E653204"/>
    </row>
    <row r="653205" spans="5:5">
      <c r="E653205"/>
    </row>
    <row r="653206" spans="5:5">
      <c r="E653206"/>
    </row>
    <row r="653207" spans="5:5">
      <c r="E653207"/>
    </row>
    <row r="653208" spans="5:5">
      <c r="E653208"/>
    </row>
    <row r="653209" spans="5:5">
      <c r="E653209"/>
    </row>
    <row r="653210" spans="5:5">
      <c r="E653210"/>
    </row>
    <row r="653211" spans="5:5">
      <c r="E653211"/>
    </row>
    <row r="653212" spans="5:5">
      <c r="E653212"/>
    </row>
    <row r="653213" spans="5:5">
      <c r="E653213"/>
    </row>
    <row r="653214" spans="5:5">
      <c r="E653214"/>
    </row>
    <row r="653215" spans="5:5">
      <c r="E653215"/>
    </row>
    <row r="653216" spans="5:5">
      <c r="E653216"/>
    </row>
    <row r="653217" spans="5:5">
      <c r="E653217"/>
    </row>
    <row r="653218" spans="5:5">
      <c r="E653218"/>
    </row>
    <row r="653219" spans="5:5">
      <c r="E653219"/>
    </row>
    <row r="653220" spans="5:5">
      <c r="E653220"/>
    </row>
    <row r="653221" spans="5:5">
      <c r="E653221"/>
    </row>
    <row r="653222" spans="5:5">
      <c r="E653222"/>
    </row>
    <row r="653223" spans="5:5">
      <c r="E653223"/>
    </row>
    <row r="653224" spans="5:5">
      <c r="E653224"/>
    </row>
    <row r="653225" spans="5:5">
      <c r="E653225"/>
    </row>
    <row r="653226" spans="5:5">
      <c r="E653226"/>
    </row>
    <row r="653227" spans="5:5">
      <c r="E653227"/>
    </row>
    <row r="653228" spans="5:5">
      <c r="E653228"/>
    </row>
    <row r="653229" spans="5:5">
      <c r="E653229"/>
    </row>
    <row r="653230" spans="5:5">
      <c r="E653230"/>
    </row>
    <row r="653231" spans="5:5">
      <c r="E653231"/>
    </row>
    <row r="653232" spans="5:5">
      <c r="E653232"/>
    </row>
    <row r="653233" spans="5:5">
      <c r="E653233"/>
    </row>
    <row r="653234" spans="5:5">
      <c r="E653234"/>
    </row>
    <row r="653235" spans="5:5">
      <c r="E653235"/>
    </row>
    <row r="653236" spans="5:5">
      <c r="E653236"/>
    </row>
    <row r="653237" spans="5:5">
      <c r="E653237"/>
    </row>
    <row r="653238" spans="5:5">
      <c r="E653238"/>
    </row>
    <row r="653239" spans="5:5">
      <c r="E653239"/>
    </row>
    <row r="653240" spans="5:5">
      <c r="E653240"/>
    </row>
    <row r="653241" spans="5:5">
      <c r="E653241"/>
    </row>
    <row r="653242" spans="5:5">
      <c r="E653242"/>
    </row>
    <row r="653243" spans="5:5">
      <c r="E653243"/>
    </row>
    <row r="653244" spans="5:5">
      <c r="E653244"/>
    </row>
    <row r="653245" spans="5:5">
      <c r="E653245"/>
    </row>
    <row r="653246" spans="5:5">
      <c r="E653246"/>
    </row>
    <row r="653247" spans="5:5">
      <c r="E653247"/>
    </row>
    <row r="653248" spans="5:5">
      <c r="E653248"/>
    </row>
    <row r="653249" spans="5:5">
      <c r="E653249"/>
    </row>
    <row r="653250" spans="5:5">
      <c r="E653250"/>
    </row>
    <row r="653251" spans="5:5">
      <c r="E653251"/>
    </row>
    <row r="653252" spans="5:5">
      <c r="E653252"/>
    </row>
    <row r="653253" spans="5:5">
      <c r="E653253"/>
    </row>
    <row r="653254" spans="5:5">
      <c r="E653254"/>
    </row>
    <row r="653255" spans="5:5">
      <c r="E653255"/>
    </row>
    <row r="653256" spans="5:5">
      <c r="E653256"/>
    </row>
    <row r="653257" spans="5:5">
      <c r="E653257"/>
    </row>
    <row r="653258" spans="5:5">
      <c r="E653258"/>
    </row>
    <row r="653259" spans="5:5">
      <c r="E653259"/>
    </row>
    <row r="653260" spans="5:5">
      <c r="E653260"/>
    </row>
    <row r="653261" spans="5:5">
      <c r="E653261"/>
    </row>
    <row r="653262" spans="5:5">
      <c r="E653262"/>
    </row>
    <row r="653263" spans="5:5">
      <c r="E653263"/>
    </row>
    <row r="653264" spans="5:5">
      <c r="E653264"/>
    </row>
    <row r="653265" spans="5:5">
      <c r="E653265"/>
    </row>
    <row r="653266" spans="5:5">
      <c r="E653266"/>
    </row>
    <row r="653267" spans="5:5">
      <c r="E653267"/>
    </row>
    <row r="653268" spans="5:5">
      <c r="E653268"/>
    </row>
    <row r="653269" spans="5:5">
      <c r="E653269"/>
    </row>
    <row r="653270" spans="5:5">
      <c r="E653270"/>
    </row>
    <row r="653271" spans="5:5">
      <c r="E653271"/>
    </row>
    <row r="653272" spans="5:5">
      <c r="E653272"/>
    </row>
    <row r="653273" spans="5:5">
      <c r="E653273"/>
    </row>
    <row r="653274" spans="5:5">
      <c r="E653274"/>
    </row>
    <row r="653275" spans="5:5">
      <c r="E653275"/>
    </row>
    <row r="653276" spans="5:5">
      <c r="E653276"/>
    </row>
    <row r="653277" spans="5:5">
      <c r="E653277"/>
    </row>
    <row r="653278" spans="5:5">
      <c r="E653278"/>
    </row>
    <row r="653279" spans="5:5">
      <c r="E653279"/>
    </row>
    <row r="653280" spans="5:5">
      <c r="E653280"/>
    </row>
    <row r="653281" spans="5:5">
      <c r="E653281"/>
    </row>
    <row r="653282" spans="5:5">
      <c r="E653282"/>
    </row>
    <row r="653283" spans="5:5">
      <c r="E653283"/>
    </row>
    <row r="653284" spans="5:5">
      <c r="E653284"/>
    </row>
    <row r="653285" spans="5:5">
      <c r="E653285"/>
    </row>
    <row r="653286" spans="5:5">
      <c r="E653286"/>
    </row>
    <row r="653287" spans="5:5">
      <c r="E653287"/>
    </row>
    <row r="653288" spans="5:5">
      <c r="E653288"/>
    </row>
    <row r="653289" spans="5:5">
      <c r="E653289"/>
    </row>
    <row r="653290" spans="5:5">
      <c r="E653290"/>
    </row>
    <row r="653291" spans="5:5">
      <c r="E653291"/>
    </row>
    <row r="653292" spans="5:5">
      <c r="E653292"/>
    </row>
    <row r="653293" spans="5:5">
      <c r="E653293"/>
    </row>
    <row r="653294" spans="5:5">
      <c r="E653294"/>
    </row>
    <row r="653295" spans="5:5">
      <c r="E653295"/>
    </row>
    <row r="653296" spans="5:5">
      <c r="E653296"/>
    </row>
    <row r="653297" spans="5:5">
      <c r="E653297"/>
    </row>
    <row r="653298" spans="5:5">
      <c r="E653298"/>
    </row>
    <row r="653299" spans="5:5">
      <c r="E653299"/>
    </row>
    <row r="653300" spans="5:5">
      <c r="E653300"/>
    </row>
    <row r="653301" spans="5:5">
      <c r="E653301"/>
    </row>
    <row r="653302" spans="5:5">
      <c r="E653302"/>
    </row>
    <row r="653303" spans="5:5">
      <c r="E653303"/>
    </row>
    <row r="653304" spans="5:5">
      <c r="E653304"/>
    </row>
    <row r="653305" spans="5:5">
      <c r="E653305"/>
    </row>
    <row r="653306" spans="5:5">
      <c r="E653306"/>
    </row>
    <row r="653307" spans="5:5">
      <c r="E653307"/>
    </row>
    <row r="653308" spans="5:5">
      <c r="E653308"/>
    </row>
    <row r="653309" spans="5:5">
      <c r="E653309"/>
    </row>
    <row r="653310" spans="5:5">
      <c r="E653310"/>
    </row>
    <row r="653311" spans="5:5">
      <c r="E653311"/>
    </row>
    <row r="653312" spans="5:5">
      <c r="E653312"/>
    </row>
    <row r="653313" spans="5:5">
      <c r="E653313"/>
    </row>
    <row r="653314" spans="5:5">
      <c r="E653314"/>
    </row>
    <row r="653315" spans="5:5">
      <c r="E653315"/>
    </row>
    <row r="653316" spans="5:5">
      <c r="E653316"/>
    </row>
    <row r="653317" spans="5:5">
      <c r="E653317"/>
    </row>
    <row r="653318" spans="5:5">
      <c r="E653318"/>
    </row>
    <row r="653319" spans="5:5">
      <c r="E653319"/>
    </row>
    <row r="653320" spans="5:5">
      <c r="E653320"/>
    </row>
    <row r="653321" spans="5:5">
      <c r="E653321"/>
    </row>
    <row r="653322" spans="5:5">
      <c r="E653322"/>
    </row>
    <row r="653323" spans="5:5">
      <c r="E653323"/>
    </row>
    <row r="653324" spans="5:5">
      <c r="E653324"/>
    </row>
    <row r="653325" spans="5:5">
      <c r="E653325"/>
    </row>
    <row r="653326" spans="5:5">
      <c r="E653326"/>
    </row>
    <row r="653327" spans="5:5">
      <c r="E653327"/>
    </row>
    <row r="653328" spans="5:5">
      <c r="E653328"/>
    </row>
    <row r="653329" spans="5:5">
      <c r="E653329"/>
    </row>
    <row r="653330" spans="5:5">
      <c r="E653330"/>
    </row>
    <row r="653331" spans="5:5">
      <c r="E653331"/>
    </row>
    <row r="653332" spans="5:5">
      <c r="E653332"/>
    </row>
    <row r="653333" spans="5:5">
      <c r="E653333"/>
    </row>
    <row r="653334" spans="5:5">
      <c r="E653334"/>
    </row>
    <row r="653335" spans="5:5">
      <c r="E653335"/>
    </row>
    <row r="653336" spans="5:5">
      <c r="E653336"/>
    </row>
    <row r="653337" spans="5:5">
      <c r="E653337"/>
    </row>
    <row r="653338" spans="5:5">
      <c r="E653338"/>
    </row>
    <row r="653339" spans="5:5">
      <c r="E653339"/>
    </row>
    <row r="653340" spans="5:5">
      <c r="E653340"/>
    </row>
    <row r="653341" spans="5:5">
      <c r="E653341"/>
    </row>
    <row r="653342" spans="5:5">
      <c r="E653342"/>
    </row>
    <row r="653343" spans="5:5">
      <c r="E653343"/>
    </row>
    <row r="653344" spans="5:5">
      <c r="E653344"/>
    </row>
    <row r="653345" spans="5:5">
      <c r="E653345"/>
    </row>
    <row r="653346" spans="5:5">
      <c r="E653346"/>
    </row>
    <row r="653347" spans="5:5">
      <c r="E653347"/>
    </row>
    <row r="653348" spans="5:5">
      <c r="E653348"/>
    </row>
    <row r="653349" spans="5:5">
      <c r="E653349"/>
    </row>
    <row r="653350" spans="5:5">
      <c r="E653350"/>
    </row>
    <row r="653351" spans="5:5">
      <c r="E653351"/>
    </row>
    <row r="653352" spans="5:5">
      <c r="E653352"/>
    </row>
    <row r="653353" spans="5:5">
      <c r="E653353"/>
    </row>
    <row r="653354" spans="5:5">
      <c r="E653354"/>
    </row>
    <row r="653355" spans="5:5">
      <c r="E653355"/>
    </row>
    <row r="653356" spans="5:5">
      <c r="E653356"/>
    </row>
    <row r="653357" spans="5:5">
      <c r="E653357"/>
    </row>
    <row r="653358" spans="5:5">
      <c r="E653358"/>
    </row>
    <row r="653359" spans="5:5">
      <c r="E653359"/>
    </row>
    <row r="653360" spans="5:5">
      <c r="E653360"/>
    </row>
    <row r="653361" spans="5:5">
      <c r="E653361"/>
    </row>
    <row r="653362" spans="5:5">
      <c r="E653362"/>
    </row>
    <row r="653363" spans="5:5">
      <c r="E653363"/>
    </row>
    <row r="653364" spans="5:5">
      <c r="E653364"/>
    </row>
    <row r="653365" spans="5:5">
      <c r="E653365"/>
    </row>
    <row r="653366" spans="5:5">
      <c r="E653366"/>
    </row>
    <row r="653367" spans="5:5">
      <c r="E653367"/>
    </row>
    <row r="653368" spans="5:5">
      <c r="E653368"/>
    </row>
    <row r="653369" spans="5:5">
      <c r="E653369"/>
    </row>
    <row r="653370" spans="5:5">
      <c r="E653370"/>
    </row>
    <row r="653371" spans="5:5">
      <c r="E653371"/>
    </row>
    <row r="653372" spans="5:5">
      <c r="E653372"/>
    </row>
    <row r="653373" spans="5:5">
      <c r="E653373"/>
    </row>
    <row r="653374" spans="5:5">
      <c r="E653374"/>
    </row>
    <row r="653375" spans="5:5">
      <c r="E653375"/>
    </row>
    <row r="653376" spans="5:5">
      <c r="E653376"/>
    </row>
    <row r="653377" spans="5:5">
      <c r="E653377"/>
    </row>
    <row r="653378" spans="5:5">
      <c r="E653378"/>
    </row>
    <row r="653379" spans="5:5">
      <c r="E653379"/>
    </row>
    <row r="653380" spans="5:5">
      <c r="E653380"/>
    </row>
    <row r="653381" spans="5:5">
      <c r="E653381"/>
    </row>
    <row r="653382" spans="5:5">
      <c r="E653382"/>
    </row>
    <row r="653383" spans="5:5">
      <c r="E653383"/>
    </row>
    <row r="653384" spans="5:5">
      <c r="E653384"/>
    </row>
    <row r="653385" spans="5:5">
      <c r="E653385"/>
    </row>
    <row r="653386" spans="5:5">
      <c r="E653386"/>
    </row>
    <row r="653387" spans="5:5">
      <c r="E653387"/>
    </row>
    <row r="653388" spans="5:5">
      <c r="E653388"/>
    </row>
    <row r="653389" spans="5:5">
      <c r="E653389"/>
    </row>
    <row r="653390" spans="5:5">
      <c r="E653390"/>
    </row>
    <row r="653391" spans="5:5">
      <c r="E653391"/>
    </row>
    <row r="653392" spans="5:5">
      <c r="E653392"/>
    </row>
    <row r="653393" spans="5:5">
      <c r="E653393"/>
    </row>
    <row r="653394" spans="5:5">
      <c r="E653394"/>
    </row>
    <row r="653395" spans="5:5">
      <c r="E653395"/>
    </row>
    <row r="653396" spans="5:5">
      <c r="E653396"/>
    </row>
    <row r="653397" spans="5:5">
      <c r="E653397"/>
    </row>
    <row r="653398" spans="5:5">
      <c r="E653398"/>
    </row>
    <row r="653399" spans="5:5">
      <c r="E653399"/>
    </row>
    <row r="653400" spans="5:5">
      <c r="E653400"/>
    </row>
    <row r="653401" spans="5:5">
      <c r="E653401"/>
    </row>
    <row r="653402" spans="5:5">
      <c r="E653402"/>
    </row>
    <row r="653403" spans="5:5">
      <c r="E653403"/>
    </row>
    <row r="653404" spans="5:5">
      <c r="E653404"/>
    </row>
    <row r="653405" spans="5:5">
      <c r="E653405"/>
    </row>
    <row r="653406" spans="5:5">
      <c r="E653406"/>
    </row>
    <row r="653407" spans="5:5">
      <c r="E653407"/>
    </row>
    <row r="653408" spans="5:5">
      <c r="E653408"/>
    </row>
    <row r="653409" spans="5:5">
      <c r="E653409"/>
    </row>
    <row r="653410" spans="5:5">
      <c r="E653410"/>
    </row>
    <row r="653411" spans="5:5">
      <c r="E653411"/>
    </row>
    <row r="653412" spans="5:5">
      <c r="E653412"/>
    </row>
    <row r="653413" spans="5:5">
      <c r="E653413"/>
    </row>
    <row r="653414" spans="5:5">
      <c r="E653414"/>
    </row>
    <row r="653415" spans="5:5">
      <c r="E653415"/>
    </row>
    <row r="653416" spans="5:5">
      <c r="E653416"/>
    </row>
    <row r="653417" spans="5:5">
      <c r="E653417"/>
    </row>
    <row r="653418" spans="5:5">
      <c r="E653418"/>
    </row>
    <row r="653419" spans="5:5">
      <c r="E653419"/>
    </row>
    <row r="653420" spans="5:5">
      <c r="E653420"/>
    </row>
    <row r="653421" spans="5:5">
      <c r="E653421"/>
    </row>
    <row r="653422" spans="5:5">
      <c r="E653422"/>
    </row>
    <row r="653423" spans="5:5">
      <c r="E653423"/>
    </row>
    <row r="653424" spans="5:5">
      <c r="E653424"/>
    </row>
    <row r="653425" spans="5:5">
      <c r="E653425"/>
    </row>
    <row r="653426" spans="5:5">
      <c r="E653426"/>
    </row>
    <row r="653427" spans="5:5">
      <c r="E653427"/>
    </row>
    <row r="653428" spans="5:5">
      <c r="E653428"/>
    </row>
    <row r="653429" spans="5:5">
      <c r="E653429"/>
    </row>
    <row r="653430" spans="5:5">
      <c r="E653430"/>
    </row>
    <row r="653431" spans="5:5">
      <c r="E653431"/>
    </row>
    <row r="653432" spans="5:5">
      <c r="E653432"/>
    </row>
    <row r="653433" spans="5:5">
      <c r="E653433"/>
    </row>
    <row r="653434" spans="5:5">
      <c r="E653434"/>
    </row>
    <row r="653435" spans="5:5">
      <c r="E653435"/>
    </row>
    <row r="653436" spans="5:5">
      <c r="E653436"/>
    </row>
    <row r="653437" spans="5:5">
      <c r="E653437"/>
    </row>
    <row r="653438" spans="5:5">
      <c r="E653438"/>
    </row>
    <row r="653439" spans="5:5">
      <c r="E653439"/>
    </row>
    <row r="653440" spans="5:5">
      <c r="E653440"/>
    </row>
    <row r="653441" spans="5:5">
      <c r="E653441"/>
    </row>
    <row r="653442" spans="5:5">
      <c r="E653442"/>
    </row>
    <row r="653443" spans="5:5">
      <c r="E653443"/>
    </row>
    <row r="653444" spans="5:5">
      <c r="E653444"/>
    </row>
    <row r="653445" spans="5:5">
      <c r="E653445"/>
    </row>
    <row r="653446" spans="5:5">
      <c r="E653446"/>
    </row>
    <row r="653447" spans="5:5">
      <c r="E653447"/>
    </row>
    <row r="653448" spans="5:5">
      <c r="E653448"/>
    </row>
    <row r="653449" spans="5:5">
      <c r="E653449"/>
    </row>
    <row r="653450" spans="5:5">
      <c r="E653450"/>
    </row>
    <row r="653451" spans="5:5">
      <c r="E653451"/>
    </row>
    <row r="653452" spans="5:5">
      <c r="E653452"/>
    </row>
    <row r="653453" spans="5:5">
      <c r="E653453"/>
    </row>
    <row r="653454" spans="5:5">
      <c r="E653454"/>
    </row>
    <row r="653455" spans="5:5">
      <c r="E653455"/>
    </row>
    <row r="653456" spans="5:5">
      <c r="E653456"/>
    </row>
    <row r="653457" spans="5:5">
      <c r="E653457"/>
    </row>
    <row r="653458" spans="5:5">
      <c r="E653458"/>
    </row>
    <row r="653459" spans="5:5">
      <c r="E653459"/>
    </row>
    <row r="653460" spans="5:5">
      <c r="E653460"/>
    </row>
    <row r="653461" spans="5:5">
      <c r="E653461"/>
    </row>
    <row r="653462" spans="5:5">
      <c r="E653462"/>
    </row>
    <row r="653463" spans="5:5">
      <c r="E653463"/>
    </row>
    <row r="653464" spans="5:5">
      <c r="E653464"/>
    </row>
    <row r="653465" spans="5:5">
      <c r="E653465"/>
    </row>
    <row r="653466" spans="5:5">
      <c r="E653466"/>
    </row>
    <row r="653467" spans="5:5">
      <c r="E653467"/>
    </row>
    <row r="653468" spans="5:5">
      <c r="E653468"/>
    </row>
    <row r="653469" spans="5:5">
      <c r="E653469"/>
    </row>
    <row r="653470" spans="5:5">
      <c r="E653470"/>
    </row>
    <row r="653471" spans="5:5">
      <c r="E653471"/>
    </row>
    <row r="653472" spans="5:5">
      <c r="E653472"/>
    </row>
    <row r="653473" spans="5:5">
      <c r="E653473"/>
    </row>
    <row r="653474" spans="5:5">
      <c r="E653474"/>
    </row>
    <row r="653475" spans="5:5">
      <c r="E653475"/>
    </row>
    <row r="653476" spans="5:5">
      <c r="E653476"/>
    </row>
    <row r="653477" spans="5:5">
      <c r="E653477"/>
    </row>
    <row r="653478" spans="5:5">
      <c r="E653478"/>
    </row>
    <row r="653479" spans="5:5">
      <c r="E653479"/>
    </row>
    <row r="653480" spans="5:5">
      <c r="E653480"/>
    </row>
    <row r="653481" spans="5:5">
      <c r="E653481"/>
    </row>
    <row r="653482" spans="5:5">
      <c r="E653482"/>
    </row>
    <row r="653483" spans="5:5">
      <c r="E653483"/>
    </row>
    <row r="653484" spans="5:5">
      <c r="E653484"/>
    </row>
    <row r="653485" spans="5:5">
      <c r="E653485"/>
    </row>
    <row r="653486" spans="5:5">
      <c r="E653486"/>
    </row>
    <row r="653487" spans="5:5">
      <c r="E653487"/>
    </row>
    <row r="653488" spans="5:5">
      <c r="E653488"/>
    </row>
    <row r="653489" spans="5:5">
      <c r="E653489"/>
    </row>
    <row r="653490" spans="5:5">
      <c r="E653490"/>
    </row>
    <row r="653491" spans="5:5">
      <c r="E653491"/>
    </row>
    <row r="653492" spans="5:5">
      <c r="E653492"/>
    </row>
    <row r="653493" spans="5:5">
      <c r="E653493"/>
    </row>
    <row r="653494" spans="5:5">
      <c r="E653494"/>
    </row>
    <row r="653495" spans="5:5">
      <c r="E653495"/>
    </row>
    <row r="653496" spans="5:5">
      <c r="E653496"/>
    </row>
    <row r="653497" spans="5:5">
      <c r="E653497"/>
    </row>
    <row r="653498" spans="5:5">
      <c r="E653498"/>
    </row>
    <row r="653499" spans="5:5">
      <c r="E653499"/>
    </row>
    <row r="653500" spans="5:5">
      <c r="E653500"/>
    </row>
    <row r="653501" spans="5:5">
      <c r="E653501"/>
    </row>
    <row r="653502" spans="5:5">
      <c r="E653502"/>
    </row>
    <row r="653503" spans="5:5">
      <c r="E653503"/>
    </row>
    <row r="653504" spans="5:5">
      <c r="E653504"/>
    </row>
    <row r="653505" spans="5:5">
      <c r="E653505"/>
    </row>
    <row r="653506" spans="5:5">
      <c r="E653506"/>
    </row>
    <row r="653507" spans="5:5">
      <c r="E653507"/>
    </row>
    <row r="653508" spans="5:5">
      <c r="E653508"/>
    </row>
    <row r="653509" spans="5:5">
      <c r="E653509"/>
    </row>
    <row r="653510" spans="5:5">
      <c r="E653510"/>
    </row>
    <row r="653511" spans="5:5">
      <c r="E653511"/>
    </row>
    <row r="653512" spans="5:5">
      <c r="E653512"/>
    </row>
    <row r="653513" spans="5:5">
      <c r="E653513"/>
    </row>
    <row r="653514" spans="5:5">
      <c r="E653514"/>
    </row>
    <row r="653515" spans="5:5">
      <c r="E653515"/>
    </row>
    <row r="653516" spans="5:5">
      <c r="E653516"/>
    </row>
    <row r="653517" spans="5:5">
      <c r="E653517"/>
    </row>
    <row r="653518" spans="5:5">
      <c r="E653518"/>
    </row>
    <row r="653519" spans="5:5">
      <c r="E653519"/>
    </row>
    <row r="653520" spans="5:5">
      <c r="E653520"/>
    </row>
    <row r="653521" spans="5:5">
      <c r="E653521"/>
    </row>
    <row r="653522" spans="5:5">
      <c r="E653522"/>
    </row>
    <row r="653523" spans="5:5">
      <c r="E653523"/>
    </row>
    <row r="653524" spans="5:5">
      <c r="E653524"/>
    </row>
    <row r="653525" spans="5:5">
      <c r="E653525"/>
    </row>
    <row r="653526" spans="5:5">
      <c r="E653526"/>
    </row>
    <row r="653527" spans="5:5">
      <c r="E653527"/>
    </row>
    <row r="653528" spans="5:5">
      <c r="E653528"/>
    </row>
    <row r="653529" spans="5:5">
      <c r="E653529"/>
    </row>
    <row r="653530" spans="5:5">
      <c r="E653530"/>
    </row>
    <row r="653531" spans="5:5">
      <c r="E653531"/>
    </row>
    <row r="653532" spans="5:5">
      <c r="E653532"/>
    </row>
    <row r="653533" spans="5:5">
      <c r="E653533"/>
    </row>
    <row r="653534" spans="5:5">
      <c r="E653534"/>
    </row>
    <row r="653535" spans="5:5">
      <c r="E653535"/>
    </row>
    <row r="653536" spans="5:5">
      <c r="E653536"/>
    </row>
    <row r="653537" spans="5:5">
      <c r="E653537"/>
    </row>
    <row r="653538" spans="5:5">
      <c r="E653538"/>
    </row>
    <row r="653539" spans="5:5">
      <c r="E653539"/>
    </row>
    <row r="653540" spans="5:5">
      <c r="E653540"/>
    </row>
    <row r="653541" spans="5:5">
      <c r="E653541"/>
    </row>
    <row r="653542" spans="5:5">
      <c r="E653542"/>
    </row>
    <row r="653543" spans="5:5">
      <c r="E653543"/>
    </row>
    <row r="653544" spans="5:5">
      <c r="E653544"/>
    </row>
    <row r="653545" spans="5:5">
      <c r="E653545"/>
    </row>
    <row r="653546" spans="5:5">
      <c r="E653546"/>
    </row>
    <row r="653547" spans="5:5">
      <c r="E653547"/>
    </row>
    <row r="653548" spans="5:5">
      <c r="E653548"/>
    </row>
    <row r="653549" spans="5:5">
      <c r="E653549"/>
    </row>
    <row r="653550" spans="5:5">
      <c r="E653550"/>
    </row>
    <row r="653551" spans="5:5">
      <c r="E653551"/>
    </row>
    <row r="653552" spans="5:5">
      <c r="E653552"/>
    </row>
    <row r="653553" spans="5:5">
      <c r="E653553"/>
    </row>
    <row r="653554" spans="5:5">
      <c r="E653554"/>
    </row>
    <row r="653555" spans="5:5">
      <c r="E653555"/>
    </row>
    <row r="653556" spans="5:5">
      <c r="E653556"/>
    </row>
    <row r="653557" spans="5:5">
      <c r="E653557"/>
    </row>
    <row r="653558" spans="5:5">
      <c r="E653558"/>
    </row>
    <row r="653559" spans="5:5">
      <c r="E653559"/>
    </row>
    <row r="653560" spans="5:5">
      <c r="E653560"/>
    </row>
    <row r="653561" spans="5:5">
      <c r="E653561"/>
    </row>
    <row r="653562" spans="5:5">
      <c r="E653562"/>
    </row>
    <row r="653563" spans="5:5">
      <c r="E653563"/>
    </row>
    <row r="653564" spans="5:5">
      <c r="E653564"/>
    </row>
    <row r="653565" spans="5:5">
      <c r="E653565"/>
    </row>
    <row r="653566" spans="5:5">
      <c r="E653566"/>
    </row>
    <row r="653567" spans="5:5">
      <c r="E653567"/>
    </row>
    <row r="653568" spans="5:5">
      <c r="E653568"/>
    </row>
    <row r="653569" spans="5:5">
      <c r="E653569"/>
    </row>
    <row r="653570" spans="5:5">
      <c r="E653570"/>
    </row>
    <row r="653571" spans="5:5">
      <c r="E653571"/>
    </row>
    <row r="653572" spans="5:5">
      <c r="E653572"/>
    </row>
    <row r="653573" spans="5:5">
      <c r="E653573"/>
    </row>
    <row r="653574" spans="5:5">
      <c r="E653574"/>
    </row>
    <row r="653575" spans="5:5">
      <c r="E653575"/>
    </row>
    <row r="653576" spans="5:5">
      <c r="E653576"/>
    </row>
    <row r="653577" spans="5:5">
      <c r="E653577"/>
    </row>
    <row r="653578" spans="5:5">
      <c r="E653578"/>
    </row>
    <row r="653579" spans="5:5">
      <c r="E653579"/>
    </row>
    <row r="653580" spans="5:5">
      <c r="E653580"/>
    </row>
    <row r="653581" spans="5:5">
      <c r="E653581"/>
    </row>
    <row r="653582" spans="5:5">
      <c r="E653582"/>
    </row>
    <row r="653583" spans="5:5">
      <c r="E653583"/>
    </row>
    <row r="653584" spans="5:5">
      <c r="E653584"/>
    </row>
    <row r="653585" spans="5:5">
      <c r="E653585"/>
    </row>
    <row r="653586" spans="5:5">
      <c r="E653586"/>
    </row>
    <row r="653587" spans="5:5">
      <c r="E653587"/>
    </row>
    <row r="653588" spans="5:5">
      <c r="E653588"/>
    </row>
    <row r="653589" spans="5:5">
      <c r="E653589"/>
    </row>
    <row r="653590" spans="5:5">
      <c r="E653590"/>
    </row>
    <row r="653591" spans="5:5">
      <c r="E653591"/>
    </row>
    <row r="653592" spans="5:5">
      <c r="E653592"/>
    </row>
    <row r="653593" spans="5:5">
      <c r="E653593"/>
    </row>
    <row r="653594" spans="5:5">
      <c r="E653594"/>
    </row>
    <row r="653595" spans="5:5">
      <c r="E653595"/>
    </row>
    <row r="653596" spans="5:5">
      <c r="E653596"/>
    </row>
    <row r="653597" spans="5:5">
      <c r="E653597"/>
    </row>
    <row r="653598" spans="5:5">
      <c r="E653598"/>
    </row>
    <row r="653599" spans="5:5">
      <c r="E653599"/>
    </row>
    <row r="653600" spans="5:5">
      <c r="E653600"/>
    </row>
    <row r="653601" spans="5:5">
      <c r="E653601"/>
    </row>
    <row r="653602" spans="5:5">
      <c r="E653602"/>
    </row>
    <row r="653603" spans="5:5">
      <c r="E653603"/>
    </row>
    <row r="653604" spans="5:5">
      <c r="E653604"/>
    </row>
    <row r="653605" spans="5:5">
      <c r="E653605"/>
    </row>
    <row r="653606" spans="5:5">
      <c r="E653606"/>
    </row>
    <row r="653607" spans="5:5">
      <c r="E653607"/>
    </row>
    <row r="653608" spans="5:5">
      <c r="E653608"/>
    </row>
    <row r="653609" spans="5:5">
      <c r="E653609"/>
    </row>
    <row r="653610" spans="5:5">
      <c r="E653610"/>
    </row>
    <row r="653611" spans="5:5">
      <c r="E653611"/>
    </row>
    <row r="653612" spans="5:5">
      <c r="E653612"/>
    </row>
    <row r="653613" spans="5:5">
      <c r="E653613"/>
    </row>
    <row r="653614" spans="5:5">
      <c r="E653614"/>
    </row>
    <row r="653615" spans="5:5">
      <c r="E653615"/>
    </row>
    <row r="653616" spans="5:5">
      <c r="E653616"/>
    </row>
    <row r="653617" spans="5:5">
      <c r="E653617"/>
    </row>
    <row r="653618" spans="5:5">
      <c r="E653618"/>
    </row>
    <row r="653619" spans="5:5">
      <c r="E653619"/>
    </row>
    <row r="653620" spans="5:5">
      <c r="E653620"/>
    </row>
    <row r="653621" spans="5:5">
      <c r="E653621"/>
    </row>
    <row r="653622" spans="5:5">
      <c r="E653622"/>
    </row>
    <row r="653623" spans="5:5">
      <c r="E653623"/>
    </row>
    <row r="653624" spans="5:5">
      <c r="E653624"/>
    </row>
    <row r="653625" spans="5:5">
      <c r="E653625"/>
    </row>
    <row r="653626" spans="5:5">
      <c r="E653626"/>
    </row>
    <row r="653627" spans="5:5">
      <c r="E653627"/>
    </row>
    <row r="653628" spans="5:5">
      <c r="E653628"/>
    </row>
    <row r="653629" spans="5:5">
      <c r="E653629"/>
    </row>
    <row r="653630" spans="5:5">
      <c r="E653630"/>
    </row>
    <row r="653631" spans="5:5">
      <c r="E653631"/>
    </row>
    <row r="653632" spans="5:5">
      <c r="E653632"/>
    </row>
    <row r="653633" spans="5:5">
      <c r="E653633"/>
    </row>
    <row r="653634" spans="5:5">
      <c r="E653634"/>
    </row>
    <row r="653635" spans="5:5">
      <c r="E653635"/>
    </row>
    <row r="653636" spans="5:5">
      <c r="E653636"/>
    </row>
    <row r="653637" spans="5:5">
      <c r="E653637"/>
    </row>
    <row r="653638" spans="5:5">
      <c r="E653638"/>
    </row>
    <row r="653639" spans="5:5">
      <c r="E653639"/>
    </row>
    <row r="653640" spans="5:5">
      <c r="E653640"/>
    </row>
    <row r="653641" spans="5:5">
      <c r="E653641"/>
    </row>
    <row r="653642" spans="5:5">
      <c r="E653642"/>
    </row>
    <row r="653643" spans="5:5">
      <c r="E653643"/>
    </row>
    <row r="653644" spans="5:5">
      <c r="E653644"/>
    </row>
    <row r="653645" spans="5:5">
      <c r="E653645"/>
    </row>
    <row r="653646" spans="5:5">
      <c r="E653646"/>
    </row>
    <row r="653647" spans="5:5">
      <c r="E653647"/>
    </row>
    <row r="653648" spans="5:5">
      <c r="E653648"/>
    </row>
    <row r="653649" spans="5:5">
      <c r="E653649"/>
    </row>
    <row r="653650" spans="5:5">
      <c r="E653650"/>
    </row>
    <row r="653651" spans="5:5">
      <c r="E653651"/>
    </row>
    <row r="653652" spans="5:5">
      <c r="E653652"/>
    </row>
    <row r="653653" spans="5:5">
      <c r="E653653"/>
    </row>
    <row r="653654" spans="5:5">
      <c r="E653654"/>
    </row>
    <row r="653655" spans="5:5">
      <c r="E653655"/>
    </row>
    <row r="653656" spans="5:5">
      <c r="E653656"/>
    </row>
    <row r="653657" spans="5:5">
      <c r="E653657"/>
    </row>
    <row r="653658" spans="5:5">
      <c r="E653658"/>
    </row>
    <row r="653659" spans="5:5">
      <c r="E653659"/>
    </row>
    <row r="653660" spans="5:5">
      <c r="E653660"/>
    </row>
    <row r="653661" spans="5:5">
      <c r="E653661"/>
    </row>
    <row r="653662" spans="5:5">
      <c r="E653662"/>
    </row>
    <row r="653663" spans="5:5">
      <c r="E653663"/>
    </row>
    <row r="653664" spans="5:5">
      <c r="E653664"/>
    </row>
    <row r="653665" spans="5:5">
      <c r="E653665"/>
    </row>
    <row r="653666" spans="5:5">
      <c r="E653666"/>
    </row>
    <row r="653667" spans="5:5">
      <c r="E653667"/>
    </row>
    <row r="653668" spans="5:5">
      <c r="E653668"/>
    </row>
    <row r="653669" spans="5:5">
      <c r="E653669"/>
    </row>
    <row r="653670" spans="5:5">
      <c r="E653670"/>
    </row>
    <row r="653671" spans="5:5">
      <c r="E653671"/>
    </row>
    <row r="653672" spans="5:5">
      <c r="E653672"/>
    </row>
    <row r="653673" spans="5:5">
      <c r="E653673"/>
    </row>
    <row r="653674" spans="5:5">
      <c r="E653674"/>
    </row>
    <row r="653675" spans="5:5">
      <c r="E653675"/>
    </row>
    <row r="653676" spans="5:5">
      <c r="E653676"/>
    </row>
    <row r="653677" spans="5:5">
      <c r="E653677"/>
    </row>
    <row r="653678" spans="5:5">
      <c r="E653678"/>
    </row>
    <row r="653679" spans="5:5">
      <c r="E653679"/>
    </row>
    <row r="653680" spans="5:5">
      <c r="E653680"/>
    </row>
    <row r="653681" spans="5:5">
      <c r="E653681"/>
    </row>
    <row r="653682" spans="5:5">
      <c r="E653682"/>
    </row>
    <row r="653683" spans="5:5">
      <c r="E653683"/>
    </row>
    <row r="653684" spans="5:5">
      <c r="E653684"/>
    </row>
    <row r="653685" spans="5:5">
      <c r="E653685"/>
    </row>
    <row r="653686" spans="5:5">
      <c r="E653686"/>
    </row>
    <row r="653687" spans="5:5">
      <c r="E653687"/>
    </row>
    <row r="653688" spans="5:5">
      <c r="E653688"/>
    </row>
    <row r="653689" spans="5:5">
      <c r="E653689"/>
    </row>
    <row r="653690" spans="5:5">
      <c r="E653690"/>
    </row>
    <row r="653691" spans="5:5">
      <c r="E653691"/>
    </row>
    <row r="653692" spans="5:5">
      <c r="E653692"/>
    </row>
    <row r="653693" spans="5:5">
      <c r="E653693"/>
    </row>
    <row r="653694" spans="5:5">
      <c r="E653694"/>
    </row>
    <row r="653695" spans="5:5">
      <c r="E653695"/>
    </row>
    <row r="653696" spans="5:5">
      <c r="E653696"/>
    </row>
    <row r="653697" spans="5:5">
      <c r="E653697"/>
    </row>
    <row r="653698" spans="5:5">
      <c r="E653698"/>
    </row>
    <row r="653699" spans="5:5">
      <c r="E653699"/>
    </row>
    <row r="653700" spans="5:5">
      <c r="E653700"/>
    </row>
    <row r="653701" spans="5:5">
      <c r="E653701"/>
    </row>
    <row r="653702" spans="5:5">
      <c r="E653702"/>
    </row>
    <row r="653703" spans="5:5">
      <c r="E653703"/>
    </row>
    <row r="653704" spans="5:5">
      <c r="E653704"/>
    </row>
    <row r="653705" spans="5:5">
      <c r="E653705"/>
    </row>
    <row r="653706" spans="5:5">
      <c r="E653706"/>
    </row>
    <row r="653707" spans="5:5">
      <c r="E653707"/>
    </row>
    <row r="653708" spans="5:5">
      <c r="E653708"/>
    </row>
    <row r="653709" spans="5:5">
      <c r="E653709"/>
    </row>
    <row r="653710" spans="5:5">
      <c r="E653710"/>
    </row>
    <row r="653711" spans="5:5">
      <c r="E653711"/>
    </row>
    <row r="653712" spans="5:5">
      <c r="E653712"/>
    </row>
    <row r="653713" spans="5:5">
      <c r="E653713"/>
    </row>
    <row r="653714" spans="5:5">
      <c r="E653714"/>
    </row>
    <row r="653715" spans="5:5">
      <c r="E653715"/>
    </row>
    <row r="653716" spans="5:5">
      <c r="E653716"/>
    </row>
    <row r="653717" spans="5:5">
      <c r="E653717"/>
    </row>
    <row r="653718" spans="5:5">
      <c r="E653718"/>
    </row>
    <row r="653719" spans="5:5">
      <c r="E653719"/>
    </row>
    <row r="653720" spans="5:5">
      <c r="E653720"/>
    </row>
    <row r="653721" spans="5:5">
      <c r="E653721"/>
    </row>
    <row r="653722" spans="5:5">
      <c r="E653722"/>
    </row>
    <row r="653723" spans="5:5">
      <c r="E653723"/>
    </row>
    <row r="653724" spans="5:5">
      <c r="E653724"/>
    </row>
    <row r="653725" spans="5:5">
      <c r="E653725"/>
    </row>
    <row r="653726" spans="5:5">
      <c r="E653726"/>
    </row>
    <row r="653727" spans="5:5">
      <c r="E653727"/>
    </row>
    <row r="653728" spans="5:5">
      <c r="E653728"/>
    </row>
    <row r="653729" spans="5:5">
      <c r="E653729"/>
    </row>
    <row r="653730" spans="5:5">
      <c r="E653730"/>
    </row>
    <row r="653731" spans="5:5">
      <c r="E653731"/>
    </row>
    <row r="653732" spans="5:5">
      <c r="E653732"/>
    </row>
    <row r="653733" spans="5:5">
      <c r="E653733"/>
    </row>
    <row r="653734" spans="5:5">
      <c r="E653734"/>
    </row>
    <row r="653735" spans="5:5">
      <c r="E653735"/>
    </row>
    <row r="653736" spans="5:5">
      <c r="E653736"/>
    </row>
    <row r="653737" spans="5:5">
      <c r="E653737"/>
    </row>
    <row r="653738" spans="5:5">
      <c r="E653738"/>
    </row>
    <row r="653739" spans="5:5">
      <c r="E653739"/>
    </row>
    <row r="653740" spans="5:5">
      <c r="E653740"/>
    </row>
    <row r="653741" spans="5:5">
      <c r="E653741"/>
    </row>
    <row r="653742" spans="5:5">
      <c r="E653742"/>
    </row>
    <row r="653743" spans="5:5">
      <c r="E653743"/>
    </row>
    <row r="653744" spans="5:5">
      <c r="E653744"/>
    </row>
    <row r="653745" spans="5:5">
      <c r="E653745"/>
    </row>
    <row r="653746" spans="5:5">
      <c r="E653746"/>
    </row>
    <row r="653747" spans="5:5">
      <c r="E653747"/>
    </row>
    <row r="653748" spans="5:5">
      <c r="E653748"/>
    </row>
    <row r="653749" spans="5:5">
      <c r="E653749"/>
    </row>
    <row r="653750" spans="5:5">
      <c r="E653750"/>
    </row>
    <row r="653751" spans="5:5">
      <c r="E653751"/>
    </row>
    <row r="653752" spans="5:5">
      <c r="E653752"/>
    </row>
    <row r="653753" spans="5:5">
      <c r="E653753"/>
    </row>
    <row r="653754" spans="5:5">
      <c r="E653754"/>
    </row>
    <row r="653755" spans="5:5">
      <c r="E653755"/>
    </row>
    <row r="653756" spans="5:5">
      <c r="E653756"/>
    </row>
    <row r="653757" spans="5:5">
      <c r="E653757"/>
    </row>
    <row r="653758" spans="5:5">
      <c r="E653758"/>
    </row>
    <row r="653759" spans="5:5">
      <c r="E653759"/>
    </row>
    <row r="653760" spans="5:5">
      <c r="E653760"/>
    </row>
    <row r="653761" spans="5:5">
      <c r="E653761"/>
    </row>
    <row r="653762" spans="5:5">
      <c r="E653762"/>
    </row>
    <row r="653763" spans="5:5">
      <c r="E653763"/>
    </row>
    <row r="653764" spans="5:5">
      <c r="E653764"/>
    </row>
    <row r="653765" spans="5:5">
      <c r="E653765"/>
    </row>
    <row r="653766" spans="5:5">
      <c r="E653766"/>
    </row>
    <row r="653767" spans="5:5">
      <c r="E653767"/>
    </row>
    <row r="653768" spans="5:5">
      <c r="E653768"/>
    </row>
    <row r="653769" spans="5:5">
      <c r="E653769"/>
    </row>
    <row r="653770" spans="5:5">
      <c r="E653770"/>
    </row>
    <row r="653771" spans="5:5">
      <c r="E653771"/>
    </row>
    <row r="653772" spans="5:5">
      <c r="E653772"/>
    </row>
    <row r="653773" spans="5:5">
      <c r="E653773"/>
    </row>
    <row r="653774" spans="5:5">
      <c r="E653774"/>
    </row>
    <row r="653775" spans="5:5">
      <c r="E653775"/>
    </row>
    <row r="653776" spans="5:5">
      <c r="E653776"/>
    </row>
    <row r="653777" spans="5:5">
      <c r="E653777"/>
    </row>
    <row r="653778" spans="5:5">
      <c r="E653778"/>
    </row>
    <row r="653779" spans="5:5">
      <c r="E653779"/>
    </row>
    <row r="653780" spans="5:5">
      <c r="E653780"/>
    </row>
    <row r="653781" spans="5:5">
      <c r="E653781"/>
    </row>
    <row r="653782" spans="5:5">
      <c r="E653782"/>
    </row>
    <row r="653783" spans="5:5">
      <c r="E653783"/>
    </row>
    <row r="653784" spans="5:5">
      <c r="E653784"/>
    </row>
    <row r="653785" spans="5:5">
      <c r="E653785"/>
    </row>
    <row r="653786" spans="5:5">
      <c r="E653786"/>
    </row>
    <row r="653787" spans="5:5">
      <c r="E653787"/>
    </row>
    <row r="653788" spans="5:5">
      <c r="E653788"/>
    </row>
    <row r="653789" spans="5:5">
      <c r="E653789"/>
    </row>
    <row r="653790" spans="5:5">
      <c r="E653790"/>
    </row>
    <row r="653791" spans="5:5">
      <c r="E653791"/>
    </row>
    <row r="653792" spans="5:5">
      <c r="E653792"/>
    </row>
    <row r="653793" spans="5:5">
      <c r="E653793"/>
    </row>
    <row r="653794" spans="5:5">
      <c r="E653794"/>
    </row>
    <row r="653795" spans="5:5">
      <c r="E653795"/>
    </row>
    <row r="653796" spans="5:5">
      <c r="E653796"/>
    </row>
    <row r="653797" spans="5:5">
      <c r="E653797"/>
    </row>
    <row r="653798" spans="5:5">
      <c r="E653798"/>
    </row>
    <row r="653799" spans="5:5">
      <c r="E653799"/>
    </row>
    <row r="653800" spans="5:5">
      <c r="E653800"/>
    </row>
    <row r="653801" spans="5:5">
      <c r="E653801"/>
    </row>
    <row r="653802" spans="5:5">
      <c r="E653802"/>
    </row>
    <row r="653803" spans="5:5">
      <c r="E653803"/>
    </row>
    <row r="653804" spans="5:5">
      <c r="E653804"/>
    </row>
    <row r="653805" spans="5:5">
      <c r="E653805"/>
    </row>
    <row r="653806" spans="5:5">
      <c r="E653806"/>
    </row>
    <row r="653807" spans="5:5">
      <c r="E653807"/>
    </row>
    <row r="653808" spans="5:5">
      <c r="E653808"/>
    </row>
    <row r="653809" spans="5:5">
      <c r="E653809"/>
    </row>
    <row r="653810" spans="5:5">
      <c r="E653810"/>
    </row>
    <row r="653811" spans="5:5">
      <c r="E653811"/>
    </row>
    <row r="653812" spans="5:5">
      <c r="E653812"/>
    </row>
    <row r="653813" spans="5:5">
      <c r="E653813"/>
    </row>
    <row r="653814" spans="5:5">
      <c r="E653814"/>
    </row>
    <row r="653815" spans="5:5">
      <c r="E653815"/>
    </row>
    <row r="653816" spans="5:5">
      <c r="E653816"/>
    </row>
    <row r="653817" spans="5:5">
      <c r="E653817"/>
    </row>
    <row r="653818" spans="5:5">
      <c r="E653818"/>
    </row>
    <row r="653819" spans="5:5">
      <c r="E653819"/>
    </row>
    <row r="653820" spans="5:5">
      <c r="E653820"/>
    </row>
    <row r="653821" spans="5:5">
      <c r="E653821"/>
    </row>
    <row r="653822" spans="5:5">
      <c r="E653822"/>
    </row>
    <row r="653823" spans="5:5">
      <c r="E653823"/>
    </row>
    <row r="653824" spans="5:5">
      <c r="E653824"/>
    </row>
    <row r="653825" spans="5:5">
      <c r="E653825"/>
    </row>
    <row r="653826" spans="5:5">
      <c r="E653826"/>
    </row>
    <row r="653827" spans="5:5">
      <c r="E653827"/>
    </row>
    <row r="653828" spans="5:5">
      <c r="E653828"/>
    </row>
    <row r="653829" spans="5:5">
      <c r="E653829"/>
    </row>
    <row r="653830" spans="5:5">
      <c r="E653830"/>
    </row>
    <row r="653831" spans="5:5">
      <c r="E653831"/>
    </row>
    <row r="653832" spans="5:5">
      <c r="E653832"/>
    </row>
    <row r="653833" spans="5:5">
      <c r="E653833"/>
    </row>
    <row r="653834" spans="5:5">
      <c r="E653834"/>
    </row>
    <row r="653835" spans="5:5">
      <c r="E653835"/>
    </row>
    <row r="653836" spans="5:5">
      <c r="E653836"/>
    </row>
    <row r="653837" spans="5:5">
      <c r="E653837"/>
    </row>
    <row r="653838" spans="5:5">
      <c r="E653838"/>
    </row>
    <row r="653839" spans="5:5">
      <c r="E653839"/>
    </row>
    <row r="653840" spans="5:5">
      <c r="E653840"/>
    </row>
    <row r="653841" spans="5:5">
      <c r="E653841"/>
    </row>
    <row r="653842" spans="5:5">
      <c r="E653842"/>
    </row>
    <row r="653843" spans="5:5">
      <c r="E653843"/>
    </row>
    <row r="653844" spans="5:5">
      <c r="E653844"/>
    </row>
    <row r="653845" spans="5:5">
      <c r="E653845"/>
    </row>
    <row r="653846" spans="5:5">
      <c r="E653846"/>
    </row>
    <row r="653847" spans="5:5">
      <c r="E653847"/>
    </row>
    <row r="653848" spans="5:5">
      <c r="E653848"/>
    </row>
    <row r="653849" spans="5:5">
      <c r="E653849"/>
    </row>
    <row r="653850" spans="5:5">
      <c r="E653850"/>
    </row>
    <row r="653851" spans="5:5">
      <c r="E653851"/>
    </row>
    <row r="653852" spans="5:5">
      <c r="E653852"/>
    </row>
    <row r="653853" spans="5:5">
      <c r="E653853"/>
    </row>
    <row r="653854" spans="5:5">
      <c r="E653854"/>
    </row>
    <row r="653855" spans="5:5">
      <c r="E653855"/>
    </row>
    <row r="653856" spans="5:5">
      <c r="E653856"/>
    </row>
    <row r="653857" spans="5:5">
      <c r="E653857"/>
    </row>
    <row r="653858" spans="5:5">
      <c r="E653858"/>
    </row>
    <row r="653859" spans="5:5">
      <c r="E653859"/>
    </row>
    <row r="653860" spans="5:5">
      <c r="E653860"/>
    </row>
    <row r="653861" spans="5:5">
      <c r="E653861"/>
    </row>
    <row r="653862" spans="5:5">
      <c r="E653862"/>
    </row>
    <row r="653863" spans="5:5">
      <c r="E653863"/>
    </row>
    <row r="653864" spans="5:5">
      <c r="E653864"/>
    </row>
    <row r="653865" spans="5:5">
      <c r="E653865"/>
    </row>
    <row r="653866" spans="5:5">
      <c r="E653866"/>
    </row>
    <row r="653867" spans="5:5">
      <c r="E653867"/>
    </row>
    <row r="653868" spans="5:5">
      <c r="E653868"/>
    </row>
    <row r="653869" spans="5:5">
      <c r="E653869"/>
    </row>
    <row r="653870" spans="5:5">
      <c r="E653870"/>
    </row>
    <row r="653871" spans="5:5">
      <c r="E653871"/>
    </row>
    <row r="653872" spans="5:5">
      <c r="E653872"/>
    </row>
    <row r="653873" spans="5:5">
      <c r="E653873"/>
    </row>
    <row r="653874" spans="5:5">
      <c r="E653874"/>
    </row>
    <row r="653875" spans="5:5">
      <c r="E653875"/>
    </row>
    <row r="653876" spans="5:5">
      <c r="E653876"/>
    </row>
    <row r="653877" spans="5:5">
      <c r="E653877"/>
    </row>
    <row r="653878" spans="5:5">
      <c r="E653878"/>
    </row>
    <row r="653879" spans="5:5">
      <c r="E653879"/>
    </row>
    <row r="653880" spans="5:5">
      <c r="E653880"/>
    </row>
    <row r="653881" spans="5:5">
      <c r="E653881"/>
    </row>
    <row r="653882" spans="5:5">
      <c r="E653882"/>
    </row>
    <row r="653883" spans="5:5">
      <c r="E653883"/>
    </row>
    <row r="653884" spans="5:5">
      <c r="E653884"/>
    </row>
    <row r="653885" spans="5:5">
      <c r="E653885"/>
    </row>
    <row r="653886" spans="5:5">
      <c r="E653886"/>
    </row>
    <row r="653887" spans="5:5">
      <c r="E653887"/>
    </row>
    <row r="653888" spans="5:5">
      <c r="E653888"/>
    </row>
    <row r="653889" spans="5:5">
      <c r="E653889"/>
    </row>
    <row r="653890" spans="5:5">
      <c r="E653890"/>
    </row>
    <row r="653891" spans="5:5">
      <c r="E653891"/>
    </row>
    <row r="653892" spans="5:5">
      <c r="E653892"/>
    </row>
    <row r="653893" spans="5:5">
      <c r="E653893"/>
    </row>
    <row r="653894" spans="5:5">
      <c r="E653894"/>
    </row>
    <row r="653895" spans="5:5">
      <c r="E653895"/>
    </row>
    <row r="653896" spans="5:5">
      <c r="E653896"/>
    </row>
    <row r="653897" spans="5:5">
      <c r="E653897"/>
    </row>
    <row r="653898" spans="5:5">
      <c r="E653898"/>
    </row>
    <row r="653899" spans="5:5">
      <c r="E653899"/>
    </row>
    <row r="653900" spans="5:5">
      <c r="E653900"/>
    </row>
    <row r="653901" spans="5:5">
      <c r="E653901"/>
    </row>
    <row r="653902" spans="5:5">
      <c r="E653902"/>
    </row>
    <row r="653903" spans="5:5">
      <c r="E653903"/>
    </row>
    <row r="653904" spans="5:5">
      <c r="E653904"/>
    </row>
    <row r="653905" spans="5:5">
      <c r="E653905"/>
    </row>
    <row r="653906" spans="5:5">
      <c r="E653906"/>
    </row>
    <row r="653907" spans="5:5">
      <c r="E653907"/>
    </row>
    <row r="653908" spans="5:5">
      <c r="E653908"/>
    </row>
    <row r="653909" spans="5:5">
      <c r="E653909"/>
    </row>
    <row r="653910" spans="5:5">
      <c r="E653910"/>
    </row>
    <row r="653911" spans="5:5">
      <c r="E653911"/>
    </row>
    <row r="653912" spans="5:5">
      <c r="E653912"/>
    </row>
    <row r="653913" spans="5:5">
      <c r="E653913"/>
    </row>
    <row r="653914" spans="5:5">
      <c r="E653914"/>
    </row>
    <row r="653915" spans="5:5">
      <c r="E653915"/>
    </row>
    <row r="653916" spans="5:5">
      <c r="E653916"/>
    </row>
    <row r="653917" spans="5:5">
      <c r="E653917"/>
    </row>
    <row r="653918" spans="5:5">
      <c r="E653918"/>
    </row>
    <row r="653919" spans="5:5">
      <c r="E653919"/>
    </row>
    <row r="653920" spans="5:5">
      <c r="E653920"/>
    </row>
    <row r="653921" spans="5:5">
      <c r="E653921"/>
    </row>
    <row r="653922" spans="5:5">
      <c r="E653922"/>
    </row>
    <row r="653923" spans="5:5">
      <c r="E653923"/>
    </row>
    <row r="653924" spans="5:5">
      <c r="E653924"/>
    </row>
    <row r="653925" spans="5:5">
      <c r="E653925"/>
    </row>
    <row r="653926" spans="5:5">
      <c r="E653926"/>
    </row>
    <row r="653927" spans="5:5">
      <c r="E653927"/>
    </row>
    <row r="653928" spans="5:5">
      <c r="E653928"/>
    </row>
    <row r="653929" spans="5:5">
      <c r="E653929"/>
    </row>
    <row r="653930" spans="5:5">
      <c r="E653930"/>
    </row>
    <row r="653931" spans="5:5">
      <c r="E653931"/>
    </row>
    <row r="653932" spans="5:5">
      <c r="E653932"/>
    </row>
    <row r="653933" spans="5:5">
      <c r="E653933"/>
    </row>
    <row r="653934" spans="5:5">
      <c r="E653934"/>
    </row>
    <row r="653935" spans="5:5">
      <c r="E653935"/>
    </row>
    <row r="653936" spans="5:5">
      <c r="E653936"/>
    </row>
    <row r="653937" spans="5:5">
      <c r="E653937"/>
    </row>
    <row r="653938" spans="5:5">
      <c r="E653938"/>
    </row>
    <row r="653939" spans="5:5">
      <c r="E653939"/>
    </row>
    <row r="653940" spans="5:5">
      <c r="E653940"/>
    </row>
    <row r="653941" spans="5:5">
      <c r="E653941"/>
    </row>
    <row r="653942" spans="5:5">
      <c r="E653942"/>
    </row>
    <row r="653943" spans="5:5">
      <c r="E653943"/>
    </row>
    <row r="653944" spans="5:5">
      <c r="E653944"/>
    </row>
    <row r="653945" spans="5:5">
      <c r="E653945"/>
    </row>
    <row r="653946" spans="5:5">
      <c r="E653946"/>
    </row>
    <row r="653947" spans="5:5">
      <c r="E653947"/>
    </row>
    <row r="653948" spans="5:5">
      <c r="E653948"/>
    </row>
    <row r="653949" spans="5:5">
      <c r="E653949"/>
    </row>
    <row r="653950" spans="5:5">
      <c r="E653950"/>
    </row>
    <row r="653951" spans="5:5">
      <c r="E653951"/>
    </row>
    <row r="653952" spans="5:5">
      <c r="E653952"/>
    </row>
    <row r="653953" spans="5:5">
      <c r="E653953"/>
    </row>
    <row r="653954" spans="5:5">
      <c r="E653954"/>
    </row>
    <row r="653955" spans="5:5">
      <c r="E653955"/>
    </row>
    <row r="653956" spans="5:5">
      <c r="E653956"/>
    </row>
    <row r="653957" spans="5:5">
      <c r="E653957"/>
    </row>
    <row r="653958" spans="5:5">
      <c r="E653958"/>
    </row>
    <row r="653959" spans="5:5">
      <c r="E653959"/>
    </row>
    <row r="653960" spans="5:5">
      <c r="E653960"/>
    </row>
    <row r="653961" spans="5:5">
      <c r="E653961"/>
    </row>
    <row r="653962" spans="5:5">
      <c r="E653962"/>
    </row>
    <row r="653963" spans="5:5">
      <c r="E653963"/>
    </row>
    <row r="653964" spans="5:5">
      <c r="E653964"/>
    </row>
    <row r="653965" spans="5:5">
      <c r="E653965"/>
    </row>
    <row r="653966" spans="5:5">
      <c r="E653966"/>
    </row>
    <row r="653967" spans="5:5">
      <c r="E653967"/>
    </row>
    <row r="653968" spans="5:5">
      <c r="E653968"/>
    </row>
    <row r="653969" spans="5:5">
      <c r="E653969"/>
    </row>
    <row r="653970" spans="5:5">
      <c r="E653970"/>
    </row>
    <row r="653971" spans="5:5">
      <c r="E653971"/>
    </row>
    <row r="653972" spans="5:5">
      <c r="E653972"/>
    </row>
    <row r="653973" spans="5:5">
      <c r="E653973"/>
    </row>
    <row r="653974" spans="5:5">
      <c r="E653974"/>
    </row>
    <row r="653975" spans="5:5">
      <c r="E653975"/>
    </row>
    <row r="653976" spans="5:5">
      <c r="E653976"/>
    </row>
    <row r="653977" spans="5:5">
      <c r="E653977"/>
    </row>
    <row r="653978" spans="5:5">
      <c r="E653978"/>
    </row>
    <row r="653979" spans="5:5">
      <c r="E653979"/>
    </row>
    <row r="653980" spans="5:5">
      <c r="E653980"/>
    </row>
    <row r="653981" spans="5:5">
      <c r="E653981"/>
    </row>
    <row r="653982" spans="5:5">
      <c r="E653982"/>
    </row>
    <row r="653983" spans="5:5">
      <c r="E653983"/>
    </row>
    <row r="653984" spans="5:5">
      <c r="E653984"/>
    </row>
    <row r="653985" spans="5:5">
      <c r="E653985"/>
    </row>
    <row r="653986" spans="5:5">
      <c r="E653986"/>
    </row>
    <row r="653987" spans="5:5">
      <c r="E653987"/>
    </row>
    <row r="653988" spans="5:5">
      <c r="E653988"/>
    </row>
    <row r="653989" spans="5:5">
      <c r="E653989"/>
    </row>
    <row r="653990" spans="5:5">
      <c r="E653990"/>
    </row>
    <row r="653991" spans="5:5">
      <c r="E653991"/>
    </row>
    <row r="653992" spans="5:5">
      <c r="E653992"/>
    </row>
    <row r="653993" spans="5:5">
      <c r="E653993"/>
    </row>
    <row r="653994" spans="5:5">
      <c r="E653994"/>
    </row>
    <row r="653995" spans="5:5">
      <c r="E653995"/>
    </row>
    <row r="653996" spans="5:5">
      <c r="E653996"/>
    </row>
    <row r="653997" spans="5:5">
      <c r="E653997"/>
    </row>
    <row r="653998" spans="5:5">
      <c r="E653998"/>
    </row>
    <row r="653999" spans="5:5">
      <c r="E653999"/>
    </row>
    <row r="654000" spans="5:5">
      <c r="E654000"/>
    </row>
    <row r="654001" spans="5:5">
      <c r="E654001"/>
    </row>
    <row r="654002" spans="5:5">
      <c r="E654002"/>
    </row>
    <row r="654003" spans="5:5">
      <c r="E654003"/>
    </row>
    <row r="654004" spans="5:5">
      <c r="E654004"/>
    </row>
    <row r="654005" spans="5:5">
      <c r="E654005"/>
    </row>
    <row r="654006" spans="5:5">
      <c r="E654006"/>
    </row>
    <row r="654007" spans="5:5">
      <c r="E654007"/>
    </row>
    <row r="654008" spans="5:5">
      <c r="E654008"/>
    </row>
    <row r="654009" spans="5:5">
      <c r="E654009"/>
    </row>
    <row r="654010" spans="5:5">
      <c r="E654010"/>
    </row>
    <row r="654011" spans="5:5">
      <c r="E654011"/>
    </row>
    <row r="654012" spans="5:5">
      <c r="E654012"/>
    </row>
    <row r="654013" spans="5:5">
      <c r="E654013"/>
    </row>
    <row r="654014" spans="5:5">
      <c r="E654014"/>
    </row>
    <row r="654015" spans="5:5">
      <c r="E654015"/>
    </row>
    <row r="654016" spans="5:5">
      <c r="E654016"/>
    </row>
    <row r="654017" spans="5:5">
      <c r="E654017"/>
    </row>
    <row r="654018" spans="5:5">
      <c r="E654018"/>
    </row>
    <row r="654019" spans="5:5">
      <c r="E654019"/>
    </row>
    <row r="654020" spans="5:5">
      <c r="E654020"/>
    </row>
    <row r="654021" spans="5:5">
      <c r="E654021"/>
    </row>
    <row r="654022" spans="5:5">
      <c r="E654022"/>
    </row>
    <row r="654023" spans="5:5">
      <c r="E654023"/>
    </row>
    <row r="654024" spans="5:5">
      <c r="E654024"/>
    </row>
    <row r="654025" spans="5:5">
      <c r="E654025"/>
    </row>
    <row r="654026" spans="5:5">
      <c r="E654026"/>
    </row>
    <row r="654027" spans="5:5">
      <c r="E654027"/>
    </row>
    <row r="654028" spans="5:5">
      <c r="E654028"/>
    </row>
    <row r="654029" spans="5:5">
      <c r="E654029"/>
    </row>
    <row r="654030" spans="5:5">
      <c r="E654030"/>
    </row>
    <row r="654031" spans="5:5">
      <c r="E654031"/>
    </row>
    <row r="654032" spans="5:5">
      <c r="E654032"/>
    </row>
    <row r="654033" spans="5:5">
      <c r="E654033"/>
    </row>
    <row r="654034" spans="5:5">
      <c r="E654034"/>
    </row>
    <row r="654035" spans="5:5">
      <c r="E654035"/>
    </row>
    <row r="654036" spans="5:5">
      <c r="E654036"/>
    </row>
    <row r="654037" spans="5:5">
      <c r="E654037"/>
    </row>
    <row r="654038" spans="5:5">
      <c r="E654038"/>
    </row>
    <row r="654039" spans="5:5">
      <c r="E654039"/>
    </row>
    <row r="654040" spans="5:5">
      <c r="E654040"/>
    </row>
    <row r="654041" spans="5:5">
      <c r="E654041"/>
    </row>
    <row r="654042" spans="5:5">
      <c r="E654042"/>
    </row>
    <row r="654043" spans="5:5">
      <c r="E654043"/>
    </row>
    <row r="654044" spans="5:5">
      <c r="E654044"/>
    </row>
    <row r="654045" spans="5:5">
      <c r="E654045"/>
    </row>
    <row r="654046" spans="5:5">
      <c r="E654046"/>
    </row>
    <row r="654047" spans="5:5">
      <c r="E654047"/>
    </row>
    <row r="654048" spans="5:5">
      <c r="E654048"/>
    </row>
    <row r="654049" spans="5:5">
      <c r="E654049"/>
    </row>
    <row r="654050" spans="5:5">
      <c r="E654050"/>
    </row>
    <row r="654051" spans="5:5">
      <c r="E654051"/>
    </row>
    <row r="654052" spans="5:5">
      <c r="E654052"/>
    </row>
    <row r="654053" spans="5:5">
      <c r="E654053"/>
    </row>
    <row r="654054" spans="5:5">
      <c r="E654054"/>
    </row>
    <row r="654055" spans="5:5">
      <c r="E654055"/>
    </row>
    <row r="654056" spans="5:5">
      <c r="E654056"/>
    </row>
    <row r="654057" spans="5:5">
      <c r="E654057"/>
    </row>
    <row r="654058" spans="5:5">
      <c r="E654058"/>
    </row>
    <row r="654059" spans="5:5">
      <c r="E654059"/>
    </row>
    <row r="654060" spans="5:5">
      <c r="E654060"/>
    </row>
    <row r="654061" spans="5:5">
      <c r="E654061"/>
    </row>
    <row r="654062" spans="5:5">
      <c r="E654062"/>
    </row>
    <row r="654063" spans="5:5">
      <c r="E654063"/>
    </row>
    <row r="654064" spans="5:5">
      <c r="E654064"/>
    </row>
    <row r="654065" spans="5:5">
      <c r="E654065"/>
    </row>
    <row r="654066" spans="5:5">
      <c r="E654066"/>
    </row>
    <row r="654067" spans="5:5">
      <c r="E654067"/>
    </row>
    <row r="654068" spans="5:5">
      <c r="E654068"/>
    </row>
    <row r="654069" spans="5:5">
      <c r="E654069"/>
    </row>
    <row r="654070" spans="5:5">
      <c r="E654070"/>
    </row>
    <row r="654071" spans="5:5">
      <c r="E654071"/>
    </row>
    <row r="654072" spans="5:5">
      <c r="E654072"/>
    </row>
    <row r="654073" spans="5:5">
      <c r="E654073"/>
    </row>
    <row r="654074" spans="5:5">
      <c r="E654074"/>
    </row>
    <row r="654075" spans="5:5">
      <c r="E654075"/>
    </row>
    <row r="654076" spans="5:5">
      <c r="E654076"/>
    </row>
    <row r="654077" spans="5:5">
      <c r="E654077"/>
    </row>
    <row r="654078" spans="5:5">
      <c r="E654078"/>
    </row>
    <row r="654079" spans="5:5">
      <c r="E654079"/>
    </row>
    <row r="654080" spans="5:5">
      <c r="E654080"/>
    </row>
    <row r="654081" spans="5:5">
      <c r="E654081"/>
    </row>
    <row r="654082" spans="5:5">
      <c r="E654082"/>
    </row>
    <row r="654083" spans="5:5">
      <c r="E654083"/>
    </row>
    <row r="654084" spans="5:5">
      <c r="E654084"/>
    </row>
    <row r="654085" spans="5:5">
      <c r="E654085"/>
    </row>
    <row r="654086" spans="5:5">
      <c r="E654086"/>
    </row>
    <row r="654087" spans="5:5">
      <c r="E654087"/>
    </row>
    <row r="654088" spans="5:5">
      <c r="E654088"/>
    </row>
    <row r="654089" spans="5:5">
      <c r="E654089"/>
    </row>
    <row r="654090" spans="5:5">
      <c r="E654090"/>
    </row>
    <row r="654091" spans="5:5">
      <c r="E654091"/>
    </row>
    <row r="654092" spans="5:5">
      <c r="E654092"/>
    </row>
    <row r="654093" spans="5:5">
      <c r="E654093"/>
    </row>
    <row r="654094" spans="5:5">
      <c r="E654094"/>
    </row>
    <row r="654095" spans="5:5">
      <c r="E654095"/>
    </row>
    <row r="654096" spans="5:5">
      <c r="E654096"/>
    </row>
    <row r="654097" spans="5:5">
      <c r="E654097"/>
    </row>
    <row r="654098" spans="5:5">
      <c r="E654098"/>
    </row>
    <row r="654099" spans="5:5">
      <c r="E654099"/>
    </row>
    <row r="654100" spans="5:5">
      <c r="E654100"/>
    </row>
    <row r="654101" spans="5:5">
      <c r="E654101"/>
    </row>
    <row r="654102" spans="5:5">
      <c r="E654102"/>
    </row>
    <row r="654103" spans="5:5">
      <c r="E654103"/>
    </row>
    <row r="654104" spans="5:5">
      <c r="E654104"/>
    </row>
    <row r="654105" spans="5:5">
      <c r="E654105"/>
    </row>
    <row r="654106" spans="5:5">
      <c r="E654106"/>
    </row>
    <row r="654107" spans="5:5">
      <c r="E654107"/>
    </row>
    <row r="654108" spans="5:5">
      <c r="E654108"/>
    </row>
    <row r="654109" spans="5:5">
      <c r="E654109"/>
    </row>
    <row r="654110" spans="5:5">
      <c r="E654110"/>
    </row>
    <row r="654111" spans="5:5">
      <c r="E654111"/>
    </row>
    <row r="654112" spans="5:5">
      <c r="E654112"/>
    </row>
    <row r="654113" spans="5:5">
      <c r="E654113"/>
    </row>
    <row r="654114" spans="5:5">
      <c r="E654114"/>
    </row>
    <row r="654115" spans="5:5">
      <c r="E654115"/>
    </row>
    <row r="654116" spans="5:5">
      <c r="E654116"/>
    </row>
    <row r="654117" spans="5:5">
      <c r="E654117"/>
    </row>
    <row r="654118" spans="5:5">
      <c r="E654118"/>
    </row>
    <row r="654119" spans="5:5">
      <c r="E654119"/>
    </row>
    <row r="654120" spans="5:5">
      <c r="E654120"/>
    </row>
    <row r="654121" spans="5:5">
      <c r="E654121"/>
    </row>
    <row r="654122" spans="5:5">
      <c r="E654122"/>
    </row>
    <row r="654123" spans="5:5">
      <c r="E654123"/>
    </row>
    <row r="654124" spans="5:5">
      <c r="E654124"/>
    </row>
    <row r="654125" spans="5:5">
      <c r="E654125"/>
    </row>
    <row r="654126" spans="5:5">
      <c r="E654126"/>
    </row>
    <row r="654127" spans="5:5">
      <c r="E654127"/>
    </row>
    <row r="654128" spans="5:5">
      <c r="E654128"/>
    </row>
    <row r="654129" spans="5:5">
      <c r="E654129"/>
    </row>
    <row r="654130" spans="5:5">
      <c r="E654130"/>
    </row>
    <row r="654131" spans="5:5">
      <c r="E654131"/>
    </row>
    <row r="654132" spans="5:5">
      <c r="E654132"/>
    </row>
    <row r="654133" spans="5:5">
      <c r="E654133"/>
    </row>
    <row r="654134" spans="5:5">
      <c r="E654134"/>
    </row>
    <row r="654135" spans="5:5">
      <c r="E654135"/>
    </row>
    <row r="654136" spans="5:5">
      <c r="E654136"/>
    </row>
    <row r="654137" spans="5:5">
      <c r="E654137"/>
    </row>
    <row r="654138" spans="5:5">
      <c r="E654138"/>
    </row>
    <row r="654139" spans="5:5">
      <c r="E654139"/>
    </row>
    <row r="654140" spans="5:5">
      <c r="E654140"/>
    </row>
    <row r="654141" spans="5:5">
      <c r="E654141"/>
    </row>
    <row r="654142" spans="5:5">
      <c r="E654142"/>
    </row>
    <row r="654143" spans="5:5">
      <c r="E654143"/>
    </row>
    <row r="654144" spans="5:5">
      <c r="E654144"/>
    </row>
    <row r="654145" spans="5:5">
      <c r="E654145"/>
    </row>
    <row r="654146" spans="5:5">
      <c r="E654146"/>
    </row>
    <row r="654147" spans="5:5">
      <c r="E654147"/>
    </row>
    <row r="654148" spans="5:5">
      <c r="E654148"/>
    </row>
    <row r="654149" spans="5:5">
      <c r="E654149"/>
    </row>
    <row r="654150" spans="5:5">
      <c r="E654150"/>
    </row>
    <row r="654151" spans="5:5">
      <c r="E654151"/>
    </row>
    <row r="654152" spans="5:5">
      <c r="E654152"/>
    </row>
    <row r="654153" spans="5:5">
      <c r="E654153"/>
    </row>
    <row r="654154" spans="5:5">
      <c r="E654154"/>
    </row>
    <row r="654155" spans="5:5">
      <c r="E654155"/>
    </row>
    <row r="654156" spans="5:5">
      <c r="E654156"/>
    </row>
    <row r="654157" spans="5:5">
      <c r="E654157"/>
    </row>
    <row r="654158" spans="5:5">
      <c r="E654158"/>
    </row>
    <row r="654159" spans="5:5">
      <c r="E654159"/>
    </row>
    <row r="654160" spans="5:5">
      <c r="E654160"/>
    </row>
    <row r="654161" spans="5:5">
      <c r="E654161"/>
    </row>
    <row r="654162" spans="5:5">
      <c r="E654162"/>
    </row>
    <row r="654163" spans="5:5">
      <c r="E654163"/>
    </row>
    <row r="654164" spans="5:5">
      <c r="E654164"/>
    </row>
    <row r="654165" spans="5:5">
      <c r="E654165"/>
    </row>
    <row r="654166" spans="5:5">
      <c r="E654166"/>
    </row>
    <row r="654167" spans="5:5">
      <c r="E654167"/>
    </row>
    <row r="654168" spans="5:5">
      <c r="E654168"/>
    </row>
    <row r="654169" spans="5:5">
      <c r="E654169"/>
    </row>
    <row r="654170" spans="5:5">
      <c r="E654170"/>
    </row>
    <row r="654171" spans="5:5">
      <c r="E654171"/>
    </row>
    <row r="654172" spans="5:5">
      <c r="E654172"/>
    </row>
    <row r="654173" spans="5:5">
      <c r="E654173"/>
    </row>
    <row r="654174" spans="5:5">
      <c r="E654174"/>
    </row>
    <row r="654175" spans="5:5">
      <c r="E654175"/>
    </row>
    <row r="654176" spans="5:5">
      <c r="E654176"/>
    </row>
    <row r="654177" spans="5:5">
      <c r="E654177"/>
    </row>
    <row r="654178" spans="5:5">
      <c r="E654178"/>
    </row>
    <row r="654179" spans="5:5">
      <c r="E654179"/>
    </row>
    <row r="654180" spans="5:5">
      <c r="E654180"/>
    </row>
    <row r="654181" spans="5:5">
      <c r="E654181"/>
    </row>
    <row r="654182" spans="5:5">
      <c r="E654182"/>
    </row>
    <row r="654183" spans="5:5">
      <c r="E654183"/>
    </row>
    <row r="654184" spans="5:5">
      <c r="E654184"/>
    </row>
    <row r="654185" spans="5:5">
      <c r="E654185"/>
    </row>
    <row r="654186" spans="5:5">
      <c r="E654186"/>
    </row>
    <row r="654187" spans="5:5">
      <c r="E654187"/>
    </row>
    <row r="654188" spans="5:5">
      <c r="E654188"/>
    </row>
    <row r="654189" spans="5:5">
      <c r="E654189"/>
    </row>
    <row r="654190" spans="5:5">
      <c r="E654190"/>
    </row>
    <row r="654191" spans="5:5">
      <c r="E654191"/>
    </row>
    <row r="654192" spans="5:5">
      <c r="E654192"/>
    </row>
    <row r="654193" spans="5:5">
      <c r="E654193"/>
    </row>
    <row r="654194" spans="5:5">
      <c r="E654194"/>
    </row>
    <row r="654195" spans="5:5">
      <c r="E654195"/>
    </row>
    <row r="654196" spans="5:5">
      <c r="E654196"/>
    </row>
    <row r="654197" spans="5:5">
      <c r="E654197"/>
    </row>
    <row r="654198" spans="5:5">
      <c r="E654198"/>
    </row>
    <row r="654199" spans="5:5">
      <c r="E654199"/>
    </row>
    <row r="654200" spans="5:5">
      <c r="E654200"/>
    </row>
    <row r="654201" spans="5:5">
      <c r="E654201"/>
    </row>
    <row r="654202" spans="5:5">
      <c r="E654202"/>
    </row>
    <row r="654203" spans="5:5">
      <c r="E654203"/>
    </row>
    <row r="654204" spans="5:5">
      <c r="E654204"/>
    </row>
    <row r="654205" spans="5:5">
      <c r="E654205"/>
    </row>
    <row r="654206" spans="5:5">
      <c r="E654206"/>
    </row>
    <row r="654207" spans="5:5">
      <c r="E654207"/>
    </row>
    <row r="654208" spans="5:5">
      <c r="E654208"/>
    </row>
    <row r="654209" spans="5:5">
      <c r="E654209"/>
    </row>
    <row r="654210" spans="5:5">
      <c r="E654210"/>
    </row>
    <row r="654211" spans="5:5">
      <c r="E654211"/>
    </row>
    <row r="654212" spans="5:5">
      <c r="E654212"/>
    </row>
    <row r="654213" spans="5:5">
      <c r="E654213"/>
    </row>
    <row r="654214" spans="5:5">
      <c r="E654214"/>
    </row>
    <row r="654215" spans="5:5">
      <c r="E654215"/>
    </row>
    <row r="654216" spans="5:5">
      <c r="E654216"/>
    </row>
    <row r="654217" spans="5:5">
      <c r="E654217"/>
    </row>
    <row r="654218" spans="5:5">
      <c r="E654218"/>
    </row>
    <row r="654219" spans="5:5">
      <c r="E654219"/>
    </row>
    <row r="654220" spans="5:5">
      <c r="E654220"/>
    </row>
    <row r="654221" spans="5:5">
      <c r="E654221"/>
    </row>
    <row r="654222" spans="5:5">
      <c r="E654222"/>
    </row>
    <row r="654223" spans="5:5">
      <c r="E654223"/>
    </row>
    <row r="654224" spans="5:5">
      <c r="E654224"/>
    </row>
    <row r="654225" spans="5:5">
      <c r="E654225"/>
    </row>
    <row r="654226" spans="5:5">
      <c r="E654226"/>
    </row>
    <row r="654227" spans="5:5">
      <c r="E654227"/>
    </row>
    <row r="654228" spans="5:5">
      <c r="E654228"/>
    </row>
    <row r="654229" spans="5:5">
      <c r="E654229"/>
    </row>
    <row r="654230" spans="5:5">
      <c r="E654230"/>
    </row>
    <row r="654231" spans="5:5">
      <c r="E654231"/>
    </row>
    <row r="654232" spans="5:5">
      <c r="E654232"/>
    </row>
    <row r="654233" spans="5:5">
      <c r="E654233"/>
    </row>
    <row r="654234" spans="5:5">
      <c r="E654234"/>
    </row>
    <row r="654235" spans="5:5">
      <c r="E654235"/>
    </row>
    <row r="654236" spans="5:5">
      <c r="E654236"/>
    </row>
    <row r="654237" spans="5:5">
      <c r="E654237"/>
    </row>
    <row r="654238" spans="5:5">
      <c r="E654238"/>
    </row>
    <row r="654239" spans="5:5">
      <c r="E654239"/>
    </row>
    <row r="654240" spans="5:5">
      <c r="E654240"/>
    </row>
    <row r="654241" spans="5:5">
      <c r="E654241"/>
    </row>
    <row r="654242" spans="5:5">
      <c r="E654242"/>
    </row>
    <row r="654243" spans="5:5">
      <c r="E654243"/>
    </row>
    <row r="654244" spans="5:5">
      <c r="E654244"/>
    </row>
    <row r="654245" spans="5:5">
      <c r="E654245"/>
    </row>
    <row r="654246" spans="5:5">
      <c r="E654246"/>
    </row>
    <row r="654247" spans="5:5">
      <c r="E654247"/>
    </row>
    <row r="654248" spans="5:5">
      <c r="E654248"/>
    </row>
    <row r="654249" spans="5:5">
      <c r="E654249"/>
    </row>
    <row r="654250" spans="5:5">
      <c r="E654250"/>
    </row>
    <row r="654251" spans="5:5">
      <c r="E654251"/>
    </row>
    <row r="654252" spans="5:5">
      <c r="E654252"/>
    </row>
    <row r="654253" spans="5:5">
      <c r="E654253"/>
    </row>
    <row r="654254" spans="5:5">
      <c r="E654254"/>
    </row>
    <row r="654255" spans="5:5">
      <c r="E654255"/>
    </row>
    <row r="654256" spans="5:5">
      <c r="E654256"/>
    </row>
    <row r="654257" spans="5:5">
      <c r="E654257"/>
    </row>
    <row r="654258" spans="5:5">
      <c r="E654258"/>
    </row>
    <row r="654259" spans="5:5">
      <c r="E654259"/>
    </row>
    <row r="654260" spans="5:5">
      <c r="E654260"/>
    </row>
    <row r="654261" spans="5:5">
      <c r="E654261"/>
    </row>
    <row r="654262" spans="5:5">
      <c r="E654262"/>
    </row>
    <row r="654263" spans="5:5">
      <c r="E654263"/>
    </row>
    <row r="654264" spans="5:5">
      <c r="E654264"/>
    </row>
    <row r="654265" spans="5:5">
      <c r="E654265"/>
    </row>
    <row r="654266" spans="5:5">
      <c r="E654266"/>
    </row>
    <row r="654267" spans="5:5">
      <c r="E654267"/>
    </row>
    <row r="654268" spans="5:5">
      <c r="E654268"/>
    </row>
    <row r="654269" spans="5:5">
      <c r="E654269"/>
    </row>
    <row r="654270" spans="5:5">
      <c r="E654270"/>
    </row>
    <row r="654271" spans="5:5">
      <c r="E654271"/>
    </row>
    <row r="654272" spans="5:5">
      <c r="E654272"/>
    </row>
    <row r="654273" spans="5:5">
      <c r="E654273"/>
    </row>
    <row r="654274" spans="5:5">
      <c r="E654274"/>
    </row>
    <row r="654275" spans="5:5">
      <c r="E654275"/>
    </row>
    <row r="654276" spans="5:5">
      <c r="E654276"/>
    </row>
    <row r="654277" spans="5:5">
      <c r="E654277"/>
    </row>
    <row r="654278" spans="5:5">
      <c r="E654278"/>
    </row>
    <row r="654279" spans="5:5">
      <c r="E654279"/>
    </row>
    <row r="654280" spans="5:5">
      <c r="E654280"/>
    </row>
    <row r="654281" spans="5:5">
      <c r="E654281"/>
    </row>
    <row r="654282" spans="5:5">
      <c r="E654282"/>
    </row>
    <row r="654283" spans="5:5">
      <c r="E654283"/>
    </row>
    <row r="654284" spans="5:5">
      <c r="E654284"/>
    </row>
    <row r="654285" spans="5:5">
      <c r="E654285"/>
    </row>
    <row r="654286" spans="5:5">
      <c r="E654286"/>
    </row>
    <row r="654287" spans="5:5">
      <c r="E654287"/>
    </row>
    <row r="654288" spans="5:5">
      <c r="E654288"/>
    </row>
    <row r="654289" spans="5:5">
      <c r="E654289"/>
    </row>
    <row r="654290" spans="5:5">
      <c r="E654290"/>
    </row>
    <row r="654291" spans="5:5">
      <c r="E654291"/>
    </row>
    <row r="654292" spans="5:5">
      <c r="E654292"/>
    </row>
    <row r="654293" spans="5:5">
      <c r="E654293"/>
    </row>
    <row r="654294" spans="5:5">
      <c r="E654294"/>
    </row>
    <row r="654295" spans="5:5">
      <c r="E654295"/>
    </row>
    <row r="654296" spans="5:5">
      <c r="E654296"/>
    </row>
    <row r="654297" spans="5:5">
      <c r="E654297"/>
    </row>
    <row r="654298" spans="5:5">
      <c r="E654298"/>
    </row>
    <row r="654299" spans="5:5">
      <c r="E654299"/>
    </row>
    <row r="654300" spans="5:5">
      <c r="E654300"/>
    </row>
    <row r="654301" spans="5:5">
      <c r="E654301"/>
    </row>
    <row r="654302" spans="5:5">
      <c r="E654302"/>
    </row>
    <row r="654303" spans="5:5">
      <c r="E654303"/>
    </row>
    <row r="654304" spans="5:5">
      <c r="E654304"/>
    </row>
    <row r="654305" spans="5:5">
      <c r="E654305"/>
    </row>
    <row r="654306" spans="5:5">
      <c r="E654306"/>
    </row>
    <row r="654307" spans="5:5">
      <c r="E654307"/>
    </row>
    <row r="654308" spans="5:5">
      <c r="E654308"/>
    </row>
    <row r="654309" spans="5:5">
      <c r="E654309"/>
    </row>
    <row r="654310" spans="5:5">
      <c r="E654310"/>
    </row>
    <row r="654311" spans="5:5">
      <c r="E654311"/>
    </row>
    <row r="654312" spans="5:5">
      <c r="E654312"/>
    </row>
    <row r="654313" spans="5:5">
      <c r="E654313"/>
    </row>
    <row r="654314" spans="5:5">
      <c r="E654314"/>
    </row>
    <row r="654315" spans="5:5">
      <c r="E654315"/>
    </row>
    <row r="654316" spans="5:5">
      <c r="E654316"/>
    </row>
    <row r="654317" spans="5:5">
      <c r="E654317"/>
    </row>
    <row r="654318" spans="5:5">
      <c r="E654318"/>
    </row>
    <row r="654319" spans="5:5">
      <c r="E654319"/>
    </row>
    <row r="654320" spans="5:5">
      <c r="E654320"/>
    </row>
    <row r="654321" spans="5:5">
      <c r="E654321"/>
    </row>
    <row r="654322" spans="5:5">
      <c r="E654322"/>
    </row>
    <row r="654323" spans="5:5">
      <c r="E654323"/>
    </row>
    <row r="654324" spans="5:5">
      <c r="E654324"/>
    </row>
    <row r="654325" spans="5:5">
      <c r="E654325"/>
    </row>
    <row r="654326" spans="5:5">
      <c r="E654326"/>
    </row>
    <row r="654327" spans="5:5">
      <c r="E654327"/>
    </row>
    <row r="654328" spans="5:5">
      <c r="E654328"/>
    </row>
    <row r="654329" spans="5:5">
      <c r="E654329"/>
    </row>
    <row r="654330" spans="5:5">
      <c r="E654330"/>
    </row>
    <row r="654331" spans="5:5">
      <c r="E654331"/>
    </row>
    <row r="654332" spans="5:5">
      <c r="E654332"/>
    </row>
    <row r="654333" spans="5:5">
      <c r="E654333"/>
    </row>
    <row r="654334" spans="5:5">
      <c r="E654334"/>
    </row>
    <row r="654335" spans="5:5">
      <c r="E654335"/>
    </row>
    <row r="654336" spans="5:5">
      <c r="E654336"/>
    </row>
    <row r="654337" spans="5:5">
      <c r="E654337"/>
    </row>
    <row r="654338" spans="5:5">
      <c r="E654338"/>
    </row>
    <row r="654339" spans="5:5">
      <c r="E654339"/>
    </row>
    <row r="654340" spans="5:5">
      <c r="E654340"/>
    </row>
    <row r="654341" spans="5:5">
      <c r="E654341"/>
    </row>
    <row r="654342" spans="5:5">
      <c r="E654342"/>
    </row>
    <row r="654343" spans="5:5">
      <c r="E654343"/>
    </row>
    <row r="654344" spans="5:5">
      <c r="E654344"/>
    </row>
    <row r="654345" spans="5:5">
      <c r="E654345"/>
    </row>
    <row r="654346" spans="5:5">
      <c r="E654346"/>
    </row>
    <row r="654347" spans="5:5">
      <c r="E654347"/>
    </row>
    <row r="654348" spans="5:5">
      <c r="E654348"/>
    </row>
    <row r="654349" spans="5:5">
      <c r="E654349"/>
    </row>
    <row r="654350" spans="5:5">
      <c r="E654350"/>
    </row>
    <row r="654351" spans="5:5">
      <c r="E654351"/>
    </row>
    <row r="654352" spans="5:5">
      <c r="E654352"/>
    </row>
    <row r="654353" spans="5:5">
      <c r="E654353"/>
    </row>
    <row r="654354" spans="5:5">
      <c r="E654354"/>
    </row>
    <row r="654355" spans="5:5">
      <c r="E654355"/>
    </row>
    <row r="654356" spans="5:5">
      <c r="E654356"/>
    </row>
    <row r="654357" spans="5:5">
      <c r="E654357"/>
    </row>
    <row r="654358" spans="5:5">
      <c r="E654358"/>
    </row>
    <row r="654359" spans="5:5">
      <c r="E654359"/>
    </row>
    <row r="654360" spans="5:5">
      <c r="E654360"/>
    </row>
    <row r="654361" spans="5:5">
      <c r="E654361"/>
    </row>
    <row r="654362" spans="5:5">
      <c r="E654362"/>
    </row>
    <row r="654363" spans="5:5">
      <c r="E654363"/>
    </row>
    <row r="654364" spans="5:5">
      <c r="E654364"/>
    </row>
    <row r="654365" spans="5:5">
      <c r="E654365"/>
    </row>
    <row r="654366" spans="5:5">
      <c r="E654366"/>
    </row>
    <row r="654367" spans="5:5">
      <c r="E654367"/>
    </row>
    <row r="654368" spans="5:5">
      <c r="E654368"/>
    </row>
    <row r="654369" spans="5:5">
      <c r="E654369"/>
    </row>
    <row r="654370" spans="5:5">
      <c r="E654370"/>
    </row>
    <row r="654371" spans="5:5">
      <c r="E654371"/>
    </row>
    <row r="654372" spans="5:5">
      <c r="E654372"/>
    </row>
    <row r="654373" spans="5:5">
      <c r="E654373"/>
    </row>
    <row r="654374" spans="5:5">
      <c r="E654374"/>
    </row>
    <row r="654375" spans="5:5">
      <c r="E654375"/>
    </row>
    <row r="654376" spans="5:5">
      <c r="E654376"/>
    </row>
    <row r="654377" spans="5:5">
      <c r="E654377"/>
    </row>
    <row r="654378" spans="5:5">
      <c r="E654378"/>
    </row>
    <row r="654379" spans="5:5">
      <c r="E654379"/>
    </row>
    <row r="654380" spans="5:5">
      <c r="E654380"/>
    </row>
    <row r="654381" spans="5:5">
      <c r="E654381"/>
    </row>
    <row r="654382" spans="5:5">
      <c r="E654382"/>
    </row>
    <row r="654383" spans="5:5">
      <c r="E654383"/>
    </row>
    <row r="654384" spans="5:5">
      <c r="E654384"/>
    </row>
    <row r="654385" spans="5:5">
      <c r="E654385"/>
    </row>
    <row r="654386" spans="5:5">
      <c r="E654386"/>
    </row>
    <row r="654387" spans="5:5">
      <c r="E654387"/>
    </row>
    <row r="654388" spans="5:5">
      <c r="E654388"/>
    </row>
    <row r="654389" spans="5:5">
      <c r="E654389"/>
    </row>
    <row r="654390" spans="5:5">
      <c r="E654390"/>
    </row>
    <row r="654391" spans="5:5">
      <c r="E654391"/>
    </row>
    <row r="654392" spans="5:5">
      <c r="E654392"/>
    </row>
    <row r="654393" spans="5:5">
      <c r="E654393"/>
    </row>
    <row r="654394" spans="5:5">
      <c r="E654394"/>
    </row>
    <row r="654395" spans="5:5">
      <c r="E654395"/>
    </row>
    <row r="654396" spans="5:5">
      <c r="E654396"/>
    </row>
    <row r="654397" spans="5:5">
      <c r="E654397"/>
    </row>
    <row r="654398" spans="5:5">
      <c r="E654398"/>
    </row>
    <row r="654399" spans="5:5">
      <c r="E654399"/>
    </row>
    <row r="654400" spans="5:5">
      <c r="E654400"/>
    </row>
    <row r="654401" spans="5:5">
      <c r="E654401"/>
    </row>
    <row r="654402" spans="5:5">
      <c r="E654402"/>
    </row>
    <row r="654403" spans="5:5">
      <c r="E654403"/>
    </row>
    <row r="654404" spans="5:5">
      <c r="E654404"/>
    </row>
    <row r="654405" spans="5:5">
      <c r="E654405"/>
    </row>
    <row r="654406" spans="5:5">
      <c r="E654406"/>
    </row>
    <row r="654407" spans="5:5">
      <c r="E654407"/>
    </row>
    <row r="654408" spans="5:5">
      <c r="E654408"/>
    </row>
    <row r="654409" spans="5:5">
      <c r="E654409"/>
    </row>
    <row r="654410" spans="5:5">
      <c r="E654410"/>
    </row>
    <row r="654411" spans="5:5">
      <c r="E654411"/>
    </row>
    <row r="654412" spans="5:5">
      <c r="E654412"/>
    </row>
    <row r="654413" spans="5:5">
      <c r="E654413"/>
    </row>
    <row r="654414" spans="5:5">
      <c r="E654414"/>
    </row>
    <row r="654415" spans="5:5">
      <c r="E654415"/>
    </row>
    <row r="654416" spans="5:5">
      <c r="E654416"/>
    </row>
    <row r="654417" spans="5:5">
      <c r="E654417"/>
    </row>
    <row r="654418" spans="5:5">
      <c r="E654418"/>
    </row>
    <row r="654419" spans="5:5">
      <c r="E654419"/>
    </row>
    <row r="654420" spans="5:5">
      <c r="E654420"/>
    </row>
    <row r="654421" spans="5:5">
      <c r="E654421"/>
    </row>
    <row r="654422" spans="5:5">
      <c r="E654422"/>
    </row>
    <row r="654423" spans="5:5">
      <c r="E654423"/>
    </row>
    <row r="654424" spans="5:5">
      <c r="E654424"/>
    </row>
    <row r="654425" spans="5:5">
      <c r="E654425"/>
    </row>
    <row r="654426" spans="5:5">
      <c r="E654426"/>
    </row>
    <row r="654427" spans="5:5">
      <c r="E654427"/>
    </row>
    <row r="654428" spans="5:5">
      <c r="E654428"/>
    </row>
    <row r="654429" spans="5:5">
      <c r="E654429"/>
    </row>
    <row r="654430" spans="5:5">
      <c r="E654430"/>
    </row>
    <row r="654431" spans="5:5">
      <c r="E654431"/>
    </row>
    <row r="654432" spans="5:5">
      <c r="E654432"/>
    </row>
    <row r="654433" spans="5:5">
      <c r="E654433"/>
    </row>
    <row r="654434" spans="5:5">
      <c r="E654434"/>
    </row>
    <row r="654435" spans="5:5">
      <c r="E654435"/>
    </row>
    <row r="654436" spans="5:5">
      <c r="E654436"/>
    </row>
    <row r="654437" spans="5:5">
      <c r="E654437"/>
    </row>
    <row r="654438" spans="5:5">
      <c r="E654438"/>
    </row>
    <row r="654439" spans="5:5">
      <c r="E654439"/>
    </row>
    <row r="654440" spans="5:5">
      <c r="E654440"/>
    </row>
    <row r="654441" spans="5:5">
      <c r="E654441"/>
    </row>
    <row r="654442" spans="5:5">
      <c r="E654442"/>
    </row>
    <row r="654443" spans="5:5">
      <c r="E654443"/>
    </row>
    <row r="654444" spans="5:5">
      <c r="E654444"/>
    </row>
    <row r="654445" spans="5:5">
      <c r="E654445"/>
    </row>
    <row r="654446" spans="5:5">
      <c r="E654446"/>
    </row>
    <row r="654447" spans="5:5">
      <c r="E654447"/>
    </row>
    <row r="654448" spans="5:5">
      <c r="E654448"/>
    </row>
    <row r="654449" spans="5:5">
      <c r="E654449"/>
    </row>
    <row r="654450" spans="5:5">
      <c r="E654450"/>
    </row>
    <row r="654451" spans="5:5">
      <c r="E654451"/>
    </row>
    <row r="654452" spans="5:5">
      <c r="E654452"/>
    </row>
    <row r="654453" spans="5:5">
      <c r="E654453"/>
    </row>
    <row r="654454" spans="5:5">
      <c r="E654454"/>
    </row>
    <row r="654455" spans="5:5">
      <c r="E654455"/>
    </row>
    <row r="654456" spans="5:5">
      <c r="E654456"/>
    </row>
    <row r="654457" spans="5:5">
      <c r="E654457"/>
    </row>
    <row r="654458" spans="5:5">
      <c r="E654458"/>
    </row>
    <row r="654459" spans="5:5">
      <c r="E654459"/>
    </row>
    <row r="654460" spans="5:5">
      <c r="E654460"/>
    </row>
    <row r="654461" spans="5:5">
      <c r="E654461"/>
    </row>
    <row r="654462" spans="5:5">
      <c r="E654462"/>
    </row>
    <row r="654463" spans="5:5">
      <c r="E654463"/>
    </row>
    <row r="654464" spans="5:5">
      <c r="E654464"/>
    </row>
    <row r="654465" spans="5:5">
      <c r="E654465"/>
    </row>
    <row r="654466" spans="5:5">
      <c r="E654466"/>
    </row>
    <row r="654467" spans="5:5">
      <c r="E654467"/>
    </row>
    <row r="654468" spans="5:5">
      <c r="E654468"/>
    </row>
    <row r="654469" spans="5:5">
      <c r="E654469"/>
    </row>
    <row r="654470" spans="5:5">
      <c r="E654470"/>
    </row>
    <row r="654471" spans="5:5">
      <c r="E654471"/>
    </row>
    <row r="654472" spans="5:5">
      <c r="E654472"/>
    </row>
    <row r="654473" spans="5:5">
      <c r="E654473"/>
    </row>
    <row r="654474" spans="5:5">
      <c r="E654474"/>
    </row>
    <row r="654475" spans="5:5">
      <c r="E654475"/>
    </row>
    <row r="654476" spans="5:5">
      <c r="E654476"/>
    </row>
    <row r="654477" spans="5:5">
      <c r="E654477"/>
    </row>
    <row r="654478" spans="5:5">
      <c r="E654478"/>
    </row>
    <row r="654479" spans="5:5">
      <c r="E654479"/>
    </row>
    <row r="654480" spans="5:5">
      <c r="E654480"/>
    </row>
    <row r="654481" spans="5:5">
      <c r="E654481"/>
    </row>
    <row r="654482" spans="5:5">
      <c r="E654482"/>
    </row>
    <row r="654483" spans="5:5">
      <c r="E654483"/>
    </row>
    <row r="654484" spans="5:5">
      <c r="E654484"/>
    </row>
    <row r="654485" spans="5:5">
      <c r="E654485"/>
    </row>
    <row r="654486" spans="5:5">
      <c r="E654486"/>
    </row>
    <row r="654487" spans="5:5">
      <c r="E654487"/>
    </row>
    <row r="654488" spans="5:5">
      <c r="E654488"/>
    </row>
    <row r="654489" spans="5:5">
      <c r="E654489"/>
    </row>
    <row r="654490" spans="5:5">
      <c r="E654490"/>
    </row>
    <row r="654491" spans="5:5">
      <c r="E654491"/>
    </row>
    <row r="654492" spans="5:5">
      <c r="E654492"/>
    </row>
    <row r="654493" spans="5:5">
      <c r="E654493"/>
    </row>
    <row r="654494" spans="5:5">
      <c r="E654494"/>
    </row>
    <row r="654495" spans="5:5">
      <c r="E654495"/>
    </row>
    <row r="654496" spans="5:5">
      <c r="E654496"/>
    </row>
    <row r="654497" spans="5:5">
      <c r="E654497"/>
    </row>
    <row r="654498" spans="5:5">
      <c r="E654498"/>
    </row>
    <row r="654499" spans="5:5">
      <c r="E654499"/>
    </row>
    <row r="654500" spans="5:5">
      <c r="E654500"/>
    </row>
    <row r="654501" spans="5:5">
      <c r="E654501"/>
    </row>
    <row r="654502" spans="5:5">
      <c r="E654502"/>
    </row>
    <row r="654503" spans="5:5">
      <c r="E654503"/>
    </row>
    <row r="654504" spans="5:5">
      <c r="E654504"/>
    </row>
    <row r="654505" spans="5:5">
      <c r="E654505"/>
    </row>
    <row r="654506" spans="5:5">
      <c r="E654506"/>
    </row>
    <row r="654507" spans="5:5">
      <c r="E654507"/>
    </row>
    <row r="654508" spans="5:5">
      <c r="E654508"/>
    </row>
    <row r="654509" spans="5:5">
      <c r="E654509"/>
    </row>
    <row r="654510" spans="5:5">
      <c r="E654510"/>
    </row>
    <row r="654511" spans="5:5">
      <c r="E654511"/>
    </row>
    <row r="654512" spans="5:5">
      <c r="E654512"/>
    </row>
    <row r="654513" spans="5:5">
      <c r="E654513"/>
    </row>
    <row r="654514" spans="5:5">
      <c r="E654514"/>
    </row>
    <row r="654515" spans="5:5">
      <c r="E654515"/>
    </row>
    <row r="654516" spans="5:5">
      <c r="E654516"/>
    </row>
    <row r="654517" spans="5:5">
      <c r="E654517"/>
    </row>
    <row r="654518" spans="5:5">
      <c r="E654518"/>
    </row>
    <row r="654519" spans="5:5">
      <c r="E654519"/>
    </row>
    <row r="654520" spans="5:5">
      <c r="E654520"/>
    </row>
    <row r="654521" spans="5:5">
      <c r="E654521"/>
    </row>
    <row r="654522" spans="5:5">
      <c r="E654522"/>
    </row>
    <row r="654523" spans="5:5">
      <c r="E654523"/>
    </row>
    <row r="654524" spans="5:5">
      <c r="E654524"/>
    </row>
    <row r="654525" spans="5:5">
      <c r="E654525"/>
    </row>
    <row r="654526" spans="5:5">
      <c r="E654526"/>
    </row>
    <row r="654527" spans="5:5">
      <c r="E654527"/>
    </row>
    <row r="654528" spans="5:5">
      <c r="E654528"/>
    </row>
    <row r="654529" spans="5:5">
      <c r="E654529"/>
    </row>
    <row r="654530" spans="5:5">
      <c r="E654530"/>
    </row>
    <row r="654531" spans="5:5">
      <c r="E654531"/>
    </row>
    <row r="654532" spans="5:5">
      <c r="E654532"/>
    </row>
    <row r="654533" spans="5:5">
      <c r="E654533"/>
    </row>
    <row r="654534" spans="5:5">
      <c r="E654534"/>
    </row>
    <row r="654535" spans="5:5">
      <c r="E654535"/>
    </row>
    <row r="654536" spans="5:5">
      <c r="E654536"/>
    </row>
    <row r="654537" spans="5:5">
      <c r="E654537"/>
    </row>
    <row r="654538" spans="5:5">
      <c r="E654538"/>
    </row>
    <row r="654539" spans="5:5">
      <c r="E654539"/>
    </row>
    <row r="654540" spans="5:5">
      <c r="E654540"/>
    </row>
    <row r="654541" spans="5:5">
      <c r="E654541"/>
    </row>
    <row r="654542" spans="5:5">
      <c r="E654542"/>
    </row>
    <row r="654543" spans="5:5">
      <c r="E654543"/>
    </row>
    <row r="654544" spans="5:5">
      <c r="E654544"/>
    </row>
    <row r="654545" spans="5:5">
      <c r="E654545"/>
    </row>
    <row r="654546" spans="5:5">
      <c r="E654546"/>
    </row>
    <row r="654547" spans="5:5">
      <c r="E654547"/>
    </row>
    <row r="654548" spans="5:5">
      <c r="E654548"/>
    </row>
    <row r="654549" spans="5:5">
      <c r="E654549"/>
    </row>
    <row r="654550" spans="5:5">
      <c r="E654550"/>
    </row>
    <row r="654551" spans="5:5">
      <c r="E654551"/>
    </row>
    <row r="654552" spans="5:5">
      <c r="E654552"/>
    </row>
    <row r="654553" spans="5:5">
      <c r="E654553"/>
    </row>
    <row r="654554" spans="5:5">
      <c r="E654554"/>
    </row>
    <row r="654555" spans="5:5">
      <c r="E654555"/>
    </row>
    <row r="654556" spans="5:5">
      <c r="E654556"/>
    </row>
    <row r="654557" spans="5:5">
      <c r="E654557"/>
    </row>
    <row r="654558" spans="5:5">
      <c r="E654558"/>
    </row>
    <row r="654559" spans="5:5">
      <c r="E654559"/>
    </row>
    <row r="654560" spans="5:5">
      <c r="E654560"/>
    </row>
    <row r="654561" spans="5:5">
      <c r="E654561"/>
    </row>
    <row r="654562" spans="5:5">
      <c r="E654562"/>
    </row>
    <row r="654563" spans="5:5">
      <c r="E654563"/>
    </row>
    <row r="654564" spans="5:5">
      <c r="E654564"/>
    </row>
    <row r="654565" spans="5:5">
      <c r="E654565"/>
    </row>
    <row r="654566" spans="5:5">
      <c r="E654566"/>
    </row>
    <row r="654567" spans="5:5">
      <c r="E654567"/>
    </row>
    <row r="654568" spans="5:5">
      <c r="E654568"/>
    </row>
    <row r="654569" spans="5:5">
      <c r="E654569"/>
    </row>
    <row r="654570" spans="5:5">
      <c r="E654570"/>
    </row>
    <row r="654571" spans="5:5">
      <c r="E654571"/>
    </row>
    <row r="654572" spans="5:5">
      <c r="E654572"/>
    </row>
    <row r="654573" spans="5:5">
      <c r="E654573"/>
    </row>
    <row r="654574" spans="5:5">
      <c r="E654574"/>
    </row>
    <row r="654575" spans="5:5">
      <c r="E654575"/>
    </row>
    <row r="654576" spans="5:5">
      <c r="E654576"/>
    </row>
    <row r="654577" spans="5:5">
      <c r="E654577"/>
    </row>
    <row r="654578" spans="5:5">
      <c r="E654578"/>
    </row>
    <row r="654579" spans="5:5">
      <c r="E654579"/>
    </row>
    <row r="654580" spans="5:5">
      <c r="E654580"/>
    </row>
    <row r="654581" spans="5:5">
      <c r="E654581"/>
    </row>
    <row r="654582" spans="5:5">
      <c r="E654582"/>
    </row>
    <row r="654583" spans="5:5">
      <c r="E654583"/>
    </row>
    <row r="654584" spans="5:5">
      <c r="E654584"/>
    </row>
    <row r="654585" spans="5:5">
      <c r="E654585"/>
    </row>
    <row r="654586" spans="5:5">
      <c r="E654586"/>
    </row>
    <row r="654587" spans="5:5">
      <c r="E654587"/>
    </row>
    <row r="654588" spans="5:5">
      <c r="E654588"/>
    </row>
    <row r="654589" spans="5:5">
      <c r="E654589"/>
    </row>
    <row r="654590" spans="5:5">
      <c r="E654590"/>
    </row>
    <row r="654591" spans="5:5">
      <c r="E654591"/>
    </row>
    <row r="654592" spans="5:5">
      <c r="E654592"/>
    </row>
    <row r="654593" spans="5:5">
      <c r="E654593"/>
    </row>
    <row r="654594" spans="5:5">
      <c r="E654594"/>
    </row>
    <row r="654595" spans="5:5">
      <c r="E654595"/>
    </row>
    <row r="654596" spans="5:5">
      <c r="E654596"/>
    </row>
    <row r="654597" spans="5:5">
      <c r="E654597"/>
    </row>
    <row r="654598" spans="5:5">
      <c r="E654598"/>
    </row>
    <row r="654599" spans="5:5">
      <c r="E654599"/>
    </row>
    <row r="654600" spans="5:5">
      <c r="E654600"/>
    </row>
    <row r="654601" spans="5:5">
      <c r="E654601"/>
    </row>
    <row r="654602" spans="5:5">
      <c r="E654602"/>
    </row>
    <row r="654603" spans="5:5">
      <c r="E654603"/>
    </row>
    <row r="654604" spans="5:5">
      <c r="E654604"/>
    </row>
    <row r="654605" spans="5:5">
      <c r="E654605"/>
    </row>
    <row r="654606" spans="5:5">
      <c r="E654606"/>
    </row>
    <row r="654607" spans="5:5">
      <c r="E654607"/>
    </row>
    <row r="654608" spans="5:5">
      <c r="E654608"/>
    </row>
    <row r="654609" spans="5:5">
      <c r="E654609"/>
    </row>
    <row r="654610" spans="5:5">
      <c r="E654610"/>
    </row>
    <row r="654611" spans="5:5">
      <c r="E654611"/>
    </row>
    <row r="654612" spans="5:5">
      <c r="E654612"/>
    </row>
    <row r="654613" spans="5:5">
      <c r="E654613"/>
    </row>
    <row r="654614" spans="5:5">
      <c r="E654614"/>
    </row>
    <row r="654615" spans="5:5">
      <c r="E654615"/>
    </row>
    <row r="654616" spans="5:5">
      <c r="E654616"/>
    </row>
    <row r="654617" spans="5:5">
      <c r="E654617"/>
    </row>
    <row r="654618" spans="5:5">
      <c r="E654618"/>
    </row>
    <row r="654619" spans="5:5">
      <c r="E654619"/>
    </row>
    <row r="654620" spans="5:5">
      <c r="E654620"/>
    </row>
    <row r="654621" spans="5:5">
      <c r="E654621"/>
    </row>
    <row r="654622" spans="5:5">
      <c r="E654622"/>
    </row>
    <row r="654623" spans="5:5">
      <c r="E654623"/>
    </row>
    <row r="654624" spans="5:5">
      <c r="E654624"/>
    </row>
    <row r="654625" spans="5:5">
      <c r="E654625"/>
    </row>
    <row r="654626" spans="5:5">
      <c r="E654626"/>
    </row>
    <row r="654627" spans="5:5">
      <c r="E654627"/>
    </row>
    <row r="654628" spans="5:5">
      <c r="E654628"/>
    </row>
    <row r="654629" spans="5:5">
      <c r="E654629"/>
    </row>
    <row r="654630" spans="5:5">
      <c r="E654630"/>
    </row>
    <row r="654631" spans="5:5">
      <c r="E654631"/>
    </row>
    <row r="654632" spans="5:5">
      <c r="E654632"/>
    </row>
    <row r="654633" spans="5:5">
      <c r="E654633"/>
    </row>
    <row r="654634" spans="5:5">
      <c r="E654634"/>
    </row>
    <row r="654635" spans="5:5">
      <c r="E654635"/>
    </row>
    <row r="654636" spans="5:5">
      <c r="E654636"/>
    </row>
    <row r="654637" spans="5:5">
      <c r="E654637"/>
    </row>
    <row r="654638" spans="5:5">
      <c r="E654638"/>
    </row>
    <row r="654639" spans="5:5">
      <c r="E654639"/>
    </row>
    <row r="654640" spans="5:5">
      <c r="E654640"/>
    </row>
    <row r="654641" spans="5:5">
      <c r="E654641"/>
    </row>
    <row r="654642" spans="5:5">
      <c r="E654642"/>
    </row>
    <row r="654643" spans="5:5">
      <c r="E654643"/>
    </row>
    <row r="654644" spans="5:5">
      <c r="E654644"/>
    </row>
    <row r="654645" spans="5:5">
      <c r="E654645"/>
    </row>
    <row r="654646" spans="5:5">
      <c r="E654646"/>
    </row>
    <row r="654647" spans="5:5">
      <c r="E654647"/>
    </row>
    <row r="654648" spans="5:5">
      <c r="E654648"/>
    </row>
    <row r="654649" spans="5:5">
      <c r="E654649"/>
    </row>
    <row r="654650" spans="5:5">
      <c r="E654650"/>
    </row>
    <row r="654651" spans="5:5">
      <c r="E654651"/>
    </row>
    <row r="654652" spans="5:5">
      <c r="E654652"/>
    </row>
    <row r="654653" spans="5:5">
      <c r="E654653"/>
    </row>
    <row r="654654" spans="5:5">
      <c r="E654654"/>
    </row>
    <row r="654655" spans="5:5">
      <c r="E654655"/>
    </row>
    <row r="654656" spans="5:5">
      <c r="E654656"/>
    </row>
    <row r="654657" spans="5:5">
      <c r="E654657"/>
    </row>
    <row r="654658" spans="5:5">
      <c r="E654658"/>
    </row>
    <row r="654659" spans="5:5">
      <c r="E654659"/>
    </row>
    <row r="654660" spans="5:5">
      <c r="E654660"/>
    </row>
    <row r="654661" spans="5:5">
      <c r="E654661"/>
    </row>
    <row r="654662" spans="5:5">
      <c r="E654662"/>
    </row>
    <row r="654663" spans="5:5">
      <c r="E654663"/>
    </row>
    <row r="654664" spans="5:5">
      <c r="E654664"/>
    </row>
    <row r="654665" spans="5:5">
      <c r="E654665"/>
    </row>
    <row r="654666" spans="5:5">
      <c r="E654666"/>
    </row>
    <row r="654667" spans="5:5">
      <c r="E654667"/>
    </row>
    <row r="654668" spans="5:5">
      <c r="E654668"/>
    </row>
    <row r="654669" spans="5:5">
      <c r="E654669"/>
    </row>
    <row r="654670" spans="5:5">
      <c r="E654670"/>
    </row>
    <row r="654671" spans="5:5">
      <c r="E654671"/>
    </row>
    <row r="654672" spans="5:5">
      <c r="E654672"/>
    </row>
    <row r="654673" spans="5:5">
      <c r="E654673"/>
    </row>
    <row r="654674" spans="5:5">
      <c r="E654674"/>
    </row>
    <row r="654675" spans="5:5">
      <c r="E654675"/>
    </row>
    <row r="654676" spans="5:5">
      <c r="E654676"/>
    </row>
    <row r="654677" spans="5:5">
      <c r="E654677"/>
    </row>
    <row r="654678" spans="5:5">
      <c r="E654678"/>
    </row>
    <row r="654679" spans="5:5">
      <c r="E654679"/>
    </row>
    <row r="654680" spans="5:5">
      <c r="E654680"/>
    </row>
    <row r="654681" spans="5:5">
      <c r="E654681"/>
    </row>
    <row r="654682" spans="5:5">
      <c r="E654682"/>
    </row>
    <row r="654683" spans="5:5">
      <c r="E654683"/>
    </row>
    <row r="654684" spans="5:5">
      <c r="E654684"/>
    </row>
    <row r="654685" spans="5:5">
      <c r="E654685"/>
    </row>
    <row r="654686" spans="5:5">
      <c r="E654686"/>
    </row>
    <row r="654687" spans="5:5">
      <c r="E654687"/>
    </row>
    <row r="654688" spans="5:5">
      <c r="E654688"/>
    </row>
    <row r="654689" spans="5:5">
      <c r="E654689"/>
    </row>
    <row r="654690" spans="5:5">
      <c r="E654690"/>
    </row>
    <row r="654691" spans="5:5">
      <c r="E654691"/>
    </row>
    <row r="654692" spans="5:5">
      <c r="E654692"/>
    </row>
    <row r="654693" spans="5:5">
      <c r="E654693"/>
    </row>
    <row r="654694" spans="5:5">
      <c r="E654694"/>
    </row>
    <row r="654695" spans="5:5">
      <c r="E654695"/>
    </row>
    <row r="654696" spans="5:5">
      <c r="E654696"/>
    </row>
    <row r="654697" spans="5:5">
      <c r="E654697"/>
    </row>
    <row r="654698" spans="5:5">
      <c r="E654698"/>
    </row>
    <row r="654699" spans="5:5">
      <c r="E654699"/>
    </row>
    <row r="654700" spans="5:5">
      <c r="E654700"/>
    </row>
    <row r="654701" spans="5:5">
      <c r="E654701"/>
    </row>
    <row r="654702" spans="5:5">
      <c r="E654702"/>
    </row>
    <row r="654703" spans="5:5">
      <c r="E654703"/>
    </row>
    <row r="654704" spans="5:5">
      <c r="E654704"/>
    </row>
    <row r="654705" spans="5:5">
      <c r="E654705"/>
    </row>
    <row r="654706" spans="5:5">
      <c r="E654706"/>
    </row>
    <row r="654707" spans="5:5">
      <c r="E654707"/>
    </row>
    <row r="654708" spans="5:5">
      <c r="E654708"/>
    </row>
    <row r="654709" spans="5:5">
      <c r="E654709"/>
    </row>
    <row r="654710" spans="5:5">
      <c r="E654710"/>
    </row>
    <row r="654711" spans="5:5">
      <c r="E654711"/>
    </row>
    <row r="654712" spans="5:5">
      <c r="E654712"/>
    </row>
    <row r="654713" spans="5:5">
      <c r="E654713"/>
    </row>
    <row r="654714" spans="5:5">
      <c r="E654714"/>
    </row>
    <row r="654715" spans="5:5">
      <c r="E654715"/>
    </row>
    <row r="654716" spans="5:5">
      <c r="E654716"/>
    </row>
    <row r="654717" spans="5:5">
      <c r="E654717"/>
    </row>
    <row r="654718" spans="5:5">
      <c r="E654718"/>
    </row>
    <row r="654719" spans="5:5">
      <c r="E654719"/>
    </row>
    <row r="654720" spans="5:5">
      <c r="E654720"/>
    </row>
    <row r="654721" spans="5:5">
      <c r="E654721"/>
    </row>
    <row r="654722" spans="5:5">
      <c r="E654722"/>
    </row>
    <row r="654723" spans="5:5">
      <c r="E654723"/>
    </row>
    <row r="654724" spans="5:5">
      <c r="E654724"/>
    </row>
    <row r="654725" spans="5:5">
      <c r="E654725"/>
    </row>
    <row r="654726" spans="5:5">
      <c r="E654726"/>
    </row>
    <row r="654727" spans="5:5">
      <c r="E654727"/>
    </row>
    <row r="654728" spans="5:5">
      <c r="E654728"/>
    </row>
    <row r="654729" spans="5:5">
      <c r="E654729"/>
    </row>
    <row r="654730" spans="5:5">
      <c r="E654730"/>
    </row>
    <row r="654731" spans="5:5">
      <c r="E654731"/>
    </row>
    <row r="654732" spans="5:5">
      <c r="E654732"/>
    </row>
    <row r="654733" spans="5:5">
      <c r="E654733"/>
    </row>
    <row r="654734" spans="5:5">
      <c r="E654734"/>
    </row>
    <row r="654735" spans="5:5">
      <c r="E654735"/>
    </row>
    <row r="654736" spans="5:5">
      <c r="E654736"/>
    </row>
    <row r="654737" spans="5:5">
      <c r="E654737"/>
    </row>
    <row r="654738" spans="5:5">
      <c r="E654738"/>
    </row>
    <row r="654739" spans="5:5">
      <c r="E654739"/>
    </row>
    <row r="654740" spans="5:5">
      <c r="E654740"/>
    </row>
    <row r="654741" spans="5:5">
      <c r="E654741"/>
    </row>
    <row r="654742" spans="5:5">
      <c r="E654742"/>
    </row>
    <row r="654743" spans="5:5">
      <c r="E654743"/>
    </row>
    <row r="654744" spans="5:5">
      <c r="E654744"/>
    </row>
    <row r="654745" spans="5:5">
      <c r="E654745"/>
    </row>
    <row r="654746" spans="5:5">
      <c r="E654746"/>
    </row>
    <row r="654747" spans="5:5">
      <c r="E654747"/>
    </row>
    <row r="654748" spans="5:5">
      <c r="E654748"/>
    </row>
    <row r="654749" spans="5:5">
      <c r="E654749"/>
    </row>
    <row r="654750" spans="5:5">
      <c r="E654750"/>
    </row>
    <row r="654751" spans="5:5">
      <c r="E654751"/>
    </row>
    <row r="654752" spans="5:5">
      <c r="E654752"/>
    </row>
    <row r="654753" spans="5:5">
      <c r="E654753"/>
    </row>
    <row r="654754" spans="5:5">
      <c r="E654754"/>
    </row>
    <row r="654755" spans="5:5">
      <c r="E654755"/>
    </row>
    <row r="654756" spans="5:5">
      <c r="E654756"/>
    </row>
    <row r="654757" spans="5:5">
      <c r="E654757"/>
    </row>
    <row r="654758" spans="5:5">
      <c r="E654758"/>
    </row>
    <row r="654759" spans="5:5">
      <c r="E654759"/>
    </row>
    <row r="654760" spans="5:5">
      <c r="E654760"/>
    </row>
    <row r="654761" spans="5:5">
      <c r="E654761"/>
    </row>
    <row r="654762" spans="5:5">
      <c r="E654762"/>
    </row>
    <row r="654763" spans="5:5">
      <c r="E654763"/>
    </row>
    <row r="654764" spans="5:5">
      <c r="E654764"/>
    </row>
    <row r="654765" spans="5:5">
      <c r="E654765"/>
    </row>
    <row r="654766" spans="5:5">
      <c r="E654766"/>
    </row>
    <row r="654767" spans="5:5">
      <c r="E654767"/>
    </row>
    <row r="654768" spans="5:5">
      <c r="E654768"/>
    </row>
    <row r="654769" spans="5:5">
      <c r="E654769"/>
    </row>
    <row r="654770" spans="5:5">
      <c r="E654770"/>
    </row>
    <row r="654771" spans="5:5">
      <c r="E654771"/>
    </row>
    <row r="654772" spans="5:5">
      <c r="E654772"/>
    </row>
    <row r="654773" spans="5:5">
      <c r="E654773"/>
    </row>
    <row r="654774" spans="5:5">
      <c r="E654774"/>
    </row>
    <row r="654775" spans="5:5">
      <c r="E654775"/>
    </row>
    <row r="654776" spans="5:5">
      <c r="E654776"/>
    </row>
    <row r="654777" spans="5:5">
      <c r="E654777"/>
    </row>
    <row r="654778" spans="5:5">
      <c r="E654778"/>
    </row>
    <row r="654779" spans="5:5">
      <c r="E654779"/>
    </row>
    <row r="654780" spans="5:5">
      <c r="E654780"/>
    </row>
    <row r="654781" spans="5:5">
      <c r="E654781"/>
    </row>
    <row r="654782" spans="5:5">
      <c r="E654782"/>
    </row>
    <row r="654783" spans="5:5">
      <c r="E654783"/>
    </row>
    <row r="654784" spans="5:5">
      <c r="E654784"/>
    </row>
    <row r="654785" spans="5:5">
      <c r="E654785"/>
    </row>
    <row r="654786" spans="5:5">
      <c r="E654786"/>
    </row>
    <row r="654787" spans="5:5">
      <c r="E654787"/>
    </row>
    <row r="654788" spans="5:5">
      <c r="E654788"/>
    </row>
    <row r="654789" spans="5:5">
      <c r="E654789"/>
    </row>
    <row r="654790" spans="5:5">
      <c r="E654790"/>
    </row>
    <row r="654791" spans="5:5">
      <c r="E654791"/>
    </row>
    <row r="654792" spans="5:5">
      <c r="E654792"/>
    </row>
    <row r="654793" spans="5:5">
      <c r="E654793"/>
    </row>
    <row r="654794" spans="5:5">
      <c r="E654794"/>
    </row>
    <row r="654795" spans="5:5">
      <c r="E654795"/>
    </row>
    <row r="654796" spans="5:5">
      <c r="E654796"/>
    </row>
    <row r="654797" spans="5:5">
      <c r="E654797"/>
    </row>
    <row r="654798" spans="5:5">
      <c r="E654798"/>
    </row>
    <row r="654799" spans="5:5">
      <c r="E654799"/>
    </row>
    <row r="654800" spans="5:5">
      <c r="E654800"/>
    </row>
    <row r="654801" spans="5:5">
      <c r="E654801"/>
    </row>
    <row r="654802" spans="5:5">
      <c r="E654802"/>
    </row>
    <row r="654803" spans="5:5">
      <c r="E654803"/>
    </row>
    <row r="654804" spans="5:5">
      <c r="E654804"/>
    </row>
    <row r="654805" spans="5:5">
      <c r="E654805"/>
    </row>
    <row r="654806" spans="5:5">
      <c r="E654806"/>
    </row>
    <row r="654807" spans="5:5">
      <c r="E654807"/>
    </row>
    <row r="654808" spans="5:5">
      <c r="E654808"/>
    </row>
    <row r="654809" spans="5:5">
      <c r="E654809"/>
    </row>
    <row r="654810" spans="5:5">
      <c r="E654810"/>
    </row>
    <row r="654811" spans="5:5">
      <c r="E654811"/>
    </row>
    <row r="654812" spans="5:5">
      <c r="E654812"/>
    </row>
    <row r="654813" spans="5:5">
      <c r="E654813"/>
    </row>
    <row r="654814" spans="5:5">
      <c r="E654814"/>
    </row>
    <row r="654815" spans="5:5">
      <c r="E654815"/>
    </row>
    <row r="654816" spans="5:5">
      <c r="E654816"/>
    </row>
    <row r="654817" spans="5:5">
      <c r="E654817"/>
    </row>
    <row r="654818" spans="5:5">
      <c r="E654818"/>
    </row>
    <row r="654819" spans="5:5">
      <c r="E654819"/>
    </row>
    <row r="654820" spans="5:5">
      <c r="E654820"/>
    </row>
    <row r="654821" spans="5:5">
      <c r="E654821"/>
    </row>
    <row r="654822" spans="5:5">
      <c r="E654822"/>
    </row>
    <row r="654823" spans="5:5">
      <c r="E654823"/>
    </row>
    <row r="654824" spans="5:5">
      <c r="E654824"/>
    </row>
    <row r="654825" spans="5:5">
      <c r="E654825"/>
    </row>
    <row r="654826" spans="5:5">
      <c r="E654826"/>
    </row>
    <row r="654827" spans="5:5">
      <c r="E654827"/>
    </row>
    <row r="654828" spans="5:5">
      <c r="E654828"/>
    </row>
    <row r="654829" spans="5:5">
      <c r="E654829"/>
    </row>
    <row r="654830" spans="5:5">
      <c r="E654830"/>
    </row>
    <row r="654831" spans="5:5">
      <c r="E654831"/>
    </row>
    <row r="654832" spans="5:5">
      <c r="E654832"/>
    </row>
    <row r="654833" spans="5:5">
      <c r="E654833"/>
    </row>
    <row r="654834" spans="5:5">
      <c r="E654834"/>
    </row>
    <row r="654835" spans="5:5">
      <c r="E654835"/>
    </row>
    <row r="654836" spans="5:5">
      <c r="E654836"/>
    </row>
    <row r="654837" spans="5:5">
      <c r="E654837"/>
    </row>
    <row r="654838" spans="5:5">
      <c r="E654838"/>
    </row>
    <row r="654839" spans="5:5">
      <c r="E654839"/>
    </row>
    <row r="654840" spans="5:5">
      <c r="E654840"/>
    </row>
    <row r="654841" spans="5:5">
      <c r="E654841"/>
    </row>
    <row r="654842" spans="5:5">
      <c r="E654842"/>
    </row>
    <row r="654843" spans="5:5">
      <c r="E654843"/>
    </row>
    <row r="654844" spans="5:5">
      <c r="E654844"/>
    </row>
    <row r="654845" spans="5:5">
      <c r="E654845"/>
    </row>
    <row r="654846" spans="5:5">
      <c r="E654846"/>
    </row>
    <row r="654847" spans="5:5">
      <c r="E654847"/>
    </row>
    <row r="654848" spans="5:5">
      <c r="E654848"/>
    </row>
    <row r="654849" spans="5:5">
      <c r="E654849"/>
    </row>
    <row r="654850" spans="5:5">
      <c r="E654850"/>
    </row>
    <row r="654851" spans="5:5">
      <c r="E654851"/>
    </row>
    <row r="654852" spans="5:5">
      <c r="E654852"/>
    </row>
    <row r="654853" spans="5:5">
      <c r="E654853"/>
    </row>
    <row r="654854" spans="5:5">
      <c r="E654854"/>
    </row>
    <row r="654855" spans="5:5">
      <c r="E654855"/>
    </row>
    <row r="654856" spans="5:5">
      <c r="E654856"/>
    </row>
    <row r="654857" spans="5:5">
      <c r="E654857"/>
    </row>
    <row r="654858" spans="5:5">
      <c r="E654858"/>
    </row>
    <row r="654859" spans="5:5">
      <c r="E654859"/>
    </row>
    <row r="654860" spans="5:5">
      <c r="E654860"/>
    </row>
    <row r="654861" spans="5:5">
      <c r="E654861"/>
    </row>
    <row r="654862" spans="5:5">
      <c r="E654862"/>
    </row>
    <row r="654863" spans="5:5">
      <c r="E654863"/>
    </row>
    <row r="654864" spans="5:5">
      <c r="E654864"/>
    </row>
    <row r="654865" spans="5:5">
      <c r="E654865"/>
    </row>
    <row r="654866" spans="5:5">
      <c r="E654866"/>
    </row>
    <row r="654867" spans="5:5">
      <c r="E654867"/>
    </row>
    <row r="654868" spans="5:5">
      <c r="E654868"/>
    </row>
    <row r="654869" spans="5:5">
      <c r="E654869"/>
    </row>
    <row r="654870" spans="5:5">
      <c r="E654870"/>
    </row>
    <row r="654871" spans="5:5">
      <c r="E654871"/>
    </row>
    <row r="654872" spans="5:5">
      <c r="E654872"/>
    </row>
    <row r="654873" spans="5:5">
      <c r="E654873"/>
    </row>
    <row r="654874" spans="5:5">
      <c r="E654874"/>
    </row>
    <row r="654875" spans="5:5">
      <c r="E654875"/>
    </row>
    <row r="654876" spans="5:5">
      <c r="E654876"/>
    </row>
    <row r="654877" spans="5:5">
      <c r="E654877"/>
    </row>
    <row r="654878" spans="5:5">
      <c r="E654878"/>
    </row>
    <row r="654879" spans="5:5">
      <c r="E654879"/>
    </row>
    <row r="654880" spans="5:5">
      <c r="E654880"/>
    </row>
    <row r="654881" spans="5:5">
      <c r="E654881"/>
    </row>
    <row r="654882" spans="5:5">
      <c r="E654882"/>
    </row>
    <row r="654883" spans="5:5">
      <c r="E654883"/>
    </row>
    <row r="654884" spans="5:5">
      <c r="E654884"/>
    </row>
    <row r="654885" spans="5:5">
      <c r="E654885"/>
    </row>
    <row r="654886" spans="5:5">
      <c r="E654886"/>
    </row>
    <row r="654887" spans="5:5">
      <c r="E654887"/>
    </row>
    <row r="654888" spans="5:5">
      <c r="E654888"/>
    </row>
    <row r="654889" spans="5:5">
      <c r="E654889"/>
    </row>
    <row r="654890" spans="5:5">
      <c r="E654890"/>
    </row>
    <row r="654891" spans="5:5">
      <c r="E654891"/>
    </row>
    <row r="654892" spans="5:5">
      <c r="E654892"/>
    </row>
    <row r="654893" spans="5:5">
      <c r="E654893"/>
    </row>
    <row r="654894" spans="5:5">
      <c r="E654894"/>
    </row>
    <row r="654895" spans="5:5">
      <c r="E654895"/>
    </row>
    <row r="654896" spans="5:5">
      <c r="E654896"/>
    </row>
    <row r="654897" spans="5:5">
      <c r="E654897"/>
    </row>
    <row r="654898" spans="5:5">
      <c r="E654898"/>
    </row>
    <row r="654899" spans="5:5">
      <c r="E654899"/>
    </row>
    <row r="654900" spans="5:5">
      <c r="E654900"/>
    </row>
    <row r="654901" spans="5:5">
      <c r="E654901"/>
    </row>
    <row r="654902" spans="5:5">
      <c r="E654902"/>
    </row>
    <row r="654903" spans="5:5">
      <c r="E654903"/>
    </row>
    <row r="654904" spans="5:5">
      <c r="E654904"/>
    </row>
    <row r="654905" spans="5:5">
      <c r="E654905"/>
    </row>
    <row r="654906" spans="5:5">
      <c r="E654906"/>
    </row>
    <row r="654907" spans="5:5">
      <c r="E654907"/>
    </row>
    <row r="654908" spans="5:5">
      <c r="E654908"/>
    </row>
    <row r="654909" spans="5:5">
      <c r="E654909"/>
    </row>
    <row r="654910" spans="5:5">
      <c r="E654910"/>
    </row>
    <row r="654911" spans="5:5">
      <c r="E654911"/>
    </row>
    <row r="654912" spans="5:5">
      <c r="E654912"/>
    </row>
    <row r="654913" spans="5:5">
      <c r="E654913"/>
    </row>
    <row r="654914" spans="5:5">
      <c r="E654914"/>
    </row>
    <row r="654915" spans="5:5">
      <c r="E654915"/>
    </row>
    <row r="654916" spans="5:5">
      <c r="E654916"/>
    </row>
    <row r="654917" spans="5:5">
      <c r="E654917"/>
    </row>
    <row r="654918" spans="5:5">
      <c r="E654918"/>
    </row>
    <row r="654919" spans="5:5">
      <c r="E654919"/>
    </row>
    <row r="654920" spans="5:5">
      <c r="E654920"/>
    </row>
    <row r="654921" spans="5:5">
      <c r="E654921"/>
    </row>
    <row r="654922" spans="5:5">
      <c r="E654922"/>
    </row>
    <row r="654923" spans="5:5">
      <c r="E654923"/>
    </row>
    <row r="654924" spans="5:5">
      <c r="E654924"/>
    </row>
    <row r="654925" spans="5:5">
      <c r="E654925"/>
    </row>
    <row r="654926" spans="5:5">
      <c r="E654926"/>
    </row>
    <row r="654927" spans="5:5">
      <c r="E654927"/>
    </row>
    <row r="654928" spans="5:5">
      <c r="E654928"/>
    </row>
    <row r="654929" spans="5:5">
      <c r="E654929"/>
    </row>
    <row r="654930" spans="5:5">
      <c r="E654930"/>
    </row>
    <row r="654931" spans="5:5">
      <c r="E654931"/>
    </row>
    <row r="654932" spans="5:5">
      <c r="E654932"/>
    </row>
    <row r="654933" spans="5:5">
      <c r="E654933"/>
    </row>
    <row r="654934" spans="5:5">
      <c r="E654934"/>
    </row>
    <row r="654935" spans="5:5">
      <c r="E654935"/>
    </row>
    <row r="654936" spans="5:5">
      <c r="E654936"/>
    </row>
    <row r="654937" spans="5:5">
      <c r="E654937"/>
    </row>
    <row r="654938" spans="5:5">
      <c r="E654938"/>
    </row>
    <row r="654939" spans="5:5">
      <c r="E654939"/>
    </row>
    <row r="654940" spans="5:5">
      <c r="E654940"/>
    </row>
    <row r="654941" spans="5:5">
      <c r="E654941"/>
    </row>
    <row r="654942" spans="5:5">
      <c r="E654942"/>
    </row>
    <row r="654943" spans="5:5">
      <c r="E654943"/>
    </row>
    <row r="654944" spans="5:5">
      <c r="E654944"/>
    </row>
    <row r="654945" spans="5:5">
      <c r="E654945"/>
    </row>
    <row r="654946" spans="5:5">
      <c r="E654946"/>
    </row>
    <row r="654947" spans="5:5">
      <c r="E654947"/>
    </row>
    <row r="654948" spans="5:5">
      <c r="E654948"/>
    </row>
    <row r="654949" spans="5:5">
      <c r="E654949"/>
    </row>
    <row r="654950" spans="5:5">
      <c r="E654950"/>
    </row>
    <row r="654951" spans="5:5">
      <c r="E654951"/>
    </row>
    <row r="654952" spans="5:5">
      <c r="E654952"/>
    </row>
    <row r="654953" spans="5:5">
      <c r="E654953"/>
    </row>
    <row r="654954" spans="5:5">
      <c r="E654954"/>
    </row>
    <row r="654955" spans="5:5">
      <c r="E654955"/>
    </row>
    <row r="654956" spans="5:5">
      <c r="E654956"/>
    </row>
    <row r="654957" spans="5:5">
      <c r="E654957"/>
    </row>
    <row r="654958" spans="5:5">
      <c r="E654958"/>
    </row>
    <row r="654959" spans="5:5">
      <c r="E654959"/>
    </row>
    <row r="654960" spans="5:5">
      <c r="E654960"/>
    </row>
    <row r="654961" spans="5:5">
      <c r="E654961"/>
    </row>
    <row r="654962" spans="5:5">
      <c r="E654962"/>
    </row>
    <row r="654963" spans="5:5">
      <c r="E654963"/>
    </row>
    <row r="654964" spans="5:5">
      <c r="E654964"/>
    </row>
    <row r="654965" spans="5:5">
      <c r="E654965"/>
    </row>
    <row r="654966" spans="5:5">
      <c r="E654966"/>
    </row>
    <row r="654967" spans="5:5">
      <c r="E654967"/>
    </row>
    <row r="654968" spans="5:5">
      <c r="E654968"/>
    </row>
    <row r="654969" spans="5:5">
      <c r="E654969"/>
    </row>
    <row r="654970" spans="5:5">
      <c r="E654970"/>
    </row>
    <row r="654971" spans="5:5">
      <c r="E654971"/>
    </row>
    <row r="654972" spans="5:5">
      <c r="E654972"/>
    </row>
    <row r="654973" spans="5:5">
      <c r="E654973"/>
    </row>
    <row r="654974" spans="5:5">
      <c r="E654974"/>
    </row>
    <row r="654975" spans="5:5">
      <c r="E654975"/>
    </row>
    <row r="654976" spans="5:5">
      <c r="E654976"/>
    </row>
    <row r="654977" spans="5:5">
      <c r="E654977"/>
    </row>
    <row r="654978" spans="5:5">
      <c r="E654978"/>
    </row>
    <row r="654979" spans="5:5">
      <c r="E654979"/>
    </row>
    <row r="654980" spans="5:5">
      <c r="E654980"/>
    </row>
    <row r="654981" spans="5:5">
      <c r="E654981"/>
    </row>
    <row r="654982" spans="5:5">
      <c r="E654982"/>
    </row>
    <row r="654983" spans="5:5">
      <c r="E654983"/>
    </row>
    <row r="654984" spans="5:5">
      <c r="E654984"/>
    </row>
    <row r="654985" spans="5:5">
      <c r="E654985"/>
    </row>
    <row r="654986" spans="5:5">
      <c r="E654986"/>
    </row>
    <row r="654987" spans="5:5">
      <c r="E654987"/>
    </row>
    <row r="654988" spans="5:5">
      <c r="E654988"/>
    </row>
    <row r="654989" spans="5:5">
      <c r="E654989"/>
    </row>
    <row r="654990" spans="5:5">
      <c r="E654990"/>
    </row>
    <row r="654991" spans="5:5">
      <c r="E654991"/>
    </row>
    <row r="654992" spans="5:5">
      <c r="E654992"/>
    </row>
    <row r="654993" spans="5:5">
      <c r="E654993"/>
    </row>
    <row r="654994" spans="5:5">
      <c r="E654994"/>
    </row>
    <row r="654995" spans="5:5">
      <c r="E654995"/>
    </row>
    <row r="654996" spans="5:5">
      <c r="E654996"/>
    </row>
    <row r="654997" spans="5:5">
      <c r="E654997"/>
    </row>
    <row r="654998" spans="5:5">
      <c r="E654998"/>
    </row>
    <row r="654999" spans="5:5">
      <c r="E654999"/>
    </row>
    <row r="655000" spans="5:5">
      <c r="E655000"/>
    </row>
    <row r="655001" spans="5:5">
      <c r="E655001"/>
    </row>
    <row r="655002" spans="5:5">
      <c r="E655002"/>
    </row>
    <row r="655003" spans="5:5">
      <c r="E655003"/>
    </row>
    <row r="655004" spans="5:5">
      <c r="E655004"/>
    </row>
    <row r="655005" spans="5:5">
      <c r="E655005"/>
    </row>
    <row r="655006" spans="5:5">
      <c r="E655006"/>
    </row>
    <row r="655007" spans="5:5">
      <c r="E655007"/>
    </row>
    <row r="655008" spans="5:5">
      <c r="E655008"/>
    </row>
    <row r="655009" spans="5:5">
      <c r="E655009"/>
    </row>
    <row r="655010" spans="5:5">
      <c r="E655010"/>
    </row>
    <row r="655011" spans="5:5">
      <c r="E655011"/>
    </row>
    <row r="655012" spans="5:5">
      <c r="E655012"/>
    </row>
    <row r="655013" spans="5:5">
      <c r="E655013"/>
    </row>
    <row r="655014" spans="5:5">
      <c r="E655014"/>
    </row>
    <row r="655015" spans="5:5">
      <c r="E655015"/>
    </row>
    <row r="655016" spans="5:5">
      <c r="E655016"/>
    </row>
    <row r="655017" spans="5:5">
      <c r="E655017"/>
    </row>
    <row r="655018" spans="5:5">
      <c r="E655018"/>
    </row>
    <row r="655019" spans="5:5">
      <c r="E655019"/>
    </row>
    <row r="655020" spans="5:5">
      <c r="E655020"/>
    </row>
    <row r="655021" spans="5:5">
      <c r="E655021"/>
    </row>
    <row r="655022" spans="5:5">
      <c r="E655022"/>
    </row>
    <row r="655023" spans="5:5">
      <c r="E655023"/>
    </row>
    <row r="655024" spans="5:5">
      <c r="E655024"/>
    </row>
    <row r="655025" spans="5:5">
      <c r="E655025"/>
    </row>
    <row r="655026" spans="5:5">
      <c r="E655026"/>
    </row>
    <row r="655027" spans="5:5">
      <c r="E655027"/>
    </row>
    <row r="655028" spans="5:5">
      <c r="E655028"/>
    </row>
    <row r="655029" spans="5:5">
      <c r="E655029"/>
    </row>
    <row r="655030" spans="5:5">
      <c r="E655030"/>
    </row>
    <row r="655031" spans="5:5">
      <c r="E655031"/>
    </row>
    <row r="655032" spans="5:5">
      <c r="E655032"/>
    </row>
    <row r="655033" spans="5:5">
      <c r="E655033"/>
    </row>
    <row r="655034" spans="5:5">
      <c r="E655034"/>
    </row>
    <row r="655035" spans="5:5">
      <c r="E655035"/>
    </row>
    <row r="655036" spans="5:5">
      <c r="E655036"/>
    </row>
    <row r="655037" spans="5:5">
      <c r="E655037"/>
    </row>
    <row r="655038" spans="5:5">
      <c r="E655038"/>
    </row>
    <row r="655039" spans="5:5">
      <c r="E655039"/>
    </row>
    <row r="655040" spans="5:5">
      <c r="E655040"/>
    </row>
    <row r="655041" spans="5:5">
      <c r="E655041"/>
    </row>
    <row r="655042" spans="5:5">
      <c r="E655042"/>
    </row>
    <row r="655043" spans="5:5">
      <c r="E655043"/>
    </row>
    <row r="655044" spans="5:5">
      <c r="E655044"/>
    </row>
    <row r="655045" spans="5:5">
      <c r="E655045"/>
    </row>
    <row r="655046" spans="5:5">
      <c r="E655046"/>
    </row>
    <row r="655047" spans="5:5">
      <c r="E655047"/>
    </row>
    <row r="655048" spans="5:5">
      <c r="E655048"/>
    </row>
    <row r="655049" spans="5:5">
      <c r="E655049"/>
    </row>
    <row r="655050" spans="5:5">
      <c r="E655050"/>
    </row>
    <row r="655051" spans="5:5">
      <c r="E655051"/>
    </row>
    <row r="655052" spans="5:5">
      <c r="E655052"/>
    </row>
    <row r="655053" spans="5:5">
      <c r="E655053"/>
    </row>
    <row r="655054" spans="5:5">
      <c r="E655054"/>
    </row>
    <row r="655055" spans="5:5">
      <c r="E655055"/>
    </row>
    <row r="655056" spans="5:5">
      <c r="E655056"/>
    </row>
    <row r="655057" spans="5:5">
      <c r="E655057"/>
    </row>
    <row r="655058" spans="5:5">
      <c r="E655058"/>
    </row>
    <row r="655059" spans="5:5">
      <c r="E655059"/>
    </row>
    <row r="655060" spans="5:5">
      <c r="E655060"/>
    </row>
    <row r="655061" spans="5:5">
      <c r="E655061"/>
    </row>
    <row r="655062" spans="5:5">
      <c r="E655062"/>
    </row>
    <row r="655063" spans="5:5">
      <c r="E655063"/>
    </row>
    <row r="655064" spans="5:5">
      <c r="E655064"/>
    </row>
    <row r="655065" spans="5:5">
      <c r="E655065"/>
    </row>
    <row r="655066" spans="5:5">
      <c r="E655066"/>
    </row>
    <row r="655067" spans="5:5">
      <c r="E655067"/>
    </row>
    <row r="655068" spans="5:5">
      <c r="E655068"/>
    </row>
    <row r="655069" spans="5:5">
      <c r="E655069"/>
    </row>
    <row r="655070" spans="5:5">
      <c r="E655070"/>
    </row>
    <row r="655071" spans="5:5">
      <c r="E655071"/>
    </row>
    <row r="655072" spans="5:5">
      <c r="E655072"/>
    </row>
    <row r="655073" spans="5:5">
      <c r="E655073"/>
    </row>
    <row r="655074" spans="5:5">
      <c r="E655074"/>
    </row>
    <row r="655075" spans="5:5">
      <c r="E655075"/>
    </row>
    <row r="655076" spans="5:5">
      <c r="E655076"/>
    </row>
    <row r="655077" spans="5:5">
      <c r="E655077"/>
    </row>
    <row r="655078" spans="5:5">
      <c r="E655078"/>
    </row>
    <row r="655079" spans="5:5">
      <c r="E655079"/>
    </row>
    <row r="655080" spans="5:5">
      <c r="E655080"/>
    </row>
    <row r="655081" spans="5:5">
      <c r="E655081"/>
    </row>
    <row r="655082" spans="5:5">
      <c r="E655082"/>
    </row>
    <row r="655083" spans="5:5">
      <c r="E655083"/>
    </row>
    <row r="655084" spans="5:5">
      <c r="E655084"/>
    </row>
    <row r="655085" spans="5:5">
      <c r="E655085"/>
    </row>
    <row r="655086" spans="5:5">
      <c r="E655086"/>
    </row>
    <row r="655087" spans="5:5">
      <c r="E655087"/>
    </row>
    <row r="655088" spans="5:5">
      <c r="E655088"/>
    </row>
    <row r="655089" spans="5:5">
      <c r="E655089"/>
    </row>
    <row r="655090" spans="5:5">
      <c r="E655090"/>
    </row>
    <row r="655091" spans="5:5">
      <c r="E655091"/>
    </row>
    <row r="655092" spans="5:5">
      <c r="E655092"/>
    </row>
    <row r="655093" spans="5:5">
      <c r="E655093"/>
    </row>
    <row r="655094" spans="5:5">
      <c r="E655094"/>
    </row>
    <row r="655095" spans="5:5">
      <c r="E655095"/>
    </row>
    <row r="655096" spans="5:5">
      <c r="E655096"/>
    </row>
    <row r="655097" spans="5:5">
      <c r="E655097"/>
    </row>
    <row r="655098" spans="5:5">
      <c r="E655098"/>
    </row>
    <row r="655099" spans="5:5">
      <c r="E655099"/>
    </row>
    <row r="655100" spans="5:5">
      <c r="E655100"/>
    </row>
    <row r="655101" spans="5:5">
      <c r="E655101"/>
    </row>
    <row r="655102" spans="5:5">
      <c r="E655102"/>
    </row>
    <row r="655103" spans="5:5">
      <c r="E655103"/>
    </row>
    <row r="655104" spans="5:5">
      <c r="E655104"/>
    </row>
    <row r="655105" spans="5:5">
      <c r="E655105"/>
    </row>
    <row r="655106" spans="5:5">
      <c r="E655106"/>
    </row>
    <row r="655107" spans="5:5">
      <c r="E655107"/>
    </row>
    <row r="655108" spans="5:5">
      <c r="E655108"/>
    </row>
    <row r="655109" spans="5:5">
      <c r="E655109"/>
    </row>
    <row r="655110" spans="5:5">
      <c r="E655110"/>
    </row>
    <row r="655111" spans="5:5">
      <c r="E655111"/>
    </row>
    <row r="655112" spans="5:5">
      <c r="E655112"/>
    </row>
    <row r="655113" spans="5:5">
      <c r="E655113"/>
    </row>
    <row r="655114" spans="5:5">
      <c r="E655114"/>
    </row>
    <row r="655115" spans="5:5">
      <c r="E655115"/>
    </row>
    <row r="655116" spans="5:5">
      <c r="E655116"/>
    </row>
    <row r="655117" spans="5:5">
      <c r="E655117"/>
    </row>
    <row r="655118" spans="5:5">
      <c r="E655118"/>
    </row>
    <row r="655119" spans="5:5">
      <c r="E655119"/>
    </row>
    <row r="655120" spans="5:5">
      <c r="E655120"/>
    </row>
    <row r="655121" spans="5:5">
      <c r="E655121"/>
    </row>
    <row r="655122" spans="5:5">
      <c r="E655122"/>
    </row>
    <row r="655123" spans="5:5">
      <c r="E655123"/>
    </row>
    <row r="655124" spans="5:5">
      <c r="E655124"/>
    </row>
    <row r="655125" spans="5:5">
      <c r="E655125"/>
    </row>
    <row r="655126" spans="5:5">
      <c r="E655126"/>
    </row>
    <row r="655127" spans="5:5">
      <c r="E655127"/>
    </row>
    <row r="655128" spans="5:5">
      <c r="E655128"/>
    </row>
    <row r="655129" spans="5:5">
      <c r="E655129"/>
    </row>
    <row r="655130" spans="5:5">
      <c r="E655130"/>
    </row>
    <row r="655131" spans="5:5">
      <c r="E655131"/>
    </row>
    <row r="655132" spans="5:5">
      <c r="E655132"/>
    </row>
    <row r="655133" spans="5:5">
      <c r="E655133"/>
    </row>
    <row r="655134" spans="5:5">
      <c r="E655134"/>
    </row>
    <row r="655135" spans="5:5">
      <c r="E655135"/>
    </row>
    <row r="655136" spans="5:5">
      <c r="E655136"/>
    </row>
    <row r="655137" spans="5:5">
      <c r="E655137"/>
    </row>
    <row r="655138" spans="5:5">
      <c r="E655138"/>
    </row>
    <row r="655139" spans="5:5">
      <c r="E655139"/>
    </row>
    <row r="655140" spans="5:5">
      <c r="E655140"/>
    </row>
    <row r="655141" spans="5:5">
      <c r="E655141"/>
    </row>
    <row r="655142" spans="5:5">
      <c r="E655142"/>
    </row>
    <row r="655143" spans="5:5">
      <c r="E655143"/>
    </row>
    <row r="655144" spans="5:5">
      <c r="E655144"/>
    </row>
    <row r="655145" spans="5:5">
      <c r="E655145"/>
    </row>
    <row r="655146" spans="5:5">
      <c r="E655146"/>
    </row>
    <row r="655147" spans="5:5">
      <c r="E655147"/>
    </row>
    <row r="655148" spans="5:5">
      <c r="E655148"/>
    </row>
    <row r="655149" spans="5:5">
      <c r="E655149"/>
    </row>
    <row r="655150" spans="5:5">
      <c r="E655150"/>
    </row>
    <row r="655151" spans="5:5">
      <c r="E655151"/>
    </row>
    <row r="655152" spans="5:5">
      <c r="E655152"/>
    </row>
    <row r="655153" spans="5:5">
      <c r="E655153"/>
    </row>
    <row r="655154" spans="5:5">
      <c r="E655154"/>
    </row>
    <row r="655155" spans="5:5">
      <c r="E655155"/>
    </row>
    <row r="655156" spans="5:5">
      <c r="E655156"/>
    </row>
    <row r="655157" spans="5:5">
      <c r="E655157"/>
    </row>
    <row r="655158" spans="5:5">
      <c r="E655158"/>
    </row>
    <row r="655159" spans="5:5">
      <c r="E655159"/>
    </row>
    <row r="655160" spans="5:5">
      <c r="E655160"/>
    </row>
    <row r="655161" spans="5:5">
      <c r="E655161"/>
    </row>
    <row r="655162" spans="5:5">
      <c r="E655162"/>
    </row>
    <row r="655163" spans="5:5">
      <c r="E655163"/>
    </row>
    <row r="655164" spans="5:5">
      <c r="E655164"/>
    </row>
    <row r="655165" spans="5:5">
      <c r="E655165"/>
    </row>
    <row r="655166" spans="5:5">
      <c r="E655166"/>
    </row>
    <row r="655167" spans="5:5">
      <c r="E655167"/>
    </row>
    <row r="655168" spans="5:5">
      <c r="E655168"/>
    </row>
    <row r="655169" spans="5:5">
      <c r="E655169"/>
    </row>
    <row r="655170" spans="5:5">
      <c r="E655170"/>
    </row>
    <row r="655171" spans="5:5">
      <c r="E655171"/>
    </row>
    <row r="655172" spans="5:5">
      <c r="E655172"/>
    </row>
    <row r="655173" spans="5:5">
      <c r="E655173"/>
    </row>
    <row r="655174" spans="5:5">
      <c r="E655174"/>
    </row>
    <row r="655175" spans="5:5">
      <c r="E655175"/>
    </row>
    <row r="655176" spans="5:5">
      <c r="E655176"/>
    </row>
    <row r="655177" spans="5:5">
      <c r="E655177"/>
    </row>
    <row r="655178" spans="5:5">
      <c r="E655178"/>
    </row>
    <row r="655179" spans="5:5">
      <c r="E655179"/>
    </row>
    <row r="655180" spans="5:5">
      <c r="E655180"/>
    </row>
    <row r="655181" spans="5:5">
      <c r="E655181"/>
    </row>
    <row r="655182" spans="5:5">
      <c r="E655182"/>
    </row>
    <row r="655183" spans="5:5">
      <c r="E655183"/>
    </row>
    <row r="655184" spans="5:5">
      <c r="E655184"/>
    </row>
    <row r="655185" spans="5:5">
      <c r="E655185"/>
    </row>
    <row r="655186" spans="5:5">
      <c r="E655186"/>
    </row>
    <row r="655187" spans="5:5">
      <c r="E655187"/>
    </row>
    <row r="655188" spans="5:5">
      <c r="E655188"/>
    </row>
    <row r="655189" spans="5:5">
      <c r="E655189"/>
    </row>
    <row r="655190" spans="5:5">
      <c r="E655190"/>
    </row>
    <row r="655191" spans="5:5">
      <c r="E655191"/>
    </row>
    <row r="655192" spans="5:5">
      <c r="E655192"/>
    </row>
    <row r="655193" spans="5:5">
      <c r="E655193"/>
    </row>
    <row r="655194" spans="5:5">
      <c r="E655194"/>
    </row>
    <row r="655195" spans="5:5">
      <c r="E655195"/>
    </row>
    <row r="655196" spans="5:5">
      <c r="E655196"/>
    </row>
    <row r="655197" spans="5:5">
      <c r="E655197"/>
    </row>
    <row r="655198" spans="5:5">
      <c r="E655198"/>
    </row>
    <row r="655199" spans="5:5">
      <c r="E655199"/>
    </row>
    <row r="655200" spans="5:5">
      <c r="E655200"/>
    </row>
    <row r="655201" spans="5:5">
      <c r="E655201"/>
    </row>
    <row r="655202" spans="5:5">
      <c r="E655202"/>
    </row>
    <row r="655203" spans="5:5">
      <c r="E655203"/>
    </row>
    <row r="655204" spans="5:5">
      <c r="E655204"/>
    </row>
    <row r="655205" spans="5:5">
      <c r="E655205"/>
    </row>
    <row r="655206" spans="5:5">
      <c r="E655206"/>
    </row>
    <row r="655207" spans="5:5">
      <c r="E655207"/>
    </row>
    <row r="655208" spans="5:5">
      <c r="E655208"/>
    </row>
    <row r="655209" spans="5:5">
      <c r="E655209"/>
    </row>
    <row r="655210" spans="5:5">
      <c r="E655210"/>
    </row>
    <row r="655211" spans="5:5">
      <c r="E655211"/>
    </row>
    <row r="655212" spans="5:5">
      <c r="E655212"/>
    </row>
    <row r="655213" spans="5:5">
      <c r="E655213"/>
    </row>
    <row r="655214" spans="5:5">
      <c r="E655214"/>
    </row>
    <row r="655215" spans="5:5">
      <c r="E655215"/>
    </row>
    <row r="655216" spans="5:5">
      <c r="E655216"/>
    </row>
    <row r="655217" spans="5:5">
      <c r="E655217"/>
    </row>
    <row r="655218" spans="5:5">
      <c r="E655218"/>
    </row>
    <row r="655219" spans="5:5">
      <c r="E655219"/>
    </row>
    <row r="655220" spans="5:5">
      <c r="E655220"/>
    </row>
    <row r="655221" spans="5:5">
      <c r="E655221"/>
    </row>
    <row r="655222" spans="5:5">
      <c r="E655222"/>
    </row>
    <row r="655223" spans="5:5">
      <c r="E655223"/>
    </row>
    <row r="655224" spans="5:5">
      <c r="E655224"/>
    </row>
    <row r="655225" spans="5:5">
      <c r="E655225"/>
    </row>
    <row r="655226" spans="5:5">
      <c r="E655226"/>
    </row>
    <row r="655227" spans="5:5">
      <c r="E655227"/>
    </row>
    <row r="655228" spans="5:5">
      <c r="E655228"/>
    </row>
    <row r="655229" spans="5:5">
      <c r="E655229"/>
    </row>
    <row r="655230" spans="5:5">
      <c r="E655230"/>
    </row>
    <row r="655231" spans="5:5">
      <c r="E655231"/>
    </row>
    <row r="655232" spans="5:5">
      <c r="E655232"/>
    </row>
    <row r="655233" spans="5:5">
      <c r="E655233"/>
    </row>
    <row r="655234" spans="5:5">
      <c r="E655234"/>
    </row>
    <row r="655235" spans="5:5">
      <c r="E655235"/>
    </row>
    <row r="655236" spans="5:5">
      <c r="E655236"/>
    </row>
    <row r="655237" spans="5:5">
      <c r="E655237"/>
    </row>
    <row r="655238" spans="5:5">
      <c r="E655238"/>
    </row>
    <row r="655239" spans="5:5">
      <c r="E655239"/>
    </row>
    <row r="655240" spans="5:5">
      <c r="E655240"/>
    </row>
    <row r="655241" spans="5:5">
      <c r="E655241"/>
    </row>
    <row r="655242" spans="5:5">
      <c r="E655242"/>
    </row>
    <row r="655243" spans="5:5">
      <c r="E655243"/>
    </row>
    <row r="655244" spans="5:5">
      <c r="E655244"/>
    </row>
    <row r="655245" spans="5:5">
      <c r="E655245"/>
    </row>
    <row r="655246" spans="5:5">
      <c r="E655246"/>
    </row>
    <row r="655247" spans="5:5">
      <c r="E655247"/>
    </row>
    <row r="655248" spans="5:5">
      <c r="E655248"/>
    </row>
    <row r="655249" spans="5:5">
      <c r="E655249"/>
    </row>
    <row r="655250" spans="5:5">
      <c r="E655250"/>
    </row>
    <row r="655251" spans="5:5">
      <c r="E655251"/>
    </row>
    <row r="655252" spans="5:5">
      <c r="E655252"/>
    </row>
    <row r="655253" spans="5:5">
      <c r="E655253"/>
    </row>
    <row r="655254" spans="5:5">
      <c r="E655254"/>
    </row>
    <row r="655255" spans="5:5">
      <c r="E655255"/>
    </row>
    <row r="655256" spans="5:5">
      <c r="E655256"/>
    </row>
    <row r="655257" spans="5:5">
      <c r="E655257"/>
    </row>
    <row r="655258" spans="5:5">
      <c r="E655258"/>
    </row>
    <row r="655259" spans="5:5">
      <c r="E655259"/>
    </row>
    <row r="655260" spans="5:5">
      <c r="E655260"/>
    </row>
    <row r="655261" spans="5:5">
      <c r="E655261"/>
    </row>
    <row r="655262" spans="5:5">
      <c r="E655262"/>
    </row>
    <row r="655263" spans="5:5">
      <c r="E655263"/>
    </row>
    <row r="655264" spans="5:5">
      <c r="E655264"/>
    </row>
    <row r="655265" spans="5:5">
      <c r="E655265"/>
    </row>
    <row r="655266" spans="5:5">
      <c r="E655266"/>
    </row>
    <row r="655267" spans="5:5">
      <c r="E655267"/>
    </row>
    <row r="655268" spans="5:5">
      <c r="E655268"/>
    </row>
    <row r="655269" spans="5:5">
      <c r="E655269"/>
    </row>
    <row r="655270" spans="5:5">
      <c r="E655270"/>
    </row>
    <row r="655271" spans="5:5">
      <c r="E655271"/>
    </row>
    <row r="655272" spans="5:5">
      <c r="E655272"/>
    </row>
    <row r="655273" spans="5:5">
      <c r="E655273"/>
    </row>
    <row r="655274" spans="5:5">
      <c r="E655274"/>
    </row>
    <row r="655275" spans="5:5">
      <c r="E655275"/>
    </row>
    <row r="655276" spans="5:5">
      <c r="E655276"/>
    </row>
    <row r="655277" spans="5:5">
      <c r="E655277"/>
    </row>
    <row r="655278" spans="5:5">
      <c r="E655278"/>
    </row>
    <row r="655279" spans="5:5">
      <c r="E655279"/>
    </row>
    <row r="655280" spans="5:5">
      <c r="E655280"/>
    </row>
    <row r="655281" spans="5:5">
      <c r="E655281"/>
    </row>
    <row r="655282" spans="5:5">
      <c r="E655282"/>
    </row>
    <row r="655283" spans="5:5">
      <c r="E655283"/>
    </row>
    <row r="655284" spans="5:5">
      <c r="E655284"/>
    </row>
    <row r="655285" spans="5:5">
      <c r="E655285"/>
    </row>
    <row r="655286" spans="5:5">
      <c r="E655286"/>
    </row>
    <row r="655287" spans="5:5">
      <c r="E655287"/>
    </row>
    <row r="655288" spans="5:5">
      <c r="E655288"/>
    </row>
    <row r="655289" spans="5:5">
      <c r="E655289"/>
    </row>
    <row r="655290" spans="5:5">
      <c r="E655290"/>
    </row>
    <row r="655291" spans="5:5">
      <c r="E655291"/>
    </row>
    <row r="655292" spans="5:5">
      <c r="E655292"/>
    </row>
    <row r="655293" spans="5:5">
      <c r="E655293"/>
    </row>
    <row r="655294" spans="5:5">
      <c r="E655294"/>
    </row>
    <row r="655295" spans="5:5">
      <c r="E655295"/>
    </row>
    <row r="655296" spans="5:5">
      <c r="E655296"/>
    </row>
    <row r="655297" spans="5:5">
      <c r="E655297"/>
    </row>
    <row r="655298" spans="5:5">
      <c r="E655298"/>
    </row>
    <row r="655299" spans="5:5">
      <c r="E655299"/>
    </row>
    <row r="655300" spans="5:5">
      <c r="E655300"/>
    </row>
    <row r="655301" spans="5:5">
      <c r="E655301"/>
    </row>
    <row r="655302" spans="5:5">
      <c r="E655302"/>
    </row>
    <row r="655303" spans="5:5">
      <c r="E655303"/>
    </row>
    <row r="655304" spans="5:5">
      <c r="E655304"/>
    </row>
    <row r="655305" spans="5:5">
      <c r="E655305"/>
    </row>
    <row r="655306" spans="5:5">
      <c r="E655306"/>
    </row>
    <row r="655307" spans="5:5">
      <c r="E655307"/>
    </row>
    <row r="655308" spans="5:5">
      <c r="E655308"/>
    </row>
    <row r="655309" spans="5:5">
      <c r="E655309"/>
    </row>
    <row r="655310" spans="5:5">
      <c r="E655310"/>
    </row>
    <row r="655311" spans="5:5">
      <c r="E655311"/>
    </row>
    <row r="655312" spans="5:5">
      <c r="E655312"/>
    </row>
    <row r="655313" spans="5:5">
      <c r="E655313"/>
    </row>
    <row r="655314" spans="5:5">
      <c r="E655314"/>
    </row>
    <row r="655315" spans="5:5">
      <c r="E655315"/>
    </row>
    <row r="655316" spans="5:5">
      <c r="E655316"/>
    </row>
    <row r="655317" spans="5:5">
      <c r="E655317"/>
    </row>
    <row r="655318" spans="5:5">
      <c r="E655318"/>
    </row>
    <row r="655319" spans="5:5">
      <c r="E655319"/>
    </row>
    <row r="655320" spans="5:5">
      <c r="E655320"/>
    </row>
    <row r="655321" spans="5:5">
      <c r="E655321"/>
    </row>
    <row r="655322" spans="5:5">
      <c r="E655322"/>
    </row>
    <row r="655323" spans="5:5">
      <c r="E655323"/>
    </row>
    <row r="655324" spans="5:5">
      <c r="E655324"/>
    </row>
    <row r="655325" spans="5:5">
      <c r="E655325"/>
    </row>
    <row r="655326" spans="5:5">
      <c r="E655326"/>
    </row>
    <row r="655327" spans="5:5">
      <c r="E655327"/>
    </row>
    <row r="655328" spans="5:5">
      <c r="E655328"/>
    </row>
    <row r="655329" spans="5:5">
      <c r="E655329"/>
    </row>
    <row r="655330" spans="5:5">
      <c r="E655330"/>
    </row>
    <row r="655331" spans="5:5">
      <c r="E655331"/>
    </row>
    <row r="655332" spans="5:5">
      <c r="E655332"/>
    </row>
    <row r="655333" spans="5:5">
      <c r="E655333"/>
    </row>
    <row r="655334" spans="5:5">
      <c r="E655334"/>
    </row>
    <row r="655335" spans="5:5">
      <c r="E655335"/>
    </row>
    <row r="655336" spans="5:5">
      <c r="E655336"/>
    </row>
    <row r="655337" spans="5:5">
      <c r="E655337"/>
    </row>
    <row r="655338" spans="5:5">
      <c r="E655338"/>
    </row>
    <row r="655339" spans="5:5">
      <c r="E655339"/>
    </row>
    <row r="655340" spans="5:5">
      <c r="E655340"/>
    </row>
    <row r="655341" spans="5:5">
      <c r="E655341"/>
    </row>
    <row r="655342" spans="5:5">
      <c r="E655342"/>
    </row>
    <row r="655343" spans="5:5">
      <c r="E655343"/>
    </row>
    <row r="655344" spans="5:5">
      <c r="E655344"/>
    </row>
    <row r="655345" spans="5:5">
      <c r="E655345"/>
    </row>
    <row r="655346" spans="5:5">
      <c r="E655346"/>
    </row>
    <row r="655347" spans="5:5">
      <c r="E655347"/>
    </row>
    <row r="655348" spans="5:5">
      <c r="E655348"/>
    </row>
    <row r="655349" spans="5:5">
      <c r="E655349"/>
    </row>
    <row r="655350" spans="5:5">
      <c r="E655350"/>
    </row>
    <row r="655351" spans="5:5">
      <c r="E655351"/>
    </row>
    <row r="655352" spans="5:5">
      <c r="E655352"/>
    </row>
    <row r="655353" spans="5:5">
      <c r="E655353"/>
    </row>
    <row r="655354" spans="5:5">
      <c r="E655354"/>
    </row>
    <row r="655355" spans="5:5">
      <c r="E655355"/>
    </row>
    <row r="655356" spans="5:5">
      <c r="E655356"/>
    </row>
    <row r="655357" spans="5:5">
      <c r="E655357"/>
    </row>
    <row r="655358" spans="5:5">
      <c r="E655358"/>
    </row>
    <row r="655359" spans="5:5">
      <c r="E655359"/>
    </row>
    <row r="655360" spans="5:5">
      <c r="E655360"/>
    </row>
    <row r="655361" spans="5:5">
      <c r="E655361"/>
    </row>
    <row r="655362" spans="5:5">
      <c r="E655362"/>
    </row>
    <row r="655363" spans="5:5">
      <c r="E655363"/>
    </row>
    <row r="655364" spans="5:5">
      <c r="E655364"/>
    </row>
    <row r="655365" spans="5:5">
      <c r="E655365"/>
    </row>
    <row r="655366" spans="5:5">
      <c r="E655366"/>
    </row>
    <row r="655367" spans="5:5">
      <c r="E655367"/>
    </row>
    <row r="655368" spans="5:5">
      <c r="E655368"/>
    </row>
    <row r="655369" spans="5:5">
      <c r="E655369"/>
    </row>
    <row r="655370" spans="5:5">
      <c r="E655370"/>
    </row>
    <row r="655371" spans="5:5">
      <c r="E655371"/>
    </row>
    <row r="655372" spans="5:5">
      <c r="E655372"/>
    </row>
    <row r="655373" spans="5:5">
      <c r="E655373"/>
    </row>
    <row r="655374" spans="5:5">
      <c r="E655374"/>
    </row>
    <row r="655375" spans="5:5">
      <c r="E655375"/>
    </row>
    <row r="655376" spans="5:5">
      <c r="E655376"/>
    </row>
    <row r="655377" spans="5:5">
      <c r="E655377"/>
    </row>
    <row r="655378" spans="5:5">
      <c r="E655378"/>
    </row>
    <row r="655379" spans="5:5">
      <c r="E655379"/>
    </row>
    <row r="655380" spans="5:5">
      <c r="E655380"/>
    </row>
    <row r="655381" spans="5:5">
      <c r="E655381"/>
    </row>
    <row r="655382" spans="5:5">
      <c r="E655382"/>
    </row>
    <row r="655383" spans="5:5">
      <c r="E655383"/>
    </row>
    <row r="655384" spans="5:5">
      <c r="E655384"/>
    </row>
    <row r="655385" spans="5:5">
      <c r="E655385"/>
    </row>
    <row r="655386" spans="5:5">
      <c r="E655386"/>
    </row>
    <row r="655387" spans="5:5">
      <c r="E655387"/>
    </row>
    <row r="655388" spans="5:5">
      <c r="E655388"/>
    </row>
    <row r="655389" spans="5:5">
      <c r="E655389"/>
    </row>
    <row r="655390" spans="5:5">
      <c r="E655390"/>
    </row>
    <row r="655391" spans="5:5">
      <c r="E655391"/>
    </row>
    <row r="655392" spans="5:5">
      <c r="E655392"/>
    </row>
    <row r="655393" spans="5:5">
      <c r="E655393"/>
    </row>
    <row r="655394" spans="5:5">
      <c r="E655394"/>
    </row>
    <row r="655395" spans="5:5">
      <c r="E655395"/>
    </row>
    <row r="655396" spans="5:5">
      <c r="E655396"/>
    </row>
    <row r="655397" spans="5:5">
      <c r="E655397"/>
    </row>
    <row r="655398" spans="5:5">
      <c r="E655398"/>
    </row>
    <row r="655399" spans="5:5">
      <c r="E655399"/>
    </row>
    <row r="655400" spans="5:5">
      <c r="E655400"/>
    </row>
    <row r="655401" spans="5:5">
      <c r="E655401"/>
    </row>
    <row r="655402" spans="5:5">
      <c r="E655402"/>
    </row>
    <row r="655403" spans="5:5">
      <c r="E655403"/>
    </row>
    <row r="655404" spans="5:5">
      <c r="E655404"/>
    </row>
    <row r="655405" spans="5:5">
      <c r="E655405"/>
    </row>
    <row r="655406" spans="5:5">
      <c r="E655406"/>
    </row>
    <row r="655407" spans="5:5">
      <c r="E655407"/>
    </row>
    <row r="655408" spans="5:5">
      <c r="E655408"/>
    </row>
    <row r="655409" spans="5:5">
      <c r="E655409"/>
    </row>
    <row r="655410" spans="5:5">
      <c r="E655410"/>
    </row>
    <row r="655411" spans="5:5">
      <c r="E655411"/>
    </row>
    <row r="655412" spans="5:5">
      <c r="E655412"/>
    </row>
    <row r="655413" spans="5:5">
      <c r="E655413"/>
    </row>
    <row r="655414" spans="5:5">
      <c r="E655414"/>
    </row>
    <row r="655415" spans="5:5">
      <c r="E655415"/>
    </row>
    <row r="655416" spans="5:5">
      <c r="E655416"/>
    </row>
    <row r="655417" spans="5:5">
      <c r="E655417"/>
    </row>
    <row r="655418" spans="5:5">
      <c r="E655418"/>
    </row>
    <row r="655419" spans="5:5">
      <c r="E655419"/>
    </row>
    <row r="655420" spans="5:5">
      <c r="E655420"/>
    </row>
    <row r="655421" spans="5:5">
      <c r="E655421"/>
    </row>
    <row r="655422" spans="5:5">
      <c r="E655422"/>
    </row>
    <row r="655423" spans="5:5">
      <c r="E655423"/>
    </row>
    <row r="655424" spans="5:5">
      <c r="E655424"/>
    </row>
    <row r="655425" spans="5:5">
      <c r="E655425"/>
    </row>
    <row r="655426" spans="5:5">
      <c r="E655426"/>
    </row>
    <row r="655427" spans="5:5">
      <c r="E655427"/>
    </row>
    <row r="655428" spans="5:5">
      <c r="E655428"/>
    </row>
    <row r="655429" spans="5:5">
      <c r="E655429"/>
    </row>
    <row r="655430" spans="5:5">
      <c r="E655430"/>
    </row>
    <row r="655431" spans="5:5">
      <c r="E655431"/>
    </row>
    <row r="655432" spans="5:5">
      <c r="E655432"/>
    </row>
    <row r="655433" spans="5:5">
      <c r="E655433"/>
    </row>
    <row r="655434" spans="5:5">
      <c r="E655434"/>
    </row>
    <row r="655435" spans="5:5">
      <c r="E655435"/>
    </row>
    <row r="655436" spans="5:5">
      <c r="E655436"/>
    </row>
    <row r="655437" spans="5:5">
      <c r="E655437"/>
    </row>
    <row r="655438" spans="5:5">
      <c r="E655438"/>
    </row>
    <row r="655439" spans="5:5">
      <c r="E655439"/>
    </row>
    <row r="655440" spans="5:5">
      <c r="E655440"/>
    </row>
    <row r="655441" spans="5:5">
      <c r="E655441"/>
    </row>
    <row r="655442" spans="5:5">
      <c r="E655442"/>
    </row>
    <row r="655443" spans="5:5">
      <c r="E655443"/>
    </row>
    <row r="655444" spans="5:5">
      <c r="E655444"/>
    </row>
    <row r="655445" spans="5:5">
      <c r="E655445"/>
    </row>
    <row r="655446" spans="5:5">
      <c r="E655446"/>
    </row>
    <row r="655447" spans="5:5">
      <c r="E655447"/>
    </row>
    <row r="655448" spans="5:5">
      <c r="E655448"/>
    </row>
    <row r="655449" spans="5:5">
      <c r="E655449"/>
    </row>
    <row r="655450" spans="5:5">
      <c r="E655450"/>
    </row>
    <row r="655451" spans="5:5">
      <c r="E655451"/>
    </row>
    <row r="655452" spans="5:5">
      <c r="E655452"/>
    </row>
    <row r="655453" spans="5:5">
      <c r="E655453"/>
    </row>
    <row r="655454" spans="5:5">
      <c r="E655454"/>
    </row>
    <row r="655455" spans="5:5">
      <c r="E655455"/>
    </row>
    <row r="655456" spans="5:5">
      <c r="E655456"/>
    </row>
    <row r="655457" spans="5:5">
      <c r="E655457"/>
    </row>
    <row r="655458" spans="5:5">
      <c r="E655458"/>
    </row>
    <row r="655459" spans="5:5">
      <c r="E655459"/>
    </row>
    <row r="655460" spans="5:5">
      <c r="E655460"/>
    </row>
    <row r="655461" spans="5:5">
      <c r="E655461"/>
    </row>
    <row r="655462" spans="5:5">
      <c r="E655462"/>
    </row>
    <row r="655463" spans="5:5">
      <c r="E655463"/>
    </row>
    <row r="655464" spans="5:5">
      <c r="E655464"/>
    </row>
    <row r="655465" spans="5:5">
      <c r="E655465"/>
    </row>
    <row r="655466" spans="5:5">
      <c r="E655466"/>
    </row>
    <row r="655467" spans="5:5">
      <c r="E655467"/>
    </row>
    <row r="655468" spans="5:5">
      <c r="E655468"/>
    </row>
    <row r="655469" spans="5:5">
      <c r="E655469"/>
    </row>
    <row r="655470" spans="5:5">
      <c r="E655470"/>
    </row>
    <row r="655471" spans="5:5">
      <c r="E655471"/>
    </row>
    <row r="655472" spans="5:5">
      <c r="E655472"/>
    </row>
    <row r="655473" spans="5:5">
      <c r="E655473"/>
    </row>
    <row r="655474" spans="5:5">
      <c r="E655474"/>
    </row>
    <row r="655475" spans="5:5">
      <c r="E655475"/>
    </row>
    <row r="655476" spans="5:5">
      <c r="E655476"/>
    </row>
    <row r="655477" spans="5:5">
      <c r="E655477"/>
    </row>
    <row r="655478" spans="5:5">
      <c r="E655478"/>
    </row>
    <row r="655479" spans="5:5">
      <c r="E655479"/>
    </row>
    <row r="655480" spans="5:5">
      <c r="E655480"/>
    </row>
    <row r="655481" spans="5:5">
      <c r="E655481"/>
    </row>
    <row r="655482" spans="5:5">
      <c r="E655482"/>
    </row>
    <row r="655483" spans="5:5">
      <c r="E655483"/>
    </row>
    <row r="655484" spans="5:5">
      <c r="E655484"/>
    </row>
    <row r="655485" spans="5:5">
      <c r="E655485"/>
    </row>
    <row r="655486" spans="5:5">
      <c r="E655486"/>
    </row>
    <row r="655487" spans="5:5">
      <c r="E655487"/>
    </row>
    <row r="655488" spans="5:5">
      <c r="E655488"/>
    </row>
    <row r="655489" spans="5:5">
      <c r="E655489"/>
    </row>
    <row r="655490" spans="5:5">
      <c r="E655490"/>
    </row>
    <row r="655491" spans="5:5">
      <c r="E655491"/>
    </row>
    <row r="655492" spans="5:5">
      <c r="E655492"/>
    </row>
    <row r="655493" spans="5:5">
      <c r="E655493"/>
    </row>
    <row r="655494" spans="5:5">
      <c r="E655494"/>
    </row>
    <row r="655495" spans="5:5">
      <c r="E655495"/>
    </row>
    <row r="655496" spans="5:5">
      <c r="E655496"/>
    </row>
    <row r="655497" spans="5:5">
      <c r="E655497"/>
    </row>
    <row r="655498" spans="5:5">
      <c r="E655498"/>
    </row>
    <row r="655499" spans="5:5">
      <c r="E655499"/>
    </row>
    <row r="655500" spans="5:5">
      <c r="E655500"/>
    </row>
    <row r="655501" spans="5:5">
      <c r="E655501"/>
    </row>
    <row r="655502" spans="5:5">
      <c r="E655502"/>
    </row>
    <row r="655503" spans="5:5">
      <c r="E655503"/>
    </row>
    <row r="655504" spans="5:5">
      <c r="E655504"/>
    </row>
    <row r="655505" spans="5:5">
      <c r="E655505"/>
    </row>
    <row r="655506" spans="5:5">
      <c r="E655506"/>
    </row>
    <row r="655507" spans="5:5">
      <c r="E655507"/>
    </row>
    <row r="655508" spans="5:5">
      <c r="E655508"/>
    </row>
    <row r="655509" spans="5:5">
      <c r="E655509"/>
    </row>
    <row r="655510" spans="5:5">
      <c r="E655510"/>
    </row>
    <row r="655511" spans="5:5">
      <c r="E655511"/>
    </row>
    <row r="655512" spans="5:5">
      <c r="E655512"/>
    </row>
    <row r="655513" spans="5:5">
      <c r="E655513"/>
    </row>
    <row r="655514" spans="5:5">
      <c r="E655514"/>
    </row>
    <row r="655515" spans="5:5">
      <c r="E655515"/>
    </row>
    <row r="655516" spans="5:5">
      <c r="E655516"/>
    </row>
    <row r="655517" spans="5:5">
      <c r="E655517"/>
    </row>
    <row r="655518" spans="5:5">
      <c r="E655518"/>
    </row>
    <row r="655519" spans="5:5">
      <c r="E655519"/>
    </row>
    <row r="655520" spans="5:5">
      <c r="E655520"/>
    </row>
    <row r="655521" spans="5:5">
      <c r="E655521"/>
    </row>
    <row r="655522" spans="5:5">
      <c r="E655522"/>
    </row>
    <row r="655523" spans="5:5">
      <c r="E655523"/>
    </row>
    <row r="655524" spans="5:5">
      <c r="E655524"/>
    </row>
    <row r="655525" spans="5:5">
      <c r="E655525"/>
    </row>
    <row r="655526" spans="5:5">
      <c r="E655526"/>
    </row>
    <row r="655527" spans="5:5">
      <c r="E655527"/>
    </row>
    <row r="655528" spans="5:5">
      <c r="E655528"/>
    </row>
    <row r="655529" spans="5:5">
      <c r="E655529"/>
    </row>
    <row r="655530" spans="5:5">
      <c r="E655530"/>
    </row>
    <row r="655531" spans="5:5">
      <c r="E655531"/>
    </row>
    <row r="655532" spans="5:5">
      <c r="E655532"/>
    </row>
    <row r="655533" spans="5:5">
      <c r="E655533"/>
    </row>
    <row r="655534" spans="5:5">
      <c r="E655534"/>
    </row>
    <row r="655535" spans="5:5">
      <c r="E655535"/>
    </row>
    <row r="655536" spans="5:5">
      <c r="E655536"/>
    </row>
    <row r="655537" spans="5:5">
      <c r="E655537"/>
    </row>
    <row r="655538" spans="5:5">
      <c r="E655538"/>
    </row>
    <row r="655539" spans="5:5">
      <c r="E655539"/>
    </row>
    <row r="655540" spans="5:5">
      <c r="E655540"/>
    </row>
    <row r="655541" spans="5:5">
      <c r="E655541"/>
    </row>
    <row r="655542" spans="5:5">
      <c r="E655542"/>
    </row>
    <row r="655543" spans="5:5">
      <c r="E655543"/>
    </row>
    <row r="655544" spans="5:5">
      <c r="E655544"/>
    </row>
    <row r="655545" spans="5:5">
      <c r="E655545"/>
    </row>
    <row r="655546" spans="5:5">
      <c r="E655546"/>
    </row>
    <row r="655547" spans="5:5">
      <c r="E655547"/>
    </row>
    <row r="655548" spans="5:5">
      <c r="E655548"/>
    </row>
    <row r="655549" spans="5:5">
      <c r="E655549"/>
    </row>
    <row r="655550" spans="5:5">
      <c r="E655550"/>
    </row>
    <row r="655551" spans="5:5">
      <c r="E655551"/>
    </row>
    <row r="655552" spans="5:5">
      <c r="E655552"/>
    </row>
    <row r="655553" spans="5:5">
      <c r="E655553"/>
    </row>
    <row r="655554" spans="5:5">
      <c r="E655554"/>
    </row>
    <row r="655555" spans="5:5">
      <c r="E655555"/>
    </row>
    <row r="655556" spans="5:5">
      <c r="E655556"/>
    </row>
    <row r="655557" spans="5:5">
      <c r="E655557"/>
    </row>
    <row r="655558" spans="5:5">
      <c r="E655558"/>
    </row>
    <row r="655559" spans="5:5">
      <c r="E655559"/>
    </row>
    <row r="655560" spans="5:5">
      <c r="E655560"/>
    </row>
    <row r="655561" spans="5:5">
      <c r="E655561"/>
    </row>
    <row r="655562" spans="5:5">
      <c r="E655562"/>
    </row>
    <row r="655563" spans="5:5">
      <c r="E655563"/>
    </row>
    <row r="655564" spans="5:5">
      <c r="E655564"/>
    </row>
    <row r="655565" spans="5:5">
      <c r="E655565"/>
    </row>
    <row r="655566" spans="5:5">
      <c r="E655566"/>
    </row>
    <row r="655567" spans="5:5">
      <c r="E655567"/>
    </row>
    <row r="655568" spans="5:5">
      <c r="E655568"/>
    </row>
    <row r="655569" spans="5:5">
      <c r="E655569"/>
    </row>
    <row r="655570" spans="5:5">
      <c r="E655570"/>
    </row>
    <row r="655571" spans="5:5">
      <c r="E655571"/>
    </row>
    <row r="655572" spans="5:5">
      <c r="E655572"/>
    </row>
    <row r="655573" spans="5:5">
      <c r="E655573"/>
    </row>
    <row r="655574" spans="5:5">
      <c r="E655574"/>
    </row>
    <row r="655575" spans="5:5">
      <c r="E655575"/>
    </row>
    <row r="655576" spans="5:5">
      <c r="E655576"/>
    </row>
    <row r="655577" spans="5:5">
      <c r="E655577"/>
    </row>
    <row r="655578" spans="5:5">
      <c r="E655578"/>
    </row>
    <row r="655579" spans="5:5">
      <c r="E655579"/>
    </row>
    <row r="655580" spans="5:5">
      <c r="E655580"/>
    </row>
    <row r="655581" spans="5:5">
      <c r="E655581"/>
    </row>
    <row r="655582" spans="5:5">
      <c r="E655582"/>
    </row>
    <row r="655583" spans="5:5">
      <c r="E655583"/>
    </row>
    <row r="655584" spans="5:5">
      <c r="E655584"/>
    </row>
    <row r="655585" spans="5:5">
      <c r="E655585"/>
    </row>
    <row r="655586" spans="5:5">
      <c r="E655586"/>
    </row>
    <row r="655587" spans="5:5">
      <c r="E655587"/>
    </row>
    <row r="655588" spans="5:5">
      <c r="E655588"/>
    </row>
    <row r="655589" spans="5:5">
      <c r="E655589"/>
    </row>
    <row r="655590" spans="5:5">
      <c r="E655590"/>
    </row>
    <row r="655591" spans="5:5">
      <c r="E655591"/>
    </row>
    <row r="655592" spans="5:5">
      <c r="E655592"/>
    </row>
    <row r="655593" spans="5:5">
      <c r="E655593"/>
    </row>
    <row r="655594" spans="5:5">
      <c r="E655594"/>
    </row>
    <row r="655595" spans="5:5">
      <c r="E655595"/>
    </row>
    <row r="655596" spans="5:5">
      <c r="E655596"/>
    </row>
    <row r="655597" spans="5:5">
      <c r="E655597"/>
    </row>
    <row r="655598" spans="5:5">
      <c r="E655598"/>
    </row>
    <row r="655599" spans="5:5">
      <c r="E655599"/>
    </row>
    <row r="655600" spans="5:5">
      <c r="E655600"/>
    </row>
    <row r="655601" spans="5:5">
      <c r="E655601"/>
    </row>
    <row r="655602" spans="5:5">
      <c r="E655602"/>
    </row>
    <row r="655603" spans="5:5">
      <c r="E655603"/>
    </row>
    <row r="655604" spans="5:5">
      <c r="E655604"/>
    </row>
    <row r="655605" spans="5:5">
      <c r="E655605"/>
    </row>
    <row r="655606" spans="5:5">
      <c r="E655606"/>
    </row>
    <row r="655607" spans="5:5">
      <c r="E655607"/>
    </row>
    <row r="655608" spans="5:5">
      <c r="E655608"/>
    </row>
    <row r="655609" spans="5:5">
      <c r="E655609"/>
    </row>
    <row r="655610" spans="5:5">
      <c r="E655610"/>
    </row>
    <row r="655611" spans="5:5">
      <c r="E655611"/>
    </row>
    <row r="655612" spans="5:5">
      <c r="E655612"/>
    </row>
    <row r="655613" spans="5:5">
      <c r="E655613"/>
    </row>
    <row r="655614" spans="5:5">
      <c r="E655614"/>
    </row>
    <row r="655615" spans="5:5">
      <c r="E655615"/>
    </row>
    <row r="655616" spans="5:5">
      <c r="E655616"/>
    </row>
    <row r="655617" spans="5:5">
      <c r="E655617"/>
    </row>
    <row r="655618" spans="5:5">
      <c r="E655618"/>
    </row>
    <row r="655619" spans="5:5">
      <c r="E655619"/>
    </row>
    <row r="655620" spans="5:5">
      <c r="E655620"/>
    </row>
    <row r="655621" spans="5:5">
      <c r="E655621"/>
    </row>
    <row r="655622" spans="5:5">
      <c r="E655622"/>
    </row>
    <row r="655623" spans="5:5">
      <c r="E655623"/>
    </row>
    <row r="655624" spans="5:5">
      <c r="E655624"/>
    </row>
    <row r="655625" spans="5:5">
      <c r="E655625"/>
    </row>
    <row r="655626" spans="5:5">
      <c r="E655626"/>
    </row>
    <row r="655627" spans="5:5">
      <c r="E655627"/>
    </row>
    <row r="655628" spans="5:5">
      <c r="E655628"/>
    </row>
    <row r="655629" spans="5:5">
      <c r="E655629"/>
    </row>
    <row r="655630" spans="5:5">
      <c r="E655630"/>
    </row>
    <row r="655631" spans="5:5">
      <c r="E655631"/>
    </row>
    <row r="655632" spans="5:5">
      <c r="E655632"/>
    </row>
    <row r="655633" spans="5:5">
      <c r="E655633"/>
    </row>
    <row r="655634" spans="5:5">
      <c r="E655634"/>
    </row>
    <row r="655635" spans="5:5">
      <c r="E655635"/>
    </row>
    <row r="655636" spans="5:5">
      <c r="E655636"/>
    </row>
    <row r="655637" spans="5:5">
      <c r="E655637"/>
    </row>
    <row r="655638" spans="5:5">
      <c r="E655638"/>
    </row>
    <row r="655639" spans="5:5">
      <c r="E655639"/>
    </row>
    <row r="655640" spans="5:5">
      <c r="E655640"/>
    </row>
    <row r="655641" spans="5:5">
      <c r="E655641"/>
    </row>
    <row r="655642" spans="5:5">
      <c r="E655642"/>
    </row>
    <row r="655643" spans="5:5">
      <c r="E655643"/>
    </row>
    <row r="655644" spans="5:5">
      <c r="E655644"/>
    </row>
    <row r="655645" spans="5:5">
      <c r="E655645"/>
    </row>
    <row r="655646" spans="5:5">
      <c r="E655646"/>
    </row>
    <row r="655647" spans="5:5">
      <c r="E655647"/>
    </row>
    <row r="655648" spans="5:5">
      <c r="E655648"/>
    </row>
    <row r="655649" spans="5:5">
      <c r="E655649"/>
    </row>
    <row r="655650" spans="5:5">
      <c r="E655650"/>
    </row>
    <row r="655651" spans="5:5">
      <c r="E655651"/>
    </row>
    <row r="655652" spans="5:5">
      <c r="E655652"/>
    </row>
    <row r="655653" spans="5:5">
      <c r="E655653"/>
    </row>
    <row r="655654" spans="5:5">
      <c r="E655654"/>
    </row>
    <row r="655655" spans="5:5">
      <c r="E655655"/>
    </row>
    <row r="655656" spans="5:5">
      <c r="E655656"/>
    </row>
    <row r="655657" spans="5:5">
      <c r="E655657"/>
    </row>
    <row r="655658" spans="5:5">
      <c r="E655658"/>
    </row>
    <row r="655659" spans="5:5">
      <c r="E655659"/>
    </row>
    <row r="655660" spans="5:5">
      <c r="E655660"/>
    </row>
    <row r="655661" spans="5:5">
      <c r="E655661"/>
    </row>
    <row r="655662" spans="5:5">
      <c r="E655662"/>
    </row>
    <row r="655663" spans="5:5">
      <c r="E655663"/>
    </row>
    <row r="655664" spans="5:5">
      <c r="E655664"/>
    </row>
    <row r="655665" spans="5:5">
      <c r="E655665"/>
    </row>
    <row r="655666" spans="5:5">
      <c r="E655666"/>
    </row>
    <row r="655667" spans="5:5">
      <c r="E655667"/>
    </row>
    <row r="655668" spans="5:5">
      <c r="E655668"/>
    </row>
    <row r="655669" spans="5:5">
      <c r="E655669"/>
    </row>
    <row r="655670" spans="5:5">
      <c r="E655670"/>
    </row>
    <row r="655671" spans="5:5">
      <c r="E655671"/>
    </row>
    <row r="655672" spans="5:5">
      <c r="E655672"/>
    </row>
    <row r="655673" spans="5:5">
      <c r="E655673"/>
    </row>
    <row r="655674" spans="5:5">
      <c r="E655674"/>
    </row>
    <row r="655675" spans="5:5">
      <c r="E655675"/>
    </row>
    <row r="655676" spans="5:5">
      <c r="E655676"/>
    </row>
    <row r="655677" spans="5:5">
      <c r="E655677"/>
    </row>
    <row r="655678" spans="5:5">
      <c r="E655678"/>
    </row>
    <row r="655679" spans="5:5">
      <c r="E655679"/>
    </row>
    <row r="655680" spans="5:5">
      <c r="E655680"/>
    </row>
    <row r="655681" spans="5:5">
      <c r="E655681"/>
    </row>
    <row r="655682" spans="5:5">
      <c r="E655682"/>
    </row>
    <row r="655683" spans="5:5">
      <c r="E655683"/>
    </row>
    <row r="655684" spans="5:5">
      <c r="E655684"/>
    </row>
    <row r="655685" spans="5:5">
      <c r="E655685"/>
    </row>
    <row r="655686" spans="5:5">
      <c r="E655686"/>
    </row>
    <row r="655687" spans="5:5">
      <c r="E655687"/>
    </row>
    <row r="655688" spans="5:5">
      <c r="E655688"/>
    </row>
    <row r="655689" spans="5:5">
      <c r="E655689"/>
    </row>
    <row r="655690" spans="5:5">
      <c r="E655690"/>
    </row>
    <row r="655691" spans="5:5">
      <c r="E655691"/>
    </row>
    <row r="655692" spans="5:5">
      <c r="E655692"/>
    </row>
    <row r="655693" spans="5:5">
      <c r="E655693"/>
    </row>
    <row r="655694" spans="5:5">
      <c r="E655694"/>
    </row>
    <row r="655695" spans="5:5">
      <c r="E655695"/>
    </row>
    <row r="655696" spans="5:5">
      <c r="E655696"/>
    </row>
    <row r="655697" spans="5:5">
      <c r="E655697"/>
    </row>
    <row r="655698" spans="5:5">
      <c r="E655698"/>
    </row>
    <row r="655699" spans="5:5">
      <c r="E655699"/>
    </row>
    <row r="655700" spans="5:5">
      <c r="E655700"/>
    </row>
    <row r="655701" spans="5:5">
      <c r="E655701"/>
    </row>
    <row r="655702" spans="5:5">
      <c r="E655702"/>
    </row>
    <row r="655703" spans="5:5">
      <c r="E655703"/>
    </row>
    <row r="655704" spans="5:5">
      <c r="E655704"/>
    </row>
    <row r="655705" spans="5:5">
      <c r="E655705"/>
    </row>
    <row r="655706" spans="5:5">
      <c r="E655706"/>
    </row>
    <row r="655707" spans="5:5">
      <c r="E655707"/>
    </row>
    <row r="655708" spans="5:5">
      <c r="E655708"/>
    </row>
    <row r="655709" spans="5:5">
      <c r="E655709"/>
    </row>
    <row r="655710" spans="5:5">
      <c r="E655710"/>
    </row>
    <row r="655711" spans="5:5">
      <c r="E655711"/>
    </row>
    <row r="655712" spans="5:5">
      <c r="E655712"/>
    </row>
    <row r="655713" spans="5:5">
      <c r="E655713"/>
    </row>
    <row r="655714" spans="5:5">
      <c r="E655714"/>
    </row>
    <row r="655715" spans="5:5">
      <c r="E655715"/>
    </row>
    <row r="655716" spans="5:5">
      <c r="E655716"/>
    </row>
    <row r="655717" spans="5:5">
      <c r="E655717"/>
    </row>
    <row r="655718" spans="5:5">
      <c r="E655718"/>
    </row>
    <row r="655719" spans="5:5">
      <c r="E655719"/>
    </row>
    <row r="655720" spans="5:5">
      <c r="E655720"/>
    </row>
    <row r="655721" spans="5:5">
      <c r="E655721"/>
    </row>
    <row r="655722" spans="5:5">
      <c r="E655722"/>
    </row>
    <row r="655723" spans="5:5">
      <c r="E655723"/>
    </row>
    <row r="655724" spans="5:5">
      <c r="E655724"/>
    </row>
    <row r="655725" spans="5:5">
      <c r="E655725"/>
    </row>
    <row r="655726" spans="5:5">
      <c r="E655726"/>
    </row>
    <row r="655727" spans="5:5">
      <c r="E655727"/>
    </row>
    <row r="655728" spans="5:5">
      <c r="E655728"/>
    </row>
    <row r="655729" spans="5:5">
      <c r="E655729"/>
    </row>
    <row r="655730" spans="5:5">
      <c r="E655730"/>
    </row>
    <row r="655731" spans="5:5">
      <c r="E655731"/>
    </row>
    <row r="655732" spans="5:5">
      <c r="E655732"/>
    </row>
    <row r="655733" spans="5:5">
      <c r="E655733"/>
    </row>
    <row r="655734" spans="5:5">
      <c r="E655734"/>
    </row>
    <row r="655735" spans="5:5">
      <c r="E655735"/>
    </row>
    <row r="655736" spans="5:5">
      <c r="E655736"/>
    </row>
    <row r="655737" spans="5:5">
      <c r="E655737"/>
    </row>
    <row r="655738" spans="5:5">
      <c r="E655738"/>
    </row>
    <row r="655739" spans="5:5">
      <c r="E655739"/>
    </row>
    <row r="655740" spans="5:5">
      <c r="E655740"/>
    </row>
    <row r="655741" spans="5:5">
      <c r="E655741"/>
    </row>
    <row r="655742" spans="5:5">
      <c r="E655742"/>
    </row>
    <row r="655743" spans="5:5">
      <c r="E655743"/>
    </row>
    <row r="655744" spans="5:5">
      <c r="E655744"/>
    </row>
    <row r="655745" spans="5:5">
      <c r="E655745"/>
    </row>
    <row r="655746" spans="5:5">
      <c r="E655746"/>
    </row>
    <row r="655747" spans="5:5">
      <c r="E655747"/>
    </row>
    <row r="655748" spans="5:5">
      <c r="E655748"/>
    </row>
    <row r="655749" spans="5:5">
      <c r="E655749"/>
    </row>
    <row r="655750" spans="5:5">
      <c r="E655750"/>
    </row>
    <row r="655751" spans="5:5">
      <c r="E655751"/>
    </row>
    <row r="655752" spans="5:5">
      <c r="E655752"/>
    </row>
    <row r="655753" spans="5:5">
      <c r="E655753"/>
    </row>
    <row r="655754" spans="5:5">
      <c r="E655754"/>
    </row>
    <row r="655755" spans="5:5">
      <c r="E655755"/>
    </row>
    <row r="655756" spans="5:5">
      <c r="E655756"/>
    </row>
    <row r="655757" spans="5:5">
      <c r="E655757"/>
    </row>
    <row r="655758" spans="5:5">
      <c r="E655758"/>
    </row>
    <row r="655759" spans="5:5">
      <c r="E655759"/>
    </row>
    <row r="655760" spans="5:5">
      <c r="E655760"/>
    </row>
    <row r="655761" spans="5:5">
      <c r="E655761"/>
    </row>
    <row r="655762" spans="5:5">
      <c r="E655762"/>
    </row>
    <row r="655763" spans="5:5">
      <c r="E655763"/>
    </row>
    <row r="655764" spans="5:5">
      <c r="E655764"/>
    </row>
    <row r="655765" spans="5:5">
      <c r="E655765"/>
    </row>
    <row r="655766" spans="5:5">
      <c r="E655766"/>
    </row>
    <row r="655767" spans="5:5">
      <c r="E655767"/>
    </row>
    <row r="655768" spans="5:5">
      <c r="E655768"/>
    </row>
    <row r="655769" spans="5:5">
      <c r="E655769"/>
    </row>
    <row r="655770" spans="5:5">
      <c r="E655770"/>
    </row>
    <row r="655771" spans="5:5">
      <c r="E655771"/>
    </row>
    <row r="655772" spans="5:5">
      <c r="E655772"/>
    </row>
    <row r="655773" spans="5:5">
      <c r="E655773"/>
    </row>
    <row r="655774" spans="5:5">
      <c r="E655774"/>
    </row>
    <row r="655775" spans="5:5">
      <c r="E655775"/>
    </row>
    <row r="655776" spans="5:5">
      <c r="E655776"/>
    </row>
    <row r="655777" spans="5:5">
      <c r="E655777"/>
    </row>
    <row r="655778" spans="5:5">
      <c r="E655778"/>
    </row>
    <row r="655779" spans="5:5">
      <c r="E655779"/>
    </row>
    <row r="655780" spans="5:5">
      <c r="E655780"/>
    </row>
    <row r="655781" spans="5:5">
      <c r="E655781"/>
    </row>
    <row r="655782" spans="5:5">
      <c r="E655782"/>
    </row>
    <row r="655783" spans="5:5">
      <c r="E655783"/>
    </row>
    <row r="655784" spans="5:5">
      <c r="E655784"/>
    </row>
    <row r="655785" spans="5:5">
      <c r="E655785"/>
    </row>
    <row r="655786" spans="5:5">
      <c r="E655786"/>
    </row>
    <row r="655787" spans="5:5">
      <c r="E655787"/>
    </row>
    <row r="655788" spans="5:5">
      <c r="E655788"/>
    </row>
    <row r="655789" spans="5:5">
      <c r="E655789"/>
    </row>
    <row r="655790" spans="5:5">
      <c r="E655790"/>
    </row>
    <row r="655791" spans="5:5">
      <c r="E655791"/>
    </row>
    <row r="655792" spans="5:5">
      <c r="E655792"/>
    </row>
    <row r="655793" spans="5:5">
      <c r="E655793"/>
    </row>
    <row r="655794" spans="5:5">
      <c r="E655794"/>
    </row>
    <row r="655795" spans="5:5">
      <c r="E655795"/>
    </row>
    <row r="655796" spans="5:5">
      <c r="E655796"/>
    </row>
    <row r="655797" spans="5:5">
      <c r="E655797"/>
    </row>
    <row r="655798" spans="5:5">
      <c r="E655798"/>
    </row>
    <row r="655799" spans="5:5">
      <c r="E655799"/>
    </row>
    <row r="655800" spans="5:5">
      <c r="E655800"/>
    </row>
    <row r="655801" spans="5:5">
      <c r="E655801"/>
    </row>
    <row r="655802" spans="5:5">
      <c r="E655802"/>
    </row>
    <row r="655803" spans="5:5">
      <c r="E655803"/>
    </row>
    <row r="655804" spans="5:5">
      <c r="E655804"/>
    </row>
    <row r="655805" spans="5:5">
      <c r="E655805"/>
    </row>
    <row r="655806" spans="5:5">
      <c r="E655806"/>
    </row>
    <row r="655807" spans="5:5">
      <c r="E655807"/>
    </row>
    <row r="655808" spans="5:5">
      <c r="E655808"/>
    </row>
    <row r="655809" spans="5:5">
      <c r="E655809"/>
    </row>
    <row r="655810" spans="5:5">
      <c r="E655810"/>
    </row>
    <row r="655811" spans="5:5">
      <c r="E655811"/>
    </row>
    <row r="655812" spans="5:5">
      <c r="E655812"/>
    </row>
    <row r="655813" spans="5:5">
      <c r="E655813"/>
    </row>
    <row r="655814" spans="5:5">
      <c r="E655814"/>
    </row>
    <row r="655815" spans="5:5">
      <c r="E655815"/>
    </row>
    <row r="655816" spans="5:5">
      <c r="E655816"/>
    </row>
    <row r="655817" spans="5:5">
      <c r="E655817"/>
    </row>
    <row r="655818" spans="5:5">
      <c r="E655818"/>
    </row>
    <row r="655819" spans="5:5">
      <c r="E655819"/>
    </row>
    <row r="655820" spans="5:5">
      <c r="E655820"/>
    </row>
    <row r="655821" spans="5:5">
      <c r="E655821"/>
    </row>
    <row r="655822" spans="5:5">
      <c r="E655822"/>
    </row>
    <row r="655823" spans="5:5">
      <c r="E655823"/>
    </row>
    <row r="655824" spans="5:5">
      <c r="E655824"/>
    </row>
    <row r="655825" spans="5:5">
      <c r="E655825"/>
    </row>
    <row r="655826" spans="5:5">
      <c r="E655826"/>
    </row>
    <row r="655827" spans="5:5">
      <c r="E655827"/>
    </row>
    <row r="655828" spans="5:5">
      <c r="E655828"/>
    </row>
    <row r="655829" spans="5:5">
      <c r="E655829"/>
    </row>
    <row r="655830" spans="5:5">
      <c r="E655830"/>
    </row>
    <row r="655831" spans="5:5">
      <c r="E655831"/>
    </row>
    <row r="655832" spans="5:5">
      <c r="E655832"/>
    </row>
    <row r="655833" spans="5:5">
      <c r="E655833"/>
    </row>
    <row r="655834" spans="5:5">
      <c r="E655834"/>
    </row>
    <row r="655835" spans="5:5">
      <c r="E655835"/>
    </row>
    <row r="655836" spans="5:5">
      <c r="E655836"/>
    </row>
    <row r="655837" spans="5:5">
      <c r="E655837"/>
    </row>
    <row r="655838" spans="5:5">
      <c r="E655838"/>
    </row>
    <row r="655839" spans="5:5">
      <c r="E655839"/>
    </row>
    <row r="655840" spans="5:5">
      <c r="E655840"/>
    </row>
    <row r="655841" spans="5:5">
      <c r="E655841"/>
    </row>
    <row r="655842" spans="5:5">
      <c r="E655842"/>
    </row>
    <row r="655843" spans="5:5">
      <c r="E655843"/>
    </row>
    <row r="655844" spans="5:5">
      <c r="E655844"/>
    </row>
    <row r="655845" spans="5:5">
      <c r="E655845"/>
    </row>
    <row r="655846" spans="5:5">
      <c r="E655846"/>
    </row>
    <row r="655847" spans="5:5">
      <c r="E655847"/>
    </row>
    <row r="655848" spans="5:5">
      <c r="E655848"/>
    </row>
    <row r="655849" spans="5:5">
      <c r="E655849"/>
    </row>
    <row r="655850" spans="5:5">
      <c r="E655850"/>
    </row>
    <row r="655851" spans="5:5">
      <c r="E655851"/>
    </row>
    <row r="655852" spans="5:5">
      <c r="E655852"/>
    </row>
    <row r="655853" spans="5:5">
      <c r="E655853"/>
    </row>
    <row r="655854" spans="5:5">
      <c r="E655854"/>
    </row>
    <row r="655855" spans="5:5">
      <c r="E655855"/>
    </row>
    <row r="655856" spans="5:5">
      <c r="E655856"/>
    </row>
    <row r="655857" spans="5:5">
      <c r="E655857"/>
    </row>
    <row r="655858" spans="5:5">
      <c r="E655858"/>
    </row>
    <row r="655859" spans="5:5">
      <c r="E655859"/>
    </row>
    <row r="655860" spans="5:5">
      <c r="E655860"/>
    </row>
    <row r="655861" spans="5:5">
      <c r="E655861"/>
    </row>
    <row r="655862" spans="5:5">
      <c r="E655862"/>
    </row>
    <row r="655863" spans="5:5">
      <c r="E655863"/>
    </row>
    <row r="655864" spans="5:5">
      <c r="E655864"/>
    </row>
    <row r="655865" spans="5:5">
      <c r="E655865"/>
    </row>
    <row r="655866" spans="5:5">
      <c r="E655866"/>
    </row>
    <row r="655867" spans="5:5">
      <c r="E655867"/>
    </row>
    <row r="655868" spans="5:5">
      <c r="E655868"/>
    </row>
    <row r="655869" spans="5:5">
      <c r="E655869"/>
    </row>
    <row r="655870" spans="5:5">
      <c r="E655870"/>
    </row>
    <row r="655871" spans="5:5">
      <c r="E655871"/>
    </row>
    <row r="655872" spans="5:5">
      <c r="E655872"/>
    </row>
    <row r="655873" spans="5:5">
      <c r="E655873"/>
    </row>
    <row r="655874" spans="5:5">
      <c r="E655874"/>
    </row>
    <row r="655875" spans="5:5">
      <c r="E655875"/>
    </row>
    <row r="655876" spans="5:5">
      <c r="E655876"/>
    </row>
    <row r="655877" spans="5:5">
      <c r="E655877"/>
    </row>
    <row r="655878" spans="5:5">
      <c r="E655878"/>
    </row>
    <row r="655879" spans="5:5">
      <c r="E655879"/>
    </row>
    <row r="655880" spans="5:5">
      <c r="E655880"/>
    </row>
    <row r="655881" spans="5:5">
      <c r="E655881"/>
    </row>
    <row r="655882" spans="5:5">
      <c r="E655882"/>
    </row>
    <row r="655883" spans="5:5">
      <c r="E655883"/>
    </row>
    <row r="655884" spans="5:5">
      <c r="E655884"/>
    </row>
    <row r="655885" spans="5:5">
      <c r="E655885"/>
    </row>
    <row r="655886" spans="5:5">
      <c r="E655886"/>
    </row>
    <row r="655887" spans="5:5">
      <c r="E655887"/>
    </row>
    <row r="655888" spans="5:5">
      <c r="E655888"/>
    </row>
    <row r="655889" spans="5:5">
      <c r="E655889"/>
    </row>
    <row r="655890" spans="5:5">
      <c r="E655890"/>
    </row>
    <row r="655891" spans="5:5">
      <c r="E655891"/>
    </row>
    <row r="655892" spans="5:5">
      <c r="E655892"/>
    </row>
    <row r="655893" spans="5:5">
      <c r="E655893"/>
    </row>
    <row r="655894" spans="5:5">
      <c r="E655894"/>
    </row>
    <row r="655895" spans="5:5">
      <c r="E655895"/>
    </row>
    <row r="655896" spans="5:5">
      <c r="E655896"/>
    </row>
    <row r="655897" spans="5:5">
      <c r="E655897"/>
    </row>
    <row r="655898" spans="5:5">
      <c r="E655898"/>
    </row>
    <row r="655899" spans="5:5">
      <c r="E655899"/>
    </row>
    <row r="655900" spans="5:5">
      <c r="E655900"/>
    </row>
    <row r="655901" spans="5:5">
      <c r="E655901"/>
    </row>
    <row r="655902" spans="5:5">
      <c r="E655902"/>
    </row>
    <row r="655903" spans="5:5">
      <c r="E655903"/>
    </row>
    <row r="655904" spans="5:5">
      <c r="E655904"/>
    </row>
    <row r="655905" spans="5:5">
      <c r="E655905"/>
    </row>
    <row r="655906" spans="5:5">
      <c r="E655906"/>
    </row>
    <row r="655907" spans="5:5">
      <c r="E655907"/>
    </row>
    <row r="655908" spans="5:5">
      <c r="E655908"/>
    </row>
    <row r="655909" spans="5:5">
      <c r="E655909"/>
    </row>
    <row r="655910" spans="5:5">
      <c r="E655910"/>
    </row>
    <row r="655911" spans="5:5">
      <c r="E655911"/>
    </row>
    <row r="655912" spans="5:5">
      <c r="E655912"/>
    </row>
    <row r="655913" spans="5:5">
      <c r="E655913"/>
    </row>
    <row r="655914" spans="5:5">
      <c r="E655914"/>
    </row>
    <row r="655915" spans="5:5">
      <c r="E655915"/>
    </row>
    <row r="655916" spans="5:5">
      <c r="E655916"/>
    </row>
    <row r="655917" spans="5:5">
      <c r="E655917"/>
    </row>
    <row r="655918" spans="5:5">
      <c r="E655918"/>
    </row>
    <row r="655919" spans="5:5">
      <c r="E655919"/>
    </row>
    <row r="655920" spans="5:5">
      <c r="E655920"/>
    </row>
    <row r="655921" spans="5:5">
      <c r="E655921"/>
    </row>
    <row r="655922" spans="5:5">
      <c r="E655922"/>
    </row>
    <row r="655923" spans="5:5">
      <c r="E655923"/>
    </row>
    <row r="655924" spans="5:5">
      <c r="E655924"/>
    </row>
    <row r="655925" spans="5:5">
      <c r="E655925"/>
    </row>
    <row r="655926" spans="5:5">
      <c r="E655926"/>
    </row>
    <row r="655927" spans="5:5">
      <c r="E655927"/>
    </row>
    <row r="655928" spans="5:5">
      <c r="E655928"/>
    </row>
    <row r="655929" spans="5:5">
      <c r="E655929"/>
    </row>
    <row r="655930" spans="5:5">
      <c r="E655930"/>
    </row>
    <row r="655931" spans="5:5">
      <c r="E655931"/>
    </row>
    <row r="655932" spans="5:5">
      <c r="E655932"/>
    </row>
    <row r="655933" spans="5:5">
      <c r="E655933"/>
    </row>
    <row r="655934" spans="5:5">
      <c r="E655934"/>
    </row>
    <row r="655935" spans="5:5">
      <c r="E655935"/>
    </row>
    <row r="655936" spans="5:5">
      <c r="E655936"/>
    </row>
    <row r="655937" spans="5:5">
      <c r="E655937"/>
    </row>
    <row r="655938" spans="5:5">
      <c r="E655938"/>
    </row>
    <row r="655939" spans="5:5">
      <c r="E655939"/>
    </row>
    <row r="655940" spans="5:5">
      <c r="E655940"/>
    </row>
    <row r="655941" spans="5:5">
      <c r="E655941"/>
    </row>
    <row r="655942" spans="5:5">
      <c r="E655942"/>
    </row>
    <row r="655943" spans="5:5">
      <c r="E655943"/>
    </row>
    <row r="655944" spans="5:5">
      <c r="E655944"/>
    </row>
    <row r="655945" spans="5:5">
      <c r="E655945"/>
    </row>
    <row r="655946" spans="5:5">
      <c r="E655946"/>
    </row>
    <row r="655947" spans="5:5">
      <c r="E655947"/>
    </row>
    <row r="655948" spans="5:5">
      <c r="E655948"/>
    </row>
    <row r="655949" spans="5:5">
      <c r="E655949"/>
    </row>
    <row r="655950" spans="5:5">
      <c r="E655950"/>
    </row>
    <row r="655951" spans="5:5">
      <c r="E655951"/>
    </row>
    <row r="655952" spans="5:5">
      <c r="E655952"/>
    </row>
    <row r="655953" spans="5:5">
      <c r="E655953"/>
    </row>
    <row r="655954" spans="5:5">
      <c r="E655954"/>
    </row>
    <row r="655955" spans="5:5">
      <c r="E655955"/>
    </row>
    <row r="655956" spans="5:5">
      <c r="E655956"/>
    </row>
    <row r="655957" spans="5:5">
      <c r="E655957"/>
    </row>
    <row r="655958" spans="5:5">
      <c r="E655958"/>
    </row>
    <row r="655959" spans="5:5">
      <c r="E655959"/>
    </row>
    <row r="655960" spans="5:5">
      <c r="E655960"/>
    </row>
    <row r="655961" spans="5:5">
      <c r="E655961"/>
    </row>
    <row r="655962" spans="5:5">
      <c r="E655962"/>
    </row>
    <row r="655963" spans="5:5">
      <c r="E655963"/>
    </row>
    <row r="655964" spans="5:5">
      <c r="E655964"/>
    </row>
    <row r="655965" spans="5:5">
      <c r="E655965"/>
    </row>
    <row r="655966" spans="5:5">
      <c r="E655966"/>
    </row>
    <row r="655967" spans="5:5">
      <c r="E655967"/>
    </row>
    <row r="655968" spans="5:5">
      <c r="E655968"/>
    </row>
    <row r="655969" spans="5:5">
      <c r="E655969"/>
    </row>
    <row r="655970" spans="5:5">
      <c r="E655970"/>
    </row>
    <row r="655971" spans="5:5">
      <c r="E655971"/>
    </row>
    <row r="655972" spans="5:5">
      <c r="E655972"/>
    </row>
    <row r="655973" spans="5:5">
      <c r="E655973"/>
    </row>
    <row r="655974" spans="5:5">
      <c r="E655974"/>
    </row>
    <row r="655975" spans="5:5">
      <c r="E655975"/>
    </row>
    <row r="655976" spans="5:5">
      <c r="E655976"/>
    </row>
    <row r="655977" spans="5:5">
      <c r="E655977"/>
    </row>
    <row r="655978" spans="5:5">
      <c r="E655978"/>
    </row>
    <row r="655979" spans="5:5">
      <c r="E655979"/>
    </row>
    <row r="655980" spans="5:5">
      <c r="E655980"/>
    </row>
    <row r="655981" spans="5:5">
      <c r="E655981"/>
    </row>
    <row r="655982" spans="5:5">
      <c r="E655982"/>
    </row>
    <row r="655983" spans="5:5">
      <c r="E655983"/>
    </row>
    <row r="655984" spans="5:5">
      <c r="E655984"/>
    </row>
    <row r="655985" spans="5:5">
      <c r="E655985"/>
    </row>
    <row r="655986" spans="5:5">
      <c r="E655986"/>
    </row>
    <row r="655987" spans="5:5">
      <c r="E655987"/>
    </row>
    <row r="655988" spans="5:5">
      <c r="E655988"/>
    </row>
    <row r="655989" spans="5:5">
      <c r="E655989"/>
    </row>
    <row r="655990" spans="5:5">
      <c r="E655990"/>
    </row>
    <row r="655991" spans="5:5">
      <c r="E655991"/>
    </row>
    <row r="655992" spans="5:5">
      <c r="E655992"/>
    </row>
    <row r="655993" spans="5:5">
      <c r="E655993"/>
    </row>
    <row r="655994" spans="5:5">
      <c r="E655994"/>
    </row>
    <row r="655995" spans="5:5">
      <c r="E655995"/>
    </row>
    <row r="655996" spans="5:5">
      <c r="E655996"/>
    </row>
    <row r="655997" spans="5:5">
      <c r="E655997"/>
    </row>
    <row r="655998" spans="5:5">
      <c r="E655998"/>
    </row>
    <row r="655999" spans="5:5">
      <c r="E655999"/>
    </row>
    <row r="656000" spans="5:5">
      <c r="E656000"/>
    </row>
    <row r="656001" spans="5:5">
      <c r="E656001"/>
    </row>
    <row r="656002" spans="5:5">
      <c r="E656002"/>
    </row>
    <row r="656003" spans="5:5">
      <c r="E656003"/>
    </row>
    <row r="656004" spans="5:5">
      <c r="E656004"/>
    </row>
    <row r="656005" spans="5:5">
      <c r="E656005"/>
    </row>
    <row r="656006" spans="5:5">
      <c r="E656006"/>
    </row>
    <row r="656007" spans="5:5">
      <c r="E656007"/>
    </row>
    <row r="656008" spans="5:5">
      <c r="E656008"/>
    </row>
    <row r="656009" spans="5:5">
      <c r="E656009"/>
    </row>
    <row r="656010" spans="5:5">
      <c r="E656010"/>
    </row>
    <row r="656011" spans="5:5">
      <c r="E656011"/>
    </row>
    <row r="656012" spans="5:5">
      <c r="E656012"/>
    </row>
    <row r="656013" spans="5:5">
      <c r="E656013"/>
    </row>
    <row r="656014" spans="5:5">
      <c r="E656014"/>
    </row>
    <row r="656015" spans="5:5">
      <c r="E656015"/>
    </row>
    <row r="656016" spans="5:5">
      <c r="E656016"/>
    </row>
    <row r="656017" spans="5:5">
      <c r="E656017"/>
    </row>
    <row r="656018" spans="5:5">
      <c r="E656018"/>
    </row>
    <row r="656019" spans="5:5">
      <c r="E656019"/>
    </row>
    <row r="656020" spans="5:5">
      <c r="E656020"/>
    </row>
    <row r="656021" spans="5:5">
      <c r="E656021"/>
    </row>
    <row r="656022" spans="5:5">
      <c r="E656022"/>
    </row>
    <row r="656023" spans="5:5">
      <c r="E656023"/>
    </row>
    <row r="656024" spans="5:5">
      <c r="E656024"/>
    </row>
    <row r="656025" spans="5:5">
      <c r="E656025"/>
    </row>
    <row r="656026" spans="5:5">
      <c r="E656026"/>
    </row>
    <row r="656027" spans="5:5">
      <c r="E656027"/>
    </row>
    <row r="656028" spans="5:5">
      <c r="E656028"/>
    </row>
    <row r="656029" spans="5:5">
      <c r="E656029"/>
    </row>
    <row r="656030" spans="5:5">
      <c r="E656030"/>
    </row>
    <row r="656031" spans="5:5">
      <c r="E656031"/>
    </row>
    <row r="656032" spans="5:5">
      <c r="E656032"/>
    </row>
    <row r="656033" spans="5:5">
      <c r="E656033"/>
    </row>
    <row r="656034" spans="5:5">
      <c r="E656034"/>
    </row>
    <row r="656035" spans="5:5">
      <c r="E656035"/>
    </row>
    <row r="656036" spans="5:5">
      <c r="E656036"/>
    </row>
    <row r="656037" spans="5:5">
      <c r="E656037"/>
    </row>
    <row r="656038" spans="5:5">
      <c r="E656038"/>
    </row>
    <row r="656039" spans="5:5">
      <c r="E656039"/>
    </row>
    <row r="656040" spans="5:5">
      <c r="E656040"/>
    </row>
    <row r="656041" spans="5:5">
      <c r="E656041"/>
    </row>
    <row r="656042" spans="5:5">
      <c r="E656042"/>
    </row>
    <row r="656043" spans="5:5">
      <c r="E656043"/>
    </row>
    <row r="656044" spans="5:5">
      <c r="E656044"/>
    </row>
    <row r="656045" spans="5:5">
      <c r="E656045"/>
    </row>
    <row r="656046" spans="5:5">
      <c r="E656046"/>
    </row>
    <row r="656047" spans="5:5">
      <c r="E656047"/>
    </row>
    <row r="656048" spans="5:5">
      <c r="E656048"/>
    </row>
    <row r="656049" spans="5:5">
      <c r="E656049"/>
    </row>
    <row r="656050" spans="5:5">
      <c r="E656050"/>
    </row>
    <row r="656051" spans="5:5">
      <c r="E656051"/>
    </row>
    <row r="656052" spans="5:5">
      <c r="E656052"/>
    </row>
    <row r="656053" spans="5:5">
      <c r="E656053"/>
    </row>
    <row r="656054" spans="5:5">
      <c r="E656054"/>
    </row>
    <row r="656055" spans="5:5">
      <c r="E656055"/>
    </row>
    <row r="656056" spans="5:5">
      <c r="E656056"/>
    </row>
    <row r="656057" spans="5:5">
      <c r="E656057"/>
    </row>
    <row r="656058" spans="5:5">
      <c r="E656058"/>
    </row>
    <row r="656059" spans="5:5">
      <c r="E656059"/>
    </row>
    <row r="656060" spans="5:5">
      <c r="E656060"/>
    </row>
    <row r="656061" spans="5:5">
      <c r="E656061"/>
    </row>
    <row r="656062" spans="5:5">
      <c r="E656062"/>
    </row>
    <row r="656063" spans="5:5">
      <c r="E656063"/>
    </row>
    <row r="656064" spans="5:5">
      <c r="E656064"/>
    </row>
    <row r="656065" spans="5:5">
      <c r="E656065"/>
    </row>
    <row r="656066" spans="5:5">
      <c r="E656066"/>
    </row>
    <row r="656067" spans="5:5">
      <c r="E656067"/>
    </row>
    <row r="656068" spans="5:5">
      <c r="E656068"/>
    </row>
    <row r="656069" spans="5:5">
      <c r="E656069"/>
    </row>
    <row r="656070" spans="5:5">
      <c r="E656070"/>
    </row>
    <row r="656071" spans="5:5">
      <c r="E656071"/>
    </row>
    <row r="656072" spans="5:5">
      <c r="E656072"/>
    </row>
    <row r="656073" spans="5:5">
      <c r="E656073"/>
    </row>
    <row r="656074" spans="5:5">
      <c r="E656074"/>
    </row>
    <row r="656075" spans="5:5">
      <c r="E656075"/>
    </row>
    <row r="656076" spans="5:5">
      <c r="E656076"/>
    </row>
    <row r="656077" spans="5:5">
      <c r="E656077"/>
    </row>
    <row r="656078" spans="5:5">
      <c r="E656078"/>
    </row>
    <row r="656079" spans="5:5">
      <c r="E656079"/>
    </row>
    <row r="656080" spans="5:5">
      <c r="E656080"/>
    </row>
    <row r="656081" spans="5:5">
      <c r="E656081"/>
    </row>
    <row r="656082" spans="5:5">
      <c r="E656082"/>
    </row>
    <row r="656083" spans="5:5">
      <c r="E656083"/>
    </row>
    <row r="656084" spans="5:5">
      <c r="E656084"/>
    </row>
    <row r="656085" spans="5:5">
      <c r="E656085"/>
    </row>
    <row r="656086" spans="5:5">
      <c r="E656086"/>
    </row>
    <row r="656087" spans="5:5">
      <c r="E656087"/>
    </row>
    <row r="656088" spans="5:5">
      <c r="E656088"/>
    </row>
    <row r="656089" spans="5:5">
      <c r="E656089"/>
    </row>
    <row r="656090" spans="5:5">
      <c r="E656090"/>
    </row>
    <row r="656091" spans="5:5">
      <c r="E656091"/>
    </row>
    <row r="656092" spans="5:5">
      <c r="E656092"/>
    </row>
    <row r="656093" spans="5:5">
      <c r="E656093"/>
    </row>
    <row r="656094" spans="5:5">
      <c r="E656094"/>
    </row>
    <row r="656095" spans="5:5">
      <c r="E656095"/>
    </row>
    <row r="656096" spans="5:5">
      <c r="E656096"/>
    </row>
    <row r="656097" spans="5:5">
      <c r="E656097"/>
    </row>
    <row r="656098" spans="5:5">
      <c r="E656098"/>
    </row>
    <row r="656099" spans="5:5">
      <c r="E656099"/>
    </row>
    <row r="656100" spans="5:5">
      <c r="E656100"/>
    </row>
    <row r="656101" spans="5:5">
      <c r="E656101"/>
    </row>
    <row r="656102" spans="5:5">
      <c r="E656102"/>
    </row>
    <row r="656103" spans="5:5">
      <c r="E656103"/>
    </row>
    <row r="656104" spans="5:5">
      <c r="E656104"/>
    </row>
    <row r="656105" spans="5:5">
      <c r="E656105"/>
    </row>
    <row r="656106" spans="5:5">
      <c r="E656106"/>
    </row>
    <row r="656107" spans="5:5">
      <c r="E656107"/>
    </row>
    <row r="656108" spans="5:5">
      <c r="E656108"/>
    </row>
    <row r="656109" spans="5:5">
      <c r="E656109"/>
    </row>
    <row r="656110" spans="5:5">
      <c r="E656110"/>
    </row>
    <row r="656111" spans="5:5">
      <c r="E656111"/>
    </row>
    <row r="656112" spans="5:5">
      <c r="E656112"/>
    </row>
    <row r="656113" spans="5:5">
      <c r="E656113"/>
    </row>
    <row r="656114" spans="5:5">
      <c r="E656114"/>
    </row>
    <row r="656115" spans="5:5">
      <c r="E656115"/>
    </row>
    <row r="656116" spans="5:5">
      <c r="E656116"/>
    </row>
    <row r="656117" spans="5:5">
      <c r="E656117"/>
    </row>
    <row r="656118" spans="5:5">
      <c r="E656118"/>
    </row>
    <row r="656119" spans="5:5">
      <c r="E656119"/>
    </row>
    <row r="656120" spans="5:5">
      <c r="E656120"/>
    </row>
    <row r="656121" spans="5:5">
      <c r="E656121"/>
    </row>
    <row r="656122" spans="5:5">
      <c r="E656122"/>
    </row>
    <row r="656123" spans="5:5">
      <c r="E656123"/>
    </row>
    <row r="656124" spans="5:5">
      <c r="E656124"/>
    </row>
    <row r="656125" spans="5:5">
      <c r="E656125"/>
    </row>
    <row r="656126" spans="5:5">
      <c r="E656126"/>
    </row>
    <row r="656127" spans="5:5">
      <c r="E656127"/>
    </row>
    <row r="656128" spans="5:5">
      <c r="E656128"/>
    </row>
    <row r="656129" spans="5:5">
      <c r="E656129"/>
    </row>
    <row r="656130" spans="5:5">
      <c r="E656130"/>
    </row>
    <row r="656131" spans="5:5">
      <c r="E656131"/>
    </row>
    <row r="656132" spans="5:5">
      <c r="E656132"/>
    </row>
    <row r="656133" spans="5:5">
      <c r="E656133"/>
    </row>
    <row r="656134" spans="5:5">
      <c r="E656134"/>
    </row>
    <row r="656135" spans="5:5">
      <c r="E656135"/>
    </row>
    <row r="656136" spans="5:5">
      <c r="E656136"/>
    </row>
    <row r="656137" spans="5:5">
      <c r="E656137"/>
    </row>
    <row r="656138" spans="5:5">
      <c r="E656138"/>
    </row>
    <row r="656139" spans="5:5">
      <c r="E656139"/>
    </row>
    <row r="656140" spans="5:5">
      <c r="E656140"/>
    </row>
    <row r="656141" spans="5:5">
      <c r="E656141"/>
    </row>
    <row r="656142" spans="5:5">
      <c r="E656142"/>
    </row>
    <row r="656143" spans="5:5">
      <c r="E656143"/>
    </row>
    <row r="656144" spans="5:5">
      <c r="E656144"/>
    </row>
    <row r="656145" spans="5:5">
      <c r="E656145"/>
    </row>
    <row r="656146" spans="5:5">
      <c r="E656146"/>
    </row>
    <row r="656147" spans="5:5">
      <c r="E656147"/>
    </row>
    <row r="656148" spans="5:5">
      <c r="E656148"/>
    </row>
    <row r="656149" spans="5:5">
      <c r="E656149"/>
    </row>
    <row r="656150" spans="5:5">
      <c r="E656150"/>
    </row>
    <row r="656151" spans="5:5">
      <c r="E656151"/>
    </row>
    <row r="656152" spans="5:5">
      <c r="E656152"/>
    </row>
    <row r="656153" spans="5:5">
      <c r="E656153"/>
    </row>
    <row r="656154" spans="5:5">
      <c r="E656154"/>
    </row>
    <row r="656155" spans="5:5">
      <c r="E656155"/>
    </row>
    <row r="656156" spans="5:5">
      <c r="E656156"/>
    </row>
    <row r="656157" spans="5:5">
      <c r="E656157"/>
    </row>
    <row r="656158" spans="5:5">
      <c r="E656158"/>
    </row>
    <row r="656159" spans="5:5">
      <c r="E656159"/>
    </row>
    <row r="656160" spans="5:5">
      <c r="E656160"/>
    </row>
    <row r="656161" spans="5:5">
      <c r="E656161"/>
    </row>
    <row r="656162" spans="5:5">
      <c r="E656162"/>
    </row>
    <row r="656163" spans="5:5">
      <c r="E656163"/>
    </row>
    <row r="656164" spans="5:5">
      <c r="E656164"/>
    </row>
    <row r="656165" spans="5:5">
      <c r="E656165"/>
    </row>
    <row r="656166" spans="5:5">
      <c r="E656166"/>
    </row>
    <row r="656167" spans="5:5">
      <c r="E656167"/>
    </row>
    <row r="656168" spans="5:5">
      <c r="E656168"/>
    </row>
    <row r="656169" spans="5:5">
      <c r="E656169"/>
    </row>
    <row r="656170" spans="5:5">
      <c r="E656170"/>
    </row>
    <row r="656171" spans="5:5">
      <c r="E656171"/>
    </row>
    <row r="656172" spans="5:5">
      <c r="E656172"/>
    </row>
    <row r="656173" spans="5:5">
      <c r="E656173"/>
    </row>
    <row r="656174" spans="5:5">
      <c r="E656174"/>
    </row>
    <row r="656175" spans="5:5">
      <c r="E656175"/>
    </row>
    <row r="656176" spans="5:5">
      <c r="E656176"/>
    </row>
    <row r="656177" spans="5:5">
      <c r="E656177"/>
    </row>
    <row r="656178" spans="5:5">
      <c r="E656178"/>
    </row>
    <row r="656179" spans="5:5">
      <c r="E656179"/>
    </row>
    <row r="656180" spans="5:5">
      <c r="E656180"/>
    </row>
    <row r="656181" spans="5:5">
      <c r="E656181"/>
    </row>
    <row r="656182" spans="5:5">
      <c r="E656182"/>
    </row>
    <row r="656183" spans="5:5">
      <c r="E656183"/>
    </row>
    <row r="656184" spans="5:5">
      <c r="E656184"/>
    </row>
    <row r="656185" spans="5:5">
      <c r="E656185"/>
    </row>
    <row r="656186" spans="5:5">
      <c r="E656186"/>
    </row>
    <row r="656187" spans="5:5">
      <c r="E656187"/>
    </row>
    <row r="656188" spans="5:5">
      <c r="E656188"/>
    </row>
    <row r="656189" spans="5:5">
      <c r="E656189"/>
    </row>
    <row r="656190" spans="5:5">
      <c r="E656190"/>
    </row>
    <row r="656191" spans="5:5">
      <c r="E656191"/>
    </row>
    <row r="656192" spans="5:5">
      <c r="E656192"/>
    </row>
    <row r="656193" spans="5:5">
      <c r="E656193"/>
    </row>
    <row r="656194" spans="5:5">
      <c r="E656194"/>
    </row>
    <row r="656195" spans="5:5">
      <c r="E656195"/>
    </row>
    <row r="656196" spans="5:5">
      <c r="E656196"/>
    </row>
    <row r="656197" spans="5:5">
      <c r="E656197"/>
    </row>
    <row r="656198" spans="5:5">
      <c r="E656198"/>
    </row>
    <row r="656199" spans="5:5">
      <c r="E656199"/>
    </row>
    <row r="656200" spans="5:5">
      <c r="E656200"/>
    </row>
    <row r="656201" spans="5:5">
      <c r="E656201"/>
    </row>
    <row r="656202" spans="5:5">
      <c r="E656202"/>
    </row>
    <row r="656203" spans="5:5">
      <c r="E656203"/>
    </row>
    <row r="656204" spans="5:5">
      <c r="E656204"/>
    </row>
    <row r="656205" spans="5:5">
      <c r="E656205"/>
    </row>
    <row r="656206" spans="5:5">
      <c r="E656206"/>
    </row>
    <row r="656207" spans="5:5">
      <c r="E656207"/>
    </row>
    <row r="656208" spans="5:5">
      <c r="E656208"/>
    </row>
    <row r="656209" spans="5:5">
      <c r="E656209"/>
    </row>
    <row r="656210" spans="5:5">
      <c r="E656210"/>
    </row>
    <row r="656211" spans="5:5">
      <c r="E656211"/>
    </row>
    <row r="656212" spans="5:5">
      <c r="E656212"/>
    </row>
    <row r="656213" spans="5:5">
      <c r="E656213"/>
    </row>
    <row r="656214" spans="5:5">
      <c r="E656214"/>
    </row>
    <row r="656215" spans="5:5">
      <c r="E656215"/>
    </row>
    <row r="656216" spans="5:5">
      <c r="E656216"/>
    </row>
    <row r="656217" spans="5:5">
      <c r="E656217"/>
    </row>
    <row r="656218" spans="5:5">
      <c r="E656218"/>
    </row>
    <row r="656219" spans="5:5">
      <c r="E656219"/>
    </row>
    <row r="656220" spans="5:5">
      <c r="E656220"/>
    </row>
    <row r="656221" spans="5:5">
      <c r="E656221"/>
    </row>
    <row r="656222" spans="5:5">
      <c r="E656222"/>
    </row>
    <row r="656223" spans="5:5">
      <c r="E656223"/>
    </row>
    <row r="656224" spans="5:5">
      <c r="E656224"/>
    </row>
    <row r="656225" spans="5:5">
      <c r="E656225"/>
    </row>
    <row r="656226" spans="5:5">
      <c r="E656226"/>
    </row>
    <row r="656227" spans="5:5">
      <c r="E656227"/>
    </row>
    <row r="656228" spans="5:5">
      <c r="E656228"/>
    </row>
    <row r="656229" spans="5:5">
      <c r="E656229"/>
    </row>
    <row r="656230" spans="5:5">
      <c r="E656230"/>
    </row>
    <row r="656231" spans="5:5">
      <c r="E656231"/>
    </row>
    <row r="656232" spans="5:5">
      <c r="E656232"/>
    </row>
    <row r="656233" spans="5:5">
      <c r="E656233"/>
    </row>
    <row r="656234" spans="5:5">
      <c r="E656234"/>
    </row>
    <row r="656235" spans="5:5">
      <c r="E656235"/>
    </row>
    <row r="656236" spans="5:5">
      <c r="E656236"/>
    </row>
    <row r="656237" spans="5:5">
      <c r="E656237"/>
    </row>
    <row r="656238" spans="5:5">
      <c r="E656238"/>
    </row>
    <row r="656239" spans="5:5">
      <c r="E656239"/>
    </row>
    <row r="656240" spans="5:5">
      <c r="E656240"/>
    </row>
    <row r="656241" spans="5:5">
      <c r="E656241"/>
    </row>
    <row r="656242" spans="5:5">
      <c r="E656242"/>
    </row>
    <row r="656243" spans="5:5">
      <c r="E656243"/>
    </row>
    <row r="656244" spans="5:5">
      <c r="E656244"/>
    </row>
    <row r="656245" spans="5:5">
      <c r="E656245"/>
    </row>
    <row r="656246" spans="5:5">
      <c r="E656246"/>
    </row>
    <row r="656247" spans="5:5">
      <c r="E656247"/>
    </row>
    <row r="656248" spans="5:5">
      <c r="E656248"/>
    </row>
    <row r="656249" spans="5:5">
      <c r="E656249"/>
    </row>
    <row r="656250" spans="5:5">
      <c r="E656250"/>
    </row>
    <row r="656251" spans="5:5">
      <c r="E656251"/>
    </row>
    <row r="656252" spans="5:5">
      <c r="E656252"/>
    </row>
    <row r="656253" spans="5:5">
      <c r="E656253"/>
    </row>
    <row r="656254" spans="5:5">
      <c r="E656254"/>
    </row>
    <row r="656255" spans="5:5">
      <c r="E656255"/>
    </row>
    <row r="656256" spans="5:5">
      <c r="E656256"/>
    </row>
    <row r="656257" spans="5:5">
      <c r="E656257"/>
    </row>
    <row r="656258" spans="5:5">
      <c r="E656258"/>
    </row>
    <row r="656259" spans="5:5">
      <c r="E656259"/>
    </row>
    <row r="656260" spans="5:5">
      <c r="E656260"/>
    </row>
    <row r="656261" spans="5:5">
      <c r="E656261"/>
    </row>
    <row r="656262" spans="5:5">
      <c r="E656262"/>
    </row>
    <row r="656263" spans="5:5">
      <c r="E656263"/>
    </row>
    <row r="656264" spans="5:5">
      <c r="E656264"/>
    </row>
    <row r="656265" spans="5:5">
      <c r="E656265"/>
    </row>
    <row r="656266" spans="5:5">
      <c r="E656266"/>
    </row>
    <row r="656267" spans="5:5">
      <c r="E656267"/>
    </row>
    <row r="656268" spans="5:5">
      <c r="E656268"/>
    </row>
    <row r="656269" spans="5:5">
      <c r="E656269"/>
    </row>
    <row r="656270" spans="5:5">
      <c r="E656270"/>
    </row>
    <row r="656271" spans="5:5">
      <c r="E656271"/>
    </row>
    <row r="656272" spans="5:5">
      <c r="E656272"/>
    </row>
    <row r="656273" spans="5:5">
      <c r="E656273"/>
    </row>
    <row r="656274" spans="5:5">
      <c r="E656274"/>
    </row>
    <row r="656275" spans="5:5">
      <c r="E656275"/>
    </row>
    <row r="656276" spans="5:5">
      <c r="E656276"/>
    </row>
    <row r="656277" spans="5:5">
      <c r="E656277"/>
    </row>
    <row r="656278" spans="5:5">
      <c r="E656278"/>
    </row>
    <row r="656279" spans="5:5">
      <c r="E656279"/>
    </row>
    <row r="656280" spans="5:5">
      <c r="E656280"/>
    </row>
    <row r="656281" spans="5:5">
      <c r="E656281"/>
    </row>
    <row r="656282" spans="5:5">
      <c r="E656282"/>
    </row>
    <row r="656283" spans="5:5">
      <c r="E656283"/>
    </row>
    <row r="656284" spans="5:5">
      <c r="E656284"/>
    </row>
    <row r="656285" spans="5:5">
      <c r="E656285"/>
    </row>
    <row r="656286" spans="5:5">
      <c r="E656286"/>
    </row>
    <row r="656287" spans="5:5">
      <c r="E656287"/>
    </row>
    <row r="656288" spans="5:5">
      <c r="E656288"/>
    </row>
    <row r="656289" spans="5:5">
      <c r="E656289"/>
    </row>
    <row r="656290" spans="5:5">
      <c r="E656290"/>
    </row>
    <row r="656291" spans="5:5">
      <c r="E656291"/>
    </row>
    <row r="656292" spans="5:5">
      <c r="E656292"/>
    </row>
    <row r="656293" spans="5:5">
      <c r="E656293"/>
    </row>
    <row r="656294" spans="5:5">
      <c r="E656294"/>
    </row>
    <row r="656295" spans="5:5">
      <c r="E656295"/>
    </row>
    <row r="656296" spans="5:5">
      <c r="E656296"/>
    </row>
    <row r="656297" spans="5:5">
      <c r="E656297"/>
    </row>
    <row r="656298" spans="5:5">
      <c r="E656298"/>
    </row>
    <row r="656299" spans="5:5">
      <c r="E656299"/>
    </row>
    <row r="656300" spans="5:5">
      <c r="E656300"/>
    </row>
    <row r="656301" spans="5:5">
      <c r="E656301"/>
    </row>
    <row r="656302" spans="5:5">
      <c r="E656302"/>
    </row>
    <row r="656303" spans="5:5">
      <c r="E656303"/>
    </row>
    <row r="656304" spans="5:5">
      <c r="E656304"/>
    </row>
    <row r="656305" spans="5:5">
      <c r="E656305"/>
    </row>
    <row r="656306" spans="5:5">
      <c r="E656306"/>
    </row>
    <row r="656307" spans="5:5">
      <c r="E656307"/>
    </row>
    <row r="656308" spans="5:5">
      <c r="E656308"/>
    </row>
    <row r="656309" spans="5:5">
      <c r="E656309"/>
    </row>
    <row r="656310" spans="5:5">
      <c r="E656310"/>
    </row>
    <row r="656311" spans="5:5">
      <c r="E656311"/>
    </row>
    <row r="656312" spans="5:5">
      <c r="E656312"/>
    </row>
    <row r="656313" spans="5:5">
      <c r="E656313"/>
    </row>
    <row r="656314" spans="5:5">
      <c r="E656314"/>
    </row>
    <row r="656315" spans="5:5">
      <c r="E656315"/>
    </row>
    <row r="656316" spans="5:5">
      <c r="E656316"/>
    </row>
    <row r="656317" spans="5:5">
      <c r="E656317"/>
    </row>
    <row r="656318" spans="5:5">
      <c r="E656318"/>
    </row>
    <row r="656319" spans="5:5">
      <c r="E656319"/>
    </row>
    <row r="656320" spans="5:5">
      <c r="E656320"/>
    </row>
    <row r="656321" spans="5:5">
      <c r="E656321"/>
    </row>
    <row r="656322" spans="5:5">
      <c r="E656322"/>
    </row>
    <row r="656323" spans="5:5">
      <c r="E656323"/>
    </row>
    <row r="656324" spans="5:5">
      <c r="E656324"/>
    </row>
    <row r="656325" spans="5:5">
      <c r="E656325"/>
    </row>
    <row r="656326" spans="5:5">
      <c r="E656326"/>
    </row>
    <row r="656327" spans="5:5">
      <c r="E656327"/>
    </row>
    <row r="656328" spans="5:5">
      <c r="E656328"/>
    </row>
    <row r="656329" spans="5:5">
      <c r="E656329"/>
    </row>
    <row r="656330" spans="5:5">
      <c r="E656330"/>
    </row>
    <row r="656331" spans="5:5">
      <c r="E656331"/>
    </row>
    <row r="656332" spans="5:5">
      <c r="E656332"/>
    </row>
    <row r="656333" spans="5:5">
      <c r="E656333"/>
    </row>
    <row r="656334" spans="5:5">
      <c r="E656334"/>
    </row>
    <row r="656335" spans="5:5">
      <c r="E656335"/>
    </row>
    <row r="656336" spans="5:5">
      <c r="E656336"/>
    </row>
    <row r="656337" spans="5:5">
      <c r="E656337"/>
    </row>
    <row r="656338" spans="5:5">
      <c r="E656338"/>
    </row>
    <row r="656339" spans="5:5">
      <c r="E656339"/>
    </row>
    <row r="656340" spans="5:5">
      <c r="E656340"/>
    </row>
    <row r="656341" spans="5:5">
      <c r="E656341"/>
    </row>
    <row r="656342" spans="5:5">
      <c r="E656342"/>
    </row>
    <row r="656343" spans="5:5">
      <c r="E656343"/>
    </row>
    <row r="656344" spans="5:5">
      <c r="E656344"/>
    </row>
    <row r="656345" spans="5:5">
      <c r="E656345"/>
    </row>
    <row r="656346" spans="5:5">
      <c r="E656346"/>
    </row>
    <row r="656347" spans="5:5">
      <c r="E656347"/>
    </row>
    <row r="656348" spans="5:5">
      <c r="E656348"/>
    </row>
    <row r="656349" spans="5:5">
      <c r="E656349"/>
    </row>
    <row r="656350" spans="5:5">
      <c r="E656350"/>
    </row>
    <row r="656351" spans="5:5">
      <c r="E656351"/>
    </row>
    <row r="656352" spans="5:5">
      <c r="E656352"/>
    </row>
    <row r="656353" spans="5:5">
      <c r="E656353"/>
    </row>
    <row r="656354" spans="5:5">
      <c r="E656354"/>
    </row>
    <row r="656355" spans="5:5">
      <c r="E656355"/>
    </row>
    <row r="656356" spans="5:5">
      <c r="E656356"/>
    </row>
    <row r="656357" spans="5:5">
      <c r="E656357"/>
    </row>
    <row r="656358" spans="5:5">
      <c r="E656358"/>
    </row>
    <row r="656359" spans="5:5">
      <c r="E656359"/>
    </row>
    <row r="656360" spans="5:5">
      <c r="E656360"/>
    </row>
    <row r="656361" spans="5:5">
      <c r="E656361"/>
    </row>
    <row r="656362" spans="5:5">
      <c r="E656362"/>
    </row>
    <row r="656363" spans="5:5">
      <c r="E656363"/>
    </row>
    <row r="656364" spans="5:5">
      <c r="E656364"/>
    </row>
    <row r="656365" spans="5:5">
      <c r="E656365"/>
    </row>
    <row r="656366" spans="5:5">
      <c r="E656366"/>
    </row>
    <row r="656367" spans="5:5">
      <c r="E656367"/>
    </row>
    <row r="656368" spans="5:5">
      <c r="E656368"/>
    </row>
    <row r="656369" spans="5:5">
      <c r="E656369"/>
    </row>
    <row r="656370" spans="5:5">
      <c r="E656370"/>
    </row>
    <row r="656371" spans="5:5">
      <c r="E656371"/>
    </row>
    <row r="656372" spans="5:5">
      <c r="E656372"/>
    </row>
    <row r="656373" spans="5:5">
      <c r="E656373"/>
    </row>
    <row r="656374" spans="5:5">
      <c r="E656374"/>
    </row>
    <row r="656375" spans="5:5">
      <c r="E656375"/>
    </row>
    <row r="656376" spans="5:5">
      <c r="E656376"/>
    </row>
    <row r="656377" spans="5:5">
      <c r="E656377"/>
    </row>
    <row r="656378" spans="5:5">
      <c r="E656378"/>
    </row>
    <row r="656379" spans="5:5">
      <c r="E656379"/>
    </row>
    <row r="656380" spans="5:5">
      <c r="E656380"/>
    </row>
    <row r="656381" spans="5:5">
      <c r="E656381"/>
    </row>
    <row r="656382" spans="5:5">
      <c r="E656382"/>
    </row>
    <row r="656383" spans="5:5">
      <c r="E656383"/>
    </row>
    <row r="656384" spans="5:5">
      <c r="E656384"/>
    </row>
    <row r="656385" spans="5:5">
      <c r="E656385"/>
    </row>
    <row r="656386" spans="5:5">
      <c r="E656386"/>
    </row>
    <row r="656387" spans="5:5">
      <c r="E656387"/>
    </row>
    <row r="656388" spans="5:5">
      <c r="E656388"/>
    </row>
    <row r="656389" spans="5:5">
      <c r="E656389"/>
    </row>
    <row r="656390" spans="5:5">
      <c r="E656390"/>
    </row>
    <row r="656391" spans="5:5">
      <c r="E656391"/>
    </row>
    <row r="656392" spans="5:5">
      <c r="E656392"/>
    </row>
    <row r="656393" spans="5:5">
      <c r="E656393"/>
    </row>
    <row r="656394" spans="5:5">
      <c r="E656394"/>
    </row>
    <row r="656395" spans="5:5">
      <c r="E656395"/>
    </row>
    <row r="656396" spans="5:5">
      <c r="E656396"/>
    </row>
    <row r="656397" spans="5:5">
      <c r="E656397"/>
    </row>
    <row r="656398" spans="5:5">
      <c r="E656398"/>
    </row>
    <row r="656399" spans="5:5">
      <c r="E656399"/>
    </row>
    <row r="656400" spans="5:5">
      <c r="E656400"/>
    </row>
    <row r="656401" spans="5:5">
      <c r="E656401"/>
    </row>
    <row r="656402" spans="5:5">
      <c r="E656402"/>
    </row>
    <row r="656403" spans="5:5">
      <c r="E656403"/>
    </row>
    <row r="656404" spans="5:5">
      <c r="E656404"/>
    </row>
    <row r="656405" spans="5:5">
      <c r="E656405"/>
    </row>
    <row r="656406" spans="5:5">
      <c r="E656406"/>
    </row>
    <row r="656407" spans="5:5">
      <c r="E656407"/>
    </row>
    <row r="656408" spans="5:5">
      <c r="E656408"/>
    </row>
    <row r="656409" spans="5:5">
      <c r="E656409"/>
    </row>
    <row r="656410" spans="5:5">
      <c r="E656410"/>
    </row>
    <row r="656411" spans="5:5">
      <c r="E656411"/>
    </row>
    <row r="656412" spans="5:5">
      <c r="E656412"/>
    </row>
    <row r="656413" spans="5:5">
      <c r="E656413"/>
    </row>
    <row r="656414" spans="5:5">
      <c r="E656414"/>
    </row>
    <row r="656415" spans="5:5">
      <c r="E656415"/>
    </row>
    <row r="656416" spans="5:5">
      <c r="E656416"/>
    </row>
    <row r="656417" spans="5:5">
      <c r="E656417"/>
    </row>
    <row r="656418" spans="5:5">
      <c r="E656418"/>
    </row>
    <row r="656419" spans="5:5">
      <c r="E656419"/>
    </row>
    <row r="656420" spans="5:5">
      <c r="E656420"/>
    </row>
    <row r="656421" spans="5:5">
      <c r="E656421"/>
    </row>
    <row r="656422" spans="5:5">
      <c r="E656422"/>
    </row>
    <row r="656423" spans="5:5">
      <c r="E656423"/>
    </row>
    <row r="656424" spans="5:5">
      <c r="E656424"/>
    </row>
    <row r="656425" spans="5:5">
      <c r="E656425"/>
    </row>
    <row r="656426" spans="5:5">
      <c r="E656426"/>
    </row>
    <row r="656427" spans="5:5">
      <c r="E656427"/>
    </row>
    <row r="656428" spans="5:5">
      <c r="E656428"/>
    </row>
    <row r="656429" spans="5:5">
      <c r="E656429"/>
    </row>
    <row r="656430" spans="5:5">
      <c r="E656430"/>
    </row>
    <row r="656431" spans="5:5">
      <c r="E656431"/>
    </row>
    <row r="656432" spans="5:5">
      <c r="E656432"/>
    </row>
    <row r="656433" spans="5:5">
      <c r="E656433"/>
    </row>
    <row r="656434" spans="5:5">
      <c r="E656434"/>
    </row>
    <row r="656435" spans="5:5">
      <c r="E656435"/>
    </row>
    <row r="656436" spans="5:5">
      <c r="E656436"/>
    </row>
    <row r="656437" spans="5:5">
      <c r="E656437"/>
    </row>
    <row r="656438" spans="5:5">
      <c r="E656438"/>
    </row>
    <row r="656439" spans="5:5">
      <c r="E656439"/>
    </row>
    <row r="656440" spans="5:5">
      <c r="E656440"/>
    </row>
    <row r="656441" spans="5:5">
      <c r="E656441"/>
    </row>
    <row r="656442" spans="5:5">
      <c r="E656442"/>
    </row>
    <row r="656443" spans="5:5">
      <c r="E656443"/>
    </row>
    <row r="656444" spans="5:5">
      <c r="E656444"/>
    </row>
    <row r="656445" spans="5:5">
      <c r="E656445"/>
    </row>
    <row r="656446" spans="5:5">
      <c r="E656446"/>
    </row>
    <row r="656447" spans="5:5">
      <c r="E656447"/>
    </row>
    <row r="656448" spans="5:5">
      <c r="E656448"/>
    </row>
    <row r="656449" spans="5:5">
      <c r="E656449"/>
    </row>
    <row r="656450" spans="5:5">
      <c r="E656450"/>
    </row>
    <row r="656451" spans="5:5">
      <c r="E656451"/>
    </row>
    <row r="656452" spans="5:5">
      <c r="E656452"/>
    </row>
    <row r="656453" spans="5:5">
      <c r="E656453"/>
    </row>
    <row r="656454" spans="5:5">
      <c r="E656454"/>
    </row>
    <row r="656455" spans="5:5">
      <c r="E656455"/>
    </row>
    <row r="656456" spans="5:5">
      <c r="E656456"/>
    </row>
    <row r="656457" spans="5:5">
      <c r="E656457"/>
    </row>
    <row r="656458" spans="5:5">
      <c r="E656458"/>
    </row>
    <row r="656459" spans="5:5">
      <c r="E656459"/>
    </row>
    <row r="656460" spans="5:5">
      <c r="E656460"/>
    </row>
    <row r="656461" spans="5:5">
      <c r="E656461"/>
    </row>
    <row r="656462" spans="5:5">
      <c r="E656462"/>
    </row>
    <row r="656463" spans="5:5">
      <c r="E656463"/>
    </row>
    <row r="656464" spans="5:5">
      <c r="E656464"/>
    </row>
    <row r="656465" spans="5:5">
      <c r="E656465"/>
    </row>
    <row r="656466" spans="5:5">
      <c r="E656466"/>
    </row>
    <row r="656467" spans="5:5">
      <c r="E656467"/>
    </row>
    <row r="656468" spans="5:5">
      <c r="E656468"/>
    </row>
    <row r="656469" spans="5:5">
      <c r="E656469"/>
    </row>
    <row r="656470" spans="5:5">
      <c r="E656470"/>
    </row>
    <row r="656471" spans="5:5">
      <c r="E656471"/>
    </row>
    <row r="656472" spans="5:5">
      <c r="E656472"/>
    </row>
    <row r="656473" spans="5:5">
      <c r="E656473"/>
    </row>
    <row r="656474" spans="5:5">
      <c r="E656474"/>
    </row>
    <row r="656475" spans="5:5">
      <c r="E656475"/>
    </row>
    <row r="656476" spans="5:5">
      <c r="E656476"/>
    </row>
    <row r="656477" spans="5:5">
      <c r="E656477"/>
    </row>
    <row r="656478" spans="5:5">
      <c r="E656478"/>
    </row>
    <row r="656479" spans="5:5">
      <c r="E656479"/>
    </row>
    <row r="656480" spans="5:5">
      <c r="E656480"/>
    </row>
    <row r="656481" spans="5:5">
      <c r="E656481"/>
    </row>
    <row r="656482" spans="5:5">
      <c r="E656482"/>
    </row>
    <row r="656483" spans="5:5">
      <c r="E656483"/>
    </row>
    <row r="656484" spans="5:5">
      <c r="E656484"/>
    </row>
    <row r="656485" spans="5:5">
      <c r="E656485"/>
    </row>
    <row r="656486" spans="5:5">
      <c r="E656486"/>
    </row>
    <row r="656487" spans="5:5">
      <c r="E656487"/>
    </row>
    <row r="656488" spans="5:5">
      <c r="E656488"/>
    </row>
    <row r="656489" spans="5:5">
      <c r="E656489"/>
    </row>
    <row r="656490" spans="5:5">
      <c r="E656490"/>
    </row>
    <row r="656491" spans="5:5">
      <c r="E656491"/>
    </row>
    <row r="656492" spans="5:5">
      <c r="E656492"/>
    </row>
    <row r="656493" spans="5:5">
      <c r="E656493"/>
    </row>
    <row r="656494" spans="5:5">
      <c r="E656494"/>
    </row>
    <row r="656495" spans="5:5">
      <c r="E656495"/>
    </row>
    <row r="656496" spans="5:5">
      <c r="E656496"/>
    </row>
    <row r="656497" spans="5:5">
      <c r="E656497"/>
    </row>
    <row r="656498" spans="5:5">
      <c r="E656498"/>
    </row>
    <row r="656499" spans="5:5">
      <c r="E656499"/>
    </row>
    <row r="656500" spans="5:5">
      <c r="E656500"/>
    </row>
    <row r="656501" spans="5:5">
      <c r="E656501"/>
    </row>
    <row r="656502" spans="5:5">
      <c r="E656502"/>
    </row>
    <row r="656503" spans="5:5">
      <c r="E656503"/>
    </row>
    <row r="656504" spans="5:5">
      <c r="E656504"/>
    </row>
    <row r="656505" spans="5:5">
      <c r="E656505"/>
    </row>
    <row r="656506" spans="5:5">
      <c r="E656506"/>
    </row>
    <row r="656507" spans="5:5">
      <c r="E656507"/>
    </row>
    <row r="656508" spans="5:5">
      <c r="E656508"/>
    </row>
    <row r="656509" spans="5:5">
      <c r="E656509"/>
    </row>
    <row r="656510" spans="5:5">
      <c r="E656510"/>
    </row>
    <row r="656511" spans="5:5">
      <c r="E656511"/>
    </row>
    <row r="656512" spans="5:5">
      <c r="E656512"/>
    </row>
    <row r="656513" spans="5:5">
      <c r="E656513"/>
    </row>
    <row r="656514" spans="5:5">
      <c r="E656514"/>
    </row>
    <row r="656515" spans="5:5">
      <c r="E656515"/>
    </row>
    <row r="656516" spans="5:5">
      <c r="E656516"/>
    </row>
    <row r="656517" spans="5:5">
      <c r="E656517"/>
    </row>
    <row r="656518" spans="5:5">
      <c r="E656518"/>
    </row>
    <row r="656519" spans="5:5">
      <c r="E656519"/>
    </row>
    <row r="656520" spans="5:5">
      <c r="E656520"/>
    </row>
    <row r="656521" spans="5:5">
      <c r="E656521"/>
    </row>
    <row r="656522" spans="5:5">
      <c r="E656522"/>
    </row>
    <row r="656523" spans="5:5">
      <c r="E656523"/>
    </row>
    <row r="656524" spans="5:5">
      <c r="E656524"/>
    </row>
    <row r="656525" spans="5:5">
      <c r="E656525"/>
    </row>
    <row r="656526" spans="5:5">
      <c r="E656526"/>
    </row>
    <row r="656527" spans="5:5">
      <c r="E656527"/>
    </row>
    <row r="656528" spans="5:5">
      <c r="E656528"/>
    </row>
    <row r="656529" spans="5:5">
      <c r="E656529"/>
    </row>
    <row r="656530" spans="5:5">
      <c r="E656530"/>
    </row>
    <row r="656531" spans="5:5">
      <c r="E656531"/>
    </row>
    <row r="656532" spans="5:5">
      <c r="E656532"/>
    </row>
    <row r="656533" spans="5:5">
      <c r="E656533"/>
    </row>
    <row r="656534" spans="5:5">
      <c r="E656534"/>
    </row>
    <row r="656535" spans="5:5">
      <c r="E656535"/>
    </row>
    <row r="656536" spans="5:5">
      <c r="E656536"/>
    </row>
    <row r="656537" spans="5:5">
      <c r="E656537"/>
    </row>
    <row r="656538" spans="5:5">
      <c r="E656538"/>
    </row>
    <row r="656539" spans="5:5">
      <c r="E656539"/>
    </row>
    <row r="656540" spans="5:5">
      <c r="E656540"/>
    </row>
    <row r="656541" spans="5:5">
      <c r="E656541"/>
    </row>
    <row r="656542" spans="5:5">
      <c r="E656542"/>
    </row>
    <row r="656543" spans="5:5">
      <c r="E656543"/>
    </row>
    <row r="656544" spans="5:5">
      <c r="E656544"/>
    </row>
    <row r="656545" spans="5:5">
      <c r="E656545"/>
    </row>
    <row r="656546" spans="5:5">
      <c r="E656546"/>
    </row>
    <row r="656547" spans="5:5">
      <c r="E656547"/>
    </row>
    <row r="656548" spans="5:5">
      <c r="E656548"/>
    </row>
    <row r="656549" spans="5:5">
      <c r="E656549"/>
    </row>
    <row r="656550" spans="5:5">
      <c r="E656550"/>
    </row>
    <row r="656551" spans="5:5">
      <c r="E656551"/>
    </row>
    <row r="656552" spans="5:5">
      <c r="E656552"/>
    </row>
    <row r="656553" spans="5:5">
      <c r="E656553"/>
    </row>
    <row r="656554" spans="5:5">
      <c r="E656554"/>
    </row>
    <row r="656555" spans="5:5">
      <c r="E656555"/>
    </row>
    <row r="656556" spans="5:5">
      <c r="E656556"/>
    </row>
    <row r="656557" spans="5:5">
      <c r="E656557"/>
    </row>
    <row r="656558" spans="5:5">
      <c r="E656558"/>
    </row>
    <row r="656559" spans="5:5">
      <c r="E656559"/>
    </row>
    <row r="656560" spans="5:5">
      <c r="E656560"/>
    </row>
    <row r="656561" spans="5:5">
      <c r="E656561"/>
    </row>
    <row r="656562" spans="5:5">
      <c r="E656562"/>
    </row>
    <row r="656563" spans="5:5">
      <c r="E656563"/>
    </row>
    <row r="656564" spans="5:5">
      <c r="E656564"/>
    </row>
    <row r="656565" spans="5:5">
      <c r="E656565"/>
    </row>
    <row r="656566" spans="5:5">
      <c r="E656566"/>
    </row>
    <row r="656567" spans="5:5">
      <c r="E656567"/>
    </row>
    <row r="656568" spans="5:5">
      <c r="E656568"/>
    </row>
    <row r="656569" spans="5:5">
      <c r="E656569"/>
    </row>
    <row r="656570" spans="5:5">
      <c r="E656570"/>
    </row>
    <row r="656571" spans="5:5">
      <c r="E656571"/>
    </row>
    <row r="656572" spans="5:5">
      <c r="E656572"/>
    </row>
    <row r="656573" spans="5:5">
      <c r="E656573"/>
    </row>
    <row r="656574" spans="5:5">
      <c r="E656574"/>
    </row>
    <row r="656575" spans="5:5">
      <c r="E656575"/>
    </row>
    <row r="656576" spans="5:5">
      <c r="E656576"/>
    </row>
    <row r="656577" spans="5:5">
      <c r="E656577"/>
    </row>
    <row r="656578" spans="5:5">
      <c r="E656578"/>
    </row>
    <row r="656579" spans="5:5">
      <c r="E656579"/>
    </row>
    <row r="656580" spans="5:5">
      <c r="E656580"/>
    </row>
    <row r="656581" spans="5:5">
      <c r="E656581"/>
    </row>
    <row r="656582" spans="5:5">
      <c r="E656582"/>
    </row>
    <row r="656583" spans="5:5">
      <c r="E656583"/>
    </row>
    <row r="656584" spans="5:5">
      <c r="E656584"/>
    </row>
    <row r="656585" spans="5:5">
      <c r="E656585"/>
    </row>
    <row r="656586" spans="5:5">
      <c r="E656586"/>
    </row>
    <row r="656587" spans="5:5">
      <c r="E656587"/>
    </row>
    <row r="656588" spans="5:5">
      <c r="E656588"/>
    </row>
    <row r="656589" spans="5:5">
      <c r="E656589"/>
    </row>
    <row r="656590" spans="5:5">
      <c r="E656590"/>
    </row>
    <row r="656591" spans="5:5">
      <c r="E656591"/>
    </row>
    <row r="656592" spans="5:5">
      <c r="E656592"/>
    </row>
    <row r="656593" spans="5:5">
      <c r="E656593"/>
    </row>
    <row r="656594" spans="5:5">
      <c r="E656594"/>
    </row>
    <row r="656595" spans="5:5">
      <c r="E656595"/>
    </row>
    <row r="656596" spans="5:5">
      <c r="E656596"/>
    </row>
    <row r="656597" spans="5:5">
      <c r="E656597"/>
    </row>
    <row r="656598" spans="5:5">
      <c r="E656598"/>
    </row>
    <row r="656599" spans="5:5">
      <c r="E656599"/>
    </row>
    <row r="656600" spans="5:5">
      <c r="E656600"/>
    </row>
    <row r="656601" spans="5:5">
      <c r="E656601"/>
    </row>
    <row r="656602" spans="5:5">
      <c r="E656602"/>
    </row>
    <row r="656603" spans="5:5">
      <c r="E656603"/>
    </row>
    <row r="656604" spans="5:5">
      <c r="E656604"/>
    </row>
    <row r="656605" spans="5:5">
      <c r="E656605"/>
    </row>
    <row r="656606" spans="5:5">
      <c r="E656606"/>
    </row>
    <row r="656607" spans="5:5">
      <c r="E656607"/>
    </row>
    <row r="656608" spans="5:5">
      <c r="E656608"/>
    </row>
    <row r="656609" spans="5:5">
      <c r="E656609"/>
    </row>
    <row r="656610" spans="5:5">
      <c r="E656610"/>
    </row>
    <row r="656611" spans="5:5">
      <c r="E656611"/>
    </row>
    <row r="656612" spans="5:5">
      <c r="E656612"/>
    </row>
    <row r="656613" spans="5:5">
      <c r="E656613"/>
    </row>
    <row r="656614" spans="5:5">
      <c r="E656614"/>
    </row>
    <row r="656615" spans="5:5">
      <c r="E656615"/>
    </row>
    <row r="656616" spans="5:5">
      <c r="E656616"/>
    </row>
    <row r="656617" spans="5:5">
      <c r="E656617"/>
    </row>
    <row r="656618" spans="5:5">
      <c r="E656618"/>
    </row>
    <row r="656619" spans="5:5">
      <c r="E656619"/>
    </row>
    <row r="656620" spans="5:5">
      <c r="E656620"/>
    </row>
    <row r="656621" spans="5:5">
      <c r="E656621"/>
    </row>
    <row r="656622" spans="5:5">
      <c r="E656622"/>
    </row>
    <row r="656623" spans="5:5">
      <c r="E656623"/>
    </row>
    <row r="656624" spans="5:5">
      <c r="E656624"/>
    </row>
    <row r="656625" spans="5:5">
      <c r="E656625"/>
    </row>
    <row r="656626" spans="5:5">
      <c r="E656626"/>
    </row>
    <row r="656627" spans="5:5">
      <c r="E656627"/>
    </row>
    <row r="656628" spans="5:5">
      <c r="E656628"/>
    </row>
    <row r="656629" spans="5:5">
      <c r="E656629"/>
    </row>
    <row r="656630" spans="5:5">
      <c r="E656630"/>
    </row>
    <row r="656631" spans="5:5">
      <c r="E656631"/>
    </row>
    <row r="656632" spans="5:5">
      <c r="E656632"/>
    </row>
    <row r="656633" spans="5:5">
      <c r="E656633"/>
    </row>
    <row r="656634" spans="5:5">
      <c r="E656634"/>
    </row>
    <row r="656635" spans="5:5">
      <c r="E656635"/>
    </row>
    <row r="656636" spans="5:5">
      <c r="E656636"/>
    </row>
    <row r="656637" spans="5:5">
      <c r="E656637"/>
    </row>
    <row r="656638" spans="5:5">
      <c r="E656638"/>
    </row>
    <row r="656639" spans="5:5">
      <c r="E656639"/>
    </row>
    <row r="656640" spans="5:5">
      <c r="E656640"/>
    </row>
    <row r="656641" spans="5:5">
      <c r="E656641"/>
    </row>
    <row r="656642" spans="5:5">
      <c r="E656642"/>
    </row>
    <row r="656643" spans="5:5">
      <c r="E656643"/>
    </row>
    <row r="656644" spans="5:5">
      <c r="E656644"/>
    </row>
    <row r="656645" spans="5:5">
      <c r="E656645"/>
    </row>
    <row r="656646" spans="5:5">
      <c r="E656646"/>
    </row>
    <row r="656647" spans="5:5">
      <c r="E656647"/>
    </row>
    <row r="656648" spans="5:5">
      <c r="E656648"/>
    </row>
    <row r="656649" spans="5:5">
      <c r="E656649"/>
    </row>
    <row r="656650" spans="5:5">
      <c r="E656650"/>
    </row>
    <row r="656651" spans="5:5">
      <c r="E656651"/>
    </row>
    <row r="656652" spans="5:5">
      <c r="E656652"/>
    </row>
    <row r="656653" spans="5:5">
      <c r="E656653"/>
    </row>
    <row r="656654" spans="5:5">
      <c r="E656654"/>
    </row>
    <row r="656655" spans="5:5">
      <c r="E656655"/>
    </row>
    <row r="656656" spans="5:5">
      <c r="E656656"/>
    </row>
    <row r="656657" spans="5:5">
      <c r="E656657"/>
    </row>
    <row r="656658" spans="5:5">
      <c r="E656658"/>
    </row>
    <row r="656659" spans="5:5">
      <c r="E656659"/>
    </row>
    <row r="656660" spans="5:5">
      <c r="E656660"/>
    </row>
    <row r="656661" spans="5:5">
      <c r="E656661"/>
    </row>
    <row r="656662" spans="5:5">
      <c r="E656662"/>
    </row>
    <row r="656663" spans="5:5">
      <c r="E656663"/>
    </row>
    <row r="656664" spans="5:5">
      <c r="E656664"/>
    </row>
    <row r="656665" spans="5:5">
      <c r="E656665"/>
    </row>
    <row r="656666" spans="5:5">
      <c r="E656666"/>
    </row>
    <row r="656667" spans="5:5">
      <c r="E656667"/>
    </row>
    <row r="656668" spans="5:5">
      <c r="E656668"/>
    </row>
    <row r="656669" spans="5:5">
      <c r="E656669"/>
    </row>
    <row r="656670" spans="5:5">
      <c r="E656670"/>
    </row>
    <row r="656671" spans="5:5">
      <c r="E656671"/>
    </row>
    <row r="656672" spans="5:5">
      <c r="E656672"/>
    </row>
    <row r="656673" spans="5:5">
      <c r="E656673"/>
    </row>
    <row r="656674" spans="5:5">
      <c r="E656674"/>
    </row>
    <row r="656675" spans="5:5">
      <c r="E656675"/>
    </row>
    <row r="656676" spans="5:5">
      <c r="E656676"/>
    </row>
    <row r="656677" spans="5:5">
      <c r="E656677"/>
    </row>
    <row r="656678" spans="5:5">
      <c r="E656678"/>
    </row>
    <row r="656679" spans="5:5">
      <c r="E656679"/>
    </row>
    <row r="656680" spans="5:5">
      <c r="E656680"/>
    </row>
    <row r="656681" spans="5:5">
      <c r="E656681"/>
    </row>
    <row r="656682" spans="5:5">
      <c r="E656682"/>
    </row>
    <row r="656683" spans="5:5">
      <c r="E656683"/>
    </row>
    <row r="656684" spans="5:5">
      <c r="E656684"/>
    </row>
    <row r="656685" spans="5:5">
      <c r="E656685"/>
    </row>
    <row r="656686" spans="5:5">
      <c r="E656686"/>
    </row>
    <row r="656687" spans="5:5">
      <c r="E656687"/>
    </row>
    <row r="656688" spans="5:5">
      <c r="E656688"/>
    </row>
    <row r="656689" spans="5:5">
      <c r="E656689"/>
    </row>
    <row r="656690" spans="5:5">
      <c r="E656690"/>
    </row>
    <row r="656691" spans="5:5">
      <c r="E656691"/>
    </row>
    <row r="656692" spans="5:5">
      <c r="E656692"/>
    </row>
    <row r="656693" spans="5:5">
      <c r="E656693"/>
    </row>
    <row r="656694" spans="5:5">
      <c r="E656694"/>
    </row>
    <row r="656695" spans="5:5">
      <c r="E656695"/>
    </row>
    <row r="656696" spans="5:5">
      <c r="E656696"/>
    </row>
    <row r="656697" spans="5:5">
      <c r="E656697"/>
    </row>
    <row r="656698" spans="5:5">
      <c r="E656698"/>
    </row>
    <row r="656699" spans="5:5">
      <c r="E656699"/>
    </row>
    <row r="656700" spans="5:5">
      <c r="E656700"/>
    </row>
    <row r="656701" spans="5:5">
      <c r="E656701"/>
    </row>
    <row r="656702" spans="5:5">
      <c r="E656702"/>
    </row>
    <row r="656703" spans="5:5">
      <c r="E656703"/>
    </row>
    <row r="656704" spans="5:5">
      <c r="E656704"/>
    </row>
    <row r="656705" spans="5:5">
      <c r="E656705"/>
    </row>
    <row r="656706" spans="5:5">
      <c r="E656706"/>
    </row>
    <row r="656707" spans="5:5">
      <c r="E656707"/>
    </row>
    <row r="656708" spans="5:5">
      <c r="E656708"/>
    </row>
    <row r="656709" spans="5:5">
      <c r="E656709"/>
    </row>
    <row r="656710" spans="5:5">
      <c r="E656710"/>
    </row>
    <row r="656711" spans="5:5">
      <c r="E656711"/>
    </row>
    <row r="656712" spans="5:5">
      <c r="E656712"/>
    </row>
    <row r="656713" spans="5:5">
      <c r="E656713"/>
    </row>
    <row r="656714" spans="5:5">
      <c r="E656714"/>
    </row>
    <row r="656715" spans="5:5">
      <c r="E656715"/>
    </row>
    <row r="656716" spans="5:5">
      <c r="E656716"/>
    </row>
    <row r="656717" spans="5:5">
      <c r="E656717"/>
    </row>
    <row r="656718" spans="5:5">
      <c r="E656718"/>
    </row>
    <row r="656719" spans="5:5">
      <c r="E656719"/>
    </row>
    <row r="656720" spans="5:5">
      <c r="E656720"/>
    </row>
    <row r="656721" spans="5:5">
      <c r="E656721"/>
    </row>
    <row r="656722" spans="5:5">
      <c r="E656722"/>
    </row>
    <row r="656723" spans="5:5">
      <c r="E656723"/>
    </row>
    <row r="656724" spans="5:5">
      <c r="E656724"/>
    </row>
    <row r="656725" spans="5:5">
      <c r="E656725"/>
    </row>
    <row r="656726" spans="5:5">
      <c r="E656726"/>
    </row>
    <row r="656727" spans="5:5">
      <c r="E656727"/>
    </row>
    <row r="656728" spans="5:5">
      <c r="E656728"/>
    </row>
    <row r="656729" spans="5:5">
      <c r="E656729"/>
    </row>
    <row r="656730" spans="5:5">
      <c r="E656730"/>
    </row>
    <row r="656731" spans="5:5">
      <c r="E656731"/>
    </row>
    <row r="656732" spans="5:5">
      <c r="E656732"/>
    </row>
    <row r="656733" spans="5:5">
      <c r="E656733"/>
    </row>
    <row r="656734" spans="5:5">
      <c r="E656734"/>
    </row>
    <row r="656735" spans="5:5">
      <c r="E656735"/>
    </row>
    <row r="656736" spans="5:5">
      <c r="E656736"/>
    </row>
    <row r="656737" spans="5:5">
      <c r="E656737"/>
    </row>
    <row r="656738" spans="5:5">
      <c r="E656738"/>
    </row>
    <row r="656739" spans="5:5">
      <c r="E656739"/>
    </row>
    <row r="656740" spans="5:5">
      <c r="E656740"/>
    </row>
    <row r="656741" spans="5:5">
      <c r="E656741"/>
    </row>
    <row r="656742" spans="5:5">
      <c r="E656742"/>
    </row>
    <row r="656743" spans="5:5">
      <c r="E656743"/>
    </row>
    <row r="656744" spans="5:5">
      <c r="E656744"/>
    </row>
    <row r="656745" spans="5:5">
      <c r="E656745"/>
    </row>
    <row r="656746" spans="5:5">
      <c r="E656746"/>
    </row>
    <row r="656747" spans="5:5">
      <c r="E656747"/>
    </row>
    <row r="656748" spans="5:5">
      <c r="E656748"/>
    </row>
    <row r="656749" spans="5:5">
      <c r="E656749"/>
    </row>
    <row r="656750" spans="5:5">
      <c r="E656750"/>
    </row>
    <row r="656751" spans="5:5">
      <c r="E656751"/>
    </row>
    <row r="656752" spans="5:5">
      <c r="E656752"/>
    </row>
    <row r="656753" spans="5:5">
      <c r="E656753"/>
    </row>
    <row r="656754" spans="5:5">
      <c r="E656754"/>
    </row>
    <row r="656755" spans="5:5">
      <c r="E656755"/>
    </row>
    <row r="656756" spans="5:5">
      <c r="E656756"/>
    </row>
    <row r="656757" spans="5:5">
      <c r="E656757"/>
    </row>
    <row r="656758" spans="5:5">
      <c r="E656758"/>
    </row>
    <row r="656759" spans="5:5">
      <c r="E656759"/>
    </row>
    <row r="656760" spans="5:5">
      <c r="E656760"/>
    </row>
    <row r="656761" spans="5:5">
      <c r="E656761"/>
    </row>
    <row r="656762" spans="5:5">
      <c r="E656762"/>
    </row>
    <row r="656763" spans="5:5">
      <c r="E656763"/>
    </row>
    <row r="656764" spans="5:5">
      <c r="E656764"/>
    </row>
    <row r="656765" spans="5:5">
      <c r="E656765"/>
    </row>
    <row r="656766" spans="5:5">
      <c r="E656766"/>
    </row>
    <row r="656767" spans="5:5">
      <c r="E656767"/>
    </row>
    <row r="656768" spans="5:5">
      <c r="E656768"/>
    </row>
    <row r="656769" spans="5:5">
      <c r="E656769"/>
    </row>
    <row r="656770" spans="5:5">
      <c r="E656770"/>
    </row>
    <row r="656771" spans="5:5">
      <c r="E656771"/>
    </row>
    <row r="656772" spans="5:5">
      <c r="E656772"/>
    </row>
    <row r="656773" spans="5:5">
      <c r="E656773"/>
    </row>
    <row r="656774" spans="5:5">
      <c r="E656774"/>
    </row>
    <row r="656775" spans="5:5">
      <c r="E656775"/>
    </row>
    <row r="656776" spans="5:5">
      <c r="E656776"/>
    </row>
    <row r="656777" spans="5:5">
      <c r="E656777"/>
    </row>
    <row r="656778" spans="5:5">
      <c r="E656778"/>
    </row>
    <row r="656779" spans="5:5">
      <c r="E656779"/>
    </row>
    <row r="656780" spans="5:5">
      <c r="E656780"/>
    </row>
    <row r="656781" spans="5:5">
      <c r="E656781"/>
    </row>
    <row r="656782" spans="5:5">
      <c r="E656782"/>
    </row>
    <row r="656783" spans="5:5">
      <c r="E656783"/>
    </row>
    <row r="656784" spans="5:5">
      <c r="E656784"/>
    </row>
    <row r="656785" spans="5:5">
      <c r="E656785"/>
    </row>
    <row r="656786" spans="5:5">
      <c r="E656786"/>
    </row>
    <row r="656787" spans="5:5">
      <c r="E656787"/>
    </row>
    <row r="656788" spans="5:5">
      <c r="E656788"/>
    </row>
    <row r="656789" spans="5:5">
      <c r="E656789"/>
    </row>
    <row r="656790" spans="5:5">
      <c r="E656790"/>
    </row>
    <row r="656791" spans="5:5">
      <c r="E656791"/>
    </row>
    <row r="656792" spans="5:5">
      <c r="E656792"/>
    </row>
    <row r="656793" spans="5:5">
      <c r="E656793"/>
    </row>
    <row r="656794" spans="5:5">
      <c r="E656794"/>
    </row>
    <row r="656795" spans="5:5">
      <c r="E656795"/>
    </row>
    <row r="656796" spans="5:5">
      <c r="E656796"/>
    </row>
    <row r="656797" spans="5:5">
      <c r="E656797"/>
    </row>
    <row r="656798" spans="5:5">
      <c r="E656798"/>
    </row>
    <row r="656799" spans="5:5">
      <c r="E656799"/>
    </row>
    <row r="656800" spans="5:5">
      <c r="E656800"/>
    </row>
    <row r="656801" spans="5:5">
      <c r="E656801"/>
    </row>
    <row r="656802" spans="5:5">
      <c r="E656802"/>
    </row>
    <row r="656803" spans="5:5">
      <c r="E656803"/>
    </row>
    <row r="656804" spans="5:5">
      <c r="E656804"/>
    </row>
    <row r="656805" spans="5:5">
      <c r="E656805"/>
    </row>
    <row r="656806" spans="5:5">
      <c r="E656806"/>
    </row>
    <row r="656807" spans="5:5">
      <c r="E656807"/>
    </row>
    <row r="656808" spans="5:5">
      <c r="E656808"/>
    </row>
    <row r="656809" spans="5:5">
      <c r="E656809"/>
    </row>
    <row r="656810" spans="5:5">
      <c r="E656810"/>
    </row>
    <row r="656811" spans="5:5">
      <c r="E656811"/>
    </row>
    <row r="656812" spans="5:5">
      <c r="E656812"/>
    </row>
    <row r="656813" spans="5:5">
      <c r="E656813"/>
    </row>
    <row r="656814" spans="5:5">
      <c r="E656814"/>
    </row>
    <row r="656815" spans="5:5">
      <c r="E656815"/>
    </row>
    <row r="656816" spans="5:5">
      <c r="E656816"/>
    </row>
    <row r="656817" spans="5:5">
      <c r="E656817"/>
    </row>
    <row r="656818" spans="5:5">
      <c r="E656818"/>
    </row>
    <row r="656819" spans="5:5">
      <c r="E656819"/>
    </row>
    <row r="656820" spans="5:5">
      <c r="E656820"/>
    </row>
    <row r="656821" spans="5:5">
      <c r="E656821"/>
    </row>
    <row r="656822" spans="5:5">
      <c r="E656822"/>
    </row>
    <row r="656823" spans="5:5">
      <c r="E656823"/>
    </row>
    <row r="656824" spans="5:5">
      <c r="E656824"/>
    </row>
    <row r="656825" spans="5:5">
      <c r="E656825"/>
    </row>
    <row r="656826" spans="5:5">
      <c r="E656826"/>
    </row>
    <row r="656827" spans="5:5">
      <c r="E656827"/>
    </row>
    <row r="656828" spans="5:5">
      <c r="E656828"/>
    </row>
    <row r="656829" spans="5:5">
      <c r="E656829"/>
    </row>
    <row r="656830" spans="5:5">
      <c r="E656830"/>
    </row>
    <row r="656831" spans="5:5">
      <c r="E656831"/>
    </row>
    <row r="656832" spans="5:5">
      <c r="E656832"/>
    </row>
    <row r="656833" spans="5:5">
      <c r="E656833"/>
    </row>
    <row r="656834" spans="5:5">
      <c r="E656834"/>
    </row>
    <row r="656835" spans="5:5">
      <c r="E656835"/>
    </row>
    <row r="656836" spans="5:5">
      <c r="E656836"/>
    </row>
    <row r="656837" spans="5:5">
      <c r="E656837"/>
    </row>
    <row r="656838" spans="5:5">
      <c r="E656838"/>
    </row>
    <row r="656839" spans="5:5">
      <c r="E656839"/>
    </row>
    <row r="656840" spans="5:5">
      <c r="E656840"/>
    </row>
    <row r="656841" spans="5:5">
      <c r="E656841"/>
    </row>
    <row r="656842" spans="5:5">
      <c r="E656842"/>
    </row>
    <row r="656843" spans="5:5">
      <c r="E656843"/>
    </row>
    <row r="656844" spans="5:5">
      <c r="E656844"/>
    </row>
    <row r="656845" spans="5:5">
      <c r="E656845"/>
    </row>
    <row r="656846" spans="5:5">
      <c r="E656846"/>
    </row>
    <row r="656847" spans="5:5">
      <c r="E656847"/>
    </row>
    <row r="656848" spans="5:5">
      <c r="E656848"/>
    </row>
    <row r="656849" spans="5:5">
      <c r="E656849"/>
    </row>
    <row r="656850" spans="5:5">
      <c r="E656850"/>
    </row>
    <row r="656851" spans="5:5">
      <c r="E656851"/>
    </row>
    <row r="656852" spans="5:5">
      <c r="E656852"/>
    </row>
    <row r="656853" spans="5:5">
      <c r="E656853"/>
    </row>
    <row r="656854" spans="5:5">
      <c r="E656854"/>
    </row>
    <row r="656855" spans="5:5">
      <c r="E656855"/>
    </row>
    <row r="656856" spans="5:5">
      <c r="E656856"/>
    </row>
    <row r="656857" spans="5:5">
      <c r="E656857"/>
    </row>
    <row r="656858" spans="5:5">
      <c r="E656858"/>
    </row>
    <row r="656859" spans="5:5">
      <c r="E656859"/>
    </row>
    <row r="656860" spans="5:5">
      <c r="E656860"/>
    </row>
    <row r="656861" spans="5:5">
      <c r="E656861"/>
    </row>
    <row r="656862" spans="5:5">
      <c r="E656862"/>
    </row>
    <row r="656863" spans="5:5">
      <c r="E656863"/>
    </row>
    <row r="656864" spans="5:5">
      <c r="E656864"/>
    </row>
    <row r="656865" spans="5:5">
      <c r="E656865"/>
    </row>
    <row r="656866" spans="5:5">
      <c r="E656866"/>
    </row>
    <row r="656867" spans="5:5">
      <c r="E656867"/>
    </row>
    <row r="656868" spans="5:5">
      <c r="E656868"/>
    </row>
    <row r="656869" spans="5:5">
      <c r="E656869"/>
    </row>
    <row r="656870" spans="5:5">
      <c r="E656870"/>
    </row>
    <row r="656871" spans="5:5">
      <c r="E656871"/>
    </row>
    <row r="656872" spans="5:5">
      <c r="E656872"/>
    </row>
    <row r="656873" spans="5:5">
      <c r="E656873"/>
    </row>
    <row r="656874" spans="5:5">
      <c r="E656874"/>
    </row>
    <row r="656875" spans="5:5">
      <c r="E656875"/>
    </row>
    <row r="656876" spans="5:5">
      <c r="E656876"/>
    </row>
    <row r="656877" spans="5:5">
      <c r="E656877"/>
    </row>
    <row r="656878" spans="5:5">
      <c r="E656878"/>
    </row>
    <row r="656879" spans="5:5">
      <c r="E656879"/>
    </row>
    <row r="656880" spans="5:5">
      <c r="E656880"/>
    </row>
    <row r="656881" spans="5:5">
      <c r="E656881"/>
    </row>
    <row r="656882" spans="5:5">
      <c r="E656882"/>
    </row>
    <row r="656883" spans="5:5">
      <c r="E656883"/>
    </row>
    <row r="656884" spans="5:5">
      <c r="E656884"/>
    </row>
    <row r="656885" spans="5:5">
      <c r="E656885"/>
    </row>
    <row r="656886" spans="5:5">
      <c r="E656886"/>
    </row>
    <row r="656887" spans="5:5">
      <c r="E656887"/>
    </row>
    <row r="656888" spans="5:5">
      <c r="E656888"/>
    </row>
    <row r="656889" spans="5:5">
      <c r="E656889"/>
    </row>
    <row r="656890" spans="5:5">
      <c r="E656890"/>
    </row>
    <row r="656891" spans="5:5">
      <c r="E656891"/>
    </row>
    <row r="656892" spans="5:5">
      <c r="E656892"/>
    </row>
    <row r="656893" spans="5:5">
      <c r="E656893"/>
    </row>
    <row r="656894" spans="5:5">
      <c r="E656894"/>
    </row>
    <row r="656895" spans="5:5">
      <c r="E656895"/>
    </row>
    <row r="656896" spans="5:5">
      <c r="E656896"/>
    </row>
    <row r="656897" spans="5:5">
      <c r="E656897"/>
    </row>
    <row r="656898" spans="5:5">
      <c r="E656898"/>
    </row>
    <row r="656899" spans="5:5">
      <c r="E656899"/>
    </row>
    <row r="656900" spans="5:5">
      <c r="E656900"/>
    </row>
    <row r="656901" spans="5:5">
      <c r="E656901"/>
    </row>
    <row r="656902" spans="5:5">
      <c r="E656902"/>
    </row>
    <row r="656903" spans="5:5">
      <c r="E656903"/>
    </row>
    <row r="656904" spans="5:5">
      <c r="E656904"/>
    </row>
    <row r="656905" spans="5:5">
      <c r="E656905"/>
    </row>
    <row r="656906" spans="5:5">
      <c r="E656906"/>
    </row>
    <row r="656907" spans="5:5">
      <c r="E656907"/>
    </row>
    <row r="656908" spans="5:5">
      <c r="E656908"/>
    </row>
    <row r="656909" spans="5:5">
      <c r="E656909"/>
    </row>
    <row r="656910" spans="5:5">
      <c r="E656910"/>
    </row>
    <row r="656911" spans="5:5">
      <c r="E656911"/>
    </row>
    <row r="656912" spans="5:5">
      <c r="E656912"/>
    </row>
    <row r="656913" spans="5:5">
      <c r="E656913"/>
    </row>
    <row r="656914" spans="5:5">
      <c r="E656914"/>
    </row>
    <row r="656915" spans="5:5">
      <c r="E656915"/>
    </row>
    <row r="656916" spans="5:5">
      <c r="E656916"/>
    </row>
    <row r="656917" spans="5:5">
      <c r="E656917"/>
    </row>
    <row r="656918" spans="5:5">
      <c r="E656918"/>
    </row>
    <row r="656919" spans="5:5">
      <c r="E656919"/>
    </row>
    <row r="656920" spans="5:5">
      <c r="E656920"/>
    </row>
    <row r="656921" spans="5:5">
      <c r="E656921"/>
    </row>
    <row r="656922" spans="5:5">
      <c r="E656922"/>
    </row>
    <row r="656923" spans="5:5">
      <c r="E656923"/>
    </row>
    <row r="656924" spans="5:5">
      <c r="E656924"/>
    </row>
    <row r="656925" spans="5:5">
      <c r="E656925"/>
    </row>
    <row r="656926" spans="5:5">
      <c r="E656926"/>
    </row>
    <row r="656927" spans="5:5">
      <c r="E656927"/>
    </row>
    <row r="656928" spans="5:5">
      <c r="E656928"/>
    </row>
    <row r="656929" spans="5:5">
      <c r="E656929"/>
    </row>
    <row r="656930" spans="5:5">
      <c r="E656930"/>
    </row>
    <row r="656931" spans="5:5">
      <c r="E656931"/>
    </row>
    <row r="656932" spans="5:5">
      <c r="E656932"/>
    </row>
    <row r="656933" spans="5:5">
      <c r="E656933"/>
    </row>
    <row r="656934" spans="5:5">
      <c r="E656934"/>
    </row>
    <row r="656935" spans="5:5">
      <c r="E656935"/>
    </row>
    <row r="656936" spans="5:5">
      <c r="E656936"/>
    </row>
    <row r="656937" spans="5:5">
      <c r="E656937"/>
    </row>
    <row r="656938" spans="5:5">
      <c r="E656938"/>
    </row>
    <row r="656939" spans="5:5">
      <c r="E656939"/>
    </row>
    <row r="656940" spans="5:5">
      <c r="E656940"/>
    </row>
    <row r="656941" spans="5:5">
      <c r="E656941"/>
    </row>
    <row r="656942" spans="5:5">
      <c r="E656942"/>
    </row>
    <row r="656943" spans="5:5">
      <c r="E656943"/>
    </row>
    <row r="656944" spans="5:5">
      <c r="E656944"/>
    </row>
    <row r="656945" spans="5:5">
      <c r="E656945"/>
    </row>
    <row r="656946" spans="5:5">
      <c r="E656946"/>
    </row>
    <row r="656947" spans="5:5">
      <c r="E656947"/>
    </row>
    <row r="656948" spans="5:5">
      <c r="E656948"/>
    </row>
    <row r="656949" spans="5:5">
      <c r="E656949"/>
    </row>
    <row r="656950" spans="5:5">
      <c r="E656950"/>
    </row>
    <row r="656951" spans="5:5">
      <c r="E656951"/>
    </row>
    <row r="656952" spans="5:5">
      <c r="E656952"/>
    </row>
    <row r="656953" spans="5:5">
      <c r="E656953"/>
    </row>
    <row r="656954" spans="5:5">
      <c r="E656954"/>
    </row>
    <row r="656955" spans="5:5">
      <c r="E656955"/>
    </row>
    <row r="656956" spans="5:5">
      <c r="E656956"/>
    </row>
    <row r="656957" spans="5:5">
      <c r="E656957"/>
    </row>
    <row r="656958" spans="5:5">
      <c r="E656958"/>
    </row>
    <row r="656959" spans="5:5">
      <c r="E656959"/>
    </row>
    <row r="656960" spans="5:5">
      <c r="E656960"/>
    </row>
    <row r="656961" spans="5:5">
      <c r="E656961"/>
    </row>
    <row r="656962" spans="5:5">
      <c r="E656962"/>
    </row>
    <row r="656963" spans="5:5">
      <c r="E656963"/>
    </row>
    <row r="656964" spans="5:5">
      <c r="E656964"/>
    </row>
    <row r="656965" spans="5:5">
      <c r="E656965"/>
    </row>
    <row r="656966" spans="5:5">
      <c r="E656966"/>
    </row>
    <row r="656967" spans="5:5">
      <c r="E656967"/>
    </row>
    <row r="656968" spans="5:5">
      <c r="E656968"/>
    </row>
    <row r="656969" spans="5:5">
      <c r="E656969"/>
    </row>
    <row r="656970" spans="5:5">
      <c r="E656970"/>
    </row>
    <row r="656971" spans="5:5">
      <c r="E656971"/>
    </row>
    <row r="656972" spans="5:5">
      <c r="E656972"/>
    </row>
    <row r="656973" spans="5:5">
      <c r="E656973"/>
    </row>
    <row r="656974" spans="5:5">
      <c r="E656974"/>
    </row>
    <row r="656975" spans="5:5">
      <c r="E656975"/>
    </row>
    <row r="656976" spans="5:5">
      <c r="E656976"/>
    </row>
    <row r="656977" spans="5:5">
      <c r="E656977"/>
    </row>
    <row r="656978" spans="5:5">
      <c r="E656978"/>
    </row>
    <row r="656979" spans="5:5">
      <c r="E656979"/>
    </row>
    <row r="656980" spans="5:5">
      <c r="E656980"/>
    </row>
    <row r="656981" spans="5:5">
      <c r="E656981"/>
    </row>
    <row r="656982" spans="5:5">
      <c r="E656982"/>
    </row>
    <row r="656983" spans="5:5">
      <c r="E656983"/>
    </row>
    <row r="656984" spans="5:5">
      <c r="E656984"/>
    </row>
    <row r="656985" spans="5:5">
      <c r="E656985"/>
    </row>
    <row r="656986" spans="5:5">
      <c r="E656986"/>
    </row>
    <row r="656987" spans="5:5">
      <c r="E656987"/>
    </row>
    <row r="656988" spans="5:5">
      <c r="E656988"/>
    </row>
    <row r="656989" spans="5:5">
      <c r="E656989"/>
    </row>
    <row r="656990" spans="5:5">
      <c r="E656990"/>
    </row>
    <row r="656991" spans="5:5">
      <c r="E656991"/>
    </row>
    <row r="656992" spans="5:5">
      <c r="E656992"/>
    </row>
    <row r="656993" spans="5:5">
      <c r="E656993"/>
    </row>
    <row r="656994" spans="5:5">
      <c r="E656994"/>
    </row>
    <row r="656995" spans="5:5">
      <c r="E656995"/>
    </row>
    <row r="656996" spans="5:5">
      <c r="E656996"/>
    </row>
    <row r="656997" spans="5:5">
      <c r="E656997"/>
    </row>
    <row r="656998" spans="5:5">
      <c r="E656998"/>
    </row>
    <row r="656999" spans="5:5">
      <c r="E656999"/>
    </row>
    <row r="657000" spans="5:5">
      <c r="E657000"/>
    </row>
    <row r="657001" spans="5:5">
      <c r="E657001"/>
    </row>
    <row r="657002" spans="5:5">
      <c r="E657002"/>
    </row>
    <row r="657003" spans="5:5">
      <c r="E657003"/>
    </row>
    <row r="657004" spans="5:5">
      <c r="E657004"/>
    </row>
    <row r="657005" spans="5:5">
      <c r="E657005"/>
    </row>
    <row r="657006" spans="5:5">
      <c r="E657006"/>
    </row>
    <row r="657007" spans="5:5">
      <c r="E657007"/>
    </row>
    <row r="657008" spans="5:5">
      <c r="E657008"/>
    </row>
    <row r="657009" spans="5:5">
      <c r="E657009"/>
    </row>
    <row r="657010" spans="5:5">
      <c r="E657010"/>
    </row>
    <row r="657011" spans="5:5">
      <c r="E657011"/>
    </row>
    <row r="657012" spans="5:5">
      <c r="E657012"/>
    </row>
    <row r="657013" spans="5:5">
      <c r="E657013"/>
    </row>
    <row r="657014" spans="5:5">
      <c r="E657014"/>
    </row>
    <row r="657015" spans="5:5">
      <c r="E657015"/>
    </row>
    <row r="657016" spans="5:5">
      <c r="E657016"/>
    </row>
    <row r="657017" spans="5:5">
      <c r="E657017"/>
    </row>
    <row r="657018" spans="5:5">
      <c r="E657018"/>
    </row>
    <row r="657019" spans="5:5">
      <c r="E657019"/>
    </row>
    <row r="657020" spans="5:5">
      <c r="E657020"/>
    </row>
    <row r="657021" spans="5:5">
      <c r="E657021"/>
    </row>
    <row r="657022" spans="5:5">
      <c r="E657022"/>
    </row>
    <row r="657023" spans="5:5">
      <c r="E657023"/>
    </row>
    <row r="657024" spans="5:5">
      <c r="E657024"/>
    </row>
    <row r="657025" spans="5:5">
      <c r="E657025"/>
    </row>
    <row r="657026" spans="5:5">
      <c r="E657026"/>
    </row>
    <row r="657027" spans="5:5">
      <c r="E657027"/>
    </row>
    <row r="657028" spans="5:5">
      <c r="E657028"/>
    </row>
    <row r="657029" spans="5:5">
      <c r="E657029"/>
    </row>
    <row r="657030" spans="5:5">
      <c r="E657030"/>
    </row>
    <row r="657031" spans="5:5">
      <c r="E657031"/>
    </row>
    <row r="657032" spans="5:5">
      <c r="E657032"/>
    </row>
    <row r="657033" spans="5:5">
      <c r="E657033"/>
    </row>
    <row r="657034" spans="5:5">
      <c r="E657034"/>
    </row>
    <row r="657035" spans="5:5">
      <c r="E657035"/>
    </row>
    <row r="657036" spans="5:5">
      <c r="E657036"/>
    </row>
    <row r="657037" spans="5:5">
      <c r="E657037"/>
    </row>
    <row r="657038" spans="5:5">
      <c r="E657038"/>
    </row>
    <row r="657039" spans="5:5">
      <c r="E657039"/>
    </row>
    <row r="657040" spans="5:5">
      <c r="E657040"/>
    </row>
    <row r="657041" spans="5:5">
      <c r="E657041"/>
    </row>
    <row r="657042" spans="5:5">
      <c r="E657042"/>
    </row>
    <row r="657043" spans="5:5">
      <c r="E657043"/>
    </row>
    <row r="657044" spans="5:5">
      <c r="E657044"/>
    </row>
    <row r="657045" spans="5:5">
      <c r="E657045"/>
    </row>
    <row r="657046" spans="5:5">
      <c r="E657046"/>
    </row>
    <row r="657047" spans="5:5">
      <c r="E657047"/>
    </row>
    <row r="657048" spans="5:5">
      <c r="E657048"/>
    </row>
    <row r="657049" spans="5:5">
      <c r="E657049"/>
    </row>
    <row r="657050" spans="5:5">
      <c r="E657050"/>
    </row>
    <row r="657051" spans="5:5">
      <c r="E657051"/>
    </row>
    <row r="657052" spans="5:5">
      <c r="E657052"/>
    </row>
    <row r="657053" spans="5:5">
      <c r="E657053"/>
    </row>
    <row r="657054" spans="5:5">
      <c r="E657054"/>
    </row>
    <row r="657055" spans="5:5">
      <c r="E657055"/>
    </row>
    <row r="657056" spans="5:5">
      <c r="E657056"/>
    </row>
    <row r="657057" spans="5:5">
      <c r="E657057"/>
    </row>
    <row r="657058" spans="5:5">
      <c r="E657058"/>
    </row>
    <row r="657059" spans="5:5">
      <c r="E657059"/>
    </row>
    <row r="657060" spans="5:5">
      <c r="E657060"/>
    </row>
    <row r="657061" spans="5:5">
      <c r="E657061"/>
    </row>
    <row r="657062" spans="5:5">
      <c r="E657062"/>
    </row>
    <row r="657063" spans="5:5">
      <c r="E657063"/>
    </row>
    <row r="657064" spans="5:5">
      <c r="E657064"/>
    </row>
    <row r="657065" spans="5:5">
      <c r="E657065"/>
    </row>
    <row r="657066" spans="5:5">
      <c r="E657066"/>
    </row>
    <row r="657067" spans="5:5">
      <c r="E657067"/>
    </row>
    <row r="657068" spans="5:5">
      <c r="E657068"/>
    </row>
    <row r="657069" spans="5:5">
      <c r="E657069"/>
    </row>
    <row r="657070" spans="5:5">
      <c r="E657070"/>
    </row>
    <row r="657071" spans="5:5">
      <c r="E657071"/>
    </row>
    <row r="657072" spans="5:5">
      <c r="E657072"/>
    </row>
    <row r="657073" spans="5:5">
      <c r="E657073"/>
    </row>
    <row r="657074" spans="5:5">
      <c r="E657074"/>
    </row>
    <row r="657075" spans="5:5">
      <c r="E657075"/>
    </row>
    <row r="657076" spans="5:5">
      <c r="E657076"/>
    </row>
    <row r="657077" spans="5:5">
      <c r="E657077"/>
    </row>
    <row r="657078" spans="5:5">
      <c r="E657078"/>
    </row>
    <row r="657079" spans="5:5">
      <c r="E657079"/>
    </row>
    <row r="657080" spans="5:5">
      <c r="E657080"/>
    </row>
    <row r="657081" spans="5:5">
      <c r="E657081"/>
    </row>
    <row r="657082" spans="5:5">
      <c r="E657082"/>
    </row>
    <row r="657083" spans="5:5">
      <c r="E657083"/>
    </row>
    <row r="657084" spans="5:5">
      <c r="E657084"/>
    </row>
    <row r="657085" spans="5:5">
      <c r="E657085"/>
    </row>
    <row r="657086" spans="5:5">
      <c r="E657086"/>
    </row>
    <row r="657087" spans="5:5">
      <c r="E657087"/>
    </row>
    <row r="657088" spans="5:5">
      <c r="E657088"/>
    </row>
    <row r="657089" spans="5:5">
      <c r="E657089"/>
    </row>
    <row r="657090" spans="5:5">
      <c r="E657090"/>
    </row>
    <row r="657091" spans="5:5">
      <c r="E657091"/>
    </row>
    <row r="657092" spans="5:5">
      <c r="E657092"/>
    </row>
    <row r="657093" spans="5:5">
      <c r="E657093"/>
    </row>
    <row r="657094" spans="5:5">
      <c r="E657094"/>
    </row>
    <row r="657095" spans="5:5">
      <c r="E657095"/>
    </row>
    <row r="657096" spans="5:5">
      <c r="E657096"/>
    </row>
    <row r="657097" spans="5:5">
      <c r="E657097"/>
    </row>
    <row r="657098" spans="5:5">
      <c r="E657098"/>
    </row>
    <row r="657099" spans="5:5">
      <c r="E657099"/>
    </row>
    <row r="657100" spans="5:5">
      <c r="E657100"/>
    </row>
    <row r="657101" spans="5:5">
      <c r="E657101"/>
    </row>
    <row r="657102" spans="5:5">
      <c r="E657102"/>
    </row>
    <row r="657103" spans="5:5">
      <c r="E657103"/>
    </row>
    <row r="657104" spans="5:5">
      <c r="E657104"/>
    </row>
    <row r="657105" spans="5:5">
      <c r="E657105"/>
    </row>
    <row r="657106" spans="5:5">
      <c r="E657106"/>
    </row>
    <row r="657107" spans="5:5">
      <c r="E657107"/>
    </row>
    <row r="657108" spans="5:5">
      <c r="E657108"/>
    </row>
    <row r="657109" spans="5:5">
      <c r="E657109"/>
    </row>
    <row r="657110" spans="5:5">
      <c r="E657110"/>
    </row>
    <row r="657111" spans="5:5">
      <c r="E657111"/>
    </row>
    <row r="657112" spans="5:5">
      <c r="E657112"/>
    </row>
    <row r="657113" spans="5:5">
      <c r="E657113"/>
    </row>
    <row r="657114" spans="5:5">
      <c r="E657114"/>
    </row>
    <row r="657115" spans="5:5">
      <c r="E657115"/>
    </row>
    <row r="657116" spans="5:5">
      <c r="E657116"/>
    </row>
    <row r="657117" spans="5:5">
      <c r="E657117"/>
    </row>
    <row r="657118" spans="5:5">
      <c r="E657118"/>
    </row>
    <row r="657119" spans="5:5">
      <c r="E657119"/>
    </row>
    <row r="657120" spans="5:5">
      <c r="E657120"/>
    </row>
    <row r="657121" spans="5:5">
      <c r="E657121"/>
    </row>
    <row r="657122" spans="5:5">
      <c r="E657122"/>
    </row>
    <row r="657123" spans="5:5">
      <c r="E657123"/>
    </row>
    <row r="657124" spans="5:5">
      <c r="E657124"/>
    </row>
    <row r="657125" spans="5:5">
      <c r="E657125"/>
    </row>
    <row r="657126" spans="5:5">
      <c r="E657126"/>
    </row>
    <row r="657127" spans="5:5">
      <c r="E657127"/>
    </row>
    <row r="657128" spans="5:5">
      <c r="E657128"/>
    </row>
    <row r="657129" spans="5:5">
      <c r="E657129"/>
    </row>
    <row r="657130" spans="5:5">
      <c r="E657130"/>
    </row>
    <row r="657131" spans="5:5">
      <c r="E657131"/>
    </row>
    <row r="657132" spans="5:5">
      <c r="E657132"/>
    </row>
    <row r="657133" spans="5:5">
      <c r="E657133"/>
    </row>
    <row r="657134" spans="5:5">
      <c r="E657134"/>
    </row>
    <row r="657135" spans="5:5">
      <c r="E657135"/>
    </row>
    <row r="657136" spans="5:5">
      <c r="E657136"/>
    </row>
    <row r="657137" spans="5:5">
      <c r="E657137"/>
    </row>
    <row r="657138" spans="5:5">
      <c r="E657138"/>
    </row>
    <row r="657139" spans="5:5">
      <c r="E657139"/>
    </row>
    <row r="657140" spans="5:5">
      <c r="E657140"/>
    </row>
    <row r="657141" spans="5:5">
      <c r="E657141"/>
    </row>
    <row r="657142" spans="5:5">
      <c r="E657142"/>
    </row>
    <row r="657143" spans="5:5">
      <c r="E657143"/>
    </row>
    <row r="657144" spans="5:5">
      <c r="E657144"/>
    </row>
    <row r="657145" spans="5:5">
      <c r="E657145"/>
    </row>
    <row r="657146" spans="5:5">
      <c r="E657146"/>
    </row>
    <row r="657147" spans="5:5">
      <c r="E657147"/>
    </row>
    <row r="657148" spans="5:5">
      <c r="E657148"/>
    </row>
    <row r="657149" spans="5:5">
      <c r="E657149"/>
    </row>
    <row r="657150" spans="5:5">
      <c r="E657150"/>
    </row>
    <row r="657151" spans="5:5">
      <c r="E657151"/>
    </row>
    <row r="657152" spans="5:5">
      <c r="E657152"/>
    </row>
    <row r="657153" spans="5:5">
      <c r="E657153"/>
    </row>
    <row r="657154" spans="5:5">
      <c r="E657154"/>
    </row>
    <row r="657155" spans="5:5">
      <c r="E657155"/>
    </row>
    <row r="657156" spans="5:5">
      <c r="E657156"/>
    </row>
    <row r="657157" spans="5:5">
      <c r="E657157"/>
    </row>
    <row r="657158" spans="5:5">
      <c r="E657158"/>
    </row>
    <row r="657159" spans="5:5">
      <c r="E657159"/>
    </row>
    <row r="657160" spans="5:5">
      <c r="E657160"/>
    </row>
    <row r="657161" spans="5:5">
      <c r="E657161"/>
    </row>
    <row r="657162" spans="5:5">
      <c r="E657162"/>
    </row>
    <row r="657163" spans="5:5">
      <c r="E657163"/>
    </row>
    <row r="657164" spans="5:5">
      <c r="E657164"/>
    </row>
    <row r="657165" spans="5:5">
      <c r="E657165"/>
    </row>
    <row r="657166" spans="5:5">
      <c r="E657166"/>
    </row>
    <row r="657167" spans="5:5">
      <c r="E657167"/>
    </row>
    <row r="657168" spans="5:5">
      <c r="E657168"/>
    </row>
    <row r="657169" spans="5:5">
      <c r="E657169"/>
    </row>
    <row r="657170" spans="5:5">
      <c r="E657170"/>
    </row>
    <row r="657171" spans="5:5">
      <c r="E657171"/>
    </row>
    <row r="657172" spans="5:5">
      <c r="E657172"/>
    </row>
    <row r="657173" spans="5:5">
      <c r="E657173"/>
    </row>
    <row r="657174" spans="5:5">
      <c r="E657174"/>
    </row>
    <row r="657175" spans="5:5">
      <c r="E657175"/>
    </row>
    <row r="657176" spans="5:5">
      <c r="E657176"/>
    </row>
    <row r="657177" spans="5:5">
      <c r="E657177"/>
    </row>
    <row r="657178" spans="5:5">
      <c r="E657178"/>
    </row>
    <row r="657179" spans="5:5">
      <c r="E657179"/>
    </row>
    <row r="657180" spans="5:5">
      <c r="E657180"/>
    </row>
    <row r="657181" spans="5:5">
      <c r="E657181"/>
    </row>
    <row r="657182" spans="5:5">
      <c r="E657182"/>
    </row>
    <row r="657183" spans="5:5">
      <c r="E657183"/>
    </row>
    <row r="657184" spans="5:5">
      <c r="E657184"/>
    </row>
    <row r="657185" spans="5:5">
      <c r="E657185"/>
    </row>
    <row r="657186" spans="5:5">
      <c r="E657186"/>
    </row>
    <row r="657187" spans="5:5">
      <c r="E657187"/>
    </row>
    <row r="657188" spans="5:5">
      <c r="E657188"/>
    </row>
    <row r="657189" spans="5:5">
      <c r="E657189"/>
    </row>
    <row r="657190" spans="5:5">
      <c r="E657190"/>
    </row>
    <row r="657191" spans="5:5">
      <c r="E657191"/>
    </row>
    <row r="657192" spans="5:5">
      <c r="E657192"/>
    </row>
    <row r="657193" spans="5:5">
      <c r="E657193"/>
    </row>
    <row r="657194" spans="5:5">
      <c r="E657194"/>
    </row>
    <row r="657195" spans="5:5">
      <c r="E657195"/>
    </row>
    <row r="657196" spans="5:5">
      <c r="E657196"/>
    </row>
    <row r="657197" spans="5:5">
      <c r="E657197"/>
    </row>
    <row r="657198" spans="5:5">
      <c r="E657198"/>
    </row>
    <row r="657199" spans="5:5">
      <c r="E657199"/>
    </row>
    <row r="657200" spans="5:5">
      <c r="E657200"/>
    </row>
    <row r="657201" spans="5:5">
      <c r="E657201"/>
    </row>
    <row r="657202" spans="5:5">
      <c r="E657202"/>
    </row>
    <row r="657203" spans="5:5">
      <c r="E657203"/>
    </row>
    <row r="657204" spans="5:5">
      <c r="E657204"/>
    </row>
    <row r="657205" spans="5:5">
      <c r="E657205"/>
    </row>
    <row r="657206" spans="5:5">
      <c r="E657206"/>
    </row>
    <row r="657207" spans="5:5">
      <c r="E657207"/>
    </row>
    <row r="657208" spans="5:5">
      <c r="E657208"/>
    </row>
    <row r="657209" spans="5:5">
      <c r="E657209"/>
    </row>
    <row r="657210" spans="5:5">
      <c r="E657210"/>
    </row>
    <row r="657211" spans="5:5">
      <c r="E657211"/>
    </row>
    <row r="657212" spans="5:5">
      <c r="E657212"/>
    </row>
    <row r="657213" spans="5:5">
      <c r="E657213"/>
    </row>
    <row r="657214" spans="5:5">
      <c r="E657214"/>
    </row>
    <row r="657215" spans="5:5">
      <c r="E657215"/>
    </row>
    <row r="657216" spans="5:5">
      <c r="E657216"/>
    </row>
    <row r="657217" spans="5:5">
      <c r="E657217"/>
    </row>
    <row r="657218" spans="5:5">
      <c r="E657218"/>
    </row>
    <row r="657219" spans="5:5">
      <c r="E657219"/>
    </row>
    <row r="657220" spans="5:5">
      <c r="E657220"/>
    </row>
    <row r="657221" spans="5:5">
      <c r="E657221"/>
    </row>
    <row r="657222" spans="5:5">
      <c r="E657222"/>
    </row>
    <row r="657223" spans="5:5">
      <c r="E657223"/>
    </row>
    <row r="657224" spans="5:5">
      <c r="E657224"/>
    </row>
    <row r="657225" spans="5:5">
      <c r="E657225"/>
    </row>
    <row r="657226" spans="5:5">
      <c r="E657226"/>
    </row>
    <row r="657227" spans="5:5">
      <c r="E657227"/>
    </row>
    <row r="657228" spans="5:5">
      <c r="E657228"/>
    </row>
    <row r="657229" spans="5:5">
      <c r="E657229"/>
    </row>
    <row r="657230" spans="5:5">
      <c r="E657230"/>
    </row>
    <row r="657231" spans="5:5">
      <c r="E657231"/>
    </row>
    <row r="657232" spans="5:5">
      <c r="E657232"/>
    </row>
    <row r="657233" spans="5:5">
      <c r="E657233"/>
    </row>
    <row r="657234" spans="5:5">
      <c r="E657234"/>
    </row>
    <row r="657235" spans="5:5">
      <c r="E657235"/>
    </row>
    <row r="657236" spans="5:5">
      <c r="E657236"/>
    </row>
    <row r="657237" spans="5:5">
      <c r="E657237"/>
    </row>
    <row r="657238" spans="5:5">
      <c r="E657238"/>
    </row>
    <row r="657239" spans="5:5">
      <c r="E657239"/>
    </row>
    <row r="657240" spans="5:5">
      <c r="E657240"/>
    </row>
    <row r="657241" spans="5:5">
      <c r="E657241"/>
    </row>
    <row r="657242" spans="5:5">
      <c r="E657242"/>
    </row>
    <row r="657243" spans="5:5">
      <c r="E657243"/>
    </row>
    <row r="657244" spans="5:5">
      <c r="E657244"/>
    </row>
    <row r="657245" spans="5:5">
      <c r="E657245"/>
    </row>
    <row r="657246" spans="5:5">
      <c r="E657246"/>
    </row>
    <row r="657247" spans="5:5">
      <c r="E657247"/>
    </row>
    <row r="657248" spans="5:5">
      <c r="E657248"/>
    </row>
    <row r="657249" spans="5:5">
      <c r="E657249"/>
    </row>
    <row r="657250" spans="5:5">
      <c r="E657250"/>
    </row>
    <row r="657251" spans="5:5">
      <c r="E657251"/>
    </row>
    <row r="657252" spans="5:5">
      <c r="E657252"/>
    </row>
    <row r="657253" spans="5:5">
      <c r="E657253"/>
    </row>
    <row r="657254" spans="5:5">
      <c r="E657254"/>
    </row>
    <row r="657255" spans="5:5">
      <c r="E657255"/>
    </row>
    <row r="657256" spans="5:5">
      <c r="E657256"/>
    </row>
    <row r="657257" spans="5:5">
      <c r="E657257"/>
    </row>
    <row r="657258" spans="5:5">
      <c r="E657258"/>
    </row>
    <row r="657259" spans="5:5">
      <c r="E657259"/>
    </row>
    <row r="657260" spans="5:5">
      <c r="E657260"/>
    </row>
    <row r="657261" spans="5:5">
      <c r="E657261"/>
    </row>
    <row r="657262" spans="5:5">
      <c r="E657262"/>
    </row>
    <row r="657263" spans="5:5">
      <c r="E657263"/>
    </row>
    <row r="657264" spans="5:5">
      <c r="E657264"/>
    </row>
    <row r="657265" spans="5:5">
      <c r="E657265"/>
    </row>
    <row r="657266" spans="5:5">
      <c r="E657266"/>
    </row>
    <row r="657267" spans="5:5">
      <c r="E657267"/>
    </row>
    <row r="657268" spans="5:5">
      <c r="E657268"/>
    </row>
    <row r="657269" spans="5:5">
      <c r="E657269"/>
    </row>
    <row r="657270" spans="5:5">
      <c r="E657270"/>
    </row>
    <row r="657271" spans="5:5">
      <c r="E657271"/>
    </row>
    <row r="657272" spans="5:5">
      <c r="E657272"/>
    </row>
    <row r="657273" spans="5:5">
      <c r="E657273"/>
    </row>
    <row r="657274" spans="5:5">
      <c r="E657274"/>
    </row>
    <row r="657275" spans="5:5">
      <c r="E657275"/>
    </row>
    <row r="657276" spans="5:5">
      <c r="E657276"/>
    </row>
    <row r="657277" spans="5:5">
      <c r="E657277"/>
    </row>
    <row r="657278" spans="5:5">
      <c r="E657278"/>
    </row>
    <row r="657279" spans="5:5">
      <c r="E657279"/>
    </row>
    <row r="657280" spans="5:5">
      <c r="E657280"/>
    </row>
    <row r="657281" spans="5:5">
      <c r="E657281"/>
    </row>
    <row r="657282" spans="5:5">
      <c r="E657282"/>
    </row>
    <row r="657283" spans="5:5">
      <c r="E657283"/>
    </row>
    <row r="657284" spans="5:5">
      <c r="E657284"/>
    </row>
    <row r="657285" spans="5:5">
      <c r="E657285"/>
    </row>
    <row r="657286" spans="5:5">
      <c r="E657286"/>
    </row>
    <row r="657287" spans="5:5">
      <c r="E657287"/>
    </row>
    <row r="657288" spans="5:5">
      <c r="E657288"/>
    </row>
    <row r="657289" spans="5:5">
      <c r="E657289"/>
    </row>
    <row r="657290" spans="5:5">
      <c r="E657290"/>
    </row>
    <row r="657291" spans="5:5">
      <c r="E657291"/>
    </row>
    <row r="657292" spans="5:5">
      <c r="E657292"/>
    </row>
    <row r="657293" spans="5:5">
      <c r="E657293"/>
    </row>
    <row r="657294" spans="5:5">
      <c r="E657294"/>
    </row>
    <row r="657295" spans="5:5">
      <c r="E657295"/>
    </row>
    <row r="657296" spans="5:5">
      <c r="E657296"/>
    </row>
    <row r="657297" spans="5:5">
      <c r="E657297"/>
    </row>
    <row r="657298" spans="5:5">
      <c r="E657298"/>
    </row>
    <row r="657299" spans="5:5">
      <c r="E657299"/>
    </row>
    <row r="657300" spans="5:5">
      <c r="E657300"/>
    </row>
    <row r="657301" spans="5:5">
      <c r="E657301"/>
    </row>
    <row r="657302" spans="5:5">
      <c r="E657302"/>
    </row>
    <row r="657303" spans="5:5">
      <c r="E657303"/>
    </row>
    <row r="657304" spans="5:5">
      <c r="E657304"/>
    </row>
    <row r="657305" spans="5:5">
      <c r="E657305"/>
    </row>
    <row r="657306" spans="5:5">
      <c r="E657306"/>
    </row>
    <row r="657307" spans="5:5">
      <c r="E657307"/>
    </row>
    <row r="657308" spans="5:5">
      <c r="E657308"/>
    </row>
    <row r="657309" spans="5:5">
      <c r="E657309"/>
    </row>
    <row r="657310" spans="5:5">
      <c r="E657310"/>
    </row>
    <row r="657311" spans="5:5">
      <c r="E657311"/>
    </row>
    <row r="657312" spans="5:5">
      <c r="E657312"/>
    </row>
    <row r="657313" spans="5:5">
      <c r="E657313"/>
    </row>
    <row r="657314" spans="5:5">
      <c r="E657314"/>
    </row>
    <row r="657315" spans="5:5">
      <c r="E657315"/>
    </row>
    <row r="657316" spans="5:5">
      <c r="E657316"/>
    </row>
    <row r="657317" spans="5:5">
      <c r="E657317"/>
    </row>
    <row r="657318" spans="5:5">
      <c r="E657318"/>
    </row>
    <row r="657319" spans="5:5">
      <c r="E657319"/>
    </row>
    <row r="657320" spans="5:5">
      <c r="E657320"/>
    </row>
    <row r="657321" spans="5:5">
      <c r="E657321"/>
    </row>
    <row r="657322" spans="5:5">
      <c r="E657322"/>
    </row>
    <row r="657323" spans="5:5">
      <c r="E657323"/>
    </row>
    <row r="657324" spans="5:5">
      <c r="E657324"/>
    </row>
    <row r="657325" spans="5:5">
      <c r="E657325"/>
    </row>
    <row r="657326" spans="5:5">
      <c r="E657326"/>
    </row>
    <row r="657327" spans="5:5">
      <c r="E657327"/>
    </row>
    <row r="657328" spans="5:5">
      <c r="E657328"/>
    </row>
    <row r="657329" spans="5:5">
      <c r="E657329"/>
    </row>
    <row r="657330" spans="5:5">
      <c r="E657330"/>
    </row>
    <row r="657331" spans="5:5">
      <c r="E657331"/>
    </row>
    <row r="657332" spans="5:5">
      <c r="E657332"/>
    </row>
    <row r="657333" spans="5:5">
      <c r="E657333"/>
    </row>
    <row r="657334" spans="5:5">
      <c r="E657334"/>
    </row>
    <row r="657335" spans="5:5">
      <c r="E657335"/>
    </row>
    <row r="657336" spans="5:5">
      <c r="E657336"/>
    </row>
    <row r="657337" spans="5:5">
      <c r="E657337"/>
    </row>
    <row r="657338" spans="5:5">
      <c r="E657338"/>
    </row>
    <row r="657339" spans="5:5">
      <c r="E657339"/>
    </row>
    <row r="657340" spans="5:5">
      <c r="E657340"/>
    </row>
    <row r="657341" spans="5:5">
      <c r="E657341"/>
    </row>
    <row r="657342" spans="5:5">
      <c r="E657342"/>
    </row>
    <row r="657343" spans="5:5">
      <c r="E657343"/>
    </row>
    <row r="657344" spans="5:5">
      <c r="E657344"/>
    </row>
    <row r="657345" spans="5:5">
      <c r="E657345"/>
    </row>
    <row r="657346" spans="5:5">
      <c r="E657346"/>
    </row>
    <row r="657347" spans="5:5">
      <c r="E657347"/>
    </row>
    <row r="657348" spans="5:5">
      <c r="E657348"/>
    </row>
    <row r="657349" spans="5:5">
      <c r="E657349"/>
    </row>
    <row r="657350" spans="5:5">
      <c r="E657350"/>
    </row>
    <row r="657351" spans="5:5">
      <c r="E657351"/>
    </row>
    <row r="657352" spans="5:5">
      <c r="E657352"/>
    </row>
    <row r="657353" spans="5:5">
      <c r="E657353"/>
    </row>
    <row r="657354" spans="5:5">
      <c r="E657354"/>
    </row>
    <row r="657355" spans="5:5">
      <c r="E657355"/>
    </row>
    <row r="657356" spans="5:5">
      <c r="E657356"/>
    </row>
    <row r="657357" spans="5:5">
      <c r="E657357"/>
    </row>
    <row r="657358" spans="5:5">
      <c r="E657358"/>
    </row>
    <row r="657359" spans="5:5">
      <c r="E657359"/>
    </row>
    <row r="657360" spans="5:5">
      <c r="E657360"/>
    </row>
    <row r="657361" spans="5:5">
      <c r="E657361"/>
    </row>
    <row r="657362" spans="5:5">
      <c r="E657362"/>
    </row>
    <row r="657363" spans="5:5">
      <c r="E657363"/>
    </row>
    <row r="657364" spans="5:5">
      <c r="E657364"/>
    </row>
    <row r="657365" spans="5:5">
      <c r="E657365"/>
    </row>
    <row r="657366" spans="5:5">
      <c r="E657366"/>
    </row>
    <row r="657367" spans="5:5">
      <c r="E657367"/>
    </row>
    <row r="657368" spans="5:5">
      <c r="E657368"/>
    </row>
    <row r="657369" spans="5:5">
      <c r="E657369"/>
    </row>
    <row r="657370" spans="5:5">
      <c r="E657370"/>
    </row>
    <row r="657371" spans="5:5">
      <c r="E657371"/>
    </row>
    <row r="657372" spans="5:5">
      <c r="E657372"/>
    </row>
    <row r="657373" spans="5:5">
      <c r="E657373"/>
    </row>
    <row r="657374" spans="5:5">
      <c r="E657374"/>
    </row>
    <row r="657375" spans="5:5">
      <c r="E657375"/>
    </row>
    <row r="657376" spans="5:5">
      <c r="E657376"/>
    </row>
    <row r="657377" spans="5:5">
      <c r="E657377"/>
    </row>
    <row r="657378" spans="5:5">
      <c r="E657378"/>
    </row>
    <row r="657379" spans="5:5">
      <c r="E657379"/>
    </row>
    <row r="657380" spans="5:5">
      <c r="E657380"/>
    </row>
    <row r="657381" spans="5:5">
      <c r="E657381"/>
    </row>
    <row r="657382" spans="5:5">
      <c r="E657382"/>
    </row>
    <row r="657383" spans="5:5">
      <c r="E657383"/>
    </row>
    <row r="657384" spans="5:5">
      <c r="E657384"/>
    </row>
    <row r="657385" spans="5:5">
      <c r="E657385"/>
    </row>
    <row r="657386" spans="5:5">
      <c r="E657386"/>
    </row>
    <row r="657387" spans="5:5">
      <c r="E657387"/>
    </row>
    <row r="657388" spans="5:5">
      <c r="E657388"/>
    </row>
    <row r="657389" spans="5:5">
      <c r="E657389"/>
    </row>
    <row r="657390" spans="5:5">
      <c r="E657390"/>
    </row>
    <row r="657391" spans="5:5">
      <c r="E657391"/>
    </row>
    <row r="657392" spans="5:5">
      <c r="E657392"/>
    </row>
    <row r="657393" spans="5:5">
      <c r="E657393"/>
    </row>
    <row r="657394" spans="5:5">
      <c r="E657394"/>
    </row>
    <row r="657395" spans="5:5">
      <c r="E657395"/>
    </row>
    <row r="657396" spans="5:5">
      <c r="E657396"/>
    </row>
    <row r="657397" spans="5:5">
      <c r="E657397"/>
    </row>
    <row r="657398" spans="5:5">
      <c r="E657398"/>
    </row>
    <row r="657399" spans="5:5">
      <c r="E657399"/>
    </row>
    <row r="657400" spans="5:5">
      <c r="E657400"/>
    </row>
    <row r="657401" spans="5:5">
      <c r="E657401"/>
    </row>
    <row r="657402" spans="5:5">
      <c r="E657402"/>
    </row>
    <row r="657403" spans="5:5">
      <c r="E657403"/>
    </row>
    <row r="657404" spans="5:5">
      <c r="E657404"/>
    </row>
    <row r="657405" spans="5:5">
      <c r="E657405"/>
    </row>
    <row r="657406" spans="5:5">
      <c r="E657406"/>
    </row>
    <row r="657407" spans="5:5">
      <c r="E657407"/>
    </row>
    <row r="657408" spans="5:5">
      <c r="E657408"/>
    </row>
    <row r="657409" spans="5:5">
      <c r="E657409"/>
    </row>
    <row r="657410" spans="5:5">
      <c r="E657410"/>
    </row>
    <row r="657411" spans="5:5">
      <c r="E657411"/>
    </row>
    <row r="657412" spans="5:5">
      <c r="E657412"/>
    </row>
    <row r="657413" spans="5:5">
      <c r="E657413"/>
    </row>
    <row r="657414" spans="5:5">
      <c r="E657414"/>
    </row>
    <row r="657415" spans="5:5">
      <c r="E657415"/>
    </row>
    <row r="657416" spans="5:5">
      <c r="E657416"/>
    </row>
    <row r="657417" spans="5:5">
      <c r="E657417"/>
    </row>
    <row r="657418" spans="5:5">
      <c r="E657418"/>
    </row>
    <row r="657419" spans="5:5">
      <c r="E657419"/>
    </row>
    <row r="657420" spans="5:5">
      <c r="E657420"/>
    </row>
    <row r="657421" spans="5:5">
      <c r="E657421"/>
    </row>
    <row r="657422" spans="5:5">
      <c r="E657422"/>
    </row>
    <row r="657423" spans="5:5">
      <c r="E657423"/>
    </row>
    <row r="657424" spans="5:5">
      <c r="E657424"/>
    </row>
    <row r="657425" spans="5:5">
      <c r="E657425"/>
    </row>
    <row r="657426" spans="5:5">
      <c r="E657426"/>
    </row>
    <row r="657427" spans="5:5">
      <c r="E657427"/>
    </row>
    <row r="657428" spans="5:5">
      <c r="E657428"/>
    </row>
    <row r="657429" spans="5:5">
      <c r="E657429"/>
    </row>
    <row r="657430" spans="5:5">
      <c r="E657430"/>
    </row>
    <row r="657431" spans="5:5">
      <c r="E657431"/>
    </row>
    <row r="657432" spans="5:5">
      <c r="E657432"/>
    </row>
    <row r="657433" spans="5:5">
      <c r="E657433"/>
    </row>
    <row r="657434" spans="5:5">
      <c r="E657434"/>
    </row>
    <row r="657435" spans="5:5">
      <c r="E657435"/>
    </row>
    <row r="657436" spans="5:5">
      <c r="E657436"/>
    </row>
    <row r="657437" spans="5:5">
      <c r="E657437"/>
    </row>
    <row r="657438" spans="5:5">
      <c r="E657438"/>
    </row>
    <row r="657439" spans="5:5">
      <c r="E657439"/>
    </row>
    <row r="657440" spans="5:5">
      <c r="E657440"/>
    </row>
    <row r="657441" spans="5:5">
      <c r="E657441"/>
    </row>
    <row r="657442" spans="5:5">
      <c r="E657442"/>
    </row>
    <row r="657443" spans="5:5">
      <c r="E657443"/>
    </row>
    <row r="657444" spans="5:5">
      <c r="E657444"/>
    </row>
    <row r="657445" spans="5:5">
      <c r="E657445"/>
    </row>
    <row r="657446" spans="5:5">
      <c r="E657446"/>
    </row>
    <row r="657447" spans="5:5">
      <c r="E657447"/>
    </row>
    <row r="657448" spans="5:5">
      <c r="E657448"/>
    </row>
    <row r="657449" spans="5:5">
      <c r="E657449"/>
    </row>
    <row r="657450" spans="5:5">
      <c r="E657450"/>
    </row>
    <row r="657451" spans="5:5">
      <c r="E657451"/>
    </row>
    <row r="657452" spans="5:5">
      <c r="E657452"/>
    </row>
    <row r="657453" spans="5:5">
      <c r="E657453"/>
    </row>
    <row r="657454" spans="5:5">
      <c r="E657454"/>
    </row>
    <row r="657455" spans="5:5">
      <c r="E657455"/>
    </row>
    <row r="657456" spans="5:5">
      <c r="E657456"/>
    </row>
    <row r="657457" spans="5:5">
      <c r="E657457"/>
    </row>
    <row r="657458" spans="5:5">
      <c r="E657458"/>
    </row>
    <row r="657459" spans="5:5">
      <c r="E657459"/>
    </row>
    <row r="657460" spans="5:5">
      <c r="E657460"/>
    </row>
    <row r="657461" spans="5:5">
      <c r="E657461"/>
    </row>
    <row r="657462" spans="5:5">
      <c r="E657462"/>
    </row>
    <row r="657463" spans="5:5">
      <c r="E657463"/>
    </row>
    <row r="657464" spans="5:5">
      <c r="E657464"/>
    </row>
    <row r="657465" spans="5:5">
      <c r="E657465"/>
    </row>
    <row r="657466" spans="5:5">
      <c r="E657466"/>
    </row>
    <row r="657467" spans="5:5">
      <c r="E657467"/>
    </row>
    <row r="657468" spans="5:5">
      <c r="E657468"/>
    </row>
    <row r="657469" spans="5:5">
      <c r="E657469"/>
    </row>
    <row r="657470" spans="5:5">
      <c r="E657470"/>
    </row>
    <row r="657471" spans="5:5">
      <c r="E657471"/>
    </row>
    <row r="657472" spans="5:5">
      <c r="E657472"/>
    </row>
    <row r="657473" spans="5:5">
      <c r="E657473"/>
    </row>
    <row r="657474" spans="5:5">
      <c r="E657474"/>
    </row>
    <row r="657475" spans="5:5">
      <c r="E657475"/>
    </row>
    <row r="657476" spans="5:5">
      <c r="E657476"/>
    </row>
    <row r="657477" spans="5:5">
      <c r="E657477"/>
    </row>
    <row r="657478" spans="5:5">
      <c r="E657478"/>
    </row>
    <row r="657479" spans="5:5">
      <c r="E657479"/>
    </row>
    <row r="657480" spans="5:5">
      <c r="E657480"/>
    </row>
    <row r="657481" spans="5:5">
      <c r="E657481"/>
    </row>
    <row r="657482" spans="5:5">
      <c r="E657482"/>
    </row>
    <row r="657483" spans="5:5">
      <c r="E657483"/>
    </row>
    <row r="657484" spans="5:5">
      <c r="E657484"/>
    </row>
    <row r="657485" spans="5:5">
      <c r="E657485"/>
    </row>
    <row r="657486" spans="5:5">
      <c r="E657486"/>
    </row>
    <row r="657487" spans="5:5">
      <c r="E657487"/>
    </row>
    <row r="657488" spans="5:5">
      <c r="E657488"/>
    </row>
    <row r="657489" spans="5:5">
      <c r="E657489"/>
    </row>
    <row r="657490" spans="5:5">
      <c r="E657490"/>
    </row>
    <row r="657491" spans="5:5">
      <c r="E657491"/>
    </row>
    <row r="657492" spans="5:5">
      <c r="E657492"/>
    </row>
    <row r="657493" spans="5:5">
      <c r="E657493"/>
    </row>
    <row r="657494" spans="5:5">
      <c r="E657494"/>
    </row>
    <row r="657495" spans="5:5">
      <c r="E657495"/>
    </row>
    <row r="657496" spans="5:5">
      <c r="E657496"/>
    </row>
    <row r="657497" spans="5:5">
      <c r="E657497"/>
    </row>
    <row r="657498" spans="5:5">
      <c r="E657498"/>
    </row>
    <row r="657499" spans="5:5">
      <c r="E657499"/>
    </row>
    <row r="657500" spans="5:5">
      <c r="E657500"/>
    </row>
    <row r="657501" spans="5:5">
      <c r="E657501"/>
    </row>
    <row r="657502" spans="5:5">
      <c r="E657502"/>
    </row>
    <row r="657503" spans="5:5">
      <c r="E657503"/>
    </row>
    <row r="657504" spans="5:5">
      <c r="E657504"/>
    </row>
    <row r="657505" spans="5:5">
      <c r="E657505"/>
    </row>
    <row r="657506" spans="5:5">
      <c r="E657506"/>
    </row>
    <row r="657507" spans="5:5">
      <c r="E657507"/>
    </row>
    <row r="657508" spans="5:5">
      <c r="E657508"/>
    </row>
    <row r="657509" spans="5:5">
      <c r="E657509"/>
    </row>
    <row r="657510" spans="5:5">
      <c r="E657510"/>
    </row>
    <row r="657511" spans="5:5">
      <c r="E657511"/>
    </row>
    <row r="657512" spans="5:5">
      <c r="E657512"/>
    </row>
    <row r="657513" spans="5:5">
      <c r="E657513"/>
    </row>
    <row r="657514" spans="5:5">
      <c r="E657514"/>
    </row>
    <row r="657515" spans="5:5">
      <c r="E657515"/>
    </row>
    <row r="657516" spans="5:5">
      <c r="E657516"/>
    </row>
    <row r="657517" spans="5:5">
      <c r="E657517"/>
    </row>
    <row r="657518" spans="5:5">
      <c r="E657518"/>
    </row>
    <row r="657519" spans="5:5">
      <c r="E657519"/>
    </row>
    <row r="657520" spans="5:5">
      <c r="E657520"/>
    </row>
    <row r="657521" spans="5:5">
      <c r="E657521"/>
    </row>
    <row r="657522" spans="5:5">
      <c r="E657522"/>
    </row>
    <row r="657523" spans="5:5">
      <c r="E657523"/>
    </row>
    <row r="657524" spans="5:5">
      <c r="E657524"/>
    </row>
    <row r="657525" spans="5:5">
      <c r="E657525"/>
    </row>
    <row r="657526" spans="5:5">
      <c r="E657526"/>
    </row>
    <row r="657527" spans="5:5">
      <c r="E657527"/>
    </row>
    <row r="657528" spans="5:5">
      <c r="E657528"/>
    </row>
    <row r="657529" spans="5:5">
      <c r="E657529"/>
    </row>
    <row r="657530" spans="5:5">
      <c r="E657530"/>
    </row>
    <row r="657531" spans="5:5">
      <c r="E657531"/>
    </row>
    <row r="657532" spans="5:5">
      <c r="E657532"/>
    </row>
    <row r="657533" spans="5:5">
      <c r="E657533"/>
    </row>
    <row r="657534" spans="5:5">
      <c r="E657534"/>
    </row>
    <row r="657535" spans="5:5">
      <c r="E657535"/>
    </row>
    <row r="657536" spans="5:5">
      <c r="E657536"/>
    </row>
    <row r="657537" spans="5:5">
      <c r="E657537"/>
    </row>
    <row r="657538" spans="5:5">
      <c r="E657538"/>
    </row>
    <row r="657539" spans="5:5">
      <c r="E657539"/>
    </row>
    <row r="657540" spans="5:5">
      <c r="E657540"/>
    </row>
    <row r="657541" spans="5:5">
      <c r="E657541"/>
    </row>
    <row r="657542" spans="5:5">
      <c r="E657542"/>
    </row>
    <row r="657543" spans="5:5">
      <c r="E657543"/>
    </row>
    <row r="657544" spans="5:5">
      <c r="E657544"/>
    </row>
    <row r="657545" spans="5:5">
      <c r="E657545"/>
    </row>
    <row r="657546" spans="5:5">
      <c r="E657546"/>
    </row>
    <row r="657547" spans="5:5">
      <c r="E657547"/>
    </row>
    <row r="657548" spans="5:5">
      <c r="E657548"/>
    </row>
    <row r="657549" spans="5:5">
      <c r="E657549"/>
    </row>
    <row r="657550" spans="5:5">
      <c r="E657550"/>
    </row>
    <row r="657551" spans="5:5">
      <c r="E657551"/>
    </row>
    <row r="657552" spans="5:5">
      <c r="E657552"/>
    </row>
    <row r="657553" spans="5:5">
      <c r="E657553"/>
    </row>
    <row r="657554" spans="5:5">
      <c r="E657554"/>
    </row>
    <row r="657555" spans="5:5">
      <c r="E657555"/>
    </row>
    <row r="657556" spans="5:5">
      <c r="E657556"/>
    </row>
    <row r="657557" spans="5:5">
      <c r="E657557"/>
    </row>
    <row r="657558" spans="5:5">
      <c r="E657558"/>
    </row>
    <row r="657559" spans="5:5">
      <c r="E657559"/>
    </row>
    <row r="657560" spans="5:5">
      <c r="E657560"/>
    </row>
    <row r="657561" spans="5:5">
      <c r="E657561"/>
    </row>
    <row r="657562" spans="5:5">
      <c r="E657562"/>
    </row>
    <row r="657563" spans="5:5">
      <c r="E657563"/>
    </row>
    <row r="657564" spans="5:5">
      <c r="E657564"/>
    </row>
    <row r="657565" spans="5:5">
      <c r="E657565"/>
    </row>
    <row r="657566" spans="5:5">
      <c r="E657566"/>
    </row>
    <row r="657567" spans="5:5">
      <c r="E657567"/>
    </row>
    <row r="657568" spans="5:5">
      <c r="E657568"/>
    </row>
    <row r="657569" spans="5:5">
      <c r="E657569"/>
    </row>
    <row r="657570" spans="5:5">
      <c r="E657570"/>
    </row>
    <row r="657571" spans="5:5">
      <c r="E657571"/>
    </row>
    <row r="657572" spans="5:5">
      <c r="E657572"/>
    </row>
    <row r="657573" spans="5:5">
      <c r="E657573"/>
    </row>
    <row r="657574" spans="5:5">
      <c r="E657574"/>
    </row>
    <row r="657575" spans="5:5">
      <c r="E657575"/>
    </row>
    <row r="657576" spans="5:5">
      <c r="E657576"/>
    </row>
    <row r="657577" spans="5:5">
      <c r="E657577"/>
    </row>
    <row r="657578" spans="5:5">
      <c r="E657578"/>
    </row>
    <row r="657579" spans="5:5">
      <c r="E657579"/>
    </row>
    <row r="657580" spans="5:5">
      <c r="E657580"/>
    </row>
    <row r="657581" spans="5:5">
      <c r="E657581"/>
    </row>
    <row r="657582" spans="5:5">
      <c r="E657582"/>
    </row>
    <row r="657583" spans="5:5">
      <c r="E657583"/>
    </row>
    <row r="657584" spans="5:5">
      <c r="E657584"/>
    </row>
    <row r="657585" spans="5:5">
      <c r="E657585"/>
    </row>
    <row r="657586" spans="5:5">
      <c r="E657586"/>
    </row>
    <row r="657587" spans="5:5">
      <c r="E657587"/>
    </row>
    <row r="657588" spans="5:5">
      <c r="E657588"/>
    </row>
    <row r="657589" spans="5:5">
      <c r="E657589"/>
    </row>
    <row r="657590" spans="5:5">
      <c r="E657590"/>
    </row>
    <row r="657591" spans="5:5">
      <c r="E657591"/>
    </row>
    <row r="657592" spans="5:5">
      <c r="E657592"/>
    </row>
    <row r="657593" spans="5:5">
      <c r="E657593"/>
    </row>
    <row r="657594" spans="5:5">
      <c r="E657594"/>
    </row>
    <row r="657595" spans="5:5">
      <c r="E657595"/>
    </row>
    <row r="657596" spans="5:5">
      <c r="E657596"/>
    </row>
    <row r="657597" spans="5:5">
      <c r="E657597"/>
    </row>
    <row r="657598" spans="5:5">
      <c r="E657598"/>
    </row>
    <row r="657599" spans="5:5">
      <c r="E657599"/>
    </row>
    <row r="657600" spans="5:5">
      <c r="E657600"/>
    </row>
    <row r="657601" spans="5:5">
      <c r="E657601"/>
    </row>
    <row r="657602" spans="5:5">
      <c r="E657602"/>
    </row>
    <row r="657603" spans="5:5">
      <c r="E657603"/>
    </row>
    <row r="657604" spans="5:5">
      <c r="E657604"/>
    </row>
    <row r="657605" spans="5:5">
      <c r="E657605"/>
    </row>
    <row r="657606" spans="5:5">
      <c r="E657606"/>
    </row>
    <row r="657607" spans="5:5">
      <c r="E657607"/>
    </row>
    <row r="657608" spans="5:5">
      <c r="E657608"/>
    </row>
    <row r="657609" spans="5:5">
      <c r="E657609"/>
    </row>
    <row r="657610" spans="5:5">
      <c r="E657610"/>
    </row>
    <row r="657611" spans="5:5">
      <c r="E657611"/>
    </row>
    <row r="657612" spans="5:5">
      <c r="E657612"/>
    </row>
    <row r="657613" spans="5:5">
      <c r="E657613"/>
    </row>
    <row r="657614" spans="5:5">
      <c r="E657614"/>
    </row>
    <row r="657615" spans="5:5">
      <c r="E657615"/>
    </row>
    <row r="657616" spans="5:5">
      <c r="E657616"/>
    </row>
    <row r="657617" spans="5:5">
      <c r="E657617"/>
    </row>
    <row r="657618" spans="5:5">
      <c r="E657618"/>
    </row>
    <row r="657619" spans="5:5">
      <c r="E657619"/>
    </row>
    <row r="657620" spans="5:5">
      <c r="E657620"/>
    </row>
    <row r="657621" spans="5:5">
      <c r="E657621"/>
    </row>
    <row r="657622" spans="5:5">
      <c r="E657622"/>
    </row>
    <row r="657623" spans="5:5">
      <c r="E657623"/>
    </row>
    <row r="657624" spans="5:5">
      <c r="E657624"/>
    </row>
    <row r="657625" spans="5:5">
      <c r="E657625"/>
    </row>
    <row r="657626" spans="5:5">
      <c r="E657626"/>
    </row>
    <row r="657627" spans="5:5">
      <c r="E657627"/>
    </row>
    <row r="657628" spans="5:5">
      <c r="E657628"/>
    </row>
    <row r="657629" spans="5:5">
      <c r="E657629"/>
    </row>
    <row r="657630" spans="5:5">
      <c r="E657630"/>
    </row>
    <row r="657631" spans="5:5">
      <c r="E657631"/>
    </row>
    <row r="657632" spans="5:5">
      <c r="E657632"/>
    </row>
    <row r="657633" spans="5:5">
      <c r="E657633"/>
    </row>
    <row r="657634" spans="5:5">
      <c r="E657634"/>
    </row>
    <row r="657635" spans="5:5">
      <c r="E657635"/>
    </row>
    <row r="657636" spans="5:5">
      <c r="E657636"/>
    </row>
    <row r="657637" spans="5:5">
      <c r="E657637"/>
    </row>
    <row r="657638" spans="5:5">
      <c r="E657638"/>
    </row>
    <row r="657639" spans="5:5">
      <c r="E657639"/>
    </row>
    <row r="657640" spans="5:5">
      <c r="E657640"/>
    </row>
    <row r="657641" spans="5:5">
      <c r="E657641"/>
    </row>
    <row r="657642" spans="5:5">
      <c r="E657642"/>
    </row>
    <row r="657643" spans="5:5">
      <c r="E657643"/>
    </row>
    <row r="657644" spans="5:5">
      <c r="E657644"/>
    </row>
    <row r="657645" spans="5:5">
      <c r="E657645"/>
    </row>
    <row r="657646" spans="5:5">
      <c r="E657646"/>
    </row>
    <row r="657647" spans="5:5">
      <c r="E657647"/>
    </row>
    <row r="657648" spans="5:5">
      <c r="E657648"/>
    </row>
    <row r="657649" spans="5:5">
      <c r="E657649"/>
    </row>
    <row r="657650" spans="5:5">
      <c r="E657650"/>
    </row>
    <row r="657651" spans="5:5">
      <c r="E657651"/>
    </row>
    <row r="657652" spans="5:5">
      <c r="E657652"/>
    </row>
    <row r="657653" spans="5:5">
      <c r="E657653"/>
    </row>
    <row r="657654" spans="5:5">
      <c r="E657654"/>
    </row>
    <row r="657655" spans="5:5">
      <c r="E657655"/>
    </row>
    <row r="657656" spans="5:5">
      <c r="E657656"/>
    </row>
    <row r="657657" spans="5:5">
      <c r="E657657"/>
    </row>
    <row r="657658" spans="5:5">
      <c r="E657658"/>
    </row>
    <row r="657659" spans="5:5">
      <c r="E657659"/>
    </row>
    <row r="657660" spans="5:5">
      <c r="E657660"/>
    </row>
    <row r="657661" spans="5:5">
      <c r="E657661"/>
    </row>
    <row r="657662" spans="5:5">
      <c r="E657662"/>
    </row>
    <row r="657663" spans="5:5">
      <c r="E657663"/>
    </row>
    <row r="657664" spans="5:5">
      <c r="E657664"/>
    </row>
    <row r="657665" spans="5:5">
      <c r="E657665"/>
    </row>
    <row r="657666" spans="5:5">
      <c r="E657666"/>
    </row>
    <row r="657667" spans="5:5">
      <c r="E657667"/>
    </row>
    <row r="657668" spans="5:5">
      <c r="E657668"/>
    </row>
    <row r="657669" spans="5:5">
      <c r="E657669"/>
    </row>
    <row r="657670" spans="5:5">
      <c r="E657670"/>
    </row>
    <row r="657671" spans="5:5">
      <c r="E657671"/>
    </row>
    <row r="657672" spans="5:5">
      <c r="E657672"/>
    </row>
    <row r="657673" spans="5:5">
      <c r="E657673"/>
    </row>
    <row r="657674" spans="5:5">
      <c r="E657674"/>
    </row>
    <row r="657675" spans="5:5">
      <c r="E657675"/>
    </row>
    <row r="657676" spans="5:5">
      <c r="E657676"/>
    </row>
    <row r="657677" spans="5:5">
      <c r="E657677"/>
    </row>
    <row r="657678" spans="5:5">
      <c r="E657678"/>
    </row>
    <row r="657679" spans="5:5">
      <c r="E657679"/>
    </row>
    <row r="657680" spans="5:5">
      <c r="E657680"/>
    </row>
    <row r="657681" spans="5:5">
      <c r="E657681"/>
    </row>
    <row r="657682" spans="5:5">
      <c r="E657682"/>
    </row>
    <row r="657683" spans="5:5">
      <c r="E657683"/>
    </row>
    <row r="657684" spans="5:5">
      <c r="E657684"/>
    </row>
    <row r="657685" spans="5:5">
      <c r="E657685"/>
    </row>
    <row r="657686" spans="5:5">
      <c r="E657686"/>
    </row>
    <row r="657687" spans="5:5">
      <c r="E657687"/>
    </row>
    <row r="657688" spans="5:5">
      <c r="E657688"/>
    </row>
    <row r="657689" spans="5:5">
      <c r="E657689"/>
    </row>
    <row r="657690" spans="5:5">
      <c r="E657690"/>
    </row>
    <row r="657691" spans="5:5">
      <c r="E657691"/>
    </row>
    <row r="657692" spans="5:5">
      <c r="E657692"/>
    </row>
    <row r="657693" spans="5:5">
      <c r="E657693"/>
    </row>
    <row r="657694" spans="5:5">
      <c r="E657694"/>
    </row>
    <row r="657695" spans="5:5">
      <c r="E657695"/>
    </row>
    <row r="657696" spans="5:5">
      <c r="E657696"/>
    </row>
    <row r="657697" spans="5:5">
      <c r="E657697"/>
    </row>
    <row r="657698" spans="5:5">
      <c r="E657698"/>
    </row>
    <row r="657699" spans="5:5">
      <c r="E657699"/>
    </row>
    <row r="657700" spans="5:5">
      <c r="E657700"/>
    </row>
    <row r="657701" spans="5:5">
      <c r="E657701"/>
    </row>
    <row r="657702" spans="5:5">
      <c r="E657702"/>
    </row>
    <row r="657703" spans="5:5">
      <c r="E657703"/>
    </row>
    <row r="657704" spans="5:5">
      <c r="E657704"/>
    </row>
    <row r="657705" spans="5:5">
      <c r="E657705"/>
    </row>
    <row r="657706" spans="5:5">
      <c r="E657706"/>
    </row>
    <row r="657707" spans="5:5">
      <c r="E657707"/>
    </row>
    <row r="657708" spans="5:5">
      <c r="E657708"/>
    </row>
    <row r="657709" spans="5:5">
      <c r="E657709"/>
    </row>
    <row r="657710" spans="5:5">
      <c r="E657710"/>
    </row>
    <row r="657711" spans="5:5">
      <c r="E657711"/>
    </row>
    <row r="657712" spans="5:5">
      <c r="E657712"/>
    </row>
    <row r="657713" spans="5:5">
      <c r="E657713"/>
    </row>
    <row r="657714" spans="5:5">
      <c r="E657714"/>
    </row>
    <row r="657715" spans="5:5">
      <c r="E657715"/>
    </row>
    <row r="657716" spans="5:5">
      <c r="E657716"/>
    </row>
    <row r="657717" spans="5:5">
      <c r="E657717"/>
    </row>
    <row r="657718" spans="5:5">
      <c r="E657718"/>
    </row>
    <row r="657719" spans="5:5">
      <c r="E657719"/>
    </row>
    <row r="657720" spans="5:5">
      <c r="E657720"/>
    </row>
    <row r="657721" spans="5:5">
      <c r="E657721"/>
    </row>
    <row r="657722" spans="5:5">
      <c r="E657722"/>
    </row>
    <row r="657723" spans="5:5">
      <c r="E657723"/>
    </row>
    <row r="657724" spans="5:5">
      <c r="E657724"/>
    </row>
    <row r="657725" spans="5:5">
      <c r="E657725"/>
    </row>
    <row r="657726" spans="5:5">
      <c r="E657726"/>
    </row>
    <row r="657727" spans="5:5">
      <c r="E657727"/>
    </row>
    <row r="657728" spans="5:5">
      <c r="E657728"/>
    </row>
    <row r="657729" spans="5:5">
      <c r="E657729"/>
    </row>
    <row r="657730" spans="5:5">
      <c r="E657730"/>
    </row>
    <row r="657731" spans="5:5">
      <c r="E657731"/>
    </row>
    <row r="657732" spans="5:5">
      <c r="E657732"/>
    </row>
    <row r="657733" spans="5:5">
      <c r="E657733"/>
    </row>
    <row r="657734" spans="5:5">
      <c r="E657734"/>
    </row>
    <row r="657735" spans="5:5">
      <c r="E657735"/>
    </row>
    <row r="657736" spans="5:5">
      <c r="E657736"/>
    </row>
    <row r="657737" spans="5:5">
      <c r="E657737"/>
    </row>
    <row r="657738" spans="5:5">
      <c r="E657738"/>
    </row>
    <row r="657739" spans="5:5">
      <c r="E657739"/>
    </row>
    <row r="657740" spans="5:5">
      <c r="E657740"/>
    </row>
    <row r="657741" spans="5:5">
      <c r="E657741"/>
    </row>
    <row r="657742" spans="5:5">
      <c r="E657742"/>
    </row>
    <row r="657743" spans="5:5">
      <c r="E657743"/>
    </row>
    <row r="657744" spans="5:5">
      <c r="E657744"/>
    </row>
    <row r="657745" spans="5:5">
      <c r="E657745"/>
    </row>
    <row r="657746" spans="5:5">
      <c r="E657746"/>
    </row>
    <row r="657747" spans="5:5">
      <c r="E657747"/>
    </row>
    <row r="657748" spans="5:5">
      <c r="E657748"/>
    </row>
    <row r="657749" spans="5:5">
      <c r="E657749"/>
    </row>
    <row r="657750" spans="5:5">
      <c r="E657750"/>
    </row>
    <row r="657751" spans="5:5">
      <c r="E657751"/>
    </row>
    <row r="657752" spans="5:5">
      <c r="E657752"/>
    </row>
    <row r="657753" spans="5:5">
      <c r="E657753"/>
    </row>
    <row r="657754" spans="5:5">
      <c r="E657754"/>
    </row>
    <row r="657755" spans="5:5">
      <c r="E657755"/>
    </row>
    <row r="657756" spans="5:5">
      <c r="E657756"/>
    </row>
    <row r="657757" spans="5:5">
      <c r="E657757"/>
    </row>
    <row r="657758" spans="5:5">
      <c r="E657758"/>
    </row>
    <row r="657759" spans="5:5">
      <c r="E657759"/>
    </row>
    <row r="657760" spans="5:5">
      <c r="E657760"/>
    </row>
    <row r="657761" spans="5:5">
      <c r="E657761"/>
    </row>
    <row r="657762" spans="5:5">
      <c r="E657762"/>
    </row>
    <row r="657763" spans="5:5">
      <c r="E657763"/>
    </row>
    <row r="657764" spans="5:5">
      <c r="E657764"/>
    </row>
    <row r="657765" spans="5:5">
      <c r="E657765"/>
    </row>
    <row r="657766" spans="5:5">
      <c r="E657766"/>
    </row>
    <row r="657767" spans="5:5">
      <c r="E657767"/>
    </row>
    <row r="657768" spans="5:5">
      <c r="E657768"/>
    </row>
    <row r="657769" spans="5:5">
      <c r="E657769"/>
    </row>
    <row r="657770" spans="5:5">
      <c r="E657770"/>
    </row>
    <row r="657771" spans="5:5">
      <c r="E657771"/>
    </row>
    <row r="657772" spans="5:5">
      <c r="E657772"/>
    </row>
    <row r="657773" spans="5:5">
      <c r="E657773"/>
    </row>
    <row r="657774" spans="5:5">
      <c r="E657774"/>
    </row>
    <row r="657775" spans="5:5">
      <c r="E657775"/>
    </row>
    <row r="657776" spans="5:5">
      <c r="E657776"/>
    </row>
    <row r="657777" spans="5:5">
      <c r="E657777"/>
    </row>
    <row r="657778" spans="5:5">
      <c r="E657778"/>
    </row>
    <row r="657779" spans="5:5">
      <c r="E657779"/>
    </row>
    <row r="657780" spans="5:5">
      <c r="E657780"/>
    </row>
    <row r="657781" spans="5:5">
      <c r="E657781"/>
    </row>
    <row r="657782" spans="5:5">
      <c r="E657782"/>
    </row>
    <row r="657783" spans="5:5">
      <c r="E657783"/>
    </row>
    <row r="657784" spans="5:5">
      <c r="E657784"/>
    </row>
    <row r="657785" spans="5:5">
      <c r="E657785"/>
    </row>
    <row r="657786" spans="5:5">
      <c r="E657786"/>
    </row>
    <row r="657787" spans="5:5">
      <c r="E657787"/>
    </row>
    <row r="657788" spans="5:5">
      <c r="E657788"/>
    </row>
    <row r="657789" spans="5:5">
      <c r="E657789"/>
    </row>
    <row r="657790" spans="5:5">
      <c r="E657790"/>
    </row>
    <row r="657791" spans="5:5">
      <c r="E657791"/>
    </row>
    <row r="657792" spans="5:5">
      <c r="E657792"/>
    </row>
    <row r="657793" spans="5:5">
      <c r="E657793"/>
    </row>
    <row r="657794" spans="5:5">
      <c r="E657794"/>
    </row>
    <row r="657795" spans="5:5">
      <c r="E657795"/>
    </row>
    <row r="657796" spans="5:5">
      <c r="E657796"/>
    </row>
    <row r="657797" spans="5:5">
      <c r="E657797"/>
    </row>
    <row r="657798" spans="5:5">
      <c r="E657798"/>
    </row>
    <row r="657799" spans="5:5">
      <c r="E657799"/>
    </row>
    <row r="657800" spans="5:5">
      <c r="E657800"/>
    </row>
    <row r="657801" spans="5:5">
      <c r="E657801"/>
    </row>
    <row r="657802" spans="5:5">
      <c r="E657802"/>
    </row>
    <row r="657803" spans="5:5">
      <c r="E657803"/>
    </row>
    <row r="657804" spans="5:5">
      <c r="E657804"/>
    </row>
    <row r="657805" spans="5:5">
      <c r="E657805"/>
    </row>
    <row r="657806" spans="5:5">
      <c r="E657806"/>
    </row>
    <row r="657807" spans="5:5">
      <c r="E657807"/>
    </row>
    <row r="657808" spans="5:5">
      <c r="E657808"/>
    </row>
    <row r="657809" spans="5:5">
      <c r="E657809"/>
    </row>
    <row r="657810" spans="5:5">
      <c r="E657810"/>
    </row>
    <row r="657811" spans="5:5">
      <c r="E657811"/>
    </row>
    <row r="657812" spans="5:5">
      <c r="E657812"/>
    </row>
    <row r="657813" spans="5:5">
      <c r="E657813"/>
    </row>
    <row r="657814" spans="5:5">
      <c r="E657814"/>
    </row>
    <row r="657815" spans="5:5">
      <c r="E657815"/>
    </row>
    <row r="657816" spans="5:5">
      <c r="E657816"/>
    </row>
    <row r="657817" spans="5:5">
      <c r="E657817"/>
    </row>
    <row r="657818" spans="5:5">
      <c r="E657818"/>
    </row>
    <row r="657819" spans="5:5">
      <c r="E657819"/>
    </row>
    <row r="657820" spans="5:5">
      <c r="E657820"/>
    </row>
    <row r="657821" spans="5:5">
      <c r="E657821"/>
    </row>
    <row r="657822" spans="5:5">
      <c r="E657822"/>
    </row>
    <row r="657823" spans="5:5">
      <c r="E657823"/>
    </row>
    <row r="657824" spans="5:5">
      <c r="E657824"/>
    </row>
    <row r="657825" spans="5:5">
      <c r="E657825"/>
    </row>
    <row r="657826" spans="5:5">
      <c r="E657826"/>
    </row>
    <row r="657827" spans="5:5">
      <c r="E657827"/>
    </row>
    <row r="657828" spans="5:5">
      <c r="E657828"/>
    </row>
    <row r="657829" spans="5:5">
      <c r="E657829"/>
    </row>
    <row r="657830" spans="5:5">
      <c r="E657830"/>
    </row>
    <row r="657831" spans="5:5">
      <c r="E657831"/>
    </row>
    <row r="657832" spans="5:5">
      <c r="E657832"/>
    </row>
    <row r="657833" spans="5:5">
      <c r="E657833"/>
    </row>
    <row r="657834" spans="5:5">
      <c r="E657834"/>
    </row>
    <row r="657835" spans="5:5">
      <c r="E657835"/>
    </row>
    <row r="657836" spans="5:5">
      <c r="E657836"/>
    </row>
    <row r="657837" spans="5:5">
      <c r="E657837"/>
    </row>
    <row r="657838" spans="5:5">
      <c r="E657838"/>
    </row>
    <row r="657839" spans="5:5">
      <c r="E657839"/>
    </row>
    <row r="657840" spans="5:5">
      <c r="E657840"/>
    </row>
    <row r="657841" spans="5:5">
      <c r="E657841"/>
    </row>
    <row r="657842" spans="5:5">
      <c r="E657842"/>
    </row>
    <row r="657843" spans="5:5">
      <c r="E657843"/>
    </row>
    <row r="657844" spans="5:5">
      <c r="E657844"/>
    </row>
    <row r="657845" spans="5:5">
      <c r="E657845"/>
    </row>
    <row r="657846" spans="5:5">
      <c r="E657846"/>
    </row>
    <row r="657847" spans="5:5">
      <c r="E657847"/>
    </row>
    <row r="657848" spans="5:5">
      <c r="E657848"/>
    </row>
    <row r="657849" spans="5:5">
      <c r="E657849"/>
    </row>
    <row r="657850" spans="5:5">
      <c r="E657850"/>
    </row>
    <row r="657851" spans="5:5">
      <c r="E657851"/>
    </row>
    <row r="657852" spans="5:5">
      <c r="E657852"/>
    </row>
    <row r="657853" spans="5:5">
      <c r="E657853"/>
    </row>
    <row r="657854" spans="5:5">
      <c r="E657854"/>
    </row>
    <row r="657855" spans="5:5">
      <c r="E657855"/>
    </row>
    <row r="657856" spans="5:5">
      <c r="E657856"/>
    </row>
    <row r="657857" spans="5:5">
      <c r="E657857"/>
    </row>
    <row r="657858" spans="5:5">
      <c r="E657858"/>
    </row>
    <row r="657859" spans="5:5">
      <c r="E657859"/>
    </row>
    <row r="657860" spans="5:5">
      <c r="E657860"/>
    </row>
    <row r="657861" spans="5:5">
      <c r="E657861"/>
    </row>
    <row r="657862" spans="5:5">
      <c r="E657862"/>
    </row>
    <row r="657863" spans="5:5">
      <c r="E657863"/>
    </row>
    <row r="657864" spans="5:5">
      <c r="E657864"/>
    </row>
    <row r="657865" spans="5:5">
      <c r="E657865"/>
    </row>
    <row r="657866" spans="5:5">
      <c r="E657866"/>
    </row>
    <row r="657867" spans="5:5">
      <c r="E657867"/>
    </row>
    <row r="657868" spans="5:5">
      <c r="E657868"/>
    </row>
    <row r="657869" spans="5:5">
      <c r="E657869"/>
    </row>
    <row r="657870" spans="5:5">
      <c r="E657870"/>
    </row>
    <row r="657871" spans="5:5">
      <c r="E657871"/>
    </row>
    <row r="657872" spans="5:5">
      <c r="E657872"/>
    </row>
    <row r="657873" spans="5:5">
      <c r="E657873"/>
    </row>
    <row r="657874" spans="5:5">
      <c r="E657874"/>
    </row>
    <row r="657875" spans="5:5">
      <c r="E657875"/>
    </row>
    <row r="657876" spans="5:5">
      <c r="E657876"/>
    </row>
    <row r="657877" spans="5:5">
      <c r="E657877"/>
    </row>
    <row r="657878" spans="5:5">
      <c r="E657878"/>
    </row>
    <row r="657879" spans="5:5">
      <c r="E657879"/>
    </row>
    <row r="657880" spans="5:5">
      <c r="E657880"/>
    </row>
    <row r="657881" spans="5:5">
      <c r="E657881"/>
    </row>
    <row r="657882" spans="5:5">
      <c r="E657882"/>
    </row>
    <row r="657883" spans="5:5">
      <c r="E657883"/>
    </row>
    <row r="657884" spans="5:5">
      <c r="E657884"/>
    </row>
    <row r="657885" spans="5:5">
      <c r="E657885"/>
    </row>
    <row r="657886" spans="5:5">
      <c r="E657886"/>
    </row>
    <row r="657887" spans="5:5">
      <c r="E657887"/>
    </row>
    <row r="657888" spans="5:5">
      <c r="E657888"/>
    </row>
    <row r="657889" spans="5:5">
      <c r="E657889"/>
    </row>
    <row r="657890" spans="5:5">
      <c r="E657890"/>
    </row>
    <row r="657891" spans="5:5">
      <c r="E657891"/>
    </row>
    <row r="657892" spans="5:5">
      <c r="E657892"/>
    </row>
    <row r="657893" spans="5:5">
      <c r="E657893"/>
    </row>
    <row r="657894" spans="5:5">
      <c r="E657894"/>
    </row>
    <row r="657895" spans="5:5">
      <c r="E657895"/>
    </row>
    <row r="657896" spans="5:5">
      <c r="E657896"/>
    </row>
    <row r="657897" spans="5:5">
      <c r="E657897"/>
    </row>
    <row r="657898" spans="5:5">
      <c r="E657898"/>
    </row>
    <row r="657899" spans="5:5">
      <c r="E657899"/>
    </row>
    <row r="657900" spans="5:5">
      <c r="E657900"/>
    </row>
    <row r="657901" spans="5:5">
      <c r="E657901"/>
    </row>
    <row r="657902" spans="5:5">
      <c r="E657902"/>
    </row>
    <row r="657903" spans="5:5">
      <c r="E657903"/>
    </row>
    <row r="657904" spans="5:5">
      <c r="E657904"/>
    </row>
    <row r="657905" spans="5:5">
      <c r="E657905"/>
    </row>
    <row r="657906" spans="5:5">
      <c r="E657906"/>
    </row>
    <row r="657907" spans="5:5">
      <c r="E657907"/>
    </row>
    <row r="657908" spans="5:5">
      <c r="E657908"/>
    </row>
    <row r="657909" spans="5:5">
      <c r="E657909"/>
    </row>
    <row r="657910" spans="5:5">
      <c r="E657910"/>
    </row>
    <row r="657911" spans="5:5">
      <c r="E657911"/>
    </row>
    <row r="657912" spans="5:5">
      <c r="E657912"/>
    </row>
    <row r="657913" spans="5:5">
      <c r="E657913"/>
    </row>
    <row r="657914" spans="5:5">
      <c r="E657914"/>
    </row>
    <row r="657915" spans="5:5">
      <c r="E657915"/>
    </row>
    <row r="657916" spans="5:5">
      <c r="E657916"/>
    </row>
    <row r="657917" spans="5:5">
      <c r="E657917"/>
    </row>
    <row r="657918" spans="5:5">
      <c r="E657918"/>
    </row>
    <row r="657919" spans="5:5">
      <c r="E657919"/>
    </row>
    <row r="657920" spans="5:5">
      <c r="E657920"/>
    </row>
    <row r="657921" spans="5:5">
      <c r="E657921"/>
    </row>
    <row r="657922" spans="5:5">
      <c r="E657922"/>
    </row>
    <row r="657923" spans="5:5">
      <c r="E657923"/>
    </row>
    <row r="657924" spans="5:5">
      <c r="E657924"/>
    </row>
    <row r="657925" spans="5:5">
      <c r="E657925"/>
    </row>
    <row r="657926" spans="5:5">
      <c r="E657926"/>
    </row>
    <row r="657927" spans="5:5">
      <c r="E657927"/>
    </row>
    <row r="657928" spans="5:5">
      <c r="E657928"/>
    </row>
    <row r="657929" spans="5:5">
      <c r="E657929"/>
    </row>
    <row r="657930" spans="5:5">
      <c r="E657930"/>
    </row>
    <row r="657931" spans="5:5">
      <c r="E657931"/>
    </row>
    <row r="657932" spans="5:5">
      <c r="E657932"/>
    </row>
    <row r="657933" spans="5:5">
      <c r="E657933"/>
    </row>
    <row r="657934" spans="5:5">
      <c r="E657934"/>
    </row>
    <row r="657935" spans="5:5">
      <c r="E657935"/>
    </row>
    <row r="657936" spans="5:5">
      <c r="E657936"/>
    </row>
    <row r="657937" spans="5:5">
      <c r="E657937"/>
    </row>
    <row r="657938" spans="5:5">
      <c r="E657938"/>
    </row>
    <row r="657939" spans="5:5">
      <c r="E657939"/>
    </row>
    <row r="657940" spans="5:5">
      <c r="E657940"/>
    </row>
    <row r="657941" spans="5:5">
      <c r="E657941"/>
    </row>
    <row r="657942" spans="5:5">
      <c r="E657942"/>
    </row>
    <row r="657943" spans="5:5">
      <c r="E657943"/>
    </row>
    <row r="657944" spans="5:5">
      <c r="E657944"/>
    </row>
    <row r="657945" spans="5:5">
      <c r="E657945"/>
    </row>
    <row r="657946" spans="5:5">
      <c r="E657946"/>
    </row>
    <row r="657947" spans="5:5">
      <c r="E657947"/>
    </row>
    <row r="657948" spans="5:5">
      <c r="E657948"/>
    </row>
    <row r="657949" spans="5:5">
      <c r="E657949"/>
    </row>
    <row r="657950" spans="5:5">
      <c r="E657950"/>
    </row>
    <row r="657951" spans="5:5">
      <c r="E657951"/>
    </row>
    <row r="657952" spans="5:5">
      <c r="E657952"/>
    </row>
    <row r="657953" spans="5:5">
      <c r="E657953"/>
    </row>
    <row r="657954" spans="5:5">
      <c r="E657954"/>
    </row>
    <row r="657955" spans="5:5">
      <c r="E657955"/>
    </row>
    <row r="657956" spans="5:5">
      <c r="E657956"/>
    </row>
    <row r="657957" spans="5:5">
      <c r="E657957"/>
    </row>
    <row r="657958" spans="5:5">
      <c r="E657958"/>
    </row>
    <row r="657959" spans="5:5">
      <c r="E657959"/>
    </row>
    <row r="657960" spans="5:5">
      <c r="E657960"/>
    </row>
    <row r="657961" spans="5:5">
      <c r="E657961"/>
    </row>
    <row r="657962" spans="5:5">
      <c r="E657962"/>
    </row>
    <row r="657963" spans="5:5">
      <c r="E657963"/>
    </row>
    <row r="657964" spans="5:5">
      <c r="E657964"/>
    </row>
    <row r="657965" spans="5:5">
      <c r="E657965"/>
    </row>
    <row r="657966" spans="5:5">
      <c r="E657966"/>
    </row>
    <row r="657967" spans="5:5">
      <c r="E657967"/>
    </row>
    <row r="657968" spans="5:5">
      <c r="E657968"/>
    </row>
    <row r="657969" spans="5:5">
      <c r="E657969"/>
    </row>
    <row r="657970" spans="5:5">
      <c r="E657970"/>
    </row>
    <row r="657971" spans="5:5">
      <c r="E657971"/>
    </row>
    <row r="657972" spans="5:5">
      <c r="E657972"/>
    </row>
    <row r="657973" spans="5:5">
      <c r="E657973"/>
    </row>
    <row r="657974" spans="5:5">
      <c r="E657974"/>
    </row>
    <row r="657975" spans="5:5">
      <c r="E657975"/>
    </row>
    <row r="657976" spans="5:5">
      <c r="E657976"/>
    </row>
    <row r="657977" spans="5:5">
      <c r="E657977"/>
    </row>
    <row r="657978" spans="5:5">
      <c r="E657978"/>
    </row>
    <row r="657979" spans="5:5">
      <c r="E657979"/>
    </row>
    <row r="657980" spans="5:5">
      <c r="E657980"/>
    </row>
    <row r="657981" spans="5:5">
      <c r="E657981"/>
    </row>
    <row r="657982" spans="5:5">
      <c r="E657982"/>
    </row>
    <row r="657983" spans="5:5">
      <c r="E657983"/>
    </row>
    <row r="657984" spans="5:5">
      <c r="E657984"/>
    </row>
    <row r="657985" spans="5:5">
      <c r="E657985"/>
    </row>
    <row r="657986" spans="5:5">
      <c r="E657986"/>
    </row>
    <row r="657987" spans="5:5">
      <c r="E657987"/>
    </row>
    <row r="657988" spans="5:5">
      <c r="E657988"/>
    </row>
    <row r="657989" spans="5:5">
      <c r="E657989"/>
    </row>
    <row r="657990" spans="5:5">
      <c r="E657990"/>
    </row>
    <row r="657991" spans="5:5">
      <c r="E657991"/>
    </row>
    <row r="657992" spans="5:5">
      <c r="E657992"/>
    </row>
    <row r="657993" spans="5:5">
      <c r="E657993"/>
    </row>
    <row r="657994" spans="5:5">
      <c r="E657994"/>
    </row>
    <row r="657995" spans="5:5">
      <c r="E657995"/>
    </row>
    <row r="657996" spans="5:5">
      <c r="E657996"/>
    </row>
    <row r="657997" spans="5:5">
      <c r="E657997"/>
    </row>
    <row r="657998" spans="5:5">
      <c r="E657998"/>
    </row>
    <row r="657999" spans="5:5">
      <c r="E657999"/>
    </row>
    <row r="658000" spans="5:5">
      <c r="E658000"/>
    </row>
    <row r="658001" spans="5:5">
      <c r="E658001"/>
    </row>
    <row r="658002" spans="5:5">
      <c r="E658002"/>
    </row>
    <row r="658003" spans="5:5">
      <c r="E658003"/>
    </row>
    <row r="658004" spans="5:5">
      <c r="E658004"/>
    </row>
    <row r="658005" spans="5:5">
      <c r="E658005"/>
    </row>
    <row r="658006" spans="5:5">
      <c r="E658006"/>
    </row>
    <row r="658007" spans="5:5">
      <c r="E658007"/>
    </row>
    <row r="658008" spans="5:5">
      <c r="E658008"/>
    </row>
    <row r="658009" spans="5:5">
      <c r="E658009"/>
    </row>
    <row r="658010" spans="5:5">
      <c r="E658010"/>
    </row>
    <row r="658011" spans="5:5">
      <c r="E658011"/>
    </row>
    <row r="658012" spans="5:5">
      <c r="E658012"/>
    </row>
    <row r="658013" spans="5:5">
      <c r="E658013"/>
    </row>
    <row r="658014" spans="5:5">
      <c r="E658014"/>
    </row>
    <row r="658015" spans="5:5">
      <c r="E658015"/>
    </row>
    <row r="658016" spans="5:5">
      <c r="E658016"/>
    </row>
    <row r="658017" spans="5:5">
      <c r="E658017"/>
    </row>
    <row r="658018" spans="5:5">
      <c r="E658018"/>
    </row>
    <row r="658019" spans="5:5">
      <c r="E658019"/>
    </row>
    <row r="658020" spans="5:5">
      <c r="E658020"/>
    </row>
    <row r="658021" spans="5:5">
      <c r="E658021"/>
    </row>
    <row r="658022" spans="5:5">
      <c r="E658022"/>
    </row>
    <row r="658023" spans="5:5">
      <c r="E658023"/>
    </row>
    <row r="658024" spans="5:5">
      <c r="E658024"/>
    </row>
    <row r="658025" spans="5:5">
      <c r="E658025"/>
    </row>
    <row r="658026" spans="5:5">
      <c r="E658026"/>
    </row>
    <row r="658027" spans="5:5">
      <c r="E658027"/>
    </row>
    <row r="658028" spans="5:5">
      <c r="E658028"/>
    </row>
    <row r="658029" spans="5:5">
      <c r="E658029"/>
    </row>
    <row r="658030" spans="5:5">
      <c r="E658030"/>
    </row>
    <row r="658031" spans="5:5">
      <c r="E658031"/>
    </row>
    <row r="658032" spans="5:5">
      <c r="E658032"/>
    </row>
    <row r="658033" spans="5:5">
      <c r="E658033"/>
    </row>
    <row r="658034" spans="5:5">
      <c r="E658034"/>
    </row>
    <row r="658035" spans="5:5">
      <c r="E658035"/>
    </row>
    <row r="658036" spans="5:5">
      <c r="E658036"/>
    </row>
    <row r="658037" spans="5:5">
      <c r="E658037"/>
    </row>
    <row r="658038" spans="5:5">
      <c r="E658038"/>
    </row>
    <row r="658039" spans="5:5">
      <c r="E658039"/>
    </row>
    <row r="658040" spans="5:5">
      <c r="E658040"/>
    </row>
    <row r="658041" spans="5:5">
      <c r="E658041"/>
    </row>
    <row r="658042" spans="5:5">
      <c r="E658042"/>
    </row>
    <row r="658043" spans="5:5">
      <c r="E658043"/>
    </row>
    <row r="658044" spans="5:5">
      <c r="E658044"/>
    </row>
    <row r="658045" spans="5:5">
      <c r="E658045"/>
    </row>
    <row r="658046" spans="5:5">
      <c r="E658046"/>
    </row>
    <row r="658047" spans="5:5">
      <c r="E658047"/>
    </row>
    <row r="658048" spans="5:5">
      <c r="E658048"/>
    </row>
    <row r="658049" spans="5:5">
      <c r="E658049"/>
    </row>
    <row r="658050" spans="5:5">
      <c r="E658050"/>
    </row>
    <row r="658051" spans="5:5">
      <c r="E658051"/>
    </row>
    <row r="658052" spans="5:5">
      <c r="E658052"/>
    </row>
    <row r="658053" spans="5:5">
      <c r="E658053"/>
    </row>
    <row r="658054" spans="5:5">
      <c r="E658054"/>
    </row>
    <row r="658055" spans="5:5">
      <c r="E658055"/>
    </row>
    <row r="658056" spans="5:5">
      <c r="E658056"/>
    </row>
    <row r="658057" spans="5:5">
      <c r="E658057"/>
    </row>
    <row r="658058" spans="5:5">
      <c r="E658058"/>
    </row>
    <row r="658059" spans="5:5">
      <c r="E658059"/>
    </row>
    <row r="658060" spans="5:5">
      <c r="E658060"/>
    </row>
    <row r="658061" spans="5:5">
      <c r="E658061"/>
    </row>
    <row r="658062" spans="5:5">
      <c r="E658062"/>
    </row>
    <row r="658063" spans="5:5">
      <c r="E658063"/>
    </row>
    <row r="658064" spans="5:5">
      <c r="E658064"/>
    </row>
    <row r="658065" spans="5:5">
      <c r="E658065"/>
    </row>
    <row r="658066" spans="5:5">
      <c r="E658066"/>
    </row>
    <row r="658067" spans="5:5">
      <c r="E658067"/>
    </row>
    <row r="658068" spans="5:5">
      <c r="E658068"/>
    </row>
    <row r="658069" spans="5:5">
      <c r="E658069"/>
    </row>
    <row r="658070" spans="5:5">
      <c r="E658070"/>
    </row>
    <row r="658071" spans="5:5">
      <c r="E658071"/>
    </row>
    <row r="658072" spans="5:5">
      <c r="E658072"/>
    </row>
    <row r="658073" spans="5:5">
      <c r="E658073"/>
    </row>
    <row r="658074" spans="5:5">
      <c r="E658074"/>
    </row>
    <row r="658075" spans="5:5">
      <c r="E658075"/>
    </row>
    <row r="658076" spans="5:5">
      <c r="E658076"/>
    </row>
    <row r="658077" spans="5:5">
      <c r="E658077"/>
    </row>
    <row r="658078" spans="5:5">
      <c r="E658078"/>
    </row>
    <row r="658079" spans="5:5">
      <c r="E658079"/>
    </row>
    <row r="658080" spans="5:5">
      <c r="E658080"/>
    </row>
    <row r="658081" spans="5:5">
      <c r="E658081"/>
    </row>
    <row r="658082" spans="5:5">
      <c r="E658082"/>
    </row>
    <row r="658083" spans="5:5">
      <c r="E658083"/>
    </row>
    <row r="658084" spans="5:5">
      <c r="E658084"/>
    </row>
    <row r="658085" spans="5:5">
      <c r="E658085"/>
    </row>
    <row r="658086" spans="5:5">
      <c r="E658086"/>
    </row>
    <row r="658087" spans="5:5">
      <c r="E658087"/>
    </row>
    <row r="658088" spans="5:5">
      <c r="E658088"/>
    </row>
    <row r="658089" spans="5:5">
      <c r="E658089"/>
    </row>
    <row r="658090" spans="5:5">
      <c r="E658090"/>
    </row>
    <row r="658091" spans="5:5">
      <c r="E658091"/>
    </row>
    <row r="658092" spans="5:5">
      <c r="E658092"/>
    </row>
    <row r="658093" spans="5:5">
      <c r="E658093"/>
    </row>
    <row r="658094" spans="5:5">
      <c r="E658094"/>
    </row>
    <row r="658095" spans="5:5">
      <c r="E658095"/>
    </row>
    <row r="658096" spans="5:5">
      <c r="E658096"/>
    </row>
    <row r="658097" spans="5:5">
      <c r="E658097"/>
    </row>
    <row r="658098" spans="5:5">
      <c r="E658098"/>
    </row>
    <row r="658099" spans="5:5">
      <c r="E658099"/>
    </row>
    <row r="658100" spans="5:5">
      <c r="E658100"/>
    </row>
    <row r="658101" spans="5:5">
      <c r="E658101"/>
    </row>
    <row r="658102" spans="5:5">
      <c r="E658102"/>
    </row>
    <row r="658103" spans="5:5">
      <c r="E658103"/>
    </row>
    <row r="658104" spans="5:5">
      <c r="E658104"/>
    </row>
    <row r="658105" spans="5:5">
      <c r="E658105"/>
    </row>
    <row r="658106" spans="5:5">
      <c r="E658106"/>
    </row>
    <row r="658107" spans="5:5">
      <c r="E658107"/>
    </row>
    <row r="658108" spans="5:5">
      <c r="E658108"/>
    </row>
    <row r="658109" spans="5:5">
      <c r="E658109"/>
    </row>
    <row r="658110" spans="5:5">
      <c r="E658110"/>
    </row>
    <row r="658111" spans="5:5">
      <c r="E658111"/>
    </row>
    <row r="658112" spans="5:5">
      <c r="E658112"/>
    </row>
    <row r="658113" spans="5:5">
      <c r="E658113"/>
    </row>
    <row r="658114" spans="5:5">
      <c r="E658114"/>
    </row>
    <row r="658115" spans="5:5">
      <c r="E658115"/>
    </row>
    <row r="658116" spans="5:5">
      <c r="E658116"/>
    </row>
    <row r="658117" spans="5:5">
      <c r="E658117"/>
    </row>
    <row r="658118" spans="5:5">
      <c r="E658118"/>
    </row>
    <row r="658119" spans="5:5">
      <c r="E658119"/>
    </row>
    <row r="658120" spans="5:5">
      <c r="E658120"/>
    </row>
    <row r="658121" spans="5:5">
      <c r="E658121"/>
    </row>
    <row r="658122" spans="5:5">
      <c r="E658122"/>
    </row>
    <row r="658123" spans="5:5">
      <c r="E658123"/>
    </row>
    <row r="658124" spans="5:5">
      <c r="E658124"/>
    </row>
    <row r="658125" spans="5:5">
      <c r="E658125"/>
    </row>
    <row r="658126" spans="5:5">
      <c r="E658126"/>
    </row>
    <row r="658127" spans="5:5">
      <c r="E658127"/>
    </row>
    <row r="658128" spans="5:5">
      <c r="E658128"/>
    </row>
    <row r="658129" spans="5:5">
      <c r="E658129"/>
    </row>
    <row r="658130" spans="5:5">
      <c r="E658130"/>
    </row>
    <row r="658131" spans="5:5">
      <c r="E658131"/>
    </row>
    <row r="658132" spans="5:5">
      <c r="E658132"/>
    </row>
    <row r="658133" spans="5:5">
      <c r="E658133"/>
    </row>
    <row r="658134" spans="5:5">
      <c r="E658134"/>
    </row>
    <row r="658135" spans="5:5">
      <c r="E658135"/>
    </row>
    <row r="658136" spans="5:5">
      <c r="E658136"/>
    </row>
    <row r="658137" spans="5:5">
      <c r="E658137"/>
    </row>
    <row r="658138" spans="5:5">
      <c r="E658138"/>
    </row>
    <row r="658139" spans="5:5">
      <c r="E658139"/>
    </row>
    <row r="658140" spans="5:5">
      <c r="E658140"/>
    </row>
    <row r="658141" spans="5:5">
      <c r="E658141"/>
    </row>
    <row r="658142" spans="5:5">
      <c r="E658142"/>
    </row>
    <row r="658143" spans="5:5">
      <c r="E658143"/>
    </row>
    <row r="658144" spans="5:5">
      <c r="E658144"/>
    </row>
    <row r="658145" spans="5:5">
      <c r="E658145"/>
    </row>
    <row r="658146" spans="5:5">
      <c r="E658146"/>
    </row>
    <row r="658147" spans="5:5">
      <c r="E658147"/>
    </row>
    <row r="658148" spans="5:5">
      <c r="E658148"/>
    </row>
    <row r="658149" spans="5:5">
      <c r="E658149"/>
    </row>
    <row r="658150" spans="5:5">
      <c r="E658150"/>
    </row>
    <row r="658151" spans="5:5">
      <c r="E658151"/>
    </row>
    <row r="658152" spans="5:5">
      <c r="E658152"/>
    </row>
    <row r="658153" spans="5:5">
      <c r="E658153"/>
    </row>
    <row r="658154" spans="5:5">
      <c r="E658154"/>
    </row>
    <row r="658155" spans="5:5">
      <c r="E658155"/>
    </row>
    <row r="658156" spans="5:5">
      <c r="E658156"/>
    </row>
    <row r="658157" spans="5:5">
      <c r="E658157"/>
    </row>
    <row r="658158" spans="5:5">
      <c r="E658158"/>
    </row>
    <row r="658159" spans="5:5">
      <c r="E658159"/>
    </row>
    <row r="658160" spans="5:5">
      <c r="E658160"/>
    </row>
    <row r="658161" spans="5:5">
      <c r="E658161"/>
    </row>
    <row r="658162" spans="5:5">
      <c r="E658162"/>
    </row>
    <row r="658163" spans="5:5">
      <c r="E658163"/>
    </row>
    <row r="658164" spans="5:5">
      <c r="E658164"/>
    </row>
    <row r="658165" spans="5:5">
      <c r="E658165"/>
    </row>
    <row r="658166" spans="5:5">
      <c r="E658166"/>
    </row>
    <row r="658167" spans="5:5">
      <c r="E658167"/>
    </row>
    <row r="658168" spans="5:5">
      <c r="E658168"/>
    </row>
    <row r="658169" spans="5:5">
      <c r="E658169"/>
    </row>
    <row r="658170" spans="5:5">
      <c r="E658170"/>
    </row>
    <row r="658171" spans="5:5">
      <c r="E658171"/>
    </row>
    <row r="658172" spans="5:5">
      <c r="E658172"/>
    </row>
    <row r="658173" spans="5:5">
      <c r="E658173"/>
    </row>
    <row r="658174" spans="5:5">
      <c r="E658174"/>
    </row>
    <row r="658175" spans="5:5">
      <c r="E658175"/>
    </row>
    <row r="658176" spans="5:5">
      <c r="E658176"/>
    </row>
    <row r="658177" spans="5:5">
      <c r="E658177"/>
    </row>
    <row r="658178" spans="5:5">
      <c r="E658178"/>
    </row>
    <row r="658179" spans="5:5">
      <c r="E658179"/>
    </row>
    <row r="658180" spans="5:5">
      <c r="E658180"/>
    </row>
    <row r="658181" spans="5:5">
      <c r="E658181"/>
    </row>
    <row r="658182" spans="5:5">
      <c r="E658182"/>
    </row>
    <row r="658183" spans="5:5">
      <c r="E658183"/>
    </row>
    <row r="658184" spans="5:5">
      <c r="E658184"/>
    </row>
    <row r="658185" spans="5:5">
      <c r="E658185"/>
    </row>
    <row r="658186" spans="5:5">
      <c r="E658186"/>
    </row>
    <row r="658187" spans="5:5">
      <c r="E658187"/>
    </row>
    <row r="658188" spans="5:5">
      <c r="E658188"/>
    </row>
    <row r="658189" spans="5:5">
      <c r="E658189"/>
    </row>
    <row r="658190" spans="5:5">
      <c r="E658190"/>
    </row>
    <row r="658191" spans="5:5">
      <c r="E658191"/>
    </row>
    <row r="658192" spans="5:5">
      <c r="E658192"/>
    </row>
    <row r="658193" spans="5:5">
      <c r="E658193"/>
    </row>
    <row r="658194" spans="5:5">
      <c r="E658194"/>
    </row>
    <row r="658195" spans="5:5">
      <c r="E658195"/>
    </row>
    <row r="658196" spans="5:5">
      <c r="E658196"/>
    </row>
    <row r="658197" spans="5:5">
      <c r="E658197"/>
    </row>
    <row r="658198" spans="5:5">
      <c r="E658198"/>
    </row>
    <row r="658199" spans="5:5">
      <c r="E658199"/>
    </row>
    <row r="658200" spans="5:5">
      <c r="E658200"/>
    </row>
    <row r="658201" spans="5:5">
      <c r="E658201"/>
    </row>
    <row r="658202" spans="5:5">
      <c r="E658202"/>
    </row>
    <row r="658203" spans="5:5">
      <c r="E658203"/>
    </row>
    <row r="658204" spans="5:5">
      <c r="E658204"/>
    </row>
    <row r="658205" spans="5:5">
      <c r="E658205"/>
    </row>
    <row r="658206" spans="5:5">
      <c r="E658206"/>
    </row>
    <row r="658207" spans="5:5">
      <c r="E658207"/>
    </row>
    <row r="658208" spans="5:5">
      <c r="E658208"/>
    </row>
    <row r="658209" spans="5:5">
      <c r="E658209"/>
    </row>
    <row r="658210" spans="5:5">
      <c r="E658210"/>
    </row>
    <row r="658211" spans="5:5">
      <c r="E658211"/>
    </row>
    <row r="658212" spans="5:5">
      <c r="E658212"/>
    </row>
    <row r="658213" spans="5:5">
      <c r="E658213"/>
    </row>
    <row r="658214" spans="5:5">
      <c r="E658214"/>
    </row>
    <row r="658215" spans="5:5">
      <c r="E658215"/>
    </row>
    <row r="658216" spans="5:5">
      <c r="E658216"/>
    </row>
    <row r="658217" spans="5:5">
      <c r="E658217"/>
    </row>
    <row r="658218" spans="5:5">
      <c r="E658218"/>
    </row>
    <row r="658219" spans="5:5">
      <c r="E658219"/>
    </row>
    <row r="658220" spans="5:5">
      <c r="E658220"/>
    </row>
    <row r="658221" spans="5:5">
      <c r="E658221"/>
    </row>
    <row r="658222" spans="5:5">
      <c r="E658222"/>
    </row>
    <row r="658223" spans="5:5">
      <c r="E658223"/>
    </row>
    <row r="658224" spans="5:5">
      <c r="E658224"/>
    </row>
    <row r="658225" spans="5:5">
      <c r="E658225"/>
    </row>
    <row r="658226" spans="5:5">
      <c r="E658226"/>
    </row>
    <row r="658227" spans="5:5">
      <c r="E658227"/>
    </row>
    <row r="658228" spans="5:5">
      <c r="E658228"/>
    </row>
    <row r="658229" spans="5:5">
      <c r="E658229"/>
    </row>
    <row r="658230" spans="5:5">
      <c r="E658230"/>
    </row>
    <row r="658231" spans="5:5">
      <c r="E658231"/>
    </row>
    <row r="658232" spans="5:5">
      <c r="E658232"/>
    </row>
    <row r="658233" spans="5:5">
      <c r="E658233"/>
    </row>
    <row r="658234" spans="5:5">
      <c r="E658234"/>
    </row>
    <row r="658235" spans="5:5">
      <c r="E658235"/>
    </row>
    <row r="658236" spans="5:5">
      <c r="E658236"/>
    </row>
    <row r="658237" spans="5:5">
      <c r="E658237"/>
    </row>
    <row r="658238" spans="5:5">
      <c r="E658238"/>
    </row>
    <row r="658239" spans="5:5">
      <c r="E658239"/>
    </row>
    <row r="658240" spans="5:5">
      <c r="E658240"/>
    </row>
    <row r="658241" spans="5:5">
      <c r="E658241"/>
    </row>
    <row r="658242" spans="5:5">
      <c r="E658242"/>
    </row>
    <row r="658243" spans="5:5">
      <c r="E658243"/>
    </row>
    <row r="658244" spans="5:5">
      <c r="E658244"/>
    </row>
    <row r="658245" spans="5:5">
      <c r="E658245"/>
    </row>
    <row r="658246" spans="5:5">
      <c r="E658246"/>
    </row>
    <row r="658247" spans="5:5">
      <c r="E658247"/>
    </row>
    <row r="658248" spans="5:5">
      <c r="E658248"/>
    </row>
    <row r="658249" spans="5:5">
      <c r="E658249"/>
    </row>
    <row r="658250" spans="5:5">
      <c r="E658250"/>
    </row>
    <row r="658251" spans="5:5">
      <c r="E658251"/>
    </row>
    <row r="658252" spans="5:5">
      <c r="E658252"/>
    </row>
    <row r="658253" spans="5:5">
      <c r="E658253"/>
    </row>
    <row r="658254" spans="5:5">
      <c r="E658254"/>
    </row>
    <row r="658255" spans="5:5">
      <c r="E658255"/>
    </row>
    <row r="658256" spans="5:5">
      <c r="E658256"/>
    </row>
    <row r="658257" spans="5:5">
      <c r="E658257"/>
    </row>
    <row r="658258" spans="5:5">
      <c r="E658258"/>
    </row>
    <row r="658259" spans="5:5">
      <c r="E658259"/>
    </row>
    <row r="658260" spans="5:5">
      <c r="E658260"/>
    </row>
    <row r="658261" spans="5:5">
      <c r="E658261"/>
    </row>
    <row r="658262" spans="5:5">
      <c r="E658262"/>
    </row>
    <row r="658263" spans="5:5">
      <c r="E658263"/>
    </row>
    <row r="658264" spans="5:5">
      <c r="E658264"/>
    </row>
    <row r="658265" spans="5:5">
      <c r="E658265"/>
    </row>
    <row r="658266" spans="5:5">
      <c r="E658266"/>
    </row>
    <row r="658267" spans="5:5">
      <c r="E658267"/>
    </row>
    <row r="658268" spans="5:5">
      <c r="E658268"/>
    </row>
    <row r="658269" spans="5:5">
      <c r="E658269"/>
    </row>
    <row r="658270" spans="5:5">
      <c r="E658270"/>
    </row>
    <row r="658271" spans="5:5">
      <c r="E658271"/>
    </row>
    <row r="658272" spans="5:5">
      <c r="E658272"/>
    </row>
    <row r="658273" spans="5:5">
      <c r="E658273"/>
    </row>
    <row r="658274" spans="5:5">
      <c r="E658274"/>
    </row>
    <row r="658275" spans="5:5">
      <c r="E658275"/>
    </row>
    <row r="658276" spans="5:5">
      <c r="E658276"/>
    </row>
    <row r="658277" spans="5:5">
      <c r="E658277"/>
    </row>
    <row r="658278" spans="5:5">
      <c r="E658278"/>
    </row>
    <row r="658279" spans="5:5">
      <c r="E658279"/>
    </row>
    <row r="658280" spans="5:5">
      <c r="E658280"/>
    </row>
    <row r="658281" spans="5:5">
      <c r="E658281"/>
    </row>
    <row r="658282" spans="5:5">
      <c r="E658282"/>
    </row>
    <row r="658283" spans="5:5">
      <c r="E658283"/>
    </row>
    <row r="658284" spans="5:5">
      <c r="E658284"/>
    </row>
    <row r="658285" spans="5:5">
      <c r="E658285"/>
    </row>
    <row r="658286" spans="5:5">
      <c r="E658286"/>
    </row>
    <row r="658287" spans="5:5">
      <c r="E658287"/>
    </row>
    <row r="658288" spans="5:5">
      <c r="E658288"/>
    </row>
    <row r="658289" spans="5:5">
      <c r="E658289"/>
    </row>
    <row r="658290" spans="5:5">
      <c r="E658290"/>
    </row>
    <row r="658291" spans="5:5">
      <c r="E658291"/>
    </row>
    <row r="658292" spans="5:5">
      <c r="E658292"/>
    </row>
    <row r="658293" spans="5:5">
      <c r="E658293"/>
    </row>
    <row r="658294" spans="5:5">
      <c r="E658294"/>
    </row>
    <row r="658295" spans="5:5">
      <c r="E658295"/>
    </row>
    <row r="658296" spans="5:5">
      <c r="E658296"/>
    </row>
    <row r="658297" spans="5:5">
      <c r="E658297"/>
    </row>
    <row r="658298" spans="5:5">
      <c r="E658298"/>
    </row>
    <row r="658299" spans="5:5">
      <c r="E658299"/>
    </row>
    <row r="658300" spans="5:5">
      <c r="E658300"/>
    </row>
    <row r="658301" spans="5:5">
      <c r="E658301"/>
    </row>
    <row r="658302" spans="5:5">
      <c r="E658302"/>
    </row>
    <row r="658303" spans="5:5">
      <c r="E658303"/>
    </row>
    <row r="658304" spans="5:5">
      <c r="E658304"/>
    </row>
    <row r="658305" spans="5:5">
      <c r="E658305"/>
    </row>
    <row r="658306" spans="5:5">
      <c r="E658306"/>
    </row>
    <row r="658307" spans="5:5">
      <c r="E658307"/>
    </row>
    <row r="658308" spans="5:5">
      <c r="E658308"/>
    </row>
    <row r="658309" spans="5:5">
      <c r="E658309"/>
    </row>
    <row r="658310" spans="5:5">
      <c r="E658310"/>
    </row>
    <row r="658311" spans="5:5">
      <c r="E658311"/>
    </row>
    <row r="658312" spans="5:5">
      <c r="E658312"/>
    </row>
    <row r="658313" spans="5:5">
      <c r="E658313"/>
    </row>
    <row r="658314" spans="5:5">
      <c r="E658314"/>
    </row>
    <row r="658315" spans="5:5">
      <c r="E658315"/>
    </row>
    <row r="658316" spans="5:5">
      <c r="E658316"/>
    </row>
    <row r="658317" spans="5:5">
      <c r="E658317"/>
    </row>
    <row r="658318" spans="5:5">
      <c r="E658318"/>
    </row>
    <row r="658319" spans="5:5">
      <c r="E658319"/>
    </row>
    <row r="658320" spans="5:5">
      <c r="E658320"/>
    </row>
    <row r="658321" spans="5:5">
      <c r="E658321"/>
    </row>
    <row r="658322" spans="5:5">
      <c r="E658322"/>
    </row>
    <row r="658323" spans="5:5">
      <c r="E658323"/>
    </row>
    <row r="658324" spans="5:5">
      <c r="E658324"/>
    </row>
    <row r="658325" spans="5:5">
      <c r="E658325"/>
    </row>
    <row r="658326" spans="5:5">
      <c r="E658326"/>
    </row>
    <row r="658327" spans="5:5">
      <c r="E658327"/>
    </row>
    <row r="658328" spans="5:5">
      <c r="E658328"/>
    </row>
    <row r="658329" spans="5:5">
      <c r="E658329"/>
    </row>
    <row r="658330" spans="5:5">
      <c r="E658330"/>
    </row>
    <row r="658331" spans="5:5">
      <c r="E658331"/>
    </row>
    <row r="658332" spans="5:5">
      <c r="E658332"/>
    </row>
    <row r="658333" spans="5:5">
      <c r="E658333"/>
    </row>
    <row r="658334" spans="5:5">
      <c r="E658334"/>
    </row>
    <row r="658335" spans="5:5">
      <c r="E658335"/>
    </row>
    <row r="658336" spans="5:5">
      <c r="E658336"/>
    </row>
    <row r="658337" spans="5:5">
      <c r="E658337"/>
    </row>
    <row r="658338" spans="5:5">
      <c r="E658338"/>
    </row>
    <row r="658339" spans="5:5">
      <c r="E658339"/>
    </row>
    <row r="658340" spans="5:5">
      <c r="E658340"/>
    </row>
    <row r="658341" spans="5:5">
      <c r="E658341"/>
    </row>
    <row r="658342" spans="5:5">
      <c r="E658342"/>
    </row>
    <row r="658343" spans="5:5">
      <c r="E658343"/>
    </row>
    <row r="658344" spans="5:5">
      <c r="E658344"/>
    </row>
    <row r="658345" spans="5:5">
      <c r="E658345"/>
    </row>
    <row r="658346" spans="5:5">
      <c r="E658346"/>
    </row>
    <row r="658347" spans="5:5">
      <c r="E658347"/>
    </row>
    <row r="658348" spans="5:5">
      <c r="E658348"/>
    </row>
    <row r="658349" spans="5:5">
      <c r="E658349"/>
    </row>
    <row r="658350" spans="5:5">
      <c r="E658350"/>
    </row>
    <row r="658351" spans="5:5">
      <c r="E658351"/>
    </row>
    <row r="658352" spans="5:5">
      <c r="E658352"/>
    </row>
    <row r="658353" spans="5:5">
      <c r="E658353"/>
    </row>
    <row r="658354" spans="5:5">
      <c r="E658354"/>
    </row>
    <row r="658355" spans="5:5">
      <c r="E658355"/>
    </row>
    <row r="658356" spans="5:5">
      <c r="E658356"/>
    </row>
    <row r="658357" spans="5:5">
      <c r="E658357"/>
    </row>
    <row r="658358" spans="5:5">
      <c r="E658358"/>
    </row>
    <row r="658359" spans="5:5">
      <c r="E658359"/>
    </row>
    <row r="658360" spans="5:5">
      <c r="E658360"/>
    </row>
    <row r="658361" spans="5:5">
      <c r="E658361"/>
    </row>
    <row r="658362" spans="5:5">
      <c r="E658362"/>
    </row>
    <row r="658363" spans="5:5">
      <c r="E658363"/>
    </row>
    <row r="658364" spans="5:5">
      <c r="E658364"/>
    </row>
    <row r="658365" spans="5:5">
      <c r="E658365"/>
    </row>
    <row r="658366" spans="5:5">
      <c r="E658366"/>
    </row>
    <row r="658367" spans="5:5">
      <c r="E658367"/>
    </row>
    <row r="658368" spans="5:5">
      <c r="E658368"/>
    </row>
    <row r="658369" spans="5:5">
      <c r="E658369"/>
    </row>
    <row r="658370" spans="5:5">
      <c r="E658370"/>
    </row>
    <row r="658371" spans="5:5">
      <c r="E658371"/>
    </row>
    <row r="658372" spans="5:5">
      <c r="E658372"/>
    </row>
    <row r="658373" spans="5:5">
      <c r="E658373"/>
    </row>
    <row r="658374" spans="5:5">
      <c r="E658374"/>
    </row>
    <row r="658375" spans="5:5">
      <c r="E658375"/>
    </row>
    <row r="658376" spans="5:5">
      <c r="E658376"/>
    </row>
    <row r="658377" spans="5:5">
      <c r="E658377"/>
    </row>
    <row r="658378" spans="5:5">
      <c r="E658378"/>
    </row>
    <row r="658379" spans="5:5">
      <c r="E658379"/>
    </row>
    <row r="658380" spans="5:5">
      <c r="E658380"/>
    </row>
    <row r="658381" spans="5:5">
      <c r="E658381"/>
    </row>
    <row r="658382" spans="5:5">
      <c r="E658382"/>
    </row>
    <row r="658383" spans="5:5">
      <c r="E658383"/>
    </row>
    <row r="658384" spans="5:5">
      <c r="E658384"/>
    </row>
    <row r="658385" spans="5:5">
      <c r="E658385"/>
    </row>
    <row r="658386" spans="5:5">
      <c r="E658386"/>
    </row>
    <row r="658387" spans="5:5">
      <c r="E658387"/>
    </row>
    <row r="658388" spans="5:5">
      <c r="E658388"/>
    </row>
    <row r="658389" spans="5:5">
      <c r="E658389"/>
    </row>
    <row r="658390" spans="5:5">
      <c r="E658390"/>
    </row>
    <row r="658391" spans="5:5">
      <c r="E658391"/>
    </row>
    <row r="658392" spans="5:5">
      <c r="E658392"/>
    </row>
    <row r="658393" spans="5:5">
      <c r="E658393"/>
    </row>
    <row r="658394" spans="5:5">
      <c r="E658394"/>
    </row>
    <row r="658395" spans="5:5">
      <c r="E658395"/>
    </row>
    <row r="658396" spans="5:5">
      <c r="E658396"/>
    </row>
    <row r="658397" spans="5:5">
      <c r="E658397"/>
    </row>
    <row r="658398" spans="5:5">
      <c r="E658398"/>
    </row>
    <row r="658399" spans="5:5">
      <c r="E658399"/>
    </row>
    <row r="658400" spans="5:5">
      <c r="E658400"/>
    </row>
    <row r="658401" spans="5:5">
      <c r="E658401"/>
    </row>
    <row r="658402" spans="5:5">
      <c r="E658402"/>
    </row>
    <row r="658403" spans="5:5">
      <c r="E658403"/>
    </row>
    <row r="658404" spans="5:5">
      <c r="E658404"/>
    </row>
    <row r="658405" spans="5:5">
      <c r="E658405"/>
    </row>
    <row r="658406" spans="5:5">
      <c r="E658406"/>
    </row>
    <row r="658407" spans="5:5">
      <c r="E658407"/>
    </row>
    <row r="658408" spans="5:5">
      <c r="E658408"/>
    </row>
    <row r="658409" spans="5:5">
      <c r="E658409"/>
    </row>
    <row r="658410" spans="5:5">
      <c r="E658410"/>
    </row>
    <row r="658411" spans="5:5">
      <c r="E658411"/>
    </row>
    <row r="658412" spans="5:5">
      <c r="E658412"/>
    </row>
    <row r="658413" spans="5:5">
      <c r="E658413"/>
    </row>
    <row r="658414" spans="5:5">
      <c r="E658414"/>
    </row>
    <row r="658415" spans="5:5">
      <c r="E658415"/>
    </row>
    <row r="658416" spans="5:5">
      <c r="E658416"/>
    </row>
    <row r="658417" spans="5:5">
      <c r="E658417"/>
    </row>
    <row r="658418" spans="5:5">
      <c r="E658418"/>
    </row>
    <row r="658419" spans="5:5">
      <c r="E658419"/>
    </row>
    <row r="658420" spans="5:5">
      <c r="E658420"/>
    </row>
    <row r="658421" spans="5:5">
      <c r="E658421"/>
    </row>
    <row r="658422" spans="5:5">
      <c r="E658422"/>
    </row>
    <row r="658423" spans="5:5">
      <c r="E658423"/>
    </row>
    <row r="658424" spans="5:5">
      <c r="E658424"/>
    </row>
    <row r="658425" spans="5:5">
      <c r="E658425"/>
    </row>
    <row r="658426" spans="5:5">
      <c r="E658426"/>
    </row>
    <row r="658427" spans="5:5">
      <c r="E658427"/>
    </row>
    <row r="658428" spans="5:5">
      <c r="E658428"/>
    </row>
    <row r="658429" spans="5:5">
      <c r="E658429"/>
    </row>
    <row r="658430" spans="5:5">
      <c r="E658430"/>
    </row>
    <row r="658431" spans="5:5">
      <c r="E658431"/>
    </row>
    <row r="658432" spans="5:5">
      <c r="E658432"/>
    </row>
    <row r="658433" spans="5:5">
      <c r="E658433"/>
    </row>
    <row r="658434" spans="5:5">
      <c r="E658434"/>
    </row>
    <row r="658435" spans="5:5">
      <c r="E658435"/>
    </row>
    <row r="658436" spans="5:5">
      <c r="E658436"/>
    </row>
    <row r="658437" spans="5:5">
      <c r="E658437"/>
    </row>
    <row r="658438" spans="5:5">
      <c r="E658438"/>
    </row>
    <row r="658439" spans="5:5">
      <c r="E658439"/>
    </row>
    <row r="658440" spans="5:5">
      <c r="E658440"/>
    </row>
    <row r="658441" spans="5:5">
      <c r="E658441"/>
    </row>
    <row r="658442" spans="5:5">
      <c r="E658442"/>
    </row>
    <row r="658443" spans="5:5">
      <c r="E658443"/>
    </row>
    <row r="658444" spans="5:5">
      <c r="E658444"/>
    </row>
    <row r="658445" spans="5:5">
      <c r="E658445"/>
    </row>
    <row r="658446" spans="5:5">
      <c r="E658446"/>
    </row>
    <row r="658447" spans="5:5">
      <c r="E658447"/>
    </row>
    <row r="658448" spans="5:5">
      <c r="E658448"/>
    </row>
    <row r="658449" spans="5:5">
      <c r="E658449"/>
    </row>
    <row r="658450" spans="5:5">
      <c r="E658450"/>
    </row>
    <row r="658451" spans="5:5">
      <c r="E658451"/>
    </row>
    <row r="658452" spans="5:5">
      <c r="E658452"/>
    </row>
    <row r="658453" spans="5:5">
      <c r="E658453"/>
    </row>
    <row r="658454" spans="5:5">
      <c r="E658454"/>
    </row>
    <row r="658455" spans="5:5">
      <c r="E658455"/>
    </row>
    <row r="658456" spans="5:5">
      <c r="E658456"/>
    </row>
    <row r="658457" spans="5:5">
      <c r="E658457"/>
    </row>
    <row r="658458" spans="5:5">
      <c r="E658458"/>
    </row>
    <row r="658459" spans="5:5">
      <c r="E658459"/>
    </row>
    <row r="658460" spans="5:5">
      <c r="E658460"/>
    </row>
    <row r="658461" spans="5:5">
      <c r="E658461"/>
    </row>
    <row r="658462" spans="5:5">
      <c r="E658462"/>
    </row>
    <row r="658463" spans="5:5">
      <c r="E658463"/>
    </row>
    <row r="658464" spans="5:5">
      <c r="E658464"/>
    </row>
    <row r="658465" spans="5:5">
      <c r="E658465"/>
    </row>
    <row r="658466" spans="5:5">
      <c r="E658466"/>
    </row>
    <row r="658467" spans="5:5">
      <c r="E658467"/>
    </row>
    <row r="658468" spans="5:5">
      <c r="E658468"/>
    </row>
    <row r="658469" spans="5:5">
      <c r="E658469"/>
    </row>
    <row r="658470" spans="5:5">
      <c r="E658470"/>
    </row>
    <row r="658471" spans="5:5">
      <c r="E658471"/>
    </row>
    <row r="658472" spans="5:5">
      <c r="E658472"/>
    </row>
    <row r="658473" spans="5:5">
      <c r="E658473"/>
    </row>
    <row r="658474" spans="5:5">
      <c r="E658474"/>
    </row>
    <row r="658475" spans="5:5">
      <c r="E658475"/>
    </row>
    <row r="658476" spans="5:5">
      <c r="E658476"/>
    </row>
    <row r="658477" spans="5:5">
      <c r="E658477"/>
    </row>
    <row r="658478" spans="5:5">
      <c r="E658478"/>
    </row>
    <row r="658479" spans="5:5">
      <c r="E658479"/>
    </row>
    <row r="658480" spans="5:5">
      <c r="E658480"/>
    </row>
    <row r="658481" spans="5:5">
      <c r="E658481"/>
    </row>
    <row r="658482" spans="5:5">
      <c r="E658482"/>
    </row>
    <row r="658483" spans="5:5">
      <c r="E658483"/>
    </row>
    <row r="658484" spans="5:5">
      <c r="E658484"/>
    </row>
    <row r="658485" spans="5:5">
      <c r="E658485"/>
    </row>
    <row r="658486" spans="5:5">
      <c r="E658486"/>
    </row>
    <row r="658487" spans="5:5">
      <c r="E658487"/>
    </row>
    <row r="658488" spans="5:5">
      <c r="E658488"/>
    </row>
    <row r="658489" spans="5:5">
      <c r="E658489"/>
    </row>
    <row r="658490" spans="5:5">
      <c r="E658490"/>
    </row>
    <row r="658491" spans="5:5">
      <c r="E658491"/>
    </row>
    <row r="658492" spans="5:5">
      <c r="E658492"/>
    </row>
    <row r="658493" spans="5:5">
      <c r="E658493"/>
    </row>
    <row r="658494" spans="5:5">
      <c r="E658494"/>
    </row>
    <row r="658495" spans="5:5">
      <c r="E658495"/>
    </row>
    <row r="658496" spans="5:5">
      <c r="E658496"/>
    </row>
    <row r="658497" spans="5:5">
      <c r="E658497"/>
    </row>
    <row r="658498" spans="5:5">
      <c r="E658498"/>
    </row>
    <row r="658499" spans="5:5">
      <c r="E658499"/>
    </row>
    <row r="658500" spans="5:5">
      <c r="E658500"/>
    </row>
    <row r="658501" spans="5:5">
      <c r="E658501"/>
    </row>
    <row r="658502" spans="5:5">
      <c r="E658502"/>
    </row>
    <row r="658503" spans="5:5">
      <c r="E658503"/>
    </row>
    <row r="658504" spans="5:5">
      <c r="E658504"/>
    </row>
    <row r="658505" spans="5:5">
      <c r="E658505"/>
    </row>
    <row r="658506" spans="5:5">
      <c r="E658506"/>
    </row>
    <row r="658507" spans="5:5">
      <c r="E658507"/>
    </row>
    <row r="658508" spans="5:5">
      <c r="E658508"/>
    </row>
    <row r="658509" spans="5:5">
      <c r="E658509"/>
    </row>
    <row r="658510" spans="5:5">
      <c r="E658510"/>
    </row>
    <row r="658511" spans="5:5">
      <c r="E658511"/>
    </row>
    <row r="658512" spans="5:5">
      <c r="E658512"/>
    </row>
    <row r="658513" spans="5:5">
      <c r="E658513"/>
    </row>
    <row r="658514" spans="5:5">
      <c r="E658514"/>
    </row>
    <row r="658515" spans="5:5">
      <c r="E658515"/>
    </row>
    <row r="658516" spans="5:5">
      <c r="E658516"/>
    </row>
    <row r="658517" spans="5:5">
      <c r="E658517"/>
    </row>
    <row r="658518" spans="5:5">
      <c r="E658518"/>
    </row>
    <row r="658519" spans="5:5">
      <c r="E658519"/>
    </row>
    <row r="658520" spans="5:5">
      <c r="E658520"/>
    </row>
    <row r="658521" spans="5:5">
      <c r="E658521"/>
    </row>
    <row r="658522" spans="5:5">
      <c r="E658522"/>
    </row>
    <row r="658523" spans="5:5">
      <c r="E658523"/>
    </row>
    <row r="658524" spans="5:5">
      <c r="E658524"/>
    </row>
    <row r="658525" spans="5:5">
      <c r="E658525"/>
    </row>
    <row r="658526" spans="5:5">
      <c r="E658526"/>
    </row>
    <row r="658527" spans="5:5">
      <c r="E658527"/>
    </row>
    <row r="658528" spans="5:5">
      <c r="E658528"/>
    </row>
    <row r="658529" spans="5:5">
      <c r="E658529"/>
    </row>
    <row r="658530" spans="5:5">
      <c r="E658530"/>
    </row>
    <row r="658531" spans="5:5">
      <c r="E658531"/>
    </row>
    <row r="658532" spans="5:5">
      <c r="E658532"/>
    </row>
    <row r="658533" spans="5:5">
      <c r="E658533"/>
    </row>
    <row r="658534" spans="5:5">
      <c r="E658534"/>
    </row>
    <row r="658535" spans="5:5">
      <c r="E658535"/>
    </row>
    <row r="658536" spans="5:5">
      <c r="E658536"/>
    </row>
    <row r="658537" spans="5:5">
      <c r="E658537"/>
    </row>
    <row r="658538" spans="5:5">
      <c r="E658538"/>
    </row>
    <row r="658539" spans="5:5">
      <c r="E658539"/>
    </row>
    <row r="658540" spans="5:5">
      <c r="E658540"/>
    </row>
    <row r="658541" spans="5:5">
      <c r="E658541"/>
    </row>
    <row r="658542" spans="5:5">
      <c r="E658542"/>
    </row>
    <row r="658543" spans="5:5">
      <c r="E658543"/>
    </row>
    <row r="658544" spans="5:5">
      <c r="E658544"/>
    </row>
    <row r="658545" spans="5:5">
      <c r="E658545"/>
    </row>
    <row r="658546" spans="5:5">
      <c r="E658546"/>
    </row>
    <row r="658547" spans="5:5">
      <c r="E658547"/>
    </row>
    <row r="658548" spans="5:5">
      <c r="E658548"/>
    </row>
    <row r="658549" spans="5:5">
      <c r="E658549"/>
    </row>
    <row r="658550" spans="5:5">
      <c r="E658550"/>
    </row>
    <row r="658551" spans="5:5">
      <c r="E658551"/>
    </row>
    <row r="658552" spans="5:5">
      <c r="E658552"/>
    </row>
    <row r="658553" spans="5:5">
      <c r="E658553"/>
    </row>
    <row r="658554" spans="5:5">
      <c r="E658554"/>
    </row>
    <row r="658555" spans="5:5">
      <c r="E658555"/>
    </row>
    <row r="658556" spans="5:5">
      <c r="E658556"/>
    </row>
    <row r="658557" spans="5:5">
      <c r="E658557"/>
    </row>
    <row r="658558" spans="5:5">
      <c r="E658558"/>
    </row>
    <row r="658559" spans="5:5">
      <c r="E658559"/>
    </row>
    <row r="658560" spans="5:5">
      <c r="E658560"/>
    </row>
    <row r="658561" spans="5:5">
      <c r="E658561"/>
    </row>
    <row r="658562" spans="5:5">
      <c r="E658562"/>
    </row>
    <row r="658563" spans="5:5">
      <c r="E658563"/>
    </row>
    <row r="658564" spans="5:5">
      <c r="E658564"/>
    </row>
    <row r="658565" spans="5:5">
      <c r="E658565"/>
    </row>
    <row r="658566" spans="5:5">
      <c r="E658566"/>
    </row>
    <row r="658567" spans="5:5">
      <c r="E658567"/>
    </row>
    <row r="658568" spans="5:5">
      <c r="E658568"/>
    </row>
    <row r="658569" spans="5:5">
      <c r="E658569"/>
    </row>
    <row r="658570" spans="5:5">
      <c r="E658570"/>
    </row>
    <row r="658571" spans="5:5">
      <c r="E658571"/>
    </row>
    <row r="658572" spans="5:5">
      <c r="E658572"/>
    </row>
    <row r="658573" spans="5:5">
      <c r="E658573"/>
    </row>
    <row r="658574" spans="5:5">
      <c r="E658574"/>
    </row>
    <row r="658575" spans="5:5">
      <c r="E658575"/>
    </row>
    <row r="658576" spans="5:5">
      <c r="E658576"/>
    </row>
    <row r="658577" spans="5:5">
      <c r="E658577"/>
    </row>
    <row r="658578" spans="5:5">
      <c r="E658578"/>
    </row>
    <row r="658579" spans="5:5">
      <c r="E658579"/>
    </row>
    <row r="658580" spans="5:5">
      <c r="E658580"/>
    </row>
    <row r="658581" spans="5:5">
      <c r="E658581"/>
    </row>
    <row r="658582" spans="5:5">
      <c r="E658582"/>
    </row>
    <row r="658583" spans="5:5">
      <c r="E658583"/>
    </row>
    <row r="658584" spans="5:5">
      <c r="E658584"/>
    </row>
    <row r="658585" spans="5:5">
      <c r="E658585"/>
    </row>
    <row r="658586" spans="5:5">
      <c r="E658586"/>
    </row>
    <row r="658587" spans="5:5">
      <c r="E658587"/>
    </row>
    <row r="658588" spans="5:5">
      <c r="E658588"/>
    </row>
    <row r="658589" spans="5:5">
      <c r="E658589"/>
    </row>
    <row r="658590" spans="5:5">
      <c r="E658590"/>
    </row>
    <row r="658591" spans="5:5">
      <c r="E658591"/>
    </row>
    <row r="658592" spans="5:5">
      <c r="E658592"/>
    </row>
    <row r="658593" spans="5:5">
      <c r="E658593"/>
    </row>
    <row r="658594" spans="5:5">
      <c r="E658594"/>
    </row>
    <row r="658595" spans="5:5">
      <c r="E658595"/>
    </row>
    <row r="658596" spans="5:5">
      <c r="E658596"/>
    </row>
    <row r="658597" spans="5:5">
      <c r="E658597"/>
    </row>
    <row r="658598" spans="5:5">
      <c r="E658598"/>
    </row>
    <row r="658599" spans="5:5">
      <c r="E658599"/>
    </row>
    <row r="658600" spans="5:5">
      <c r="E658600"/>
    </row>
    <row r="658601" spans="5:5">
      <c r="E658601"/>
    </row>
    <row r="658602" spans="5:5">
      <c r="E658602"/>
    </row>
    <row r="658603" spans="5:5">
      <c r="E658603"/>
    </row>
    <row r="658604" spans="5:5">
      <c r="E658604"/>
    </row>
    <row r="658605" spans="5:5">
      <c r="E658605"/>
    </row>
    <row r="658606" spans="5:5">
      <c r="E658606"/>
    </row>
    <row r="658607" spans="5:5">
      <c r="E658607"/>
    </row>
    <row r="658608" spans="5:5">
      <c r="E658608"/>
    </row>
    <row r="658609" spans="5:5">
      <c r="E658609"/>
    </row>
    <row r="658610" spans="5:5">
      <c r="E658610"/>
    </row>
    <row r="658611" spans="5:5">
      <c r="E658611"/>
    </row>
    <row r="658612" spans="5:5">
      <c r="E658612"/>
    </row>
    <row r="658613" spans="5:5">
      <c r="E658613"/>
    </row>
    <row r="658614" spans="5:5">
      <c r="E658614"/>
    </row>
    <row r="658615" spans="5:5">
      <c r="E658615"/>
    </row>
    <row r="658616" spans="5:5">
      <c r="E658616"/>
    </row>
    <row r="658617" spans="5:5">
      <c r="E658617"/>
    </row>
    <row r="658618" spans="5:5">
      <c r="E658618"/>
    </row>
    <row r="658619" spans="5:5">
      <c r="E658619"/>
    </row>
    <row r="658620" spans="5:5">
      <c r="E658620"/>
    </row>
    <row r="658621" spans="5:5">
      <c r="E658621"/>
    </row>
    <row r="658622" spans="5:5">
      <c r="E658622"/>
    </row>
    <row r="658623" spans="5:5">
      <c r="E658623"/>
    </row>
    <row r="658624" spans="5:5">
      <c r="E658624"/>
    </row>
    <row r="658625" spans="5:5">
      <c r="E658625"/>
    </row>
    <row r="658626" spans="5:5">
      <c r="E658626"/>
    </row>
    <row r="658627" spans="5:5">
      <c r="E658627"/>
    </row>
    <row r="658628" spans="5:5">
      <c r="E658628"/>
    </row>
    <row r="658629" spans="5:5">
      <c r="E658629"/>
    </row>
    <row r="658630" spans="5:5">
      <c r="E658630"/>
    </row>
    <row r="658631" spans="5:5">
      <c r="E658631"/>
    </row>
    <row r="658632" spans="5:5">
      <c r="E658632"/>
    </row>
    <row r="658633" spans="5:5">
      <c r="E658633"/>
    </row>
    <row r="658634" spans="5:5">
      <c r="E658634"/>
    </row>
    <row r="658635" spans="5:5">
      <c r="E658635"/>
    </row>
    <row r="658636" spans="5:5">
      <c r="E658636"/>
    </row>
    <row r="658637" spans="5:5">
      <c r="E658637"/>
    </row>
    <row r="658638" spans="5:5">
      <c r="E658638"/>
    </row>
    <row r="658639" spans="5:5">
      <c r="E658639"/>
    </row>
    <row r="658640" spans="5:5">
      <c r="E658640"/>
    </row>
    <row r="658641" spans="5:5">
      <c r="E658641"/>
    </row>
    <row r="658642" spans="5:5">
      <c r="E658642"/>
    </row>
    <row r="658643" spans="5:5">
      <c r="E658643"/>
    </row>
    <row r="658644" spans="5:5">
      <c r="E658644"/>
    </row>
    <row r="658645" spans="5:5">
      <c r="E658645"/>
    </row>
    <row r="658646" spans="5:5">
      <c r="E658646"/>
    </row>
    <row r="658647" spans="5:5">
      <c r="E658647"/>
    </row>
    <row r="658648" spans="5:5">
      <c r="E658648"/>
    </row>
    <row r="658649" spans="5:5">
      <c r="E658649"/>
    </row>
    <row r="658650" spans="5:5">
      <c r="E658650"/>
    </row>
    <row r="658651" spans="5:5">
      <c r="E658651"/>
    </row>
    <row r="658652" spans="5:5">
      <c r="E658652"/>
    </row>
    <row r="658653" spans="5:5">
      <c r="E658653"/>
    </row>
    <row r="658654" spans="5:5">
      <c r="E658654"/>
    </row>
    <row r="658655" spans="5:5">
      <c r="E658655"/>
    </row>
    <row r="658656" spans="5:5">
      <c r="E658656"/>
    </row>
    <row r="658657" spans="5:5">
      <c r="E658657"/>
    </row>
    <row r="658658" spans="5:5">
      <c r="E658658"/>
    </row>
    <row r="658659" spans="5:5">
      <c r="E658659"/>
    </row>
    <row r="658660" spans="5:5">
      <c r="E658660"/>
    </row>
    <row r="658661" spans="5:5">
      <c r="E658661"/>
    </row>
    <row r="658662" spans="5:5">
      <c r="E658662"/>
    </row>
    <row r="658663" spans="5:5">
      <c r="E658663"/>
    </row>
    <row r="658664" spans="5:5">
      <c r="E658664"/>
    </row>
    <row r="658665" spans="5:5">
      <c r="E658665"/>
    </row>
    <row r="658666" spans="5:5">
      <c r="E658666"/>
    </row>
    <row r="658667" spans="5:5">
      <c r="E658667"/>
    </row>
    <row r="658668" spans="5:5">
      <c r="E658668"/>
    </row>
    <row r="658669" spans="5:5">
      <c r="E658669"/>
    </row>
    <row r="658670" spans="5:5">
      <c r="E658670"/>
    </row>
    <row r="658671" spans="5:5">
      <c r="E658671"/>
    </row>
    <row r="658672" spans="5:5">
      <c r="E658672"/>
    </row>
    <row r="658673" spans="5:5">
      <c r="E658673"/>
    </row>
    <row r="658674" spans="5:5">
      <c r="E658674"/>
    </row>
    <row r="658675" spans="5:5">
      <c r="E658675"/>
    </row>
    <row r="658676" spans="5:5">
      <c r="E658676"/>
    </row>
    <row r="658677" spans="5:5">
      <c r="E658677"/>
    </row>
    <row r="658678" spans="5:5">
      <c r="E658678"/>
    </row>
    <row r="658679" spans="5:5">
      <c r="E658679"/>
    </row>
    <row r="658680" spans="5:5">
      <c r="E658680"/>
    </row>
    <row r="658681" spans="5:5">
      <c r="E658681"/>
    </row>
    <row r="658682" spans="5:5">
      <c r="E658682"/>
    </row>
    <row r="658683" spans="5:5">
      <c r="E658683"/>
    </row>
    <row r="658684" spans="5:5">
      <c r="E658684"/>
    </row>
    <row r="658685" spans="5:5">
      <c r="E658685"/>
    </row>
    <row r="658686" spans="5:5">
      <c r="E658686"/>
    </row>
    <row r="658687" spans="5:5">
      <c r="E658687"/>
    </row>
    <row r="658688" spans="5:5">
      <c r="E658688"/>
    </row>
    <row r="658689" spans="5:5">
      <c r="E658689"/>
    </row>
    <row r="658690" spans="5:5">
      <c r="E658690"/>
    </row>
    <row r="658691" spans="5:5">
      <c r="E658691"/>
    </row>
    <row r="658692" spans="5:5">
      <c r="E658692"/>
    </row>
    <row r="658693" spans="5:5">
      <c r="E658693"/>
    </row>
    <row r="658694" spans="5:5">
      <c r="E658694"/>
    </row>
    <row r="658695" spans="5:5">
      <c r="E658695"/>
    </row>
    <row r="658696" spans="5:5">
      <c r="E658696"/>
    </row>
    <row r="658697" spans="5:5">
      <c r="E658697"/>
    </row>
    <row r="658698" spans="5:5">
      <c r="E658698"/>
    </row>
    <row r="658699" spans="5:5">
      <c r="E658699"/>
    </row>
    <row r="658700" spans="5:5">
      <c r="E658700"/>
    </row>
    <row r="658701" spans="5:5">
      <c r="E658701"/>
    </row>
    <row r="658702" spans="5:5">
      <c r="E658702"/>
    </row>
    <row r="658703" spans="5:5">
      <c r="E658703"/>
    </row>
    <row r="658704" spans="5:5">
      <c r="E658704"/>
    </row>
    <row r="658705" spans="5:5">
      <c r="E658705"/>
    </row>
    <row r="658706" spans="5:5">
      <c r="E658706"/>
    </row>
    <row r="658707" spans="5:5">
      <c r="E658707"/>
    </row>
    <row r="658708" spans="5:5">
      <c r="E658708"/>
    </row>
    <row r="658709" spans="5:5">
      <c r="E658709"/>
    </row>
    <row r="658710" spans="5:5">
      <c r="E658710"/>
    </row>
    <row r="658711" spans="5:5">
      <c r="E658711"/>
    </row>
    <row r="658712" spans="5:5">
      <c r="E658712"/>
    </row>
    <row r="658713" spans="5:5">
      <c r="E658713"/>
    </row>
    <row r="658714" spans="5:5">
      <c r="E658714"/>
    </row>
    <row r="658715" spans="5:5">
      <c r="E658715"/>
    </row>
    <row r="658716" spans="5:5">
      <c r="E658716"/>
    </row>
    <row r="658717" spans="5:5">
      <c r="E658717"/>
    </row>
    <row r="658718" spans="5:5">
      <c r="E658718"/>
    </row>
    <row r="658719" spans="5:5">
      <c r="E658719"/>
    </row>
    <row r="658720" spans="5:5">
      <c r="E658720"/>
    </row>
    <row r="658721" spans="5:5">
      <c r="E658721"/>
    </row>
    <row r="658722" spans="5:5">
      <c r="E658722"/>
    </row>
    <row r="658723" spans="5:5">
      <c r="E658723"/>
    </row>
    <row r="658724" spans="5:5">
      <c r="E658724"/>
    </row>
    <row r="658725" spans="5:5">
      <c r="E658725"/>
    </row>
    <row r="658726" spans="5:5">
      <c r="E658726"/>
    </row>
    <row r="658727" spans="5:5">
      <c r="E658727"/>
    </row>
    <row r="658728" spans="5:5">
      <c r="E658728"/>
    </row>
    <row r="658729" spans="5:5">
      <c r="E658729"/>
    </row>
    <row r="658730" spans="5:5">
      <c r="E658730"/>
    </row>
    <row r="658731" spans="5:5">
      <c r="E658731"/>
    </row>
    <row r="658732" spans="5:5">
      <c r="E658732"/>
    </row>
    <row r="658733" spans="5:5">
      <c r="E658733"/>
    </row>
    <row r="658734" spans="5:5">
      <c r="E658734"/>
    </row>
    <row r="658735" spans="5:5">
      <c r="E658735"/>
    </row>
    <row r="658736" spans="5:5">
      <c r="E658736"/>
    </row>
    <row r="658737" spans="5:5">
      <c r="E658737"/>
    </row>
    <row r="658738" spans="5:5">
      <c r="E658738"/>
    </row>
    <row r="658739" spans="5:5">
      <c r="E658739"/>
    </row>
    <row r="658740" spans="5:5">
      <c r="E658740"/>
    </row>
    <row r="658741" spans="5:5">
      <c r="E658741"/>
    </row>
    <row r="658742" spans="5:5">
      <c r="E658742"/>
    </row>
    <row r="658743" spans="5:5">
      <c r="E658743"/>
    </row>
    <row r="658744" spans="5:5">
      <c r="E658744"/>
    </row>
    <row r="658745" spans="5:5">
      <c r="E658745"/>
    </row>
    <row r="658746" spans="5:5">
      <c r="E658746"/>
    </row>
    <row r="658747" spans="5:5">
      <c r="E658747"/>
    </row>
    <row r="658748" spans="5:5">
      <c r="E658748"/>
    </row>
    <row r="658749" spans="5:5">
      <c r="E658749"/>
    </row>
    <row r="658750" spans="5:5">
      <c r="E658750"/>
    </row>
    <row r="658751" spans="5:5">
      <c r="E658751"/>
    </row>
    <row r="658752" spans="5:5">
      <c r="E658752"/>
    </row>
    <row r="658753" spans="5:5">
      <c r="E658753"/>
    </row>
    <row r="658754" spans="5:5">
      <c r="E658754"/>
    </row>
    <row r="658755" spans="5:5">
      <c r="E658755"/>
    </row>
    <row r="658756" spans="5:5">
      <c r="E658756"/>
    </row>
    <row r="658757" spans="5:5">
      <c r="E658757"/>
    </row>
    <row r="658758" spans="5:5">
      <c r="E658758"/>
    </row>
    <row r="658759" spans="5:5">
      <c r="E658759"/>
    </row>
    <row r="658760" spans="5:5">
      <c r="E658760"/>
    </row>
    <row r="658761" spans="5:5">
      <c r="E658761"/>
    </row>
    <row r="658762" spans="5:5">
      <c r="E658762"/>
    </row>
    <row r="658763" spans="5:5">
      <c r="E658763"/>
    </row>
    <row r="658764" spans="5:5">
      <c r="E658764"/>
    </row>
    <row r="658765" spans="5:5">
      <c r="E658765"/>
    </row>
    <row r="658766" spans="5:5">
      <c r="E658766"/>
    </row>
    <row r="658767" spans="5:5">
      <c r="E658767"/>
    </row>
    <row r="658768" spans="5:5">
      <c r="E658768"/>
    </row>
    <row r="658769" spans="5:5">
      <c r="E658769"/>
    </row>
    <row r="658770" spans="5:5">
      <c r="E658770"/>
    </row>
    <row r="658771" spans="5:5">
      <c r="E658771"/>
    </row>
    <row r="658772" spans="5:5">
      <c r="E658772"/>
    </row>
    <row r="658773" spans="5:5">
      <c r="E658773"/>
    </row>
    <row r="658774" spans="5:5">
      <c r="E658774"/>
    </row>
    <row r="658775" spans="5:5">
      <c r="E658775"/>
    </row>
    <row r="658776" spans="5:5">
      <c r="E658776"/>
    </row>
    <row r="658777" spans="5:5">
      <c r="E658777"/>
    </row>
    <row r="658778" spans="5:5">
      <c r="E658778"/>
    </row>
    <row r="658779" spans="5:5">
      <c r="E658779"/>
    </row>
    <row r="658780" spans="5:5">
      <c r="E658780"/>
    </row>
    <row r="658781" spans="5:5">
      <c r="E658781"/>
    </row>
    <row r="658782" spans="5:5">
      <c r="E658782"/>
    </row>
    <row r="658783" spans="5:5">
      <c r="E658783"/>
    </row>
    <row r="658784" spans="5:5">
      <c r="E658784"/>
    </row>
    <row r="658785" spans="5:5">
      <c r="E658785"/>
    </row>
    <row r="658786" spans="5:5">
      <c r="E658786"/>
    </row>
    <row r="658787" spans="5:5">
      <c r="E658787"/>
    </row>
    <row r="658788" spans="5:5">
      <c r="E658788"/>
    </row>
    <row r="658789" spans="5:5">
      <c r="E658789"/>
    </row>
    <row r="658790" spans="5:5">
      <c r="E658790"/>
    </row>
    <row r="658791" spans="5:5">
      <c r="E658791"/>
    </row>
    <row r="658792" spans="5:5">
      <c r="E658792"/>
    </row>
    <row r="658793" spans="5:5">
      <c r="E658793"/>
    </row>
    <row r="658794" spans="5:5">
      <c r="E658794"/>
    </row>
    <row r="658795" spans="5:5">
      <c r="E658795"/>
    </row>
    <row r="658796" spans="5:5">
      <c r="E658796"/>
    </row>
    <row r="658797" spans="5:5">
      <c r="E658797"/>
    </row>
    <row r="658798" spans="5:5">
      <c r="E658798"/>
    </row>
    <row r="658799" spans="5:5">
      <c r="E658799"/>
    </row>
    <row r="658800" spans="5:5">
      <c r="E658800"/>
    </row>
    <row r="658801" spans="5:5">
      <c r="E658801"/>
    </row>
    <row r="658802" spans="5:5">
      <c r="E658802"/>
    </row>
    <row r="658803" spans="5:5">
      <c r="E658803"/>
    </row>
    <row r="658804" spans="5:5">
      <c r="E658804"/>
    </row>
    <row r="658805" spans="5:5">
      <c r="E658805"/>
    </row>
    <row r="658806" spans="5:5">
      <c r="E658806"/>
    </row>
    <row r="658807" spans="5:5">
      <c r="E658807"/>
    </row>
    <row r="658808" spans="5:5">
      <c r="E658808"/>
    </row>
    <row r="658809" spans="5:5">
      <c r="E658809"/>
    </row>
    <row r="658810" spans="5:5">
      <c r="E658810"/>
    </row>
    <row r="658811" spans="5:5">
      <c r="E658811"/>
    </row>
    <row r="658812" spans="5:5">
      <c r="E658812"/>
    </row>
    <row r="658813" spans="5:5">
      <c r="E658813"/>
    </row>
    <row r="658814" spans="5:5">
      <c r="E658814"/>
    </row>
    <row r="658815" spans="5:5">
      <c r="E658815"/>
    </row>
    <row r="658816" spans="5:5">
      <c r="E658816"/>
    </row>
    <row r="658817" spans="5:5">
      <c r="E658817"/>
    </row>
    <row r="658818" spans="5:5">
      <c r="E658818"/>
    </row>
    <row r="658819" spans="5:5">
      <c r="E658819"/>
    </row>
    <row r="658820" spans="5:5">
      <c r="E658820"/>
    </row>
    <row r="658821" spans="5:5">
      <c r="E658821"/>
    </row>
    <row r="658822" spans="5:5">
      <c r="E658822"/>
    </row>
    <row r="658823" spans="5:5">
      <c r="E658823"/>
    </row>
    <row r="658824" spans="5:5">
      <c r="E658824"/>
    </row>
    <row r="658825" spans="5:5">
      <c r="E658825"/>
    </row>
    <row r="658826" spans="5:5">
      <c r="E658826"/>
    </row>
    <row r="658827" spans="5:5">
      <c r="E658827"/>
    </row>
    <row r="658828" spans="5:5">
      <c r="E658828"/>
    </row>
    <row r="658829" spans="5:5">
      <c r="E658829"/>
    </row>
    <row r="658830" spans="5:5">
      <c r="E658830"/>
    </row>
    <row r="658831" spans="5:5">
      <c r="E658831"/>
    </row>
    <row r="658832" spans="5:5">
      <c r="E658832"/>
    </row>
    <row r="658833" spans="5:5">
      <c r="E658833"/>
    </row>
    <row r="658834" spans="5:5">
      <c r="E658834"/>
    </row>
    <row r="658835" spans="5:5">
      <c r="E658835"/>
    </row>
    <row r="658836" spans="5:5">
      <c r="E658836"/>
    </row>
    <row r="658837" spans="5:5">
      <c r="E658837"/>
    </row>
    <row r="658838" spans="5:5">
      <c r="E658838"/>
    </row>
    <row r="658839" spans="5:5">
      <c r="E658839"/>
    </row>
    <row r="658840" spans="5:5">
      <c r="E658840"/>
    </row>
    <row r="658841" spans="5:5">
      <c r="E658841"/>
    </row>
    <row r="658842" spans="5:5">
      <c r="E658842"/>
    </row>
    <row r="658843" spans="5:5">
      <c r="E658843"/>
    </row>
    <row r="658844" spans="5:5">
      <c r="E658844"/>
    </row>
    <row r="658845" spans="5:5">
      <c r="E658845"/>
    </row>
    <row r="658846" spans="5:5">
      <c r="E658846"/>
    </row>
    <row r="658847" spans="5:5">
      <c r="E658847"/>
    </row>
    <row r="658848" spans="5:5">
      <c r="E658848"/>
    </row>
    <row r="658849" spans="5:5">
      <c r="E658849"/>
    </row>
    <row r="658850" spans="5:5">
      <c r="E658850"/>
    </row>
    <row r="658851" spans="5:5">
      <c r="E658851"/>
    </row>
    <row r="658852" spans="5:5">
      <c r="E658852"/>
    </row>
    <row r="658853" spans="5:5">
      <c r="E658853"/>
    </row>
    <row r="658854" spans="5:5">
      <c r="E658854"/>
    </row>
    <row r="658855" spans="5:5">
      <c r="E658855"/>
    </row>
    <row r="658856" spans="5:5">
      <c r="E658856"/>
    </row>
    <row r="658857" spans="5:5">
      <c r="E658857"/>
    </row>
    <row r="658858" spans="5:5">
      <c r="E658858"/>
    </row>
    <row r="658859" spans="5:5">
      <c r="E658859"/>
    </row>
    <row r="658860" spans="5:5">
      <c r="E658860"/>
    </row>
    <row r="658861" spans="5:5">
      <c r="E658861"/>
    </row>
    <row r="658862" spans="5:5">
      <c r="E658862"/>
    </row>
    <row r="658863" spans="5:5">
      <c r="E658863"/>
    </row>
    <row r="658864" spans="5:5">
      <c r="E658864"/>
    </row>
    <row r="658865" spans="5:5">
      <c r="E658865"/>
    </row>
    <row r="658866" spans="5:5">
      <c r="E658866"/>
    </row>
    <row r="658867" spans="5:5">
      <c r="E658867"/>
    </row>
    <row r="658868" spans="5:5">
      <c r="E658868"/>
    </row>
    <row r="658869" spans="5:5">
      <c r="E658869"/>
    </row>
    <row r="658870" spans="5:5">
      <c r="E658870"/>
    </row>
    <row r="658871" spans="5:5">
      <c r="E658871"/>
    </row>
    <row r="658872" spans="5:5">
      <c r="E658872"/>
    </row>
    <row r="658873" spans="5:5">
      <c r="E658873"/>
    </row>
    <row r="658874" spans="5:5">
      <c r="E658874"/>
    </row>
    <row r="658875" spans="5:5">
      <c r="E658875"/>
    </row>
    <row r="658876" spans="5:5">
      <c r="E658876"/>
    </row>
    <row r="658877" spans="5:5">
      <c r="E658877"/>
    </row>
    <row r="658878" spans="5:5">
      <c r="E658878"/>
    </row>
    <row r="658879" spans="5:5">
      <c r="E658879"/>
    </row>
    <row r="658880" spans="5:5">
      <c r="E658880"/>
    </row>
    <row r="658881" spans="5:5">
      <c r="E658881"/>
    </row>
    <row r="658882" spans="5:5">
      <c r="E658882"/>
    </row>
    <row r="658883" spans="5:5">
      <c r="E658883"/>
    </row>
    <row r="658884" spans="5:5">
      <c r="E658884"/>
    </row>
    <row r="658885" spans="5:5">
      <c r="E658885"/>
    </row>
    <row r="658886" spans="5:5">
      <c r="E658886"/>
    </row>
    <row r="658887" spans="5:5">
      <c r="E658887"/>
    </row>
    <row r="658888" spans="5:5">
      <c r="E658888"/>
    </row>
    <row r="658889" spans="5:5">
      <c r="E658889"/>
    </row>
    <row r="658890" spans="5:5">
      <c r="E658890"/>
    </row>
    <row r="658891" spans="5:5">
      <c r="E658891"/>
    </row>
    <row r="658892" spans="5:5">
      <c r="E658892"/>
    </row>
    <row r="658893" spans="5:5">
      <c r="E658893"/>
    </row>
    <row r="658894" spans="5:5">
      <c r="E658894"/>
    </row>
    <row r="658895" spans="5:5">
      <c r="E658895"/>
    </row>
    <row r="658896" spans="5:5">
      <c r="E658896"/>
    </row>
    <row r="658897" spans="5:5">
      <c r="E658897"/>
    </row>
    <row r="658898" spans="5:5">
      <c r="E658898"/>
    </row>
    <row r="658899" spans="5:5">
      <c r="E658899"/>
    </row>
    <row r="658900" spans="5:5">
      <c r="E658900"/>
    </row>
    <row r="658901" spans="5:5">
      <c r="E658901"/>
    </row>
    <row r="658902" spans="5:5">
      <c r="E658902"/>
    </row>
    <row r="658903" spans="5:5">
      <c r="E658903"/>
    </row>
    <row r="658904" spans="5:5">
      <c r="E658904"/>
    </row>
    <row r="658905" spans="5:5">
      <c r="E658905"/>
    </row>
    <row r="658906" spans="5:5">
      <c r="E658906"/>
    </row>
    <row r="658907" spans="5:5">
      <c r="E658907"/>
    </row>
    <row r="658908" spans="5:5">
      <c r="E658908"/>
    </row>
    <row r="658909" spans="5:5">
      <c r="E658909"/>
    </row>
    <row r="658910" spans="5:5">
      <c r="E658910"/>
    </row>
    <row r="658911" spans="5:5">
      <c r="E658911"/>
    </row>
    <row r="658912" spans="5:5">
      <c r="E658912"/>
    </row>
    <row r="658913" spans="5:5">
      <c r="E658913"/>
    </row>
    <row r="658914" spans="5:5">
      <c r="E658914"/>
    </row>
    <row r="658915" spans="5:5">
      <c r="E658915"/>
    </row>
    <row r="658916" spans="5:5">
      <c r="E658916"/>
    </row>
    <row r="658917" spans="5:5">
      <c r="E658917"/>
    </row>
    <row r="658918" spans="5:5">
      <c r="E658918"/>
    </row>
    <row r="658919" spans="5:5">
      <c r="E658919"/>
    </row>
    <row r="658920" spans="5:5">
      <c r="E658920"/>
    </row>
    <row r="658921" spans="5:5">
      <c r="E658921"/>
    </row>
    <row r="658922" spans="5:5">
      <c r="E658922"/>
    </row>
    <row r="658923" spans="5:5">
      <c r="E658923"/>
    </row>
    <row r="658924" spans="5:5">
      <c r="E658924"/>
    </row>
    <row r="658925" spans="5:5">
      <c r="E658925"/>
    </row>
    <row r="658926" spans="5:5">
      <c r="E658926"/>
    </row>
    <row r="658927" spans="5:5">
      <c r="E658927"/>
    </row>
    <row r="658928" spans="5:5">
      <c r="E658928"/>
    </row>
    <row r="658929" spans="5:5">
      <c r="E658929"/>
    </row>
    <row r="658930" spans="5:5">
      <c r="E658930"/>
    </row>
    <row r="658931" spans="5:5">
      <c r="E658931"/>
    </row>
    <row r="658932" spans="5:5">
      <c r="E658932"/>
    </row>
    <row r="658933" spans="5:5">
      <c r="E658933"/>
    </row>
    <row r="658934" spans="5:5">
      <c r="E658934"/>
    </row>
    <row r="658935" spans="5:5">
      <c r="E658935"/>
    </row>
    <row r="658936" spans="5:5">
      <c r="E658936"/>
    </row>
    <row r="658937" spans="5:5">
      <c r="E658937"/>
    </row>
    <row r="658938" spans="5:5">
      <c r="E658938"/>
    </row>
    <row r="658939" spans="5:5">
      <c r="E658939"/>
    </row>
    <row r="658940" spans="5:5">
      <c r="E658940"/>
    </row>
    <row r="658941" spans="5:5">
      <c r="E658941"/>
    </row>
    <row r="658942" spans="5:5">
      <c r="E658942"/>
    </row>
    <row r="658943" spans="5:5">
      <c r="E658943"/>
    </row>
    <row r="658944" spans="5:5">
      <c r="E658944"/>
    </row>
    <row r="658945" spans="5:5">
      <c r="E658945"/>
    </row>
    <row r="658946" spans="5:5">
      <c r="E658946"/>
    </row>
    <row r="658947" spans="5:5">
      <c r="E658947"/>
    </row>
    <row r="658948" spans="5:5">
      <c r="E658948"/>
    </row>
    <row r="658949" spans="5:5">
      <c r="E658949"/>
    </row>
    <row r="658950" spans="5:5">
      <c r="E658950"/>
    </row>
    <row r="658951" spans="5:5">
      <c r="E658951"/>
    </row>
    <row r="658952" spans="5:5">
      <c r="E658952"/>
    </row>
    <row r="658953" spans="5:5">
      <c r="E658953"/>
    </row>
    <row r="658954" spans="5:5">
      <c r="E658954"/>
    </row>
    <row r="658955" spans="5:5">
      <c r="E658955"/>
    </row>
    <row r="658956" spans="5:5">
      <c r="E658956"/>
    </row>
    <row r="658957" spans="5:5">
      <c r="E658957"/>
    </row>
    <row r="658958" spans="5:5">
      <c r="E658958"/>
    </row>
    <row r="658959" spans="5:5">
      <c r="E658959"/>
    </row>
    <row r="658960" spans="5:5">
      <c r="E658960"/>
    </row>
    <row r="658961" spans="5:5">
      <c r="E658961"/>
    </row>
    <row r="658962" spans="5:5">
      <c r="E658962"/>
    </row>
    <row r="658963" spans="5:5">
      <c r="E658963"/>
    </row>
    <row r="658964" spans="5:5">
      <c r="E658964"/>
    </row>
    <row r="658965" spans="5:5">
      <c r="E658965"/>
    </row>
    <row r="658966" spans="5:5">
      <c r="E658966"/>
    </row>
    <row r="658967" spans="5:5">
      <c r="E658967"/>
    </row>
    <row r="658968" spans="5:5">
      <c r="E658968"/>
    </row>
    <row r="658969" spans="5:5">
      <c r="E658969"/>
    </row>
    <row r="658970" spans="5:5">
      <c r="E658970"/>
    </row>
    <row r="658971" spans="5:5">
      <c r="E658971"/>
    </row>
    <row r="658972" spans="5:5">
      <c r="E658972"/>
    </row>
    <row r="658973" spans="5:5">
      <c r="E658973"/>
    </row>
    <row r="658974" spans="5:5">
      <c r="E658974"/>
    </row>
    <row r="658975" spans="5:5">
      <c r="E658975"/>
    </row>
    <row r="658976" spans="5:5">
      <c r="E658976"/>
    </row>
    <row r="658977" spans="5:5">
      <c r="E658977"/>
    </row>
    <row r="658978" spans="5:5">
      <c r="E658978"/>
    </row>
    <row r="658979" spans="5:5">
      <c r="E658979"/>
    </row>
    <row r="658980" spans="5:5">
      <c r="E658980"/>
    </row>
    <row r="658981" spans="5:5">
      <c r="E658981"/>
    </row>
    <row r="658982" spans="5:5">
      <c r="E658982"/>
    </row>
    <row r="658983" spans="5:5">
      <c r="E658983"/>
    </row>
    <row r="658984" spans="5:5">
      <c r="E658984"/>
    </row>
    <row r="658985" spans="5:5">
      <c r="E658985"/>
    </row>
    <row r="658986" spans="5:5">
      <c r="E658986"/>
    </row>
    <row r="658987" spans="5:5">
      <c r="E658987"/>
    </row>
    <row r="658988" spans="5:5">
      <c r="E658988"/>
    </row>
    <row r="658989" spans="5:5">
      <c r="E658989"/>
    </row>
    <row r="658990" spans="5:5">
      <c r="E658990"/>
    </row>
    <row r="658991" spans="5:5">
      <c r="E658991"/>
    </row>
    <row r="658992" spans="5:5">
      <c r="E658992"/>
    </row>
    <row r="658993" spans="5:5">
      <c r="E658993"/>
    </row>
    <row r="658994" spans="5:5">
      <c r="E658994"/>
    </row>
    <row r="658995" spans="5:5">
      <c r="E658995"/>
    </row>
    <row r="658996" spans="5:5">
      <c r="E658996"/>
    </row>
    <row r="658997" spans="5:5">
      <c r="E658997"/>
    </row>
    <row r="658998" spans="5:5">
      <c r="E658998"/>
    </row>
    <row r="658999" spans="5:5">
      <c r="E658999"/>
    </row>
    <row r="659000" spans="5:5">
      <c r="E659000"/>
    </row>
    <row r="659001" spans="5:5">
      <c r="E659001"/>
    </row>
    <row r="659002" spans="5:5">
      <c r="E659002"/>
    </row>
    <row r="659003" spans="5:5">
      <c r="E659003"/>
    </row>
    <row r="659004" spans="5:5">
      <c r="E659004"/>
    </row>
    <row r="659005" spans="5:5">
      <c r="E659005"/>
    </row>
    <row r="659006" spans="5:5">
      <c r="E659006"/>
    </row>
    <row r="659007" spans="5:5">
      <c r="E659007"/>
    </row>
    <row r="659008" spans="5:5">
      <c r="E659008"/>
    </row>
    <row r="659009" spans="5:5">
      <c r="E659009"/>
    </row>
    <row r="659010" spans="5:5">
      <c r="E659010"/>
    </row>
    <row r="659011" spans="5:5">
      <c r="E659011"/>
    </row>
    <row r="659012" spans="5:5">
      <c r="E659012"/>
    </row>
    <row r="659013" spans="5:5">
      <c r="E659013"/>
    </row>
    <row r="659014" spans="5:5">
      <c r="E659014"/>
    </row>
    <row r="659015" spans="5:5">
      <c r="E659015"/>
    </row>
    <row r="659016" spans="5:5">
      <c r="E659016"/>
    </row>
    <row r="659017" spans="5:5">
      <c r="E659017"/>
    </row>
    <row r="659018" spans="5:5">
      <c r="E659018"/>
    </row>
    <row r="659019" spans="5:5">
      <c r="E659019"/>
    </row>
    <row r="659020" spans="5:5">
      <c r="E659020"/>
    </row>
    <row r="659021" spans="5:5">
      <c r="E659021"/>
    </row>
    <row r="659022" spans="5:5">
      <c r="E659022"/>
    </row>
    <row r="659023" spans="5:5">
      <c r="E659023"/>
    </row>
    <row r="659024" spans="5:5">
      <c r="E659024"/>
    </row>
    <row r="659025" spans="5:5">
      <c r="E659025"/>
    </row>
    <row r="659026" spans="5:5">
      <c r="E659026"/>
    </row>
    <row r="659027" spans="5:5">
      <c r="E659027"/>
    </row>
    <row r="659028" spans="5:5">
      <c r="E659028"/>
    </row>
    <row r="659029" spans="5:5">
      <c r="E659029"/>
    </row>
    <row r="659030" spans="5:5">
      <c r="E659030"/>
    </row>
    <row r="659031" spans="5:5">
      <c r="E659031"/>
    </row>
    <row r="659032" spans="5:5">
      <c r="E659032"/>
    </row>
    <row r="659033" spans="5:5">
      <c r="E659033"/>
    </row>
    <row r="659034" spans="5:5">
      <c r="E659034"/>
    </row>
    <row r="659035" spans="5:5">
      <c r="E659035"/>
    </row>
    <row r="659036" spans="5:5">
      <c r="E659036"/>
    </row>
    <row r="659037" spans="5:5">
      <c r="E659037"/>
    </row>
    <row r="659038" spans="5:5">
      <c r="E659038"/>
    </row>
    <row r="659039" spans="5:5">
      <c r="E659039"/>
    </row>
    <row r="659040" spans="5:5">
      <c r="E659040"/>
    </row>
    <row r="659041" spans="5:5">
      <c r="E659041"/>
    </row>
    <row r="659042" spans="5:5">
      <c r="E659042"/>
    </row>
    <row r="659043" spans="5:5">
      <c r="E659043"/>
    </row>
    <row r="659044" spans="5:5">
      <c r="E659044"/>
    </row>
    <row r="659045" spans="5:5">
      <c r="E659045"/>
    </row>
    <row r="659046" spans="5:5">
      <c r="E659046"/>
    </row>
    <row r="659047" spans="5:5">
      <c r="E659047"/>
    </row>
    <row r="659048" spans="5:5">
      <c r="E659048"/>
    </row>
    <row r="659049" spans="5:5">
      <c r="E659049"/>
    </row>
    <row r="659050" spans="5:5">
      <c r="E659050"/>
    </row>
    <row r="659051" spans="5:5">
      <c r="E659051"/>
    </row>
    <row r="659052" spans="5:5">
      <c r="E659052"/>
    </row>
    <row r="659053" spans="5:5">
      <c r="E659053"/>
    </row>
    <row r="659054" spans="5:5">
      <c r="E659054"/>
    </row>
    <row r="659055" spans="5:5">
      <c r="E659055"/>
    </row>
    <row r="659056" spans="5:5">
      <c r="E659056"/>
    </row>
    <row r="659057" spans="5:5">
      <c r="E659057"/>
    </row>
    <row r="659058" spans="5:5">
      <c r="E659058"/>
    </row>
    <row r="659059" spans="5:5">
      <c r="E659059"/>
    </row>
    <row r="659060" spans="5:5">
      <c r="E659060"/>
    </row>
    <row r="659061" spans="5:5">
      <c r="E659061"/>
    </row>
    <row r="659062" spans="5:5">
      <c r="E659062"/>
    </row>
    <row r="659063" spans="5:5">
      <c r="E659063"/>
    </row>
    <row r="659064" spans="5:5">
      <c r="E659064"/>
    </row>
    <row r="659065" spans="5:5">
      <c r="E659065"/>
    </row>
    <row r="659066" spans="5:5">
      <c r="E659066"/>
    </row>
    <row r="659067" spans="5:5">
      <c r="E659067"/>
    </row>
    <row r="659068" spans="5:5">
      <c r="E659068"/>
    </row>
    <row r="659069" spans="5:5">
      <c r="E659069"/>
    </row>
    <row r="659070" spans="5:5">
      <c r="E659070"/>
    </row>
    <row r="659071" spans="5:5">
      <c r="E659071"/>
    </row>
    <row r="659072" spans="5:5">
      <c r="E659072"/>
    </row>
    <row r="659073" spans="5:5">
      <c r="E659073"/>
    </row>
    <row r="659074" spans="5:5">
      <c r="E659074"/>
    </row>
    <row r="659075" spans="5:5">
      <c r="E659075"/>
    </row>
    <row r="659076" spans="5:5">
      <c r="E659076"/>
    </row>
    <row r="659077" spans="5:5">
      <c r="E659077"/>
    </row>
    <row r="659078" spans="5:5">
      <c r="E659078"/>
    </row>
    <row r="659079" spans="5:5">
      <c r="E659079"/>
    </row>
    <row r="659080" spans="5:5">
      <c r="E659080"/>
    </row>
    <row r="659081" spans="5:5">
      <c r="E659081"/>
    </row>
    <row r="659082" spans="5:5">
      <c r="E659082"/>
    </row>
    <row r="659083" spans="5:5">
      <c r="E659083"/>
    </row>
    <row r="659084" spans="5:5">
      <c r="E659084"/>
    </row>
    <row r="659085" spans="5:5">
      <c r="E659085"/>
    </row>
    <row r="659086" spans="5:5">
      <c r="E659086"/>
    </row>
    <row r="659087" spans="5:5">
      <c r="E659087"/>
    </row>
    <row r="659088" spans="5:5">
      <c r="E659088"/>
    </row>
    <row r="659089" spans="5:5">
      <c r="E659089"/>
    </row>
    <row r="659090" spans="5:5">
      <c r="E659090"/>
    </row>
    <row r="659091" spans="5:5">
      <c r="E659091"/>
    </row>
    <row r="659092" spans="5:5">
      <c r="E659092"/>
    </row>
    <row r="659093" spans="5:5">
      <c r="E659093"/>
    </row>
    <row r="659094" spans="5:5">
      <c r="E659094"/>
    </row>
    <row r="659095" spans="5:5">
      <c r="E659095"/>
    </row>
    <row r="659096" spans="5:5">
      <c r="E659096"/>
    </row>
    <row r="659097" spans="5:5">
      <c r="E659097"/>
    </row>
    <row r="659098" spans="5:5">
      <c r="E659098"/>
    </row>
    <row r="659099" spans="5:5">
      <c r="E659099"/>
    </row>
    <row r="659100" spans="5:5">
      <c r="E659100"/>
    </row>
    <row r="659101" spans="5:5">
      <c r="E659101"/>
    </row>
    <row r="659102" spans="5:5">
      <c r="E659102"/>
    </row>
    <row r="659103" spans="5:5">
      <c r="E659103"/>
    </row>
    <row r="659104" spans="5:5">
      <c r="E659104"/>
    </row>
    <row r="659105" spans="5:5">
      <c r="E659105"/>
    </row>
    <row r="659106" spans="5:5">
      <c r="E659106"/>
    </row>
    <row r="659107" spans="5:5">
      <c r="E659107"/>
    </row>
    <row r="659108" spans="5:5">
      <c r="E659108"/>
    </row>
    <row r="659109" spans="5:5">
      <c r="E659109"/>
    </row>
    <row r="659110" spans="5:5">
      <c r="E659110"/>
    </row>
    <row r="659111" spans="5:5">
      <c r="E659111"/>
    </row>
    <row r="659112" spans="5:5">
      <c r="E659112"/>
    </row>
    <row r="659113" spans="5:5">
      <c r="E659113"/>
    </row>
    <row r="659114" spans="5:5">
      <c r="E659114"/>
    </row>
    <row r="659115" spans="5:5">
      <c r="E659115"/>
    </row>
    <row r="659116" spans="5:5">
      <c r="E659116"/>
    </row>
    <row r="659117" spans="5:5">
      <c r="E659117"/>
    </row>
    <row r="659118" spans="5:5">
      <c r="E659118"/>
    </row>
    <row r="659119" spans="5:5">
      <c r="E659119"/>
    </row>
    <row r="659120" spans="5:5">
      <c r="E659120"/>
    </row>
    <row r="659121" spans="5:5">
      <c r="E659121"/>
    </row>
    <row r="659122" spans="5:5">
      <c r="E659122"/>
    </row>
    <row r="659123" spans="5:5">
      <c r="E659123"/>
    </row>
    <row r="659124" spans="5:5">
      <c r="E659124"/>
    </row>
    <row r="659125" spans="5:5">
      <c r="E659125"/>
    </row>
    <row r="659126" spans="5:5">
      <c r="E659126"/>
    </row>
    <row r="659127" spans="5:5">
      <c r="E659127"/>
    </row>
    <row r="659128" spans="5:5">
      <c r="E659128"/>
    </row>
    <row r="659129" spans="5:5">
      <c r="E659129"/>
    </row>
    <row r="659130" spans="5:5">
      <c r="E659130"/>
    </row>
    <row r="659131" spans="5:5">
      <c r="E659131"/>
    </row>
    <row r="659132" spans="5:5">
      <c r="E659132"/>
    </row>
    <row r="659133" spans="5:5">
      <c r="E659133"/>
    </row>
    <row r="659134" spans="5:5">
      <c r="E659134"/>
    </row>
    <row r="659135" spans="5:5">
      <c r="E659135"/>
    </row>
    <row r="659136" spans="5:5">
      <c r="E659136"/>
    </row>
    <row r="659137" spans="5:5">
      <c r="E659137"/>
    </row>
    <row r="659138" spans="5:5">
      <c r="E659138"/>
    </row>
    <row r="659139" spans="5:5">
      <c r="E659139"/>
    </row>
    <row r="659140" spans="5:5">
      <c r="E659140"/>
    </row>
    <row r="659141" spans="5:5">
      <c r="E659141"/>
    </row>
    <row r="659142" spans="5:5">
      <c r="E659142"/>
    </row>
    <row r="659143" spans="5:5">
      <c r="E659143"/>
    </row>
    <row r="659144" spans="5:5">
      <c r="E659144"/>
    </row>
    <row r="659145" spans="5:5">
      <c r="E659145"/>
    </row>
    <row r="659146" spans="5:5">
      <c r="E659146"/>
    </row>
    <row r="659147" spans="5:5">
      <c r="E659147"/>
    </row>
    <row r="659148" spans="5:5">
      <c r="E659148"/>
    </row>
    <row r="659149" spans="5:5">
      <c r="E659149"/>
    </row>
    <row r="659150" spans="5:5">
      <c r="E659150"/>
    </row>
    <row r="659151" spans="5:5">
      <c r="E659151"/>
    </row>
    <row r="659152" spans="5:5">
      <c r="E659152"/>
    </row>
    <row r="659153" spans="5:5">
      <c r="E659153"/>
    </row>
    <row r="659154" spans="5:5">
      <c r="E659154"/>
    </row>
    <row r="659155" spans="5:5">
      <c r="E659155"/>
    </row>
    <row r="659156" spans="5:5">
      <c r="E659156"/>
    </row>
    <row r="659157" spans="5:5">
      <c r="E659157"/>
    </row>
    <row r="659158" spans="5:5">
      <c r="E659158"/>
    </row>
    <row r="659159" spans="5:5">
      <c r="E659159"/>
    </row>
    <row r="659160" spans="5:5">
      <c r="E659160"/>
    </row>
    <row r="659161" spans="5:5">
      <c r="E659161"/>
    </row>
    <row r="659162" spans="5:5">
      <c r="E659162"/>
    </row>
    <row r="659163" spans="5:5">
      <c r="E659163"/>
    </row>
    <row r="659164" spans="5:5">
      <c r="E659164"/>
    </row>
    <row r="659165" spans="5:5">
      <c r="E659165"/>
    </row>
    <row r="659166" spans="5:5">
      <c r="E659166"/>
    </row>
    <row r="659167" spans="5:5">
      <c r="E659167"/>
    </row>
    <row r="659168" spans="5:5">
      <c r="E659168"/>
    </row>
    <row r="659169" spans="5:5">
      <c r="E659169"/>
    </row>
    <row r="659170" spans="5:5">
      <c r="E659170"/>
    </row>
    <row r="659171" spans="5:5">
      <c r="E659171"/>
    </row>
    <row r="659172" spans="5:5">
      <c r="E659172"/>
    </row>
    <row r="659173" spans="5:5">
      <c r="E659173"/>
    </row>
    <row r="659174" spans="5:5">
      <c r="E659174"/>
    </row>
    <row r="659175" spans="5:5">
      <c r="E659175"/>
    </row>
    <row r="659176" spans="5:5">
      <c r="E659176"/>
    </row>
    <row r="659177" spans="5:5">
      <c r="E659177"/>
    </row>
    <row r="659178" spans="5:5">
      <c r="E659178"/>
    </row>
    <row r="659179" spans="5:5">
      <c r="E659179"/>
    </row>
    <row r="659180" spans="5:5">
      <c r="E659180"/>
    </row>
    <row r="659181" spans="5:5">
      <c r="E659181"/>
    </row>
    <row r="659182" spans="5:5">
      <c r="E659182"/>
    </row>
    <row r="659183" spans="5:5">
      <c r="E659183"/>
    </row>
    <row r="659184" spans="5:5">
      <c r="E659184"/>
    </row>
    <row r="659185" spans="5:5">
      <c r="E659185"/>
    </row>
    <row r="659186" spans="5:5">
      <c r="E659186"/>
    </row>
    <row r="659187" spans="5:5">
      <c r="E659187"/>
    </row>
    <row r="659188" spans="5:5">
      <c r="E659188"/>
    </row>
    <row r="659189" spans="5:5">
      <c r="E659189"/>
    </row>
    <row r="659190" spans="5:5">
      <c r="E659190"/>
    </row>
    <row r="659191" spans="5:5">
      <c r="E659191"/>
    </row>
    <row r="659192" spans="5:5">
      <c r="E659192"/>
    </row>
    <row r="659193" spans="5:5">
      <c r="E659193"/>
    </row>
    <row r="659194" spans="5:5">
      <c r="E659194"/>
    </row>
    <row r="659195" spans="5:5">
      <c r="E659195"/>
    </row>
    <row r="659196" spans="5:5">
      <c r="E659196"/>
    </row>
    <row r="659197" spans="5:5">
      <c r="E659197"/>
    </row>
    <row r="659198" spans="5:5">
      <c r="E659198"/>
    </row>
    <row r="659199" spans="5:5">
      <c r="E659199"/>
    </row>
    <row r="659200" spans="5:5">
      <c r="E659200"/>
    </row>
    <row r="659201" spans="5:5">
      <c r="E659201"/>
    </row>
    <row r="659202" spans="5:5">
      <c r="E659202"/>
    </row>
    <row r="659203" spans="5:5">
      <c r="E659203"/>
    </row>
    <row r="659204" spans="5:5">
      <c r="E659204"/>
    </row>
    <row r="659205" spans="5:5">
      <c r="E659205"/>
    </row>
    <row r="659206" spans="5:5">
      <c r="E659206"/>
    </row>
    <row r="659207" spans="5:5">
      <c r="E659207"/>
    </row>
    <row r="659208" spans="5:5">
      <c r="E659208"/>
    </row>
    <row r="659209" spans="5:5">
      <c r="E659209"/>
    </row>
    <row r="659210" spans="5:5">
      <c r="E659210"/>
    </row>
    <row r="659211" spans="5:5">
      <c r="E659211"/>
    </row>
    <row r="659212" spans="5:5">
      <c r="E659212"/>
    </row>
    <row r="659213" spans="5:5">
      <c r="E659213"/>
    </row>
    <row r="659214" spans="5:5">
      <c r="E659214"/>
    </row>
    <row r="659215" spans="5:5">
      <c r="E659215"/>
    </row>
    <row r="659216" spans="5:5">
      <c r="E659216"/>
    </row>
    <row r="659217" spans="5:5">
      <c r="E659217"/>
    </row>
    <row r="659218" spans="5:5">
      <c r="E659218"/>
    </row>
    <row r="659219" spans="5:5">
      <c r="E659219"/>
    </row>
    <row r="659220" spans="5:5">
      <c r="E659220"/>
    </row>
    <row r="659221" spans="5:5">
      <c r="E659221"/>
    </row>
    <row r="659222" spans="5:5">
      <c r="E659222"/>
    </row>
    <row r="659223" spans="5:5">
      <c r="E659223"/>
    </row>
    <row r="659224" spans="5:5">
      <c r="E659224"/>
    </row>
    <row r="659225" spans="5:5">
      <c r="E659225"/>
    </row>
    <row r="659226" spans="5:5">
      <c r="E659226"/>
    </row>
    <row r="659227" spans="5:5">
      <c r="E659227"/>
    </row>
    <row r="659228" spans="5:5">
      <c r="E659228"/>
    </row>
    <row r="659229" spans="5:5">
      <c r="E659229"/>
    </row>
    <row r="659230" spans="5:5">
      <c r="E659230"/>
    </row>
    <row r="659231" spans="5:5">
      <c r="E659231"/>
    </row>
    <row r="659232" spans="5:5">
      <c r="E659232"/>
    </row>
    <row r="659233" spans="5:5">
      <c r="E659233"/>
    </row>
    <row r="659234" spans="5:5">
      <c r="E659234"/>
    </row>
    <row r="659235" spans="5:5">
      <c r="E659235"/>
    </row>
    <row r="659236" spans="5:5">
      <c r="E659236"/>
    </row>
    <row r="659237" spans="5:5">
      <c r="E659237"/>
    </row>
    <row r="659238" spans="5:5">
      <c r="E659238"/>
    </row>
    <row r="659239" spans="5:5">
      <c r="E659239"/>
    </row>
    <row r="659240" spans="5:5">
      <c r="E659240"/>
    </row>
    <row r="659241" spans="5:5">
      <c r="E659241"/>
    </row>
    <row r="659242" spans="5:5">
      <c r="E659242"/>
    </row>
    <row r="659243" spans="5:5">
      <c r="E659243"/>
    </row>
    <row r="659244" spans="5:5">
      <c r="E659244"/>
    </row>
    <row r="659245" spans="5:5">
      <c r="E659245"/>
    </row>
    <row r="659246" spans="5:5">
      <c r="E659246"/>
    </row>
    <row r="659247" spans="5:5">
      <c r="E659247"/>
    </row>
    <row r="659248" spans="5:5">
      <c r="E659248"/>
    </row>
    <row r="659249" spans="5:5">
      <c r="E659249"/>
    </row>
    <row r="659250" spans="5:5">
      <c r="E659250"/>
    </row>
    <row r="659251" spans="5:5">
      <c r="E659251"/>
    </row>
    <row r="659252" spans="5:5">
      <c r="E659252"/>
    </row>
    <row r="659253" spans="5:5">
      <c r="E659253"/>
    </row>
    <row r="659254" spans="5:5">
      <c r="E659254"/>
    </row>
    <row r="659255" spans="5:5">
      <c r="E659255"/>
    </row>
    <row r="659256" spans="5:5">
      <c r="E659256"/>
    </row>
    <row r="659257" spans="5:5">
      <c r="E659257"/>
    </row>
    <row r="659258" spans="5:5">
      <c r="E659258"/>
    </row>
    <row r="659259" spans="5:5">
      <c r="E659259"/>
    </row>
    <row r="659260" spans="5:5">
      <c r="E659260"/>
    </row>
    <row r="659261" spans="5:5">
      <c r="E659261"/>
    </row>
    <row r="659262" spans="5:5">
      <c r="E659262"/>
    </row>
    <row r="659263" spans="5:5">
      <c r="E659263"/>
    </row>
    <row r="659264" spans="5:5">
      <c r="E659264"/>
    </row>
    <row r="659265" spans="5:5">
      <c r="E659265"/>
    </row>
    <row r="659266" spans="5:5">
      <c r="E659266"/>
    </row>
    <row r="659267" spans="5:5">
      <c r="E659267"/>
    </row>
    <row r="659268" spans="5:5">
      <c r="E659268"/>
    </row>
    <row r="659269" spans="5:5">
      <c r="E659269"/>
    </row>
    <row r="659270" spans="5:5">
      <c r="E659270"/>
    </row>
    <row r="659271" spans="5:5">
      <c r="E659271"/>
    </row>
    <row r="659272" spans="5:5">
      <c r="E659272"/>
    </row>
    <row r="659273" spans="5:5">
      <c r="E659273"/>
    </row>
    <row r="659274" spans="5:5">
      <c r="E659274"/>
    </row>
    <row r="659275" spans="5:5">
      <c r="E659275"/>
    </row>
    <row r="659276" spans="5:5">
      <c r="E659276"/>
    </row>
    <row r="659277" spans="5:5">
      <c r="E659277"/>
    </row>
    <row r="659278" spans="5:5">
      <c r="E659278"/>
    </row>
    <row r="659279" spans="5:5">
      <c r="E659279"/>
    </row>
    <row r="659280" spans="5:5">
      <c r="E659280"/>
    </row>
    <row r="659281" spans="5:5">
      <c r="E659281"/>
    </row>
    <row r="659282" spans="5:5">
      <c r="E659282"/>
    </row>
    <row r="659283" spans="5:5">
      <c r="E659283"/>
    </row>
    <row r="659284" spans="5:5">
      <c r="E659284"/>
    </row>
    <row r="659285" spans="5:5">
      <c r="E659285"/>
    </row>
    <row r="659286" spans="5:5">
      <c r="E659286"/>
    </row>
    <row r="659287" spans="5:5">
      <c r="E659287"/>
    </row>
    <row r="659288" spans="5:5">
      <c r="E659288"/>
    </row>
    <row r="659289" spans="5:5">
      <c r="E659289"/>
    </row>
    <row r="659290" spans="5:5">
      <c r="E659290"/>
    </row>
    <row r="659291" spans="5:5">
      <c r="E659291"/>
    </row>
    <row r="659292" spans="5:5">
      <c r="E659292"/>
    </row>
    <row r="659293" spans="5:5">
      <c r="E659293"/>
    </row>
    <row r="659294" spans="5:5">
      <c r="E659294"/>
    </row>
    <row r="659295" spans="5:5">
      <c r="E659295"/>
    </row>
    <row r="659296" spans="5:5">
      <c r="E659296"/>
    </row>
    <row r="659297" spans="5:5">
      <c r="E659297"/>
    </row>
    <row r="659298" spans="5:5">
      <c r="E659298"/>
    </row>
    <row r="659299" spans="5:5">
      <c r="E659299"/>
    </row>
    <row r="659300" spans="5:5">
      <c r="E659300"/>
    </row>
    <row r="659301" spans="5:5">
      <c r="E659301"/>
    </row>
    <row r="659302" spans="5:5">
      <c r="E659302"/>
    </row>
    <row r="659303" spans="5:5">
      <c r="E659303"/>
    </row>
    <row r="659304" spans="5:5">
      <c r="E659304"/>
    </row>
    <row r="659305" spans="5:5">
      <c r="E659305"/>
    </row>
    <row r="659306" spans="5:5">
      <c r="E659306"/>
    </row>
    <row r="659307" spans="5:5">
      <c r="E659307"/>
    </row>
    <row r="659308" spans="5:5">
      <c r="E659308"/>
    </row>
    <row r="659309" spans="5:5">
      <c r="E659309"/>
    </row>
    <row r="659310" spans="5:5">
      <c r="E659310"/>
    </row>
    <row r="659311" spans="5:5">
      <c r="E659311"/>
    </row>
    <row r="659312" spans="5:5">
      <c r="E659312"/>
    </row>
    <row r="659313" spans="5:5">
      <c r="E659313"/>
    </row>
    <row r="659314" spans="5:5">
      <c r="E659314"/>
    </row>
    <row r="659315" spans="5:5">
      <c r="E659315"/>
    </row>
    <row r="659316" spans="5:5">
      <c r="E659316"/>
    </row>
    <row r="659317" spans="5:5">
      <c r="E659317"/>
    </row>
    <row r="659318" spans="5:5">
      <c r="E659318"/>
    </row>
    <row r="659319" spans="5:5">
      <c r="E659319"/>
    </row>
    <row r="659320" spans="5:5">
      <c r="E659320"/>
    </row>
    <row r="659321" spans="5:5">
      <c r="E659321"/>
    </row>
    <row r="659322" spans="5:5">
      <c r="E659322"/>
    </row>
    <row r="659323" spans="5:5">
      <c r="E659323"/>
    </row>
    <row r="659324" spans="5:5">
      <c r="E659324"/>
    </row>
    <row r="659325" spans="5:5">
      <c r="E659325"/>
    </row>
    <row r="659326" spans="5:5">
      <c r="E659326"/>
    </row>
    <row r="659327" spans="5:5">
      <c r="E659327"/>
    </row>
    <row r="659328" spans="5:5">
      <c r="E659328"/>
    </row>
    <row r="659329" spans="5:5">
      <c r="E659329"/>
    </row>
    <row r="659330" spans="5:5">
      <c r="E659330"/>
    </row>
    <row r="659331" spans="5:5">
      <c r="E659331"/>
    </row>
    <row r="659332" spans="5:5">
      <c r="E659332"/>
    </row>
    <row r="659333" spans="5:5">
      <c r="E659333"/>
    </row>
    <row r="659334" spans="5:5">
      <c r="E659334"/>
    </row>
    <row r="659335" spans="5:5">
      <c r="E659335"/>
    </row>
    <row r="659336" spans="5:5">
      <c r="E659336"/>
    </row>
    <row r="659337" spans="5:5">
      <c r="E659337"/>
    </row>
    <row r="659338" spans="5:5">
      <c r="E659338"/>
    </row>
    <row r="659339" spans="5:5">
      <c r="E659339"/>
    </row>
    <row r="659340" spans="5:5">
      <c r="E659340"/>
    </row>
    <row r="659341" spans="5:5">
      <c r="E659341"/>
    </row>
    <row r="659342" spans="5:5">
      <c r="E659342"/>
    </row>
    <row r="659343" spans="5:5">
      <c r="E659343"/>
    </row>
    <row r="659344" spans="5:5">
      <c r="E659344"/>
    </row>
    <row r="659345" spans="5:5">
      <c r="E659345"/>
    </row>
    <row r="659346" spans="5:5">
      <c r="E659346"/>
    </row>
    <row r="659347" spans="5:5">
      <c r="E659347"/>
    </row>
    <row r="659348" spans="5:5">
      <c r="E659348"/>
    </row>
    <row r="659349" spans="5:5">
      <c r="E659349"/>
    </row>
    <row r="659350" spans="5:5">
      <c r="E659350"/>
    </row>
    <row r="659351" spans="5:5">
      <c r="E659351"/>
    </row>
    <row r="659352" spans="5:5">
      <c r="E659352"/>
    </row>
    <row r="659353" spans="5:5">
      <c r="E659353"/>
    </row>
    <row r="659354" spans="5:5">
      <c r="E659354"/>
    </row>
    <row r="659355" spans="5:5">
      <c r="E659355"/>
    </row>
    <row r="659356" spans="5:5">
      <c r="E659356"/>
    </row>
    <row r="659357" spans="5:5">
      <c r="E659357"/>
    </row>
    <row r="659358" spans="5:5">
      <c r="E659358"/>
    </row>
    <row r="659359" spans="5:5">
      <c r="E659359"/>
    </row>
    <row r="659360" spans="5:5">
      <c r="E659360"/>
    </row>
    <row r="659361" spans="5:5">
      <c r="E659361"/>
    </row>
    <row r="659362" spans="5:5">
      <c r="E659362"/>
    </row>
    <row r="659363" spans="5:5">
      <c r="E659363"/>
    </row>
    <row r="659364" spans="5:5">
      <c r="E659364"/>
    </row>
    <row r="659365" spans="5:5">
      <c r="E659365"/>
    </row>
    <row r="659366" spans="5:5">
      <c r="E659366"/>
    </row>
    <row r="659367" spans="5:5">
      <c r="E659367"/>
    </row>
    <row r="659368" spans="5:5">
      <c r="E659368"/>
    </row>
    <row r="659369" spans="5:5">
      <c r="E659369"/>
    </row>
    <row r="659370" spans="5:5">
      <c r="E659370"/>
    </row>
    <row r="659371" spans="5:5">
      <c r="E659371"/>
    </row>
    <row r="659372" spans="5:5">
      <c r="E659372"/>
    </row>
    <row r="659373" spans="5:5">
      <c r="E659373"/>
    </row>
    <row r="659374" spans="5:5">
      <c r="E659374"/>
    </row>
    <row r="659375" spans="5:5">
      <c r="E659375"/>
    </row>
    <row r="659376" spans="5:5">
      <c r="E659376"/>
    </row>
    <row r="659377" spans="5:5">
      <c r="E659377"/>
    </row>
    <row r="659378" spans="5:5">
      <c r="E659378"/>
    </row>
    <row r="659379" spans="5:5">
      <c r="E659379"/>
    </row>
    <row r="659380" spans="5:5">
      <c r="E659380"/>
    </row>
    <row r="659381" spans="5:5">
      <c r="E659381"/>
    </row>
    <row r="659382" spans="5:5">
      <c r="E659382"/>
    </row>
    <row r="659383" spans="5:5">
      <c r="E659383"/>
    </row>
    <row r="659384" spans="5:5">
      <c r="E659384"/>
    </row>
    <row r="659385" spans="5:5">
      <c r="E659385"/>
    </row>
    <row r="659386" spans="5:5">
      <c r="E659386"/>
    </row>
    <row r="659387" spans="5:5">
      <c r="E659387"/>
    </row>
    <row r="659388" spans="5:5">
      <c r="E659388"/>
    </row>
    <row r="659389" spans="5:5">
      <c r="E659389"/>
    </row>
    <row r="659390" spans="5:5">
      <c r="E659390"/>
    </row>
    <row r="659391" spans="5:5">
      <c r="E659391"/>
    </row>
    <row r="659392" spans="5:5">
      <c r="E659392"/>
    </row>
    <row r="659393" spans="5:5">
      <c r="E659393"/>
    </row>
    <row r="659394" spans="5:5">
      <c r="E659394"/>
    </row>
    <row r="659395" spans="5:5">
      <c r="E659395"/>
    </row>
    <row r="659396" spans="5:5">
      <c r="E659396"/>
    </row>
    <row r="659397" spans="5:5">
      <c r="E659397"/>
    </row>
    <row r="659398" spans="5:5">
      <c r="E659398"/>
    </row>
    <row r="659399" spans="5:5">
      <c r="E659399"/>
    </row>
    <row r="659400" spans="5:5">
      <c r="E659400"/>
    </row>
    <row r="659401" spans="5:5">
      <c r="E659401"/>
    </row>
    <row r="659402" spans="5:5">
      <c r="E659402"/>
    </row>
    <row r="659403" spans="5:5">
      <c r="E659403"/>
    </row>
    <row r="659404" spans="5:5">
      <c r="E659404"/>
    </row>
    <row r="659405" spans="5:5">
      <c r="E659405"/>
    </row>
    <row r="659406" spans="5:5">
      <c r="E659406"/>
    </row>
    <row r="659407" spans="5:5">
      <c r="E659407"/>
    </row>
    <row r="659408" spans="5:5">
      <c r="E659408"/>
    </row>
    <row r="659409" spans="5:5">
      <c r="E659409"/>
    </row>
    <row r="659410" spans="5:5">
      <c r="E659410"/>
    </row>
    <row r="659411" spans="5:5">
      <c r="E659411"/>
    </row>
    <row r="659412" spans="5:5">
      <c r="E659412"/>
    </row>
    <row r="659413" spans="5:5">
      <c r="E659413"/>
    </row>
    <row r="659414" spans="5:5">
      <c r="E659414"/>
    </row>
    <row r="659415" spans="5:5">
      <c r="E659415"/>
    </row>
    <row r="659416" spans="5:5">
      <c r="E659416"/>
    </row>
    <row r="659417" spans="5:5">
      <c r="E659417"/>
    </row>
    <row r="659418" spans="5:5">
      <c r="E659418"/>
    </row>
    <row r="659419" spans="5:5">
      <c r="E659419"/>
    </row>
    <row r="659420" spans="5:5">
      <c r="E659420"/>
    </row>
    <row r="659421" spans="5:5">
      <c r="E659421"/>
    </row>
    <row r="659422" spans="5:5">
      <c r="E659422"/>
    </row>
    <row r="659423" spans="5:5">
      <c r="E659423"/>
    </row>
    <row r="659424" spans="5:5">
      <c r="E659424"/>
    </row>
    <row r="659425" spans="5:5">
      <c r="E659425"/>
    </row>
    <row r="659426" spans="5:5">
      <c r="E659426"/>
    </row>
    <row r="659427" spans="5:5">
      <c r="E659427"/>
    </row>
    <row r="659428" spans="5:5">
      <c r="E659428"/>
    </row>
    <row r="659429" spans="5:5">
      <c r="E659429"/>
    </row>
    <row r="659430" spans="5:5">
      <c r="E659430"/>
    </row>
    <row r="659431" spans="5:5">
      <c r="E659431"/>
    </row>
    <row r="659432" spans="5:5">
      <c r="E659432"/>
    </row>
    <row r="659433" spans="5:5">
      <c r="E659433"/>
    </row>
    <row r="659434" spans="5:5">
      <c r="E659434"/>
    </row>
    <row r="659435" spans="5:5">
      <c r="E659435"/>
    </row>
    <row r="659436" spans="5:5">
      <c r="E659436"/>
    </row>
    <row r="659437" spans="5:5">
      <c r="E659437"/>
    </row>
    <row r="659438" spans="5:5">
      <c r="E659438"/>
    </row>
    <row r="659439" spans="5:5">
      <c r="E659439"/>
    </row>
    <row r="659440" spans="5:5">
      <c r="E659440"/>
    </row>
    <row r="659441" spans="5:5">
      <c r="E659441"/>
    </row>
    <row r="659442" spans="5:5">
      <c r="E659442"/>
    </row>
    <row r="659443" spans="5:5">
      <c r="E659443"/>
    </row>
    <row r="659444" spans="5:5">
      <c r="E659444"/>
    </row>
    <row r="659445" spans="5:5">
      <c r="E659445"/>
    </row>
    <row r="659446" spans="5:5">
      <c r="E659446"/>
    </row>
    <row r="659447" spans="5:5">
      <c r="E659447"/>
    </row>
    <row r="659448" spans="5:5">
      <c r="E659448"/>
    </row>
    <row r="659449" spans="5:5">
      <c r="E659449"/>
    </row>
    <row r="659450" spans="5:5">
      <c r="E659450"/>
    </row>
    <row r="659451" spans="5:5">
      <c r="E659451"/>
    </row>
    <row r="659452" spans="5:5">
      <c r="E659452"/>
    </row>
    <row r="659453" spans="5:5">
      <c r="E659453"/>
    </row>
    <row r="659454" spans="5:5">
      <c r="E659454"/>
    </row>
    <row r="659455" spans="5:5">
      <c r="E659455"/>
    </row>
    <row r="659456" spans="5:5">
      <c r="E659456"/>
    </row>
    <row r="659457" spans="5:5">
      <c r="E659457"/>
    </row>
    <row r="659458" spans="5:5">
      <c r="E659458"/>
    </row>
    <row r="659459" spans="5:5">
      <c r="E659459"/>
    </row>
    <row r="659460" spans="5:5">
      <c r="E659460"/>
    </row>
    <row r="659461" spans="5:5">
      <c r="E659461"/>
    </row>
    <row r="659462" spans="5:5">
      <c r="E659462"/>
    </row>
    <row r="659463" spans="5:5">
      <c r="E659463"/>
    </row>
    <row r="659464" spans="5:5">
      <c r="E659464"/>
    </row>
    <row r="659465" spans="5:5">
      <c r="E659465"/>
    </row>
    <row r="659466" spans="5:5">
      <c r="E659466"/>
    </row>
    <row r="659467" spans="5:5">
      <c r="E659467"/>
    </row>
    <row r="659468" spans="5:5">
      <c r="E659468"/>
    </row>
    <row r="659469" spans="5:5">
      <c r="E659469"/>
    </row>
    <row r="659470" spans="5:5">
      <c r="E659470"/>
    </row>
    <row r="659471" spans="5:5">
      <c r="E659471"/>
    </row>
    <row r="659472" spans="5:5">
      <c r="E659472"/>
    </row>
    <row r="659473" spans="5:5">
      <c r="E659473"/>
    </row>
    <row r="659474" spans="5:5">
      <c r="E659474"/>
    </row>
    <row r="659475" spans="5:5">
      <c r="E659475"/>
    </row>
    <row r="659476" spans="5:5">
      <c r="E659476"/>
    </row>
    <row r="659477" spans="5:5">
      <c r="E659477"/>
    </row>
    <row r="659478" spans="5:5">
      <c r="E659478"/>
    </row>
    <row r="659479" spans="5:5">
      <c r="E659479"/>
    </row>
    <row r="659480" spans="5:5">
      <c r="E659480"/>
    </row>
    <row r="659481" spans="5:5">
      <c r="E659481"/>
    </row>
    <row r="659482" spans="5:5">
      <c r="E659482"/>
    </row>
    <row r="659483" spans="5:5">
      <c r="E659483"/>
    </row>
    <row r="659484" spans="5:5">
      <c r="E659484"/>
    </row>
    <row r="659485" spans="5:5">
      <c r="E659485"/>
    </row>
    <row r="659486" spans="5:5">
      <c r="E659486"/>
    </row>
    <row r="659487" spans="5:5">
      <c r="E659487"/>
    </row>
    <row r="659488" spans="5:5">
      <c r="E659488"/>
    </row>
    <row r="659489" spans="5:5">
      <c r="E659489"/>
    </row>
    <row r="659490" spans="5:5">
      <c r="E659490"/>
    </row>
    <row r="659491" spans="5:5">
      <c r="E659491"/>
    </row>
    <row r="659492" spans="5:5">
      <c r="E659492"/>
    </row>
    <row r="659493" spans="5:5">
      <c r="E659493"/>
    </row>
    <row r="659494" spans="5:5">
      <c r="E659494"/>
    </row>
    <row r="659495" spans="5:5">
      <c r="E659495"/>
    </row>
    <row r="659496" spans="5:5">
      <c r="E659496"/>
    </row>
    <row r="659497" spans="5:5">
      <c r="E659497"/>
    </row>
    <row r="659498" spans="5:5">
      <c r="E659498"/>
    </row>
    <row r="659499" spans="5:5">
      <c r="E659499"/>
    </row>
    <row r="659500" spans="5:5">
      <c r="E659500"/>
    </row>
    <row r="659501" spans="5:5">
      <c r="E659501"/>
    </row>
    <row r="659502" spans="5:5">
      <c r="E659502"/>
    </row>
    <row r="659503" spans="5:5">
      <c r="E659503"/>
    </row>
    <row r="659504" spans="5:5">
      <c r="E659504"/>
    </row>
    <row r="659505" spans="5:5">
      <c r="E659505"/>
    </row>
    <row r="659506" spans="5:5">
      <c r="E659506"/>
    </row>
    <row r="659507" spans="5:5">
      <c r="E659507"/>
    </row>
    <row r="659508" spans="5:5">
      <c r="E659508"/>
    </row>
    <row r="659509" spans="5:5">
      <c r="E659509"/>
    </row>
    <row r="659510" spans="5:5">
      <c r="E659510"/>
    </row>
    <row r="659511" spans="5:5">
      <c r="E659511"/>
    </row>
    <row r="659512" spans="5:5">
      <c r="E659512"/>
    </row>
    <row r="659513" spans="5:5">
      <c r="E659513"/>
    </row>
    <row r="659514" spans="5:5">
      <c r="E659514"/>
    </row>
    <row r="659515" spans="5:5">
      <c r="E659515"/>
    </row>
    <row r="659516" spans="5:5">
      <c r="E659516"/>
    </row>
    <row r="659517" spans="5:5">
      <c r="E659517"/>
    </row>
    <row r="659518" spans="5:5">
      <c r="E659518"/>
    </row>
    <row r="659519" spans="5:5">
      <c r="E659519"/>
    </row>
    <row r="659520" spans="5:5">
      <c r="E659520"/>
    </row>
    <row r="659521" spans="5:5">
      <c r="E659521"/>
    </row>
    <row r="659522" spans="5:5">
      <c r="E659522"/>
    </row>
    <row r="659523" spans="5:5">
      <c r="E659523"/>
    </row>
    <row r="659524" spans="5:5">
      <c r="E659524"/>
    </row>
    <row r="659525" spans="5:5">
      <c r="E659525"/>
    </row>
    <row r="659526" spans="5:5">
      <c r="E659526"/>
    </row>
    <row r="659527" spans="5:5">
      <c r="E659527"/>
    </row>
    <row r="659528" spans="5:5">
      <c r="E659528"/>
    </row>
    <row r="659529" spans="5:5">
      <c r="E659529"/>
    </row>
    <row r="659530" spans="5:5">
      <c r="E659530"/>
    </row>
    <row r="659531" spans="5:5">
      <c r="E659531"/>
    </row>
    <row r="659532" spans="5:5">
      <c r="E659532"/>
    </row>
    <row r="659533" spans="5:5">
      <c r="E659533"/>
    </row>
    <row r="659534" spans="5:5">
      <c r="E659534"/>
    </row>
    <row r="659535" spans="5:5">
      <c r="E659535"/>
    </row>
    <row r="659536" spans="5:5">
      <c r="E659536"/>
    </row>
    <row r="659537" spans="5:5">
      <c r="E659537"/>
    </row>
    <row r="659538" spans="5:5">
      <c r="E659538"/>
    </row>
    <row r="659539" spans="5:5">
      <c r="E659539"/>
    </row>
    <row r="659540" spans="5:5">
      <c r="E659540"/>
    </row>
    <row r="659541" spans="5:5">
      <c r="E659541"/>
    </row>
    <row r="659542" spans="5:5">
      <c r="E659542"/>
    </row>
    <row r="659543" spans="5:5">
      <c r="E659543"/>
    </row>
    <row r="659544" spans="5:5">
      <c r="E659544"/>
    </row>
    <row r="659545" spans="5:5">
      <c r="E659545"/>
    </row>
    <row r="659546" spans="5:5">
      <c r="E659546"/>
    </row>
    <row r="659547" spans="5:5">
      <c r="E659547"/>
    </row>
    <row r="659548" spans="5:5">
      <c r="E659548"/>
    </row>
    <row r="659549" spans="5:5">
      <c r="E659549"/>
    </row>
    <row r="659550" spans="5:5">
      <c r="E659550"/>
    </row>
    <row r="659551" spans="5:5">
      <c r="E659551"/>
    </row>
    <row r="659552" spans="5:5">
      <c r="E659552"/>
    </row>
    <row r="659553" spans="5:5">
      <c r="E659553"/>
    </row>
    <row r="659554" spans="5:5">
      <c r="E659554"/>
    </row>
    <row r="659555" spans="5:5">
      <c r="E659555"/>
    </row>
    <row r="659556" spans="5:5">
      <c r="E659556"/>
    </row>
    <row r="659557" spans="5:5">
      <c r="E659557"/>
    </row>
    <row r="659558" spans="5:5">
      <c r="E659558"/>
    </row>
    <row r="659559" spans="5:5">
      <c r="E659559"/>
    </row>
    <row r="659560" spans="5:5">
      <c r="E659560"/>
    </row>
    <row r="659561" spans="5:5">
      <c r="E659561"/>
    </row>
    <row r="659562" spans="5:5">
      <c r="E659562"/>
    </row>
    <row r="659563" spans="5:5">
      <c r="E659563"/>
    </row>
    <row r="659564" spans="5:5">
      <c r="E659564"/>
    </row>
    <row r="659565" spans="5:5">
      <c r="E659565"/>
    </row>
    <row r="659566" spans="5:5">
      <c r="E659566"/>
    </row>
    <row r="659567" spans="5:5">
      <c r="E659567"/>
    </row>
    <row r="659568" spans="5:5">
      <c r="E659568"/>
    </row>
    <row r="659569" spans="5:5">
      <c r="E659569"/>
    </row>
    <row r="659570" spans="5:5">
      <c r="E659570"/>
    </row>
    <row r="659571" spans="5:5">
      <c r="E659571"/>
    </row>
    <row r="659572" spans="5:5">
      <c r="E659572"/>
    </row>
    <row r="659573" spans="5:5">
      <c r="E659573"/>
    </row>
    <row r="659574" spans="5:5">
      <c r="E659574"/>
    </row>
    <row r="659575" spans="5:5">
      <c r="E659575"/>
    </row>
    <row r="659576" spans="5:5">
      <c r="E659576"/>
    </row>
    <row r="659577" spans="5:5">
      <c r="E659577"/>
    </row>
    <row r="659578" spans="5:5">
      <c r="E659578"/>
    </row>
    <row r="659579" spans="5:5">
      <c r="E659579"/>
    </row>
    <row r="659580" spans="5:5">
      <c r="E659580"/>
    </row>
    <row r="659581" spans="5:5">
      <c r="E659581"/>
    </row>
    <row r="659582" spans="5:5">
      <c r="E659582"/>
    </row>
    <row r="659583" spans="5:5">
      <c r="E659583"/>
    </row>
    <row r="659584" spans="5:5">
      <c r="E659584"/>
    </row>
    <row r="659585" spans="5:5">
      <c r="E659585"/>
    </row>
    <row r="659586" spans="5:5">
      <c r="E659586"/>
    </row>
    <row r="659587" spans="5:5">
      <c r="E659587"/>
    </row>
    <row r="659588" spans="5:5">
      <c r="E659588"/>
    </row>
    <row r="659589" spans="5:5">
      <c r="E659589"/>
    </row>
    <row r="659590" spans="5:5">
      <c r="E659590"/>
    </row>
    <row r="659591" spans="5:5">
      <c r="E659591"/>
    </row>
    <row r="659592" spans="5:5">
      <c r="E659592"/>
    </row>
    <row r="659593" spans="5:5">
      <c r="E659593"/>
    </row>
    <row r="659594" spans="5:5">
      <c r="E659594"/>
    </row>
    <row r="659595" spans="5:5">
      <c r="E659595"/>
    </row>
    <row r="659596" spans="5:5">
      <c r="E659596"/>
    </row>
    <row r="659597" spans="5:5">
      <c r="E659597"/>
    </row>
    <row r="659598" spans="5:5">
      <c r="E659598"/>
    </row>
    <row r="659599" spans="5:5">
      <c r="E659599"/>
    </row>
    <row r="659600" spans="5:5">
      <c r="E659600"/>
    </row>
    <row r="659601" spans="5:5">
      <c r="E659601"/>
    </row>
    <row r="659602" spans="5:5">
      <c r="E659602"/>
    </row>
    <row r="659603" spans="5:5">
      <c r="E659603"/>
    </row>
    <row r="659604" spans="5:5">
      <c r="E659604"/>
    </row>
    <row r="659605" spans="5:5">
      <c r="E659605"/>
    </row>
    <row r="659606" spans="5:5">
      <c r="E659606"/>
    </row>
    <row r="659607" spans="5:5">
      <c r="E659607"/>
    </row>
    <row r="659608" spans="5:5">
      <c r="E659608"/>
    </row>
    <row r="659609" spans="5:5">
      <c r="E659609"/>
    </row>
    <row r="659610" spans="5:5">
      <c r="E659610"/>
    </row>
    <row r="659611" spans="5:5">
      <c r="E659611"/>
    </row>
    <row r="659612" spans="5:5">
      <c r="E659612"/>
    </row>
    <row r="659613" spans="5:5">
      <c r="E659613"/>
    </row>
    <row r="659614" spans="5:5">
      <c r="E659614"/>
    </row>
    <row r="659615" spans="5:5">
      <c r="E659615"/>
    </row>
    <row r="659616" spans="5:5">
      <c r="E659616"/>
    </row>
    <row r="659617" spans="5:5">
      <c r="E659617"/>
    </row>
    <row r="659618" spans="5:5">
      <c r="E659618"/>
    </row>
    <row r="659619" spans="5:5">
      <c r="E659619"/>
    </row>
    <row r="659620" spans="5:5">
      <c r="E659620"/>
    </row>
    <row r="659621" spans="5:5">
      <c r="E659621"/>
    </row>
    <row r="659622" spans="5:5">
      <c r="E659622"/>
    </row>
    <row r="659623" spans="5:5">
      <c r="E659623"/>
    </row>
    <row r="659624" spans="5:5">
      <c r="E659624"/>
    </row>
    <row r="659625" spans="5:5">
      <c r="E659625"/>
    </row>
    <row r="659626" spans="5:5">
      <c r="E659626"/>
    </row>
    <row r="659627" spans="5:5">
      <c r="E659627"/>
    </row>
    <row r="659628" spans="5:5">
      <c r="E659628"/>
    </row>
    <row r="659629" spans="5:5">
      <c r="E659629"/>
    </row>
    <row r="659630" spans="5:5">
      <c r="E659630"/>
    </row>
    <row r="659631" spans="5:5">
      <c r="E659631"/>
    </row>
    <row r="659632" spans="5:5">
      <c r="E659632"/>
    </row>
    <row r="659633" spans="5:5">
      <c r="E659633"/>
    </row>
    <row r="659634" spans="5:5">
      <c r="E659634"/>
    </row>
    <row r="659635" spans="5:5">
      <c r="E659635"/>
    </row>
    <row r="659636" spans="5:5">
      <c r="E659636"/>
    </row>
    <row r="659637" spans="5:5">
      <c r="E659637"/>
    </row>
    <row r="659638" spans="5:5">
      <c r="E659638"/>
    </row>
    <row r="659639" spans="5:5">
      <c r="E659639"/>
    </row>
    <row r="659640" spans="5:5">
      <c r="E659640"/>
    </row>
    <row r="659641" spans="5:5">
      <c r="E659641"/>
    </row>
    <row r="659642" spans="5:5">
      <c r="E659642"/>
    </row>
    <row r="659643" spans="5:5">
      <c r="E659643"/>
    </row>
    <row r="659644" spans="5:5">
      <c r="E659644"/>
    </row>
    <row r="659645" spans="5:5">
      <c r="E659645"/>
    </row>
    <row r="659646" spans="5:5">
      <c r="E659646"/>
    </row>
    <row r="659647" spans="5:5">
      <c r="E659647"/>
    </row>
    <row r="659648" spans="5:5">
      <c r="E659648"/>
    </row>
    <row r="659649" spans="5:5">
      <c r="E659649"/>
    </row>
    <row r="659650" spans="5:5">
      <c r="E659650"/>
    </row>
    <row r="659651" spans="5:5">
      <c r="E659651"/>
    </row>
    <row r="659652" spans="5:5">
      <c r="E659652"/>
    </row>
    <row r="659653" spans="5:5">
      <c r="E659653"/>
    </row>
    <row r="659654" spans="5:5">
      <c r="E659654"/>
    </row>
    <row r="659655" spans="5:5">
      <c r="E659655"/>
    </row>
    <row r="659656" spans="5:5">
      <c r="E659656"/>
    </row>
    <row r="659657" spans="5:5">
      <c r="E659657"/>
    </row>
    <row r="659658" spans="5:5">
      <c r="E659658"/>
    </row>
    <row r="659659" spans="5:5">
      <c r="E659659"/>
    </row>
    <row r="659660" spans="5:5">
      <c r="E659660"/>
    </row>
    <row r="659661" spans="5:5">
      <c r="E659661"/>
    </row>
    <row r="659662" spans="5:5">
      <c r="E659662"/>
    </row>
    <row r="659663" spans="5:5">
      <c r="E659663"/>
    </row>
    <row r="659664" spans="5:5">
      <c r="E659664"/>
    </row>
    <row r="659665" spans="5:5">
      <c r="E659665"/>
    </row>
    <row r="659666" spans="5:5">
      <c r="E659666"/>
    </row>
    <row r="659667" spans="5:5">
      <c r="E659667"/>
    </row>
    <row r="659668" spans="5:5">
      <c r="E659668"/>
    </row>
    <row r="659669" spans="5:5">
      <c r="E659669"/>
    </row>
    <row r="659670" spans="5:5">
      <c r="E659670"/>
    </row>
    <row r="659671" spans="5:5">
      <c r="E659671"/>
    </row>
    <row r="659672" spans="5:5">
      <c r="E659672"/>
    </row>
    <row r="659673" spans="5:5">
      <c r="E659673"/>
    </row>
    <row r="659674" spans="5:5">
      <c r="E659674"/>
    </row>
    <row r="659675" spans="5:5">
      <c r="E659675"/>
    </row>
    <row r="659676" spans="5:5">
      <c r="E659676"/>
    </row>
    <row r="659677" spans="5:5">
      <c r="E659677"/>
    </row>
    <row r="659678" spans="5:5">
      <c r="E659678"/>
    </row>
    <row r="659679" spans="5:5">
      <c r="E659679"/>
    </row>
    <row r="659680" spans="5:5">
      <c r="E659680"/>
    </row>
    <row r="659681" spans="5:5">
      <c r="E659681"/>
    </row>
    <row r="659682" spans="5:5">
      <c r="E659682"/>
    </row>
    <row r="659683" spans="5:5">
      <c r="E659683"/>
    </row>
    <row r="659684" spans="5:5">
      <c r="E659684"/>
    </row>
    <row r="659685" spans="5:5">
      <c r="E659685"/>
    </row>
    <row r="659686" spans="5:5">
      <c r="E659686"/>
    </row>
    <row r="659687" spans="5:5">
      <c r="E659687"/>
    </row>
    <row r="659688" spans="5:5">
      <c r="E659688"/>
    </row>
    <row r="659689" spans="5:5">
      <c r="E659689"/>
    </row>
    <row r="659690" spans="5:5">
      <c r="E659690"/>
    </row>
    <row r="659691" spans="5:5">
      <c r="E659691"/>
    </row>
    <row r="659692" spans="5:5">
      <c r="E659692"/>
    </row>
    <row r="659693" spans="5:5">
      <c r="E659693"/>
    </row>
    <row r="659694" spans="5:5">
      <c r="E659694"/>
    </row>
    <row r="659695" spans="5:5">
      <c r="E659695"/>
    </row>
    <row r="659696" spans="5:5">
      <c r="E659696"/>
    </row>
    <row r="659697" spans="5:5">
      <c r="E659697"/>
    </row>
    <row r="659698" spans="5:5">
      <c r="E659698"/>
    </row>
    <row r="659699" spans="5:5">
      <c r="E659699"/>
    </row>
    <row r="659700" spans="5:5">
      <c r="E659700"/>
    </row>
    <row r="659701" spans="5:5">
      <c r="E659701"/>
    </row>
    <row r="659702" spans="5:5">
      <c r="E659702"/>
    </row>
    <row r="659703" spans="5:5">
      <c r="E659703"/>
    </row>
    <row r="659704" spans="5:5">
      <c r="E659704"/>
    </row>
    <row r="659705" spans="5:5">
      <c r="E659705"/>
    </row>
    <row r="659706" spans="5:5">
      <c r="E659706"/>
    </row>
    <row r="659707" spans="5:5">
      <c r="E659707"/>
    </row>
    <row r="659708" spans="5:5">
      <c r="E659708"/>
    </row>
    <row r="659709" spans="5:5">
      <c r="E659709"/>
    </row>
    <row r="659710" spans="5:5">
      <c r="E659710"/>
    </row>
    <row r="659711" spans="5:5">
      <c r="E659711"/>
    </row>
    <row r="659712" spans="5:5">
      <c r="E659712"/>
    </row>
    <row r="659713" spans="5:5">
      <c r="E659713"/>
    </row>
    <row r="659714" spans="5:5">
      <c r="E659714"/>
    </row>
    <row r="659715" spans="5:5">
      <c r="E659715"/>
    </row>
    <row r="659716" spans="5:5">
      <c r="E659716"/>
    </row>
    <row r="659717" spans="5:5">
      <c r="E659717"/>
    </row>
    <row r="659718" spans="5:5">
      <c r="E659718"/>
    </row>
    <row r="659719" spans="5:5">
      <c r="E659719"/>
    </row>
    <row r="659720" spans="5:5">
      <c r="E659720"/>
    </row>
    <row r="659721" spans="5:5">
      <c r="E659721"/>
    </row>
    <row r="659722" spans="5:5">
      <c r="E659722"/>
    </row>
    <row r="659723" spans="5:5">
      <c r="E659723"/>
    </row>
    <row r="659724" spans="5:5">
      <c r="E659724"/>
    </row>
    <row r="659725" spans="5:5">
      <c r="E659725"/>
    </row>
    <row r="659726" spans="5:5">
      <c r="E659726"/>
    </row>
    <row r="659727" spans="5:5">
      <c r="E659727"/>
    </row>
    <row r="659728" spans="5:5">
      <c r="E659728"/>
    </row>
    <row r="659729" spans="5:5">
      <c r="E659729"/>
    </row>
    <row r="659730" spans="5:5">
      <c r="E659730"/>
    </row>
    <row r="659731" spans="5:5">
      <c r="E659731"/>
    </row>
    <row r="659732" spans="5:5">
      <c r="E659732"/>
    </row>
    <row r="659733" spans="5:5">
      <c r="E659733"/>
    </row>
    <row r="659734" spans="5:5">
      <c r="E659734"/>
    </row>
    <row r="659735" spans="5:5">
      <c r="E659735"/>
    </row>
    <row r="659736" spans="5:5">
      <c r="E659736"/>
    </row>
    <row r="659737" spans="5:5">
      <c r="E659737"/>
    </row>
    <row r="659738" spans="5:5">
      <c r="E659738"/>
    </row>
    <row r="659739" spans="5:5">
      <c r="E659739"/>
    </row>
    <row r="659740" spans="5:5">
      <c r="E659740"/>
    </row>
    <row r="659741" spans="5:5">
      <c r="E659741"/>
    </row>
    <row r="659742" spans="5:5">
      <c r="E659742"/>
    </row>
    <row r="659743" spans="5:5">
      <c r="E659743"/>
    </row>
    <row r="659744" spans="5:5">
      <c r="E659744"/>
    </row>
    <row r="659745" spans="5:5">
      <c r="E659745"/>
    </row>
    <row r="659746" spans="5:5">
      <c r="E659746"/>
    </row>
    <row r="659747" spans="5:5">
      <c r="E659747"/>
    </row>
    <row r="659748" spans="5:5">
      <c r="E659748"/>
    </row>
    <row r="659749" spans="5:5">
      <c r="E659749"/>
    </row>
    <row r="659750" spans="5:5">
      <c r="E659750"/>
    </row>
    <row r="659751" spans="5:5">
      <c r="E659751"/>
    </row>
    <row r="659752" spans="5:5">
      <c r="E659752"/>
    </row>
    <row r="659753" spans="5:5">
      <c r="E659753"/>
    </row>
    <row r="659754" spans="5:5">
      <c r="E659754"/>
    </row>
    <row r="659755" spans="5:5">
      <c r="E659755"/>
    </row>
    <row r="659756" spans="5:5">
      <c r="E659756"/>
    </row>
    <row r="659757" spans="5:5">
      <c r="E659757"/>
    </row>
    <row r="659758" spans="5:5">
      <c r="E659758"/>
    </row>
    <row r="659759" spans="5:5">
      <c r="E659759"/>
    </row>
    <row r="659760" spans="5:5">
      <c r="E659760"/>
    </row>
    <row r="659761" spans="5:5">
      <c r="E659761"/>
    </row>
    <row r="659762" spans="5:5">
      <c r="E659762"/>
    </row>
    <row r="659763" spans="5:5">
      <c r="E659763"/>
    </row>
    <row r="659764" spans="5:5">
      <c r="E659764"/>
    </row>
    <row r="659765" spans="5:5">
      <c r="E659765"/>
    </row>
    <row r="659766" spans="5:5">
      <c r="E659766"/>
    </row>
    <row r="659767" spans="5:5">
      <c r="E659767"/>
    </row>
    <row r="659768" spans="5:5">
      <c r="E659768"/>
    </row>
    <row r="659769" spans="5:5">
      <c r="E659769"/>
    </row>
    <row r="659770" spans="5:5">
      <c r="E659770"/>
    </row>
    <row r="659771" spans="5:5">
      <c r="E659771"/>
    </row>
    <row r="659772" spans="5:5">
      <c r="E659772"/>
    </row>
    <row r="659773" spans="5:5">
      <c r="E659773"/>
    </row>
    <row r="659774" spans="5:5">
      <c r="E659774"/>
    </row>
    <row r="659775" spans="5:5">
      <c r="E659775"/>
    </row>
    <row r="659776" spans="5:5">
      <c r="E659776"/>
    </row>
    <row r="659777" spans="5:5">
      <c r="E659777"/>
    </row>
    <row r="659778" spans="5:5">
      <c r="E659778"/>
    </row>
    <row r="659779" spans="5:5">
      <c r="E659779"/>
    </row>
    <row r="659780" spans="5:5">
      <c r="E659780"/>
    </row>
    <row r="659781" spans="5:5">
      <c r="E659781"/>
    </row>
    <row r="659782" spans="5:5">
      <c r="E659782"/>
    </row>
    <row r="659783" spans="5:5">
      <c r="E659783"/>
    </row>
    <row r="659784" spans="5:5">
      <c r="E659784"/>
    </row>
    <row r="659785" spans="5:5">
      <c r="E659785"/>
    </row>
    <row r="659786" spans="5:5">
      <c r="E659786"/>
    </row>
    <row r="659787" spans="5:5">
      <c r="E659787"/>
    </row>
    <row r="659788" spans="5:5">
      <c r="E659788"/>
    </row>
    <row r="659789" spans="5:5">
      <c r="E659789"/>
    </row>
    <row r="659790" spans="5:5">
      <c r="E659790"/>
    </row>
    <row r="659791" spans="5:5">
      <c r="E659791"/>
    </row>
    <row r="659792" spans="5:5">
      <c r="E659792"/>
    </row>
    <row r="659793" spans="5:5">
      <c r="E659793"/>
    </row>
    <row r="659794" spans="5:5">
      <c r="E659794"/>
    </row>
    <row r="659795" spans="5:5">
      <c r="E659795"/>
    </row>
    <row r="659796" spans="5:5">
      <c r="E659796"/>
    </row>
    <row r="659797" spans="5:5">
      <c r="E659797"/>
    </row>
    <row r="659798" spans="5:5">
      <c r="E659798"/>
    </row>
    <row r="659799" spans="5:5">
      <c r="E659799"/>
    </row>
    <row r="659800" spans="5:5">
      <c r="E659800"/>
    </row>
    <row r="659801" spans="5:5">
      <c r="E659801"/>
    </row>
    <row r="659802" spans="5:5">
      <c r="E659802"/>
    </row>
    <row r="659803" spans="5:5">
      <c r="E659803"/>
    </row>
    <row r="659804" spans="5:5">
      <c r="E659804"/>
    </row>
    <row r="659805" spans="5:5">
      <c r="E659805"/>
    </row>
    <row r="659806" spans="5:5">
      <c r="E659806"/>
    </row>
    <row r="659807" spans="5:5">
      <c r="E659807"/>
    </row>
    <row r="659808" spans="5:5">
      <c r="E659808"/>
    </row>
    <row r="659809" spans="5:5">
      <c r="E659809"/>
    </row>
    <row r="659810" spans="5:5">
      <c r="E659810"/>
    </row>
    <row r="659811" spans="5:5">
      <c r="E659811"/>
    </row>
    <row r="659812" spans="5:5">
      <c r="E659812"/>
    </row>
    <row r="659813" spans="5:5">
      <c r="E659813"/>
    </row>
    <row r="659814" spans="5:5">
      <c r="E659814"/>
    </row>
    <row r="659815" spans="5:5">
      <c r="E659815"/>
    </row>
    <row r="659816" spans="5:5">
      <c r="E659816"/>
    </row>
    <row r="659817" spans="5:5">
      <c r="E659817"/>
    </row>
    <row r="659818" spans="5:5">
      <c r="E659818"/>
    </row>
    <row r="659819" spans="5:5">
      <c r="E659819"/>
    </row>
    <row r="659820" spans="5:5">
      <c r="E659820"/>
    </row>
    <row r="659821" spans="5:5">
      <c r="E659821"/>
    </row>
    <row r="659822" spans="5:5">
      <c r="E659822"/>
    </row>
    <row r="659823" spans="5:5">
      <c r="E659823"/>
    </row>
    <row r="659824" spans="5:5">
      <c r="E659824"/>
    </row>
    <row r="659825" spans="5:5">
      <c r="E659825"/>
    </row>
    <row r="659826" spans="5:5">
      <c r="E659826"/>
    </row>
    <row r="659827" spans="5:5">
      <c r="E659827"/>
    </row>
    <row r="659828" spans="5:5">
      <c r="E659828"/>
    </row>
    <row r="659829" spans="5:5">
      <c r="E659829"/>
    </row>
    <row r="659830" spans="5:5">
      <c r="E659830"/>
    </row>
    <row r="659831" spans="5:5">
      <c r="E659831"/>
    </row>
    <row r="659832" spans="5:5">
      <c r="E659832"/>
    </row>
    <row r="659833" spans="5:5">
      <c r="E659833"/>
    </row>
    <row r="659834" spans="5:5">
      <c r="E659834"/>
    </row>
    <row r="659835" spans="5:5">
      <c r="E659835"/>
    </row>
    <row r="659836" spans="5:5">
      <c r="E659836"/>
    </row>
    <row r="659837" spans="5:5">
      <c r="E659837"/>
    </row>
    <row r="659838" spans="5:5">
      <c r="E659838"/>
    </row>
    <row r="659839" spans="5:5">
      <c r="E659839"/>
    </row>
    <row r="659840" spans="5:5">
      <c r="E659840"/>
    </row>
    <row r="659841" spans="5:5">
      <c r="E659841"/>
    </row>
    <row r="659842" spans="5:5">
      <c r="E659842"/>
    </row>
    <row r="659843" spans="5:5">
      <c r="E659843"/>
    </row>
    <row r="659844" spans="5:5">
      <c r="E659844"/>
    </row>
    <row r="659845" spans="5:5">
      <c r="E659845"/>
    </row>
    <row r="659846" spans="5:5">
      <c r="E659846"/>
    </row>
    <row r="659847" spans="5:5">
      <c r="E659847"/>
    </row>
    <row r="659848" spans="5:5">
      <c r="E659848"/>
    </row>
    <row r="659849" spans="5:5">
      <c r="E659849"/>
    </row>
    <row r="659850" spans="5:5">
      <c r="E659850"/>
    </row>
    <row r="659851" spans="5:5">
      <c r="E659851"/>
    </row>
    <row r="659852" spans="5:5">
      <c r="E659852"/>
    </row>
    <row r="659853" spans="5:5">
      <c r="E659853"/>
    </row>
    <row r="659854" spans="5:5">
      <c r="E659854"/>
    </row>
    <row r="659855" spans="5:5">
      <c r="E659855"/>
    </row>
    <row r="659856" spans="5:5">
      <c r="E659856"/>
    </row>
    <row r="659857" spans="5:5">
      <c r="E659857"/>
    </row>
    <row r="659858" spans="5:5">
      <c r="E659858"/>
    </row>
    <row r="659859" spans="5:5">
      <c r="E659859"/>
    </row>
    <row r="659860" spans="5:5">
      <c r="E659860"/>
    </row>
    <row r="659861" spans="5:5">
      <c r="E659861"/>
    </row>
    <row r="659862" spans="5:5">
      <c r="E659862"/>
    </row>
    <row r="659863" spans="5:5">
      <c r="E659863"/>
    </row>
    <row r="659864" spans="5:5">
      <c r="E659864"/>
    </row>
    <row r="659865" spans="5:5">
      <c r="E659865"/>
    </row>
    <row r="659866" spans="5:5">
      <c r="E659866"/>
    </row>
    <row r="659867" spans="5:5">
      <c r="E659867"/>
    </row>
    <row r="659868" spans="5:5">
      <c r="E659868"/>
    </row>
    <row r="659869" spans="5:5">
      <c r="E659869"/>
    </row>
    <row r="659870" spans="5:5">
      <c r="E659870"/>
    </row>
    <row r="659871" spans="5:5">
      <c r="E659871"/>
    </row>
    <row r="659872" spans="5:5">
      <c r="E659872"/>
    </row>
    <row r="659873" spans="5:5">
      <c r="E659873"/>
    </row>
    <row r="659874" spans="5:5">
      <c r="E659874"/>
    </row>
    <row r="659875" spans="5:5">
      <c r="E659875"/>
    </row>
    <row r="659876" spans="5:5">
      <c r="E659876"/>
    </row>
    <row r="659877" spans="5:5">
      <c r="E659877"/>
    </row>
    <row r="659878" spans="5:5">
      <c r="E659878"/>
    </row>
    <row r="659879" spans="5:5">
      <c r="E659879"/>
    </row>
    <row r="659880" spans="5:5">
      <c r="E659880"/>
    </row>
    <row r="659881" spans="5:5">
      <c r="E659881"/>
    </row>
    <row r="659882" spans="5:5">
      <c r="E659882"/>
    </row>
    <row r="659883" spans="5:5">
      <c r="E659883"/>
    </row>
    <row r="659884" spans="5:5">
      <c r="E659884"/>
    </row>
    <row r="659885" spans="5:5">
      <c r="E659885"/>
    </row>
    <row r="659886" spans="5:5">
      <c r="E659886"/>
    </row>
    <row r="659887" spans="5:5">
      <c r="E659887"/>
    </row>
    <row r="659888" spans="5:5">
      <c r="E659888"/>
    </row>
    <row r="659889" spans="5:5">
      <c r="E659889"/>
    </row>
    <row r="659890" spans="5:5">
      <c r="E659890"/>
    </row>
    <row r="659891" spans="5:5">
      <c r="E659891"/>
    </row>
    <row r="659892" spans="5:5">
      <c r="E659892"/>
    </row>
    <row r="659893" spans="5:5">
      <c r="E659893"/>
    </row>
    <row r="659894" spans="5:5">
      <c r="E659894"/>
    </row>
    <row r="659895" spans="5:5">
      <c r="E659895"/>
    </row>
    <row r="659896" spans="5:5">
      <c r="E659896"/>
    </row>
    <row r="659897" spans="5:5">
      <c r="E659897"/>
    </row>
    <row r="659898" spans="5:5">
      <c r="E659898"/>
    </row>
    <row r="659899" spans="5:5">
      <c r="E659899"/>
    </row>
    <row r="659900" spans="5:5">
      <c r="E659900"/>
    </row>
    <row r="659901" spans="5:5">
      <c r="E659901"/>
    </row>
    <row r="659902" spans="5:5">
      <c r="E659902"/>
    </row>
    <row r="659903" spans="5:5">
      <c r="E659903"/>
    </row>
    <row r="659904" spans="5:5">
      <c r="E659904"/>
    </row>
    <row r="659905" spans="5:5">
      <c r="E659905"/>
    </row>
    <row r="659906" spans="5:5">
      <c r="E659906"/>
    </row>
    <row r="659907" spans="5:5">
      <c r="E659907"/>
    </row>
    <row r="659908" spans="5:5">
      <c r="E659908"/>
    </row>
    <row r="659909" spans="5:5">
      <c r="E659909"/>
    </row>
    <row r="659910" spans="5:5">
      <c r="E659910"/>
    </row>
    <row r="659911" spans="5:5">
      <c r="E659911"/>
    </row>
    <row r="659912" spans="5:5">
      <c r="E659912"/>
    </row>
    <row r="659913" spans="5:5">
      <c r="E659913"/>
    </row>
    <row r="659914" spans="5:5">
      <c r="E659914"/>
    </row>
    <row r="659915" spans="5:5">
      <c r="E659915"/>
    </row>
    <row r="659916" spans="5:5">
      <c r="E659916"/>
    </row>
    <row r="659917" spans="5:5">
      <c r="E659917"/>
    </row>
    <row r="659918" spans="5:5">
      <c r="E659918"/>
    </row>
    <row r="659919" spans="5:5">
      <c r="E659919"/>
    </row>
    <row r="659920" spans="5:5">
      <c r="E659920"/>
    </row>
    <row r="659921" spans="5:5">
      <c r="E659921"/>
    </row>
    <row r="659922" spans="5:5">
      <c r="E659922"/>
    </row>
    <row r="659923" spans="5:5">
      <c r="E659923"/>
    </row>
    <row r="659924" spans="5:5">
      <c r="E659924"/>
    </row>
    <row r="659925" spans="5:5">
      <c r="E659925"/>
    </row>
    <row r="659926" spans="5:5">
      <c r="E659926"/>
    </row>
    <row r="659927" spans="5:5">
      <c r="E659927"/>
    </row>
    <row r="659928" spans="5:5">
      <c r="E659928"/>
    </row>
    <row r="659929" spans="5:5">
      <c r="E659929"/>
    </row>
    <row r="659930" spans="5:5">
      <c r="E659930"/>
    </row>
    <row r="659931" spans="5:5">
      <c r="E659931"/>
    </row>
    <row r="659932" spans="5:5">
      <c r="E659932"/>
    </row>
    <row r="659933" spans="5:5">
      <c r="E659933"/>
    </row>
    <row r="659934" spans="5:5">
      <c r="E659934"/>
    </row>
    <row r="659935" spans="5:5">
      <c r="E659935"/>
    </row>
    <row r="659936" spans="5:5">
      <c r="E659936"/>
    </row>
    <row r="659937" spans="5:5">
      <c r="E659937"/>
    </row>
    <row r="659938" spans="5:5">
      <c r="E659938"/>
    </row>
    <row r="659939" spans="5:5">
      <c r="E659939"/>
    </row>
    <row r="659940" spans="5:5">
      <c r="E659940"/>
    </row>
    <row r="659941" spans="5:5">
      <c r="E659941"/>
    </row>
    <row r="659942" spans="5:5">
      <c r="E659942"/>
    </row>
    <row r="659943" spans="5:5">
      <c r="E659943"/>
    </row>
    <row r="659944" spans="5:5">
      <c r="E659944"/>
    </row>
    <row r="659945" spans="5:5">
      <c r="E659945"/>
    </row>
    <row r="659946" spans="5:5">
      <c r="E659946"/>
    </row>
    <row r="659947" spans="5:5">
      <c r="E659947"/>
    </row>
    <row r="659948" spans="5:5">
      <c r="E659948"/>
    </row>
    <row r="659949" spans="5:5">
      <c r="E659949"/>
    </row>
    <row r="659950" spans="5:5">
      <c r="E659950"/>
    </row>
    <row r="659951" spans="5:5">
      <c r="E659951"/>
    </row>
    <row r="659952" spans="5:5">
      <c r="E659952"/>
    </row>
    <row r="659953" spans="5:5">
      <c r="E659953"/>
    </row>
    <row r="659954" spans="5:5">
      <c r="E659954"/>
    </row>
    <row r="659955" spans="5:5">
      <c r="E659955"/>
    </row>
    <row r="659956" spans="5:5">
      <c r="E659956"/>
    </row>
    <row r="659957" spans="5:5">
      <c r="E659957"/>
    </row>
    <row r="659958" spans="5:5">
      <c r="E659958"/>
    </row>
    <row r="659959" spans="5:5">
      <c r="E659959"/>
    </row>
    <row r="659960" spans="5:5">
      <c r="E659960"/>
    </row>
    <row r="659961" spans="5:5">
      <c r="E659961"/>
    </row>
    <row r="659962" spans="5:5">
      <c r="E659962"/>
    </row>
    <row r="659963" spans="5:5">
      <c r="E659963"/>
    </row>
    <row r="659964" spans="5:5">
      <c r="E659964"/>
    </row>
    <row r="659965" spans="5:5">
      <c r="E659965"/>
    </row>
    <row r="659966" spans="5:5">
      <c r="E659966"/>
    </row>
    <row r="659967" spans="5:5">
      <c r="E659967"/>
    </row>
    <row r="659968" spans="5:5">
      <c r="E659968"/>
    </row>
    <row r="659969" spans="5:5">
      <c r="E659969"/>
    </row>
    <row r="659970" spans="5:5">
      <c r="E659970"/>
    </row>
    <row r="659971" spans="5:5">
      <c r="E659971"/>
    </row>
    <row r="659972" spans="5:5">
      <c r="E659972"/>
    </row>
    <row r="659973" spans="5:5">
      <c r="E659973"/>
    </row>
    <row r="659974" spans="5:5">
      <c r="E659974"/>
    </row>
    <row r="659975" spans="5:5">
      <c r="E659975"/>
    </row>
    <row r="659976" spans="5:5">
      <c r="E659976"/>
    </row>
    <row r="659977" spans="5:5">
      <c r="E659977"/>
    </row>
    <row r="659978" spans="5:5">
      <c r="E659978"/>
    </row>
    <row r="659979" spans="5:5">
      <c r="E659979"/>
    </row>
    <row r="659980" spans="5:5">
      <c r="E659980"/>
    </row>
    <row r="659981" spans="5:5">
      <c r="E659981"/>
    </row>
    <row r="659982" spans="5:5">
      <c r="E659982"/>
    </row>
    <row r="659983" spans="5:5">
      <c r="E659983"/>
    </row>
    <row r="659984" spans="5:5">
      <c r="E659984"/>
    </row>
    <row r="659985" spans="5:5">
      <c r="E659985"/>
    </row>
    <row r="659986" spans="5:5">
      <c r="E659986"/>
    </row>
    <row r="659987" spans="5:5">
      <c r="E659987"/>
    </row>
    <row r="659988" spans="5:5">
      <c r="E659988"/>
    </row>
    <row r="659989" spans="5:5">
      <c r="E659989"/>
    </row>
    <row r="659990" spans="5:5">
      <c r="E659990"/>
    </row>
    <row r="659991" spans="5:5">
      <c r="E659991"/>
    </row>
    <row r="659992" spans="5:5">
      <c r="E659992"/>
    </row>
    <row r="659993" spans="5:5">
      <c r="E659993"/>
    </row>
    <row r="659994" spans="5:5">
      <c r="E659994"/>
    </row>
    <row r="659995" spans="5:5">
      <c r="E659995"/>
    </row>
    <row r="659996" spans="5:5">
      <c r="E659996"/>
    </row>
    <row r="659997" spans="5:5">
      <c r="E659997"/>
    </row>
    <row r="659998" spans="5:5">
      <c r="E659998"/>
    </row>
    <row r="659999" spans="5:5">
      <c r="E659999"/>
    </row>
    <row r="660000" spans="5:5">
      <c r="E660000"/>
    </row>
    <row r="660001" spans="5:5">
      <c r="E660001"/>
    </row>
    <row r="660002" spans="5:5">
      <c r="E660002"/>
    </row>
    <row r="660003" spans="5:5">
      <c r="E660003"/>
    </row>
    <row r="660004" spans="5:5">
      <c r="E660004"/>
    </row>
    <row r="660005" spans="5:5">
      <c r="E660005"/>
    </row>
    <row r="660006" spans="5:5">
      <c r="E660006"/>
    </row>
    <row r="660007" spans="5:5">
      <c r="E660007"/>
    </row>
    <row r="660008" spans="5:5">
      <c r="E660008"/>
    </row>
    <row r="660009" spans="5:5">
      <c r="E660009"/>
    </row>
    <row r="660010" spans="5:5">
      <c r="E660010"/>
    </row>
    <row r="660011" spans="5:5">
      <c r="E660011"/>
    </row>
    <row r="660012" spans="5:5">
      <c r="E660012"/>
    </row>
    <row r="660013" spans="5:5">
      <c r="E660013"/>
    </row>
    <row r="660014" spans="5:5">
      <c r="E660014"/>
    </row>
    <row r="660015" spans="5:5">
      <c r="E660015"/>
    </row>
    <row r="660016" spans="5:5">
      <c r="E660016"/>
    </row>
    <row r="660017" spans="5:5">
      <c r="E660017"/>
    </row>
    <row r="660018" spans="5:5">
      <c r="E660018"/>
    </row>
    <row r="660019" spans="5:5">
      <c r="E660019"/>
    </row>
    <row r="660020" spans="5:5">
      <c r="E660020"/>
    </row>
    <row r="660021" spans="5:5">
      <c r="E660021"/>
    </row>
    <row r="660022" spans="5:5">
      <c r="E660022"/>
    </row>
    <row r="660023" spans="5:5">
      <c r="E660023"/>
    </row>
    <row r="660024" spans="5:5">
      <c r="E660024"/>
    </row>
    <row r="660025" spans="5:5">
      <c r="E660025"/>
    </row>
    <row r="660026" spans="5:5">
      <c r="E660026"/>
    </row>
    <row r="660027" spans="5:5">
      <c r="E660027"/>
    </row>
    <row r="660028" spans="5:5">
      <c r="E660028"/>
    </row>
    <row r="660029" spans="5:5">
      <c r="E660029"/>
    </row>
    <row r="660030" spans="5:5">
      <c r="E660030"/>
    </row>
    <row r="660031" spans="5:5">
      <c r="E660031"/>
    </row>
    <row r="660032" spans="5:5">
      <c r="E660032"/>
    </row>
    <row r="660033" spans="5:5">
      <c r="E660033"/>
    </row>
    <row r="660034" spans="5:5">
      <c r="E660034"/>
    </row>
    <row r="660035" spans="5:5">
      <c r="E660035"/>
    </row>
    <row r="660036" spans="5:5">
      <c r="E660036"/>
    </row>
    <row r="660037" spans="5:5">
      <c r="E660037"/>
    </row>
    <row r="660038" spans="5:5">
      <c r="E660038"/>
    </row>
    <row r="660039" spans="5:5">
      <c r="E660039"/>
    </row>
    <row r="660040" spans="5:5">
      <c r="E660040"/>
    </row>
    <row r="660041" spans="5:5">
      <c r="E660041"/>
    </row>
    <row r="660042" spans="5:5">
      <c r="E660042"/>
    </row>
    <row r="660043" spans="5:5">
      <c r="E660043"/>
    </row>
    <row r="660044" spans="5:5">
      <c r="E660044"/>
    </row>
    <row r="660045" spans="5:5">
      <c r="E660045"/>
    </row>
    <row r="660046" spans="5:5">
      <c r="E660046"/>
    </row>
    <row r="660047" spans="5:5">
      <c r="E660047"/>
    </row>
    <row r="660048" spans="5:5">
      <c r="E660048"/>
    </row>
    <row r="660049" spans="5:5">
      <c r="E660049"/>
    </row>
    <row r="660050" spans="5:5">
      <c r="E660050"/>
    </row>
    <row r="660051" spans="5:5">
      <c r="E660051"/>
    </row>
    <row r="660052" spans="5:5">
      <c r="E660052"/>
    </row>
    <row r="660053" spans="5:5">
      <c r="E660053"/>
    </row>
    <row r="660054" spans="5:5">
      <c r="E660054"/>
    </row>
    <row r="660055" spans="5:5">
      <c r="E660055"/>
    </row>
    <row r="660056" spans="5:5">
      <c r="E660056"/>
    </row>
    <row r="660057" spans="5:5">
      <c r="E660057"/>
    </row>
    <row r="660058" spans="5:5">
      <c r="E660058"/>
    </row>
    <row r="660059" spans="5:5">
      <c r="E660059"/>
    </row>
    <row r="660060" spans="5:5">
      <c r="E660060"/>
    </row>
    <row r="660061" spans="5:5">
      <c r="E660061"/>
    </row>
    <row r="660062" spans="5:5">
      <c r="E660062"/>
    </row>
    <row r="660063" spans="5:5">
      <c r="E660063"/>
    </row>
    <row r="660064" spans="5:5">
      <c r="E660064"/>
    </row>
    <row r="660065" spans="5:5">
      <c r="E660065"/>
    </row>
    <row r="660066" spans="5:5">
      <c r="E660066"/>
    </row>
    <row r="660067" spans="5:5">
      <c r="E660067"/>
    </row>
    <row r="660068" spans="5:5">
      <c r="E660068"/>
    </row>
    <row r="660069" spans="5:5">
      <c r="E660069"/>
    </row>
    <row r="660070" spans="5:5">
      <c r="E660070"/>
    </row>
    <row r="660071" spans="5:5">
      <c r="E660071"/>
    </row>
    <row r="660072" spans="5:5">
      <c r="E660072"/>
    </row>
    <row r="660073" spans="5:5">
      <c r="E660073"/>
    </row>
    <row r="660074" spans="5:5">
      <c r="E660074"/>
    </row>
    <row r="660075" spans="5:5">
      <c r="E660075"/>
    </row>
    <row r="660076" spans="5:5">
      <c r="E660076"/>
    </row>
    <row r="660077" spans="5:5">
      <c r="E660077"/>
    </row>
    <row r="660078" spans="5:5">
      <c r="E660078"/>
    </row>
    <row r="660079" spans="5:5">
      <c r="E660079"/>
    </row>
    <row r="660080" spans="5:5">
      <c r="E660080"/>
    </row>
    <row r="660081" spans="5:5">
      <c r="E660081"/>
    </row>
    <row r="660082" spans="5:5">
      <c r="E660082"/>
    </row>
    <row r="660083" spans="5:5">
      <c r="E660083"/>
    </row>
    <row r="660084" spans="5:5">
      <c r="E660084"/>
    </row>
    <row r="660085" spans="5:5">
      <c r="E660085"/>
    </row>
    <row r="660086" spans="5:5">
      <c r="E660086"/>
    </row>
    <row r="660087" spans="5:5">
      <c r="E660087"/>
    </row>
    <row r="660088" spans="5:5">
      <c r="E660088"/>
    </row>
    <row r="660089" spans="5:5">
      <c r="E660089"/>
    </row>
    <row r="660090" spans="5:5">
      <c r="E660090"/>
    </row>
    <row r="660091" spans="5:5">
      <c r="E660091"/>
    </row>
    <row r="660092" spans="5:5">
      <c r="E660092"/>
    </row>
    <row r="660093" spans="5:5">
      <c r="E660093"/>
    </row>
    <row r="660094" spans="5:5">
      <c r="E660094"/>
    </row>
    <row r="660095" spans="5:5">
      <c r="E660095"/>
    </row>
    <row r="660096" spans="5:5">
      <c r="E660096"/>
    </row>
    <row r="660097" spans="5:5">
      <c r="E660097"/>
    </row>
    <row r="660098" spans="5:5">
      <c r="E660098"/>
    </row>
    <row r="660099" spans="5:5">
      <c r="E660099"/>
    </row>
    <row r="660100" spans="5:5">
      <c r="E660100"/>
    </row>
    <row r="660101" spans="5:5">
      <c r="E660101"/>
    </row>
    <row r="660102" spans="5:5">
      <c r="E660102"/>
    </row>
    <row r="660103" spans="5:5">
      <c r="E660103"/>
    </row>
    <row r="660104" spans="5:5">
      <c r="E660104"/>
    </row>
    <row r="660105" spans="5:5">
      <c r="E660105"/>
    </row>
    <row r="660106" spans="5:5">
      <c r="E660106"/>
    </row>
    <row r="660107" spans="5:5">
      <c r="E660107"/>
    </row>
    <row r="660108" spans="5:5">
      <c r="E660108"/>
    </row>
    <row r="660109" spans="5:5">
      <c r="E660109"/>
    </row>
    <row r="660110" spans="5:5">
      <c r="E660110"/>
    </row>
    <row r="660111" spans="5:5">
      <c r="E660111"/>
    </row>
    <row r="660112" spans="5:5">
      <c r="E660112"/>
    </row>
    <row r="660113" spans="5:5">
      <c r="E660113"/>
    </row>
    <row r="660114" spans="5:5">
      <c r="E660114"/>
    </row>
    <row r="660115" spans="5:5">
      <c r="E660115"/>
    </row>
    <row r="660116" spans="5:5">
      <c r="E660116"/>
    </row>
    <row r="660117" spans="5:5">
      <c r="E660117"/>
    </row>
    <row r="660118" spans="5:5">
      <c r="E660118"/>
    </row>
    <row r="660119" spans="5:5">
      <c r="E660119"/>
    </row>
    <row r="660120" spans="5:5">
      <c r="E660120"/>
    </row>
    <row r="660121" spans="5:5">
      <c r="E660121"/>
    </row>
    <row r="660122" spans="5:5">
      <c r="E660122"/>
    </row>
    <row r="660123" spans="5:5">
      <c r="E660123"/>
    </row>
    <row r="660124" spans="5:5">
      <c r="E660124"/>
    </row>
    <row r="660125" spans="5:5">
      <c r="E660125"/>
    </row>
    <row r="660126" spans="5:5">
      <c r="E660126"/>
    </row>
    <row r="660127" spans="5:5">
      <c r="E660127"/>
    </row>
    <row r="660128" spans="5:5">
      <c r="E660128"/>
    </row>
    <row r="660129" spans="5:5">
      <c r="E660129"/>
    </row>
    <row r="660130" spans="5:5">
      <c r="E660130"/>
    </row>
    <row r="660131" spans="5:5">
      <c r="E660131"/>
    </row>
    <row r="660132" spans="5:5">
      <c r="E660132"/>
    </row>
    <row r="660133" spans="5:5">
      <c r="E660133"/>
    </row>
    <row r="660134" spans="5:5">
      <c r="E660134"/>
    </row>
    <row r="660135" spans="5:5">
      <c r="E660135"/>
    </row>
    <row r="660136" spans="5:5">
      <c r="E660136"/>
    </row>
    <row r="660137" spans="5:5">
      <c r="E660137"/>
    </row>
    <row r="660138" spans="5:5">
      <c r="E660138"/>
    </row>
    <row r="660139" spans="5:5">
      <c r="E660139"/>
    </row>
    <row r="660140" spans="5:5">
      <c r="E660140"/>
    </row>
    <row r="660141" spans="5:5">
      <c r="E660141"/>
    </row>
    <row r="660142" spans="5:5">
      <c r="E660142"/>
    </row>
    <row r="660143" spans="5:5">
      <c r="E660143"/>
    </row>
    <row r="660144" spans="5:5">
      <c r="E660144"/>
    </row>
    <row r="660145" spans="5:5">
      <c r="E660145"/>
    </row>
    <row r="660146" spans="5:5">
      <c r="E660146"/>
    </row>
    <row r="660147" spans="5:5">
      <c r="E660147"/>
    </row>
    <row r="660148" spans="5:5">
      <c r="E660148"/>
    </row>
    <row r="660149" spans="5:5">
      <c r="E660149"/>
    </row>
    <row r="660150" spans="5:5">
      <c r="E660150"/>
    </row>
    <row r="660151" spans="5:5">
      <c r="E660151"/>
    </row>
    <row r="660152" spans="5:5">
      <c r="E660152"/>
    </row>
    <row r="660153" spans="5:5">
      <c r="E660153"/>
    </row>
    <row r="660154" spans="5:5">
      <c r="E660154"/>
    </row>
    <row r="660155" spans="5:5">
      <c r="E660155"/>
    </row>
    <row r="660156" spans="5:5">
      <c r="E660156"/>
    </row>
    <row r="660157" spans="5:5">
      <c r="E660157"/>
    </row>
    <row r="660158" spans="5:5">
      <c r="E660158"/>
    </row>
    <row r="660159" spans="5:5">
      <c r="E660159"/>
    </row>
    <row r="660160" spans="5:5">
      <c r="E660160"/>
    </row>
    <row r="660161" spans="5:5">
      <c r="E660161"/>
    </row>
    <row r="660162" spans="5:5">
      <c r="E660162"/>
    </row>
    <row r="660163" spans="5:5">
      <c r="E660163"/>
    </row>
    <row r="660164" spans="5:5">
      <c r="E660164"/>
    </row>
    <row r="660165" spans="5:5">
      <c r="E660165"/>
    </row>
    <row r="660166" spans="5:5">
      <c r="E660166"/>
    </row>
    <row r="660167" spans="5:5">
      <c r="E660167"/>
    </row>
    <row r="660168" spans="5:5">
      <c r="E660168"/>
    </row>
    <row r="660169" spans="5:5">
      <c r="E660169"/>
    </row>
    <row r="660170" spans="5:5">
      <c r="E660170"/>
    </row>
    <row r="660171" spans="5:5">
      <c r="E660171"/>
    </row>
    <row r="660172" spans="5:5">
      <c r="E660172"/>
    </row>
    <row r="660173" spans="5:5">
      <c r="E660173"/>
    </row>
    <row r="660174" spans="5:5">
      <c r="E660174"/>
    </row>
    <row r="660175" spans="5:5">
      <c r="E660175"/>
    </row>
    <row r="660176" spans="5:5">
      <c r="E660176"/>
    </row>
    <row r="660177" spans="5:5">
      <c r="E660177"/>
    </row>
    <row r="660178" spans="5:5">
      <c r="E660178"/>
    </row>
    <row r="660179" spans="5:5">
      <c r="E660179"/>
    </row>
    <row r="660180" spans="5:5">
      <c r="E660180"/>
    </row>
    <row r="660181" spans="5:5">
      <c r="E660181"/>
    </row>
    <row r="660182" spans="5:5">
      <c r="E660182"/>
    </row>
    <row r="660183" spans="5:5">
      <c r="E660183"/>
    </row>
    <row r="660184" spans="5:5">
      <c r="E660184"/>
    </row>
    <row r="660185" spans="5:5">
      <c r="E660185"/>
    </row>
    <row r="660186" spans="5:5">
      <c r="E660186"/>
    </row>
    <row r="660187" spans="5:5">
      <c r="E660187"/>
    </row>
    <row r="660188" spans="5:5">
      <c r="E660188"/>
    </row>
    <row r="660189" spans="5:5">
      <c r="E660189"/>
    </row>
    <row r="660190" spans="5:5">
      <c r="E660190"/>
    </row>
    <row r="660191" spans="5:5">
      <c r="E660191"/>
    </row>
    <row r="660192" spans="5:5">
      <c r="E660192"/>
    </row>
    <row r="660193" spans="5:5">
      <c r="E660193"/>
    </row>
    <row r="660194" spans="5:5">
      <c r="E660194"/>
    </row>
    <row r="660195" spans="5:5">
      <c r="E660195"/>
    </row>
    <row r="660196" spans="5:5">
      <c r="E660196"/>
    </row>
    <row r="660197" spans="5:5">
      <c r="E660197"/>
    </row>
    <row r="660198" spans="5:5">
      <c r="E660198"/>
    </row>
    <row r="660199" spans="5:5">
      <c r="E660199"/>
    </row>
    <row r="660200" spans="5:5">
      <c r="E660200"/>
    </row>
    <row r="660201" spans="5:5">
      <c r="E660201"/>
    </row>
    <row r="660202" spans="5:5">
      <c r="E660202"/>
    </row>
    <row r="660203" spans="5:5">
      <c r="E660203"/>
    </row>
    <row r="660204" spans="5:5">
      <c r="E660204"/>
    </row>
    <row r="660205" spans="5:5">
      <c r="E660205"/>
    </row>
    <row r="660206" spans="5:5">
      <c r="E660206"/>
    </row>
    <row r="660207" spans="5:5">
      <c r="E660207"/>
    </row>
    <row r="660208" spans="5:5">
      <c r="E660208"/>
    </row>
    <row r="660209" spans="5:5">
      <c r="E660209"/>
    </row>
    <row r="660210" spans="5:5">
      <c r="E660210"/>
    </row>
    <row r="660211" spans="5:5">
      <c r="E660211"/>
    </row>
    <row r="660212" spans="5:5">
      <c r="E660212"/>
    </row>
    <row r="660213" spans="5:5">
      <c r="E660213"/>
    </row>
    <row r="660214" spans="5:5">
      <c r="E660214"/>
    </row>
    <row r="660215" spans="5:5">
      <c r="E660215"/>
    </row>
    <row r="660216" spans="5:5">
      <c r="E660216"/>
    </row>
    <row r="660217" spans="5:5">
      <c r="E660217"/>
    </row>
    <row r="660218" spans="5:5">
      <c r="E660218"/>
    </row>
    <row r="660219" spans="5:5">
      <c r="E660219"/>
    </row>
    <row r="660220" spans="5:5">
      <c r="E660220"/>
    </row>
    <row r="660221" spans="5:5">
      <c r="E660221"/>
    </row>
    <row r="660222" spans="5:5">
      <c r="E660222"/>
    </row>
    <row r="660223" spans="5:5">
      <c r="E660223"/>
    </row>
    <row r="660224" spans="5:5">
      <c r="E660224"/>
    </row>
    <row r="660225" spans="5:5">
      <c r="E660225"/>
    </row>
    <row r="660226" spans="5:5">
      <c r="E660226"/>
    </row>
    <row r="660227" spans="5:5">
      <c r="E660227"/>
    </row>
    <row r="660228" spans="5:5">
      <c r="E660228"/>
    </row>
    <row r="660229" spans="5:5">
      <c r="E660229"/>
    </row>
    <row r="660230" spans="5:5">
      <c r="E660230"/>
    </row>
    <row r="660231" spans="5:5">
      <c r="E660231"/>
    </row>
    <row r="660232" spans="5:5">
      <c r="E660232"/>
    </row>
    <row r="660233" spans="5:5">
      <c r="E660233"/>
    </row>
    <row r="660234" spans="5:5">
      <c r="E660234"/>
    </row>
    <row r="660235" spans="5:5">
      <c r="E660235"/>
    </row>
    <row r="660236" spans="5:5">
      <c r="E660236"/>
    </row>
    <row r="660237" spans="5:5">
      <c r="E660237"/>
    </row>
    <row r="660238" spans="5:5">
      <c r="E660238"/>
    </row>
    <row r="660239" spans="5:5">
      <c r="E660239"/>
    </row>
    <row r="660240" spans="5:5">
      <c r="E660240"/>
    </row>
    <row r="660241" spans="5:5">
      <c r="E660241"/>
    </row>
    <row r="660242" spans="5:5">
      <c r="E660242"/>
    </row>
    <row r="660243" spans="5:5">
      <c r="E660243"/>
    </row>
    <row r="660244" spans="5:5">
      <c r="E660244"/>
    </row>
    <row r="660245" spans="5:5">
      <c r="E660245"/>
    </row>
    <row r="660246" spans="5:5">
      <c r="E660246"/>
    </row>
    <row r="660247" spans="5:5">
      <c r="E660247"/>
    </row>
    <row r="660248" spans="5:5">
      <c r="E660248"/>
    </row>
    <row r="660249" spans="5:5">
      <c r="E660249"/>
    </row>
    <row r="660250" spans="5:5">
      <c r="E660250"/>
    </row>
    <row r="660251" spans="5:5">
      <c r="E660251"/>
    </row>
    <row r="660252" spans="5:5">
      <c r="E660252"/>
    </row>
    <row r="660253" spans="5:5">
      <c r="E660253"/>
    </row>
    <row r="660254" spans="5:5">
      <c r="E660254"/>
    </row>
    <row r="660255" spans="5:5">
      <c r="E660255"/>
    </row>
    <row r="660256" spans="5:5">
      <c r="E660256"/>
    </row>
    <row r="660257" spans="5:5">
      <c r="E660257"/>
    </row>
    <row r="660258" spans="5:5">
      <c r="E660258"/>
    </row>
    <row r="660259" spans="5:5">
      <c r="E660259"/>
    </row>
    <row r="660260" spans="5:5">
      <c r="E660260"/>
    </row>
    <row r="660261" spans="5:5">
      <c r="E660261"/>
    </row>
    <row r="660262" spans="5:5">
      <c r="E660262"/>
    </row>
    <row r="660263" spans="5:5">
      <c r="E660263"/>
    </row>
    <row r="660264" spans="5:5">
      <c r="E660264"/>
    </row>
    <row r="660265" spans="5:5">
      <c r="E660265"/>
    </row>
    <row r="660266" spans="5:5">
      <c r="E660266"/>
    </row>
    <row r="660267" spans="5:5">
      <c r="E660267"/>
    </row>
    <row r="660268" spans="5:5">
      <c r="E660268"/>
    </row>
    <row r="660269" spans="5:5">
      <c r="E660269"/>
    </row>
    <row r="660270" spans="5:5">
      <c r="E660270"/>
    </row>
    <row r="660271" spans="5:5">
      <c r="E660271"/>
    </row>
    <row r="660272" spans="5:5">
      <c r="E660272"/>
    </row>
    <row r="660273" spans="5:5">
      <c r="E660273"/>
    </row>
    <row r="660274" spans="5:5">
      <c r="E660274"/>
    </row>
    <row r="660275" spans="5:5">
      <c r="E660275"/>
    </row>
    <row r="660276" spans="5:5">
      <c r="E660276"/>
    </row>
    <row r="660277" spans="5:5">
      <c r="E660277"/>
    </row>
    <row r="660278" spans="5:5">
      <c r="E660278"/>
    </row>
    <row r="660279" spans="5:5">
      <c r="E660279"/>
    </row>
    <row r="660280" spans="5:5">
      <c r="E660280"/>
    </row>
    <row r="660281" spans="5:5">
      <c r="E660281"/>
    </row>
    <row r="660282" spans="5:5">
      <c r="E660282"/>
    </row>
    <row r="660283" spans="5:5">
      <c r="E660283"/>
    </row>
    <row r="660284" spans="5:5">
      <c r="E660284"/>
    </row>
    <row r="660285" spans="5:5">
      <c r="E660285"/>
    </row>
    <row r="660286" spans="5:5">
      <c r="E660286"/>
    </row>
    <row r="660287" spans="5:5">
      <c r="E660287"/>
    </row>
    <row r="660288" spans="5:5">
      <c r="E660288"/>
    </row>
    <row r="660289" spans="5:5">
      <c r="E660289"/>
    </row>
    <row r="660290" spans="5:5">
      <c r="E660290"/>
    </row>
    <row r="660291" spans="5:5">
      <c r="E660291"/>
    </row>
    <row r="660292" spans="5:5">
      <c r="E660292"/>
    </row>
    <row r="660293" spans="5:5">
      <c r="E660293"/>
    </row>
    <row r="660294" spans="5:5">
      <c r="E660294"/>
    </row>
    <row r="660295" spans="5:5">
      <c r="E660295"/>
    </row>
    <row r="660296" spans="5:5">
      <c r="E660296"/>
    </row>
    <row r="660297" spans="5:5">
      <c r="E660297"/>
    </row>
    <row r="660298" spans="5:5">
      <c r="E660298"/>
    </row>
    <row r="660299" spans="5:5">
      <c r="E660299"/>
    </row>
    <row r="660300" spans="5:5">
      <c r="E660300"/>
    </row>
    <row r="660301" spans="5:5">
      <c r="E660301"/>
    </row>
    <row r="660302" spans="5:5">
      <c r="E660302"/>
    </row>
    <row r="660303" spans="5:5">
      <c r="E660303"/>
    </row>
    <row r="660304" spans="5:5">
      <c r="E660304"/>
    </row>
    <row r="660305" spans="5:5">
      <c r="E660305"/>
    </row>
    <row r="660306" spans="5:5">
      <c r="E660306"/>
    </row>
    <row r="660307" spans="5:5">
      <c r="E660307"/>
    </row>
    <row r="660308" spans="5:5">
      <c r="E660308"/>
    </row>
    <row r="660309" spans="5:5">
      <c r="E660309"/>
    </row>
    <row r="660310" spans="5:5">
      <c r="E660310"/>
    </row>
    <row r="660311" spans="5:5">
      <c r="E660311"/>
    </row>
    <row r="660312" spans="5:5">
      <c r="E660312"/>
    </row>
    <row r="660313" spans="5:5">
      <c r="E660313"/>
    </row>
    <row r="660314" spans="5:5">
      <c r="E660314"/>
    </row>
    <row r="660315" spans="5:5">
      <c r="E660315"/>
    </row>
    <row r="660316" spans="5:5">
      <c r="E660316"/>
    </row>
    <row r="660317" spans="5:5">
      <c r="E660317"/>
    </row>
    <row r="660318" spans="5:5">
      <c r="E660318"/>
    </row>
    <row r="660319" spans="5:5">
      <c r="E660319"/>
    </row>
    <row r="660320" spans="5:5">
      <c r="E660320"/>
    </row>
    <row r="660321" spans="5:5">
      <c r="E660321"/>
    </row>
    <row r="660322" spans="5:5">
      <c r="E660322"/>
    </row>
    <row r="660323" spans="5:5">
      <c r="E660323"/>
    </row>
    <row r="660324" spans="5:5">
      <c r="E660324"/>
    </row>
    <row r="660325" spans="5:5">
      <c r="E660325"/>
    </row>
    <row r="660326" spans="5:5">
      <c r="E660326"/>
    </row>
    <row r="660327" spans="5:5">
      <c r="E660327"/>
    </row>
    <row r="660328" spans="5:5">
      <c r="E660328"/>
    </row>
    <row r="660329" spans="5:5">
      <c r="E660329"/>
    </row>
    <row r="660330" spans="5:5">
      <c r="E660330"/>
    </row>
    <row r="660331" spans="5:5">
      <c r="E660331"/>
    </row>
    <row r="660332" spans="5:5">
      <c r="E660332"/>
    </row>
    <row r="660333" spans="5:5">
      <c r="E660333"/>
    </row>
    <row r="660334" spans="5:5">
      <c r="E660334"/>
    </row>
    <row r="660335" spans="5:5">
      <c r="E660335"/>
    </row>
    <row r="660336" spans="5:5">
      <c r="E660336"/>
    </row>
    <row r="660337" spans="5:5">
      <c r="E660337"/>
    </row>
    <row r="660338" spans="5:5">
      <c r="E660338"/>
    </row>
    <row r="660339" spans="5:5">
      <c r="E660339"/>
    </row>
    <row r="660340" spans="5:5">
      <c r="E660340"/>
    </row>
    <row r="660341" spans="5:5">
      <c r="E660341"/>
    </row>
    <row r="660342" spans="5:5">
      <c r="E660342"/>
    </row>
    <row r="660343" spans="5:5">
      <c r="E660343"/>
    </row>
    <row r="660344" spans="5:5">
      <c r="E660344"/>
    </row>
    <row r="660345" spans="5:5">
      <c r="E660345"/>
    </row>
    <row r="660346" spans="5:5">
      <c r="E660346"/>
    </row>
    <row r="660347" spans="5:5">
      <c r="E660347"/>
    </row>
    <row r="660348" spans="5:5">
      <c r="E660348"/>
    </row>
    <row r="660349" spans="5:5">
      <c r="E660349"/>
    </row>
    <row r="660350" spans="5:5">
      <c r="E660350"/>
    </row>
    <row r="660351" spans="5:5">
      <c r="E660351"/>
    </row>
    <row r="660352" spans="5:5">
      <c r="E660352"/>
    </row>
    <row r="660353" spans="5:5">
      <c r="E660353"/>
    </row>
    <row r="660354" spans="5:5">
      <c r="E660354"/>
    </row>
    <row r="660355" spans="5:5">
      <c r="E660355"/>
    </row>
    <row r="660356" spans="5:5">
      <c r="E660356"/>
    </row>
    <row r="660357" spans="5:5">
      <c r="E660357"/>
    </row>
    <row r="660358" spans="5:5">
      <c r="E660358"/>
    </row>
    <row r="660359" spans="5:5">
      <c r="E660359"/>
    </row>
    <row r="660360" spans="5:5">
      <c r="E660360"/>
    </row>
    <row r="660361" spans="5:5">
      <c r="E660361"/>
    </row>
    <row r="660362" spans="5:5">
      <c r="E660362"/>
    </row>
    <row r="660363" spans="5:5">
      <c r="E660363"/>
    </row>
    <row r="660364" spans="5:5">
      <c r="E660364"/>
    </row>
    <row r="660365" spans="5:5">
      <c r="E660365"/>
    </row>
    <row r="660366" spans="5:5">
      <c r="E660366"/>
    </row>
    <row r="660367" spans="5:5">
      <c r="E660367"/>
    </row>
    <row r="660368" spans="5:5">
      <c r="E660368"/>
    </row>
    <row r="660369" spans="5:5">
      <c r="E660369"/>
    </row>
    <row r="660370" spans="5:5">
      <c r="E660370"/>
    </row>
    <row r="660371" spans="5:5">
      <c r="E660371"/>
    </row>
    <row r="660372" spans="5:5">
      <c r="E660372"/>
    </row>
    <row r="660373" spans="5:5">
      <c r="E660373"/>
    </row>
    <row r="660374" spans="5:5">
      <c r="E660374"/>
    </row>
    <row r="660375" spans="5:5">
      <c r="E660375"/>
    </row>
    <row r="660376" spans="5:5">
      <c r="E660376"/>
    </row>
    <row r="660377" spans="5:5">
      <c r="E660377"/>
    </row>
    <row r="660378" spans="5:5">
      <c r="E660378"/>
    </row>
    <row r="660379" spans="5:5">
      <c r="E660379"/>
    </row>
    <row r="660380" spans="5:5">
      <c r="E660380"/>
    </row>
    <row r="660381" spans="5:5">
      <c r="E660381"/>
    </row>
    <row r="660382" spans="5:5">
      <c r="E660382"/>
    </row>
    <row r="660383" spans="5:5">
      <c r="E660383"/>
    </row>
    <row r="660384" spans="5:5">
      <c r="E660384"/>
    </row>
    <row r="660385" spans="5:5">
      <c r="E660385"/>
    </row>
    <row r="660386" spans="5:5">
      <c r="E660386"/>
    </row>
    <row r="660387" spans="5:5">
      <c r="E660387"/>
    </row>
    <row r="660388" spans="5:5">
      <c r="E660388"/>
    </row>
    <row r="660389" spans="5:5">
      <c r="E660389"/>
    </row>
    <row r="660390" spans="5:5">
      <c r="E660390"/>
    </row>
    <row r="660391" spans="5:5">
      <c r="E660391"/>
    </row>
    <row r="660392" spans="5:5">
      <c r="E660392"/>
    </row>
    <row r="660393" spans="5:5">
      <c r="E660393"/>
    </row>
    <row r="660394" spans="5:5">
      <c r="E660394"/>
    </row>
    <row r="660395" spans="5:5">
      <c r="E660395"/>
    </row>
    <row r="660396" spans="5:5">
      <c r="E660396"/>
    </row>
    <row r="660397" spans="5:5">
      <c r="E660397"/>
    </row>
    <row r="660398" spans="5:5">
      <c r="E660398"/>
    </row>
    <row r="660399" spans="5:5">
      <c r="E660399"/>
    </row>
    <row r="660400" spans="5:5">
      <c r="E660400"/>
    </row>
    <row r="660401" spans="5:5">
      <c r="E660401"/>
    </row>
    <row r="660402" spans="5:5">
      <c r="E660402"/>
    </row>
    <row r="660403" spans="5:5">
      <c r="E660403"/>
    </row>
    <row r="660404" spans="5:5">
      <c r="E660404"/>
    </row>
    <row r="660405" spans="5:5">
      <c r="E660405"/>
    </row>
    <row r="660406" spans="5:5">
      <c r="E660406"/>
    </row>
    <row r="660407" spans="5:5">
      <c r="E660407"/>
    </row>
    <row r="660408" spans="5:5">
      <c r="E660408"/>
    </row>
    <row r="660409" spans="5:5">
      <c r="E660409"/>
    </row>
    <row r="660410" spans="5:5">
      <c r="E660410"/>
    </row>
    <row r="660411" spans="5:5">
      <c r="E660411"/>
    </row>
    <row r="660412" spans="5:5">
      <c r="E660412"/>
    </row>
    <row r="660413" spans="5:5">
      <c r="E660413"/>
    </row>
    <row r="660414" spans="5:5">
      <c r="E660414"/>
    </row>
    <row r="660415" spans="5:5">
      <c r="E660415"/>
    </row>
    <row r="660416" spans="5:5">
      <c r="E660416"/>
    </row>
    <row r="660417" spans="5:5">
      <c r="E660417"/>
    </row>
    <row r="660418" spans="5:5">
      <c r="E660418"/>
    </row>
    <row r="660419" spans="5:5">
      <c r="E660419"/>
    </row>
    <row r="660420" spans="5:5">
      <c r="E660420"/>
    </row>
    <row r="660421" spans="5:5">
      <c r="E660421"/>
    </row>
    <row r="660422" spans="5:5">
      <c r="E660422"/>
    </row>
    <row r="660423" spans="5:5">
      <c r="E660423"/>
    </row>
    <row r="660424" spans="5:5">
      <c r="E660424"/>
    </row>
    <row r="660425" spans="5:5">
      <c r="E660425"/>
    </row>
    <row r="660426" spans="5:5">
      <c r="E660426"/>
    </row>
    <row r="660427" spans="5:5">
      <c r="E660427"/>
    </row>
    <row r="660428" spans="5:5">
      <c r="E660428"/>
    </row>
    <row r="660429" spans="5:5">
      <c r="E660429"/>
    </row>
    <row r="660430" spans="5:5">
      <c r="E660430"/>
    </row>
    <row r="660431" spans="5:5">
      <c r="E660431"/>
    </row>
    <row r="660432" spans="5:5">
      <c r="E660432"/>
    </row>
    <row r="660433" spans="5:5">
      <c r="E660433"/>
    </row>
    <row r="660434" spans="5:5">
      <c r="E660434"/>
    </row>
    <row r="660435" spans="5:5">
      <c r="E660435"/>
    </row>
    <row r="660436" spans="5:5">
      <c r="E660436"/>
    </row>
    <row r="660437" spans="5:5">
      <c r="E660437"/>
    </row>
    <row r="660438" spans="5:5">
      <c r="E660438"/>
    </row>
    <row r="660439" spans="5:5">
      <c r="E660439"/>
    </row>
    <row r="660440" spans="5:5">
      <c r="E660440"/>
    </row>
    <row r="660441" spans="5:5">
      <c r="E660441"/>
    </row>
    <row r="660442" spans="5:5">
      <c r="E660442"/>
    </row>
    <row r="660443" spans="5:5">
      <c r="E660443"/>
    </row>
    <row r="660444" spans="5:5">
      <c r="E660444"/>
    </row>
    <row r="660445" spans="5:5">
      <c r="E660445"/>
    </row>
    <row r="660446" spans="5:5">
      <c r="E660446"/>
    </row>
    <row r="660447" spans="5:5">
      <c r="E660447"/>
    </row>
    <row r="660448" spans="5:5">
      <c r="E660448"/>
    </row>
    <row r="660449" spans="5:5">
      <c r="E660449"/>
    </row>
    <row r="660450" spans="5:5">
      <c r="E660450"/>
    </row>
    <row r="660451" spans="5:5">
      <c r="E660451"/>
    </row>
    <row r="660452" spans="5:5">
      <c r="E660452"/>
    </row>
    <row r="660453" spans="5:5">
      <c r="E660453"/>
    </row>
    <row r="660454" spans="5:5">
      <c r="E660454"/>
    </row>
    <row r="660455" spans="5:5">
      <c r="E660455"/>
    </row>
    <row r="660456" spans="5:5">
      <c r="E660456"/>
    </row>
    <row r="660457" spans="5:5">
      <c r="E660457"/>
    </row>
    <row r="660458" spans="5:5">
      <c r="E660458"/>
    </row>
    <row r="660459" spans="5:5">
      <c r="E660459"/>
    </row>
    <row r="660460" spans="5:5">
      <c r="E660460"/>
    </row>
    <row r="660461" spans="5:5">
      <c r="E660461"/>
    </row>
    <row r="660462" spans="5:5">
      <c r="E660462"/>
    </row>
    <row r="660463" spans="5:5">
      <c r="E660463"/>
    </row>
    <row r="660464" spans="5:5">
      <c r="E660464"/>
    </row>
    <row r="660465" spans="5:5">
      <c r="E660465"/>
    </row>
    <row r="660466" spans="5:5">
      <c r="E660466"/>
    </row>
    <row r="660467" spans="5:5">
      <c r="E660467"/>
    </row>
    <row r="660468" spans="5:5">
      <c r="E660468"/>
    </row>
    <row r="660469" spans="5:5">
      <c r="E660469"/>
    </row>
    <row r="660470" spans="5:5">
      <c r="E660470"/>
    </row>
    <row r="660471" spans="5:5">
      <c r="E660471"/>
    </row>
    <row r="660472" spans="5:5">
      <c r="E660472"/>
    </row>
    <row r="660473" spans="5:5">
      <c r="E660473"/>
    </row>
    <row r="660474" spans="5:5">
      <c r="E660474"/>
    </row>
    <row r="660475" spans="5:5">
      <c r="E660475"/>
    </row>
    <row r="660476" spans="5:5">
      <c r="E660476"/>
    </row>
    <row r="660477" spans="5:5">
      <c r="E660477"/>
    </row>
    <row r="660478" spans="5:5">
      <c r="E660478"/>
    </row>
    <row r="660479" spans="5:5">
      <c r="E660479"/>
    </row>
    <row r="660480" spans="5:5">
      <c r="E660480"/>
    </row>
    <row r="660481" spans="5:5">
      <c r="E660481"/>
    </row>
    <row r="660482" spans="5:5">
      <c r="E660482"/>
    </row>
    <row r="660483" spans="5:5">
      <c r="E660483"/>
    </row>
    <row r="660484" spans="5:5">
      <c r="E660484"/>
    </row>
    <row r="660485" spans="5:5">
      <c r="E660485"/>
    </row>
    <row r="660486" spans="5:5">
      <c r="E660486"/>
    </row>
    <row r="660487" spans="5:5">
      <c r="E660487"/>
    </row>
    <row r="660488" spans="5:5">
      <c r="E660488"/>
    </row>
    <row r="660489" spans="5:5">
      <c r="E660489"/>
    </row>
    <row r="660490" spans="5:5">
      <c r="E660490"/>
    </row>
    <row r="660491" spans="5:5">
      <c r="E660491"/>
    </row>
    <row r="660492" spans="5:5">
      <c r="E660492"/>
    </row>
    <row r="660493" spans="5:5">
      <c r="E660493"/>
    </row>
    <row r="660494" spans="5:5">
      <c r="E660494"/>
    </row>
    <row r="660495" spans="5:5">
      <c r="E660495"/>
    </row>
    <row r="660496" spans="5:5">
      <c r="E660496"/>
    </row>
    <row r="660497" spans="5:5">
      <c r="E660497"/>
    </row>
    <row r="660498" spans="5:5">
      <c r="E660498"/>
    </row>
    <row r="660499" spans="5:5">
      <c r="E660499"/>
    </row>
    <row r="660500" spans="5:5">
      <c r="E660500"/>
    </row>
    <row r="660501" spans="5:5">
      <c r="E660501"/>
    </row>
    <row r="660502" spans="5:5">
      <c r="E660502"/>
    </row>
    <row r="660503" spans="5:5">
      <c r="E660503"/>
    </row>
    <row r="660504" spans="5:5">
      <c r="E660504"/>
    </row>
    <row r="660505" spans="5:5">
      <c r="E660505"/>
    </row>
    <row r="660506" spans="5:5">
      <c r="E660506"/>
    </row>
    <row r="660507" spans="5:5">
      <c r="E660507"/>
    </row>
    <row r="660508" spans="5:5">
      <c r="E660508"/>
    </row>
    <row r="660509" spans="5:5">
      <c r="E660509"/>
    </row>
    <row r="660510" spans="5:5">
      <c r="E660510"/>
    </row>
    <row r="660511" spans="5:5">
      <c r="E660511"/>
    </row>
    <row r="660512" spans="5:5">
      <c r="E660512"/>
    </row>
    <row r="660513" spans="5:5">
      <c r="E660513"/>
    </row>
    <row r="660514" spans="5:5">
      <c r="E660514"/>
    </row>
    <row r="660515" spans="5:5">
      <c r="E660515"/>
    </row>
    <row r="660516" spans="5:5">
      <c r="E660516"/>
    </row>
    <row r="660517" spans="5:5">
      <c r="E660517"/>
    </row>
    <row r="660518" spans="5:5">
      <c r="E660518"/>
    </row>
    <row r="660519" spans="5:5">
      <c r="E660519"/>
    </row>
    <row r="660520" spans="5:5">
      <c r="E660520"/>
    </row>
    <row r="660521" spans="5:5">
      <c r="E660521"/>
    </row>
    <row r="660522" spans="5:5">
      <c r="E660522"/>
    </row>
    <row r="660523" spans="5:5">
      <c r="E660523"/>
    </row>
    <row r="660524" spans="5:5">
      <c r="E660524"/>
    </row>
    <row r="660525" spans="5:5">
      <c r="E660525"/>
    </row>
    <row r="660526" spans="5:5">
      <c r="E660526"/>
    </row>
    <row r="660527" spans="5:5">
      <c r="E660527"/>
    </row>
    <row r="660528" spans="5:5">
      <c r="E660528"/>
    </row>
    <row r="660529" spans="5:5">
      <c r="E660529"/>
    </row>
    <row r="660530" spans="5:5">
      <c r="E660530"/>
    </row>
    <row r="660531" spans="5:5">
      <c r="E660531"/>
    </row>
    <row r="660532" spans="5:5">
      <c r="E660532"/>
    </row>
    <row r="660533" spans="5:5">
      <c r="E660533"/>
    </row>
    <row r="660534" spans="5:5">
      <c r="E660534"/>
    </row>
    <row r="660535" spans="5:5">
      <c r="E660535"/>
    </row>
    <row r="660536" spans="5:5">
      <c r="E660536"/>
    </row>
    <row r="660537" spans="5:5">
      <c r="E660537"/>
    </row>
    <row r="660538" spans="5:5">
      <c r="E660538"/>
    </row>
    <row r="660539" spans="5:5">
      <c r="E660539"/>
    </row>
    <row r="660540" spans="5:5">
      <c r="E660540"/>
    </row>
    <row r="660541" spans="5:5">
      <c r="E660541"/>
    </row>
    <row r="660542" spans="5:5">
      <c r="E660542"/>
    </row>
    <row r="660543" spans="5:5">
      <c r="E660543"/>
    </row>
    <row r="660544" spans="5:5">
      <c r="E660544"/>
    </row>
    <row r="660545" spans="5:5">
      <c r="E660545"/>
    </row>
    <row r="660546" spans="5:5">
      <c r="E660546"/>
    </row>
    <row r="660547" spans="5:5">
      <c r="E660547"/>
    </row>
    <row r="660548" spans="5:5">
      <c r="E660548"/>
    </row>
    <row r="660549" spans="5:5">
      <c r="E660549"/>
    </row>
    <row r="660550" spans="5:5">
      <c r="E660550"/>
    </row>
    <row r="660551" spans="5:5">
      <c r="E660551"/>
    </row>
    <row r="660552" spans="5:5">
      <c r="E660552"/>
    </row>
    <row r="660553" spans="5:5">
      <c r="E660553"/>
    </row>
    <row r="660554" spans="5:5">
      <c r="E660554"/>
    </row>
    <row r="660555" spans="5:5">
      <c r="E660555"/>
    </row>
    <row r="660556" spans="5:5">
      <c r="E660556"/>
    </row>
    <row r="660557" spans="5:5">
      <c r="E660557"/>
    </row>
    <row r="660558" spans="5:5">
      <c r="E660558"/>
    </row>
    <row r="660559" spans="5:5">
      <c r="E660559"/>
    </row>
    <row r="660560" spans="5:5">
      <c r="E660560"/>
    </row>
    <row r="660561" spans="5:5">
      <c r="E660561"/>
    </row>
    <row r="660562" spans="5:5">
      <c r="E660562"/>
    </row>
    <row r="660563" spans="5:5">
      <c r="E660563"/>
    </row>
    <row r="660564" spans="5:5">
      <c r="E660564"/>
    </row>
    <row r="660565" spans="5:5">
      <c r="E660565"/>
    </row>
    <row r="660566" spans="5:5">
      <c r="E660566"/>
    </row>
    <row r="660567" spans="5:5">
      <c r="E660567"/>
    </row>
    <row r="660568" spans="5:5">
      <c r="E660568"/>
    </row>
    <row r="660569" spans="5:5">
      <c r="E660569"/>
    </row>
    <row r="660570" spans="5:5">
      <c r="E660570"/>
    </row>
    <row r="660571" spans="5:5">
      <c r="E660571"/>
    </row>
    <row r="660572" spans="5:5">
      <c r="E660572"/>
    </row>
    <row r="660573" spans="5:5">
      <c r="E660573"/>
    </row>
    <row r="660574" spans="5:5">
      <c r="E660574"/>
    </row>
    <row r="660575" spans="5:5">
      <c r="E660575"/>
    </row>
    <row r="660576" spans="5:5">
      <c r="E660576"/>
    </row>
    <row r="660577" spans="5:5">
      <c r="E660577"/>
    </row>
    <row r="660578" spans="5:5">
      <c r="E660578"/>
    </row>
    <row r="660579" spans="5:5">
      <c r="E660579"/>
    </row>
    <row r="660580" spans="5:5">
      <c r="E660580"/>
    </row>
    <row r="660581" spans="5:5">
      <c r="E660581"/>
    </row>
    <row r="660582" spans="5:5">
      <c r="E660582"/>
    </row>
    <row r="660583" spans="5:5">
      <c r="E660583"/>
    </row>
    <row r="660584" spans="5:5">
      <c r="E660584"/>
    </row>
    <row r="660585" spans="5:5">
      <c r="E660585"/>
    </row>
    <row r="660586" spans="5:5">
      <c r="E660586"/>
    </row>
    <row r="660587" spans="5:5">
      <c r="E660587"/>
    </row>
    <row r="660588" spans="5:5">
      <c r="E660588"/>
    </row>
    <row r="660589" spans="5:5">
      <c r="E660589"/>
    </row>
    <row r="660590" spans="5:5">
      <c r="E660590"/>
    </row>
    <row r="660591" spans="5:5">
      <c r="E660591"/>
    </row>
    <row r="660592" spans="5:5">
      <c r="E660592"/>
    </row>
    <row r="660593" spans="5:5">
      <c r="E660593"/>
    </row>
    <row r="660594" spans="5:5">
      <c r="E660594"/>
    </row>
    <row r="660595" spans="5:5">
      <c r="E660595"/>
    </row>
    <row r="660596" spans="5:5">
      <c r="E660596"/>
    </row>
    <row r="660597" spans="5:5">
      <c r="E660597"/>
    </row>
    <row r="660598" spans="5:5">
      <c r="E660598"/>
    </row>
    <row r="660599" spans="5:5">
      <c r="E660599"/>
    </row>
    <row r="660600" spans="5:5">
      <c r="E660600"/>
    </row>
    <row r="660601" spans="5:5">
      <c r="E660601"/>
    </row>
    <row r="660602" spans="5:5">
      <c r="E660602"/>
    </row>
    <row r="660603" spans="5:5">
      <c r="E660603"/>
    </row>
    <row r="660604" spans="5:5">
      <c r="E660604"/>
    </row>
    <row r="660605" spans="5:5">
      <c r="E660605"/>
    </row>
    <row r="660606" spans="5:5">
      <c r="E660606"/>
    </row>
    <row r="660607" spans="5:5">
      <c r="E660607"/>
    </row>
    <row r="660608" spans="5:5">
      <c r="E660608"/>
    </row>
    <row r="660609" spans="5:5">
      <c r="E660609"/>
    </row>
    <row r="660610" spans="5:5">
      <c r="E660610"/>
    </row>
    <row r="660611" spans="5:5">
      <c r="E660611"/>
    </row>
    <row r="660612" spans="5:5">
      <c r="E660612"/>
    </row>
    <row r="660613" spans="5:5">
      <c r="E660613"/>
    </row>
    <row r="660614" spans="5:5">
      <c r="E660614"/>
    </row>
    <row r="660615" spans="5:5">
      <c r="E660615"/>
    </row>
    <row r="660616" spans="5:5">
      <c r="E660616"/>
    </row>
    <row r="660617" spans="5:5">
      <c r="E660617"/>
    </row>
    <row r="660618" spans="5:5">
      <c r="E660618"/>
    </row>
    <row r="660619" spans="5:5">
      <c r="E660619"/>
    </row>
    <row r="660620" spans="5:5">
      <c r="E660620"/>
    </row>
    <row r="660621" spans="5:5">
      <c r="E660621"/>
    </row>
    <row r="660622" spans="5:5">
      <c r="E660622"/>
    </row>
    <row r="660623" spans="5:5">
      <c r="E660623"/>
    </row>
    <row r="660624" spans="5:5">
      <c r="E660624"/>
    </row>
    <row r="660625" spans="5:5">
      <c r="E660625"/>
    </row>
    <row r="660626" spans="5:5">
      <c r="E660626"/>
    </row>
    <row r="660627" spans="5:5">
      <c r="E660627"/>
    </row>
    <row r="660628" spans="5:5">
      <c r="E660628"/>
    </row>
    <row r="660629" spans="5:5">
      <c r="E660629"/>
    </row>
    <row r="660630" spans="5:5">
      <c r="E660630"/>
    </row>
    <row r="660631" spans="5:5">
      <c r="E660631"/>
    </row>
    <row r="660632" spans="5:5">
      <c r="E660632"/>
    </row>
    <row r="660633" spans="5:5">
      <c r="E660633"/>
    </row>
    <row r="660634" spans="5:5">
      <c r="E660634"/>
    </row>
    <row r="660635" spans="5:5">
      <c r="E660635"/>
    </row>
    <row r="660636" spans="5:5">
      <c r="E660636"/>
    </row>
    <row r="660637" spans="5:5">
      <c r="E660637"/>
    </row>
    <row r="660638" spans="5:5">
      <c r="E660638"/>
    </row>
    <row r="660639" spans="5:5">
      <c r="E660639"/>
    </row>
    <row r="660640" spans="5:5">
      <c r="E660640"/>
    </row>
    <row r="660641" spans="5:5">
      <c r="E660641"/>
    </row>
    <row r="660642" spans="5:5">
      <c r="E660642"/>
    </row>
    <row r="660643" spans="5:5">
      <c r="E660643"/>
    </row>
    <row r="660644" spans="5:5">
      <c r="E660644"/>
    </row>
    <row r="660645" spans="5:5">
      <c r="E660645"/>
    </row>
    <row r="660646" spans="5:5">
      <c r="E660646"/>
    </row>
    <row r="660647" spans="5:5">
      <c r="E660647"/>
    </row>
    <row r="660648" spans="5:5">
      <c r="E660648"/>
    </row>
    <row r="660649" spans="5:5">
      <c r="E660649"/>
    </row>
    <row r="660650" spans="5:5">
      <c r="E660650"/>
    </row>
    <row r="660651" spans="5:5">
      <c r="E660651"/>
    </row>
    <row r="660652" spans="5:5">
      <c r="E660652"/>
    </row>
    <row r="660653" spans="5:5">
      <c r="E660653"/>
    </row>
    <row r="660654" spans="5:5">
      <c r="E660654"/>
    </row>
    <row r="660655" spans="5:5">
      <c r="E660655"/>
    </row>
    <row r="660656" spans="5:5">
      <c r="E660656"/>
    </row>
    <row r="660657" spans="5:5">
      <c r="E660657"/>
    </row>
    <row r="660658" spans="5:5">
      <c r="E660658"/>
    </row>
    <row r="660659" spans="5:5">
      <c r="E660659"/>
    </row>
    <row r="660660" spans="5:5">
      <c r="E660660"/>
    </row>
    <row r="660661" spans="5:5">
      <c r="E660661"/>
    </row>
    <row r="660662" spans="5:5">
      <c r="E660662"/>
    </row>
    <row r="660663" spans="5:5">
      <c r="E660663"/>
    </row>
    <row r="660664" spans="5:5">
      <c r="E660664"/>
    </row>
    <row r="660665" spans="5:5">
      <c r="E660665"/>
    </row>
    <row r="660666" spans="5:5">
      <c r="E660666"/>
    </row>
    <row r="660667" spans="5:5">
      <c r="E660667"/>
    </row>
    <row r="660668" spans="5:5">
      <c r="E660668"/>
    </row>
    <row r="660669" spans="5:5">
      <c r="E660669"/>
    </row>
    <row r="660670" spans="5:5">
      <c r="E660670"/>
    </row>
    <row r="660671" spans="5:5">
      <c r="E660671"/>
    </row>
    <row r="660672" spans="5:5">
      <c r="E660672"/>
    </row>
    <row r="660673" spans="5:5">
      <c r="E660673"/>
    </row>
    <row r="660674" spans="5:5">
      <c r="E660674"/>
    </row>
    <row r="660675" spans="5:5">
      <c r="E660675"/>
    </row>
    <row r="660676" spans="5:5">
      <c r="E660676"/>
    </row>
    <row r="660677" spans="5:5">
      <c r="E660677"/>
    </row>
    <row r="660678" spans="5:5">
      <c r="E660678"/>
    </row>
    <row r="660679" spans="5:5">
      <c r="E660679"/>
    </row>
    <row r="660680" spans="5:5">
      <c r="E660680"/>
    </row>
    <row r="660681" spans="5:5">
      <c r="E660681"/>
    </row>
    <row r="660682" spans="5:5">
      <c r="E660682"/>
    </row>
    <row r="660683" spans="5:5">
      <c r="E660683"/>
    </row>
    <row r="660684" spans="5:5">
      <c r="E660684"/>
    </row>
    <row r="660685" spans="5:5">
      <c r="E660685"/>
    </row>
    <row r="660686" spans="5:5">
      <c r="E660686"/>
    </row>
    <row r="660687" spans="5:5">
      <c r="E660687"/>
    </row>
    <row r="660688" spans="5:5">
      <c r="E660688"/>
    </row>
    <row r="660689" spans="5:5">
      <c r="E660689"/>
    </row>
    <row r="660690" spans="5:5">
      <c r="E660690"/>
    </row>
    <row r="660691" spans="5:5">
      <c r="E660691"/>
    </row>
    <row r="660692" spans="5:5">
      <c r="E660692"/>
    </row>
    <row r="660693" spans="5:5">
      <c r="E660693"/>
    </row>
    <row r="660694" spans="5:5">
      <c r="E660694"/>
    </row>
    <row r="660695" spans="5:5">
      <c r="E660695"/>
    </row>
    <row r="660696" spans="5:5">
      <c r="E660696"/>
    </row>
    <row r="660697" spans="5:5">
      <c r="E660697"/>
    </row>
    <row r="660698" spans="5:5">
      <c r="E660698"/>
    </row>
    <row r="660699" spans="5:5">
      <c r="E660699"/>
    </row>
    <row r="660700" spans="5:5">
      <c r="E660700"/>
    </row>
    <row r="660701" spans="5:5">
      <c r="E660701"/>
    </row>
    <row r="660702" spans="5:5">
      <c r="E660702"/>
    </row>
    <row r="660703" spans="5:5">
      <c r="E660703"/>
    </row>
    <row r="660704" spans="5:5">
      <c r="E660704"/>
    </row>
    <row r="660705" spans="5:5">
      <c r="E660705"/>
    </row>
    <row r="660706" spans="5:5">
      <c r="E660706"/>
    </row>
    <row r="660707" spans="5:5">
      <c r="E660707"/>
    </row>
    <row r="660708" spans="5:5">
      <c r="E660708"/>
    </row>
    <row r="660709" spans="5:5">
      <c r="E660709"/>
    </row>
    <row r="660710" spans="5:5">
      <c r="E660710"/>
    </row>
    <row r="660711" spans="5:5">
      <c r="E660711"/>
    </row>
    <row r="660712" spans="5:5">
      <c r="E660712"/>
    </row>
    <row r="660713" spans="5:5">
      <c r="E660713"/>
    </row>
    <row r="660714" spans="5:5">
      <c r="E660714"/>
    </row>
    <row r="660715" spans="5:5">
      <c r="E660715"/>
    </row>
    <row r="660716" spans="5:5">
      <c r="E660716"/>
    </row>
    <row r="660717" spans="5:5">
      <c r="E660717"/>
    </row>
    <row r="660718" spans="5:5">
      <c r="E660718"/>
    </row>
    <row r="660719" spans="5:5">
      <c r="E660719"/>
    </row>
    <row r="660720" spans="5:5">
      <c r="E660720"/>
    </row>
    <row r="660721" spans="5:5">
      <c r="E660721"/>
    </row>
    <row r="660722" spans="5:5">
      <c r="E660722"/>
    </row>
    <row r="660723" spans="5:5">
      <c r="E660723"/>
    </row>
    <row r="660724" spans="5:5">
      <c r="E660724"/>
    </row>
    <row r="660725" spans="5:5">
      <c r="E660725"/>
    </row>
    <row r="660726" spans="5:5">
      <c r="E660726"/>
    </row>
    <row r="660727" spans="5:5">
      <c r="E660727"/>
    </row>
    <row r="660728" spans="5:5">
      <c r="E660728"/>
    </row>
    <row r="660729" spans="5:5">
      <c r="E660729"/>
    </row>
    <row r="660730" spans="5:5">
      <c r="E660730"/>
    </row>
    <row r="660731" spans="5:5">
      <c r="E660731"/>
    </row>
    <row r="660732" spans="5:5">
      <c r="E660732"/>
    </row>
    <row r="660733" spans="5:5">
      <c r="E660733"/>
    </row>
    <row r="660734" spans="5:5">
      <c r="E660734"/>
    </row>
    <row r="660735" spans="5:5">
      <c r="E660735"/>
    </row>
    <row r="660736" spans="5:5">
      <c r="E660736"/>
    </row>
    <row r="660737" spans="5:5">
      <c r="E660737"/>
    </row>
    <row r="660738" spans="5:5">
      <c r="E660738"/>
    </row>
    <row r="660739" spans="5:5">
      <c r="E660739"/>
    </row>
    <row r="660740" spans="5:5">
      <c r="E660740"/>
    </row>
    <row r="660741" spans="5:5">
      <c r="E660741"/>
    </row>
    <row r="660742" spans="5:5">
      <c r="E660742"/>
    </row>
    <row r="660743" spans="5:5">
      <c r="E660743"/>
    </row>
    <row r="660744" spans="5:5">
      <c r="E660744"/>
    </row>
    <row r="660745" spans="5:5">
      <c r="E660745"/>
    </row>
    <row r="660746" spans="5:5">
      <c r="E660746"/>
    </row>
    <row r="660747" spans="5:5">
      <c r="E660747"/>
    </row>
    <row r="660748" spans="5:5">
      <c r="E660748"/>
    </row>
    <row r="660749" spans="5:5">
      <c r="E660749"/>
    </row>
    <row r="660750" spans="5:5">
      <c r="E660750"/>
    </row>
    <row r="660751" spans="5:5">
      <c r="E660751"/>
    </row>
    <row r="660752" spans="5:5">
      <c r="E660752"/>
    </row>
    <row r="660753" spans="5:5">
      <c r="E660753"/>
    </row>
    <row r="660754" spans="5:5">
      <c r="E660754"/>
    </row>
    <row r="660755" spans="5:5">
      <c r="E660755"/>
    </row>
    <row r="660756" spans="5:5">
      <c r="E660756"/>
    </row>
    <row r="660757" spans="5:5">
      <c r="E660757"/>
    </row>
    <row r="660758" spans="5:5">
      <c r="E660758"/>
    </row>
    <row r="660759" spans="5:5">
      <c r="E660759"/>
    </row>
    <row r="660760" spans="5:5">
      <c r="E660760"/>
    </row>
    <row r="660761" spans="5:5">
      <c r="E660761"/>
    </row>
    <row r="660762" spans="5:5">
      <c r="E660762"/>
    </row>
    <row r="660763" spans="5:5">
      <c r="E660763"/>
    </row>
    <row r="660764" spans="5:5">
      <c r="E660764"/>
    </row>
    <row r="660765" spans="5:5">
      <c r="E660765"/>
    </row>
    <row r="660766" spans="5:5">
      <c r="E660766"/>
    </row>
    <row r="660767" spans="5:5">
      <c r="E660767"/>
    </row>
    <row r="660768" spans="5:5">
      <c r="E660768"/>
    </row>
    <row r="660769" spans="5:5">
      <c r="E660769"/>
    </row>
    <row r="660770" spans="5:5">
      <c r="E660770"/>
    </row>
    <row r="660771" spans="5:5">
      <c r="E660771"/>
    </row>
    <row r="660772" spans="5:5">
      <c r="E660772"/>
    </row>
    <row r="660773" spans="5:5">
      <c r="E660773"/>
    </row>
    <row r="660774" spans="5:5">
      <c r="E660774"/>
    </row>
    <row r="660775" spans="5:5">
      <c r="E660775"/>
    </row>
    <row r="660776" spans="5:5">
      <c r="E660776"/>
    </row>
    <row r="660777" spans="5:5">
      <c r="E660777"/>
    </row>
    <row r="660778" spans="5:5">
      <c r="E660778"/>
    </row>
    <row r="660779" spans="5:5">
      <c r="E660779"/>
    </row>
    <row r="660780" spans="5:5">
      <c r="E660780"/>
    </row>
    <row r="660781" spans="5:5">
      <c r="E660781"/>
    </row>
    <row r="660782" spans="5:5">
      <c r="E660782"/>
    </row>
    <row r="660783" spans="5:5">
      <c r="E660783"/>
    </row>
    <row r="660784" spans="5:5">
      <c r="E660784"/>
    </row>
    <row r="660785" spans="5:5">
      <c r="E660785"/>
    </row>
    <row r="660786" spans="5:5">
      <c r="E660786"/>
    </row>
    <row r="660787" spans="5:5">
      <c r="E660787"/>
    </row>
    <row r="660788" spans="5:5">
      <c r="E660788"/>
    </row>
    <row r="660789" spans="5:5">
      <c r="E660789"/>
    </row>
    <row r="660790" spans="5:5">
      <c r="E660790"/>
    </row>
    <row r="660791" spans="5:5">
      <c r="E660791"/>
    </row>
    <row r="660792" spans="5:5">
      <c r="E660792"/>
    </row>
    <row r="660793" spans="5:5">
      <c r="E660793"/>
    </row>
    <row r="660794" spans="5:5">
      <c r="E660794"/>
    </row>
    <row r="660795" spans="5:5">
      <c r="E660795"/>
    </row>
    <row r="660796" spans="5:5">
      <c r="E660796"/>
    </row>
    <row r="660797" spans="5:5">
      <c r="E660797"/>
    </row>
    <row r="660798" spans="5:5">
      <c r="E660798"/>
    </row>
    <row r="660799" spans="5:5">
      <c r="E660799"/>
    </row>
    <row r="660800" spans="5:5">
      <c r="E660800"/>
    </row>
    <row r="660801" spans="5:5">
      <c r="E660801"/>
    </row>
    <row r="660802" spans="5:5">
      <c r="E660802"/>
    </row>
    <row r="660803" spans="5:5">
      <c r="E660803"/>
    </row>
    <row r="660804" spans="5:5">
      <c r="E660804"/>
    </row>
    <row r="660805" spans="5:5">
      <c r="E660805"/>
    </row>
    <row r="660806" spans="5:5">
      <c r="E660806"/>
    </row>
    <row r="660807" spans="5:5">
      <c r="E660807"/>
    </row>
    <row r="660808" spans="5:5">
      <c r="E660808"/>
    </row>
    <row r="660809" spans="5:5">
      <c r="E660809"/>
    </row>
    <row r="660810" spans="5:5">
      <c r="E660810"/>
    </row>
    <row r="660811" spans="5:5">
      <c r="E660811"/>
    </row>
    <row r="660812" spans="5:5">
      <c r="E660812"/>
    </row>
    <row r="660813" spans="5:5">
      <c r="E660813"/>
    </row>
    <row r="660814" spans="5:5">
      <c r="E660814"/>
    </row>
    <row r="660815" spans="5:5">
      <c r="E660815"/>
    </row>
    <row r="660816" spans="5:5">
      <c r="E660816"/>
    </row>
    <row r="660817" spans="5:5">
      <c r="E660817"/>
    </row>
    <row r="660818" spans="5:5">
      <c r="E660818"/>
    </row>
    <row r="660819" spans="5:5">
      <c r="E660819"/>
    </row>
    <row r="660820" spans="5:5">
      <c r="E660820"/>
    </row>
    <row r="660821" spans="5:5">
      <c r="E660821"/>
    </row>
    <row r="660822" spans="5:5">
      <c r="E660822"/>
    </row>
    <row r="660823" spans="5:5">
      <c r="E660823"/>
    </row>
    <row r="660824" spans="5:5">
      <c r="E660824"/>
    </row>
    <row r="660825" spans="5:5">
      <c r="E660825"/>
    </row>
    <row r="660826" spans="5:5">
      <c r="E660826"/>
    </row>
    <row r="660827" spans="5:5">
      <c r="E660827"/>
    </row>
    <row r="660828" spans="5:5">
      <c r="E660828"/>
    </row>
    <row r="660829" spans="5:5">
      <c r="E660829"/>
    </row>
    <row r="660830" spans="5:5">
      <c r="E660830"/>
    </row>
    <row r="660831" spans="5:5">
      <c r="E660831"/>
    </row>
    <row r="660832" spans="5:5">
      <c r="E660832"/>
    </row>
    <row r="660833" spans="5:5">
      <c r="E660833"/>
    </row>
    <row r="660834" spans="5:5">
      <c r="E660834"/>
    </row>
    <row r="660835" spans="5:5">
      <c r="E660835"/>
    </row>
    <row r="660836" spans="5:5">
      <c r="E660836"/>
    </row>
    <row r="660837" spans="5:5">
      <c r="E660837"/>
    </row>
    <row r="660838" spans="5:5">
      <c r="E660838"/>
    </row>
    <row r="660839" spans="5:5">
      <c r="E660839"/>
    </row>
    <row r="660840" spans="5:5">
      <c r="E660840"/>
    </row>
    <row r="660841" spans="5:5">
      <c r="E660841"/>
    </row>
    <row r="660842" spans="5:5">
      <c r="E660842"/>
    </row>
    <row r="660843" spans="5:5">
      <c r="E660843"/>
    </row>
    <row r="660844" spans="5:5">
      <c r="E660844"/>
    </row>
    <row r="660845" spans="5:5">
      <c r="E660845"/>
    </row>
    <row r="660846" spans="5:5">
      <c r="E660846"/>
    </row>
    <row r="660847" spans="5:5">
      <c r="E660847"/>
    </row>
    <row r="660848" spans="5:5">
      <c r="E660848"/>
    </row>
    <row r="660849" spans="5:5">
      <c r="E660849"/>
    </row>
    <row r="660850" spans="5:5">
      <c r="E660850"/>
    </row>
    <row r="660851" spans="5:5">
      <c r="E660851"/>
    </row>
    <row r="660852" spans="5:5">
      <c r="E660852"/>
    </row>
    <row r="660853" spans="5:5">
      <c r="E660853"/>
    </row>
    <row r="660854" spans="5:5">
      <c r="E660854"/>
    </row>
    <row r="660855" spans="5:5">
      <c r="E660855"/>
    </row>
    <row r="660856" spans="5:5">
      <c r="E660856"/>
    </row>
    <row r="660857" spans="5:5">
      <c r="E660857"/>
    </row>
    <row r="660858" spans="5:5">
      <c r="E660858"/>
    </row>
    <row r="660859" spans="5:5">
      <c r="E660859"/>
    </row>
    <row r="660860" spans="5:5">
      <c r="E660860"/>
    </row>
    <row r="660861" spans="5:5">
      <c r="E660861"/>
    </row>
    <row r="660862" spans="5:5">
      <c r="E660862"/>
    </row>
    <row r="660863" spans="5:5">
      <c r="E660863"/>
    </row>
    <row r="660864" spans="5:5">
      <c r="E660864"/>
    </row>
    <row r="660865" spans="5:5">
      <c r="E660865"/>
    </row>
    <row r="660866" spans="5:5">
      <c r="E660866"/>
    </row>
    <row r="660867" spans="5:5">
      <c r="E660867"/>
    </row>
    <row r="660868" spans="5:5">
      <c r="E660868"/>
    </row>
    <row r="660869" spans="5:5">
      <c r="E660869"/>
    </row>
    <row r="660870" spans="5:5">
      <c r="E660870"/>
    </row>
    <row r="660871" spans="5:5">
      <c r="E660871"/>
    </row>
    <row r="660872" spans="5:5">
      <c r="E660872"/>
    </row>
    <row r="660873" spans="5:5">
      <c r="E660873"/>
    </row>
    <row r="660874" spans="5:5">
      <c r="E660874"/>
    </row>
    <row r="660875" spans="5:5">
      <c r="E660875"/>
    </row>
    <row r="660876" spans="5:5">
      <c r="E660876"/>
    </row>
    <row r="660877" spans="5:5">
      <c r="E660877"/>
    </row>
    <row r="660878" spans="5:5">
      <c r="E660878"/>
    </row>
    <row r="660879" spans="5:5">
      <c r="E660879"/>
    </row>
    <row r="660880" spans="5:5">
      <c r="E660880"/>
    </row>
    <row r="660881" spans="5:5">
      <c r="E660881"/>
    </row>
    <row r="660882" spans="5:5">
      <c r="E660882"/>
    </row>
    <row r="660883" spans="5:5">
      <c r="E660883"/>
    </row>
    <row r="660884" spans="5:5">
      <c r="E660884"/>
    </row>
    <row r="660885" spans="5:5">
      <c r="E660885"/>
    </row>
    <row r="660886" spans="5:5">
      <c r="E660886"/>
    </row>
    <row r="660887" spans="5:5">
      <c r="E660887"/>
    </row>
    <row r="660888" spans="5:5">
      <c r="E660888"/>
    </row>
    <row r="660889" spans="5:5">
      <c r="E660889"/>
    </row>
    <row r="660890" spans="5:5">
      <c r="E660890"/>
    </row>
    <row r="660891" spans="5:5">
      <c r="E660891"/>
    </row>
    <row r="660892" spans="5:5">
      <c r="E660892"/>
    </row>
    <row r="660893" spans="5:5">
      <c r="E660893"/>
    </row>
    <row r="660894" spans="5:5">
      <c r="E660894"/>
    </row>
    <row r="660895" spans="5:5">
      <c r="E660895"/>
    </row>
    <row r="660896" spans="5:5">
      <c r="E660896"/>
    </row>
    <row r="660897" spans="5:5">
      <c r="E660897"/>
    </row>
    <row r="660898" spans="5:5">
      <c r="E660898"/>
    </row>
    <row r="660899" spans="5:5">
      <c r="E660899"/>
    </row>
    <row r="660900" spans="5:5">
      <c r="E660900"/>
    </row>
    <row r="660901" spans="5:5">
      <c r="E660901"/>
    </row>
    <row r="660902" spans="5:5">
      <c r="E660902"/>
    </row>
    <row r="660903" spans="5:5">
      <c r="E660903"/>
    </row>
    <row r="660904" spans="5:5">
      <c r="E660904"/>
    </row>
    <row r="660905" spans="5:5">
      <c r="E660905"/>
    </row>
    <row r="660906" spans="5:5">
      <c r="E660906"/>
    </row>
    <row r="660907" spans="5:5">
      <c r="E660907"/>
    </row>
    <row r="660908" spans="5:5">
      <c r="E660908"/>
    </row>
    <row r="660909" spans="5:5">
      <c r="E660909"/>
    </row>
    <row r="660910" spans="5:5">
      <c r="E660910"/>
    </row>
    <row r="660911" spans="5:5">
      <c r="E660911"/>
    </row>
    <row r="660912" spans="5:5">
      <c r="E660912"/>
    </row>
    <row r="660913" spans="5:5">
      <c r="E660913"/>
    </row>
    <row r="660914" spans="5:5">
      <c r="E660914"/>
    </row>
    <row r="660915" spans="5:5">
      <c r="E660915"/>
    </row>
    <row r="660916" spans="5:5">
      <c r="E660916"/>
    </row>
    <row r="660917" spans="5:5">
      <c r="E660917"/>
    </row>
    <row r="660918" spans="5:5">
      <c r="E660918"/>
    </row>
    <row r="660919" spans="5:5">
      <c r="E660919"/>
    </row>
    <row r="660920" spans="5:5">
      <c r="E660920"/>
    </row>
    <row r="660921" spans="5:5">
      <c r="E660921"/>
    </row>
    <row r="660922" spans="5:5">
      <c r="E660922"/>
    </row>
    <row r="660923" spans="5:5">
      <c r="E660923"/>
    </row>
    <row r="660924" spans="5:5">
      <c r="E660924"/>
    </row>
    <row r="660925" spans="5:5">
      <c r="E660925"/>
    </row>
    <row r="660926" spans="5:5">
      <c r="E660926"/>
    </row>
    <row r="660927" spans="5:5">
      <c r="E660927"/>
    </row>
    <row r="660928" spans="5:5">
      <c r="E660928"/>
    </row>
    <row r="660929" spans="5:5">
      <c r="E660929"/>
    </row>
    <row r="660930" spans="5:5">
      <c r="E660930"/>
    </row>
    <row r="660931" spans="5:5">
      <c r="E660931"/>
    </row>
    <row r="660932" spans="5:5">
      <c r="E660932"/>
    </row>
    <row r="660933" spans="5:5">
      <c r="E660933"/>
    </row>
    <row r="660934" spans="5:5">
      <c r="E660934"/>
    </row>
    <row r="660935" spans="5:5">
      <c r="E660935"/>
    </row>
    <row r="660936" spans="5:5">
      <c r="E660936"/>
    </row>
    <row r="660937" spans="5:5">
      <c r="E660937"/>
    </row>
    <row r="660938" spans="5:5">
      <c r="E660938"/>
    </row>
    <row r="660939" spans="5:5">
      <c r="E660939"/>
    </row>
    <row r="660940" spans="5:5">
      <c r="E660940"/>
    </row>
    <row r="660941" spans="5:5">
      <c r="E660941"/>
    </row>
    <row r="660942" spans="5:5">
      <c r="E660942"/>
    </row>
    <row r="660943" spans="5:5">
      <c r="E660943"/>
    </row>
    <row r="660944" spans="5:5">
      <c r="E660944"/>
    </row>
    <row r="660945" spans="5:5">
      <c r="E660945"/>
    </row>
    <row r="660946" spans="5:5">
      <c r="E660946"/>
    </row>
    <row r="660947" spans="5:5">
      <c r="E660947"/>
    </row>
    <row r="660948" spans="5:5">
      <c r="E660948"/>
    </row>
    <row r="660949" spans="5:5">
      <c r="E660949"/>
    </row>
    <row r="660950" spans="5:5">
      <c r="E660950"/>
    </row>
    <row r="660951" spans="5:5">
      <c r="E660951"/>
    </row>
    <row r="660952" spans="5:5">
      <c r="E660952"/>
    </row>
    <row r="660953" spans="5:5">
      <c r="E660953"/>
    </row>
    <row r="660954" spans="5:5">
      <c r="E660954"/>
    </row>
    <row r="660955" spans="5:5">
      <c r="E660955"/>
    </row>
    <row r="660956" spans="5:5">
      <c r="E660956"/>
    </row>
    <row r="660957" spans="5:5">
      <c r="E660957"/>
    </row>
    <row r="660958" spans="5:5">
      <c r="E660958"/>
    </row>
    <row r="660959" spans="5:5">
      <c r="E660959"/>
    </row>
    <row r="660960" spans="5:5">
      <c r="E660960"/>
    </row>
    <row r="660961" spans="5:5">
      <c r="E660961"/>
    </row>
    <row r="660962" spans="5:5">
      <c r="E660962"/>
    </row>
    <row r="660963" spans="5:5">
      <c r="E660963"/>
    </row>
    <row r="660964" spans="5:5">
      <c r="E660964"/>
    </row>
    <row r="660965" spans="5:5">
      <c r="E660965"/>
    </row>
    <row r="660966" spans="5:5">
      <c r="E660966"/>
    </row>
    <row r="660967" spans="5:5">
      <c r="E660967"/>
    </row>
    <row r="660968" spans="5:5">
      <c r="E660968"/>
    </row>
    <row r="660969" spans="5:5">
      <c r="E660969"/>
    </row>
    <row r="660970" spans="5:5">
      <c r="E660970"/>
    </row>
    <row r="660971" spans="5:5">
      <c r="E660971"/>
    </row>
    <row r="660972" spans="5:5">
      <c r="E660972"/>
    </row>
    <row r="660973" spans="5:5">
      <c r="E660973"/>
    </row>
    <row r="660974" spans="5:5">
      <c r="E660974"/>
    </row>
    <row r="660975" spans="5:5">
      <c r="E660975"/>
    </row>
    <row r="660976" spans="5:5">
      <c r="E660976"/>
    </row>
    <row r="660977" spans="5:5">
      <c r="E660977"/>
    </row>
    <row r="660978" spans="5:5">
      <c r="E660978"/>
    </row>
    <row r="660979" spans="5:5">
      <c r="E660979"/>
    </row>
    <row r="660980" spans="5:5">
      <c r="E660980"/>
    </row>
    <row r="660981" spans="5:5">
      <c r="E660981"/>
    </row>
    <row r="660982" spans="5:5">
      <c r="E660982"/>
    </row>
    <row r="660983" spans="5:5">
      <c r="E660983"/>
    </row>
    <row r="660984" spans="5:5">
      <c r="E660984"/>
    </row>
    <row r="660985" spans="5:5">
      <c r="E660985"/>
    </row>
    <row r="660986" spans="5:5">
      <c r="E660986"/>
    </row>
    <row r="660987" spans="5:5">
      <c r="E660987"/>
    </row>
    <row r="660988" spans="5:5">
      <c r="E660988"/>
    </row>
    <row r="660989" spans="5:5">
      <c r="E660989"/>
    </row>
    <row r="660990" spans="5:5">
      <c r="E660990"/>
    </row>
    <row r="660991" spans="5:5">
      <c r="E660991"/>
    </row>
    <row r="660992" spans="5:5">
      <c r="E660992"/>
    </row>
    <row r="660993" spans="5:5">
      <c r="E660993"/>
    </row>
    <row r="660994" spans="5:5">
      <c r="E660994"/>
    </row>
    <row r="660995" spans="5:5">
      <c r="E660995"/>
    </row>
    <row r="660996" spans="5:5">
      <c r="E660996"/>
    </row>
    <row r="660997" spans="5:5">
      <c r="E660997"/>
    </row>
    <row r="660998" spans="5:5">
      <c r="E660998"/>
    </row>
    <row r="660999" spans="5:5">
      <c r="E660999"/>
    </row>
    <row r="661000" spans="5:5">
      <c r="E661000"/>
    </row>
    <row r="661001" spans="5:5">
      <c r="E661001"/>
    </row>
    <row r="661002" spans="5:5">
      <c r="E661002"/>
    </row>
    <row r="661003" spans="5:5">
      <c r="E661003"/>
    </row>
    <row r="661004" spans="5:5">
      <c r="E661004"/>
    </row>
    <row r="661005" spans="5:5">
      <c r="E661005"/>
    </row>
    <row r="661006" spans="5:5">
      <c r="E661006"/>
    </row>
    <row r="661007" spans="5:5">
      <c r="E661007"/>
    </row>
    <row r="661008" spans="5:5">
      <c r="E661008"/>
    </row>
    <row r="661009" spans="5:5">
      <c r="E661009"/>
    </row>
    <row r="661010" spans="5:5">
      <c r="E661010"/>
    </row>
    <row r="661011" spans="5:5">
      <c r="E661011"/>
    </row>
    <row r="661012" spans="5:5">
      <c r="E661012"/>
    </row>
    <row r="661013" spans="5:5">
      <c r="E661013"/>
    </row>
    <row r="661014" spans="5:5">
      <c r="E661014"/>
    </row>
    <row r="661015" spans="5:5">
      <c r="E661015"/>
    </row>
    <row r="661016" spans="5:5">
      <c r="E661016"/>
    </row>
    <row r="661017" spans="5:5">
      <c r="E661017"/>
    </row>
    <row r="661018" spans="5:5">
      <c r="E661018"/>
    </row>
    <row r="661019" spans="5:5">
      <c r="E661019"/>
    </row>
    <row r="661020" spans="5:5">
      <c r="E661020"/>
    </row>
    <row r="661021" spans="5:5">
      <c r="E661021"/>
    </row>
    <row r="661022" spans="5:5">
      <c r="E661022"/>
    </row>
    <row r="661023" spans="5:5">
      <c r="E661023"/>
    </row>
    <row r="661024" spans="5:5">
      <c r="E661024"/>
    </row>
    <row r="661025" spans="5:5">
      <c r="E661025"/>
    </row>
    <row r="661026" spans="5:5">
      <c r="E661026"/>
    </row>
    <row r="661027" spans="5:5">
      <c r="E661027"/>
    </row>
    <row r="661028" spans="5:5">
      <c r="E661028"/>
    </row>
    <row r="661029" spans="5:5">
      <c r="E661029"/>
    </row>
    <row r="661030" spans="5:5">
      <c r="E661030"/>
    </row>
    <row r="661031" spans="5:5">
      <c r="E661031"/>
    </row>
    <row r="661032" spans="5:5">
      <c r="E661032"/>
    </row>
    <row r="661033" spans="5:5">
      <c r="E661033"/>
    </row>
    <row r="661034" spans="5:5">
      <c r="E661034"/>
    </row>
    <row r="661035" spans="5:5">
      <c r="E661035"/>
    </row>
    <row r="661036" spans="5:5">
      <c r="E661036"/>
    </row>
    <row r="661037" spans="5:5">
      <c r="E661037"/>
    </row>
    <row r="661038" spans="5:5">
      <c r="E661038"/>
    </row>
    <row r="661039" spans="5:5">
      <c r="E661039"/>
    </row>
    <row r="661040" spans="5:5">
      <c r="E661040"/>
    </row>
    <row r="661041" spans="5:5">
      <c r="E661041"/>
    </row>
    <row r="661042" spans="5:5">
      <c r="E661042"/>
    </row>
    <row r="661043" spans="5:5">
      <c r="E661043"/>
    </row>
    <row r="661044" spans="5:5">
      <c r="E661044"/>
    </row>
    <row r="661045" spans="5:5">
      <c r="E661045"/>
    </row>
    <row r="661046" spans="5:5">
      <c r="E661046"/>
    </row>
    <row r="661047" spans="5:5">
      <c r="E661047"/>
    </row>
    <row r="661048" spans="5:5">
      <c r="E661048"/>
    </row>
    <row r="661049" spans="5:5">
      <c r="E661049"/>
    </row>
    <row r="661050" spans="5:5">
      <c r="E661050"/>
    </row>
    <row r="661051" spans="5:5">
      <c r="E661051"/>
    </row>
    <row r="661052" spans="5:5">
      <c r="E661052"/>
    </row>
    <row r="661053" spans="5:5">
      <c r="E661053"/>
    </row>
    <row r="661054" spans="5:5">
      <c r="E661054"/>
    </row>
    <row r="661055" spans="5:5">
      <c r="E661055"/>
    </row>
    <row r="661056" spans="5:5">
      <c r="E661056"/>
    </row>
    <row r="661057" spans="5:5">
      <c r="E661057"/>
    </row>
    <row r="661058" spans="5:5">
      <c r="E661058"/>
    </row>
    <row r="661059" spans="5:5">
      <c r="E661059"/>
    </row>
    <row r="661060" spans="5:5">
      <c r="E661060"/>
    </row>
    <row r="661061" spans="5:5">
      <c r="E661061"/>
    </row>
    <row r="661062" spans="5:5">
      <c r="E661062"/>
    </row>
    <row r="661063" spans="5:5">
      <c r="E661063"/>
    </row>
    <row r="661064" spans="5:5">
      <c r="E661064"/>
    </row>
    <row r="661065" spans="5:5">
      <c r="E661065"/>
    </row>
    <row r="661066" spans="5:5">
      <c r="E661066"/>
    </row>
    <row r="661067" spans="5:5">
      <c r="E661067"/>
    </row>
    <row r="661068" spans="5:5">
      <c r="E661068"/>
    </row>
    <row r="661069" spans="5:5">
      <c r="E661069"/>
    </row>
    <row r="661070" spans="5:5">
      <c r="E661070"/>
    </row>
    <row r="661071" spans="5:5">
      <c r="E661071"/>
    </row>
    <row r="661072" spans="5:5">
      <c r="E661072"/>
    </row>
    <row r="661073" spans="5:5">
      <c r="E661073"/>
    </row>
    <row r="661074" spans="5:5">
      <c r="E661074"/>
    </row>
    <row r="661075" spans="5:5">
      <c r="E661075"/>
    </row>
    <row r="661076" spans="5:5">
      <c r="E661076"/>
    </row>
    <row r="661077" spans="5:5">
      <c r="E661077"/>
    </row>
    <row r="661078" spans="5:5">
      <c r="E661078"/>
    </row>
    <row r="661079" spans="5:5">
      <c r="E661079"/>
    </row>
    <row r="661080" spans="5:5">
      <c r="E661080"/>
    </row>
    <row r="661081" spans="5:5">
      <c r="E661081"/>
    </row>
    <row r="661082" spans="5:5">
      <c r="E661082"/>
    </row>
    <row r="661083" spans="5:5">
      <c r="E661083"/>
    </row>
    <row r="661084" spans="5:5">
      <c r="E661084"/>
    </row>
    <row r="661085" spans="5:5">
      <c r="E661085"/>
    </row>
    <row r="661086" spans="5:5">
      <c r="E661086"/>
    </row>
    <row r="661087" spans="5:5">
      <c r="E661087"/>
    </row>
    <row r="661088" spans="5:5">
      <c r="E661088"/>
    </row>
    <row r="661089" spans="5:5">
      <c r="E661089"/>
    </row>
    <row r="661090" spans="5:5">
      <c r="E661090"/>
    </row>
    <row r="661091" spans="5:5">
      <c r="E661091"/>
    </row>
    <row r="661092" spans="5:5">
      <c r="E661092"/>
    </row>
    <row r="661093" spans="5:5">
      <c r="E661093"/>
    </row>
    <row r="661094" spans="5:5">
      <c r="E661094"/>
    </row>
    <row r="661095" spans="5:5">
      <c r="E661095"/>
    </row>
    <row r="661096" spans="5:5">
      <c r="E661096"/>
    </row>
    <row r="661097" spans="5:5">
      <c r="E661097"/>
    </row>
    <row r="661098" spans="5:5">
      <c r="E661098"/>
    </row>
    <row r="661099" spans="5:5">
      <c r="E661099"/>
    </row>
    <row r="661100" spans="5:5">
      <c r="E661100"/>
    </row>
    <row r="661101" spans="5:5">
      <c r="E661101"/>
    </row>
    <row r="661102" spans="5:5">
      <c r="E661102"/>
    </row>
    <row r="661103" spans="5:5">
      <c r="E661103"/>
    </row>
    <row r="661104" spans="5:5">
      <c r="E661104"/>
    </row>
    <row r="661105" spans="5:5">
      <c r="E661105"/>
    </row>
    <row r="661106" spans="5:5">
      <c r="E661106"/>
    </row>
    <row r="661107" spans="5:5">
      <c r="E661107"/>
    </row>
    <row r="661108" spans="5:5">
      <c r="E661108"/>
    </row>
    <row r="661109" spans="5:5">
      <c r="E661109"/>
    </row>
    <row r="661110" spans="5:5">
      <c r="E661110"/>
    </row>
    <row r="661111" spans="5:5">
      <c r="E661111"/>
    </row>
    <row r="661112" spans="5:5">
      <c r="E661112"/>
    </row>
    <row r="661113" spans="5:5">
      <c r="E661113"/>
    </row>
    <row r="661114" spans="5:5">
      <c r="E661114"/>
    </row>
    <row r="661115" spans="5:5">
      <c r="E661115"/>
    </row>
    <row r="661116" spans="5:5">
      <c r="E661116"/>
    </row>
    <row r="661117" spans="5:5">
      <c r="E661117"/>
    </row>
    <row r="661118" spans="5:5">
      <c r="E661118"/>
    </row>
    <row r="661119" spans="5:5">
      <c r="E661119"/>
    </row>
    <row r="661120" spans="5:5">
      <c r="E661120"/>
    </row>
    <row r="661121" spans="5:5">
      <c r="E661121"/>
    </row>
    <row r="661122" spans="5:5">
      <c r="E661122"/>
    </row>
    <row r="661123" spans="5:5">
      <c r="E661123"/>
    </row>
    <row r="661124" spans="5:5">
      <c r="E661124"/>
    </row>
    <row r="661125" spans="5:5">
      <c r="E661125"/>
    </row>
    <row r="661126" spans="5:5">
      <c r="E661126"/>
    </row>
    <row r="661127" spans="5:5">
      <c r="E661127"/>
    </row>
    <row r="661128" spans="5:5">
      <c r="E661128"/>
    </row>
    <row r="661129" spans="5:5">
      <c r="E661129"/>
    </row>
    <row r="661130" spans="5:5">
      <c r="E661130"/>
    </row>
    <row r="661131" spans="5:5">
      <c r="E661131"/>
    </row>
    <row r="661132" spans="5:5">
      <c r="E661132"/>
    </row>
    <row r="661133" spans="5:5">
      <c r="E661133"/>
    </row>
    <row r="661134" spans="5:5">
      <c r="E661134"/>
    </row>
    <row r="661135" spans="5:5">
      <c r="E661135"/>
    </row>
    <row r="661136" spans="5:5">
      <c r="E661136"/>
    </row>
    <row r="661137" spans="5:5">
      <c r="E661137"/>
    </row>
    <row r="661138" spans="5:5">
      <c r="E661138"/>
    </row>
    <row r="661139" spans="5:5">
      <c r="E661139"/>
    </row>
    <row r="661140" spans="5:5">
      <c r="E661140"/>
    </row>
    <row r="661141" spans="5:5">
      <c r="E661141"/>
    </row>
    <row r="661142" spans="5:5">
      <c r="E661142"/>
    </row>
    <row r="661143" spans="5:5">
      <c r="E661143"/>
    </row>
    <row r="661144" spans="5:5">
      <c r="E661144"/>
    </row>
    <row r="661145" spans="5:5">
      <c r="E661145"/>
    </row>
    <row r="661146" spans="5:5">
      <c r="E661146"/>
    </row>
    <row r="661147" spans="5:5">
      <c r="E661147"/>
    </row>
    <row r="661148" spans="5:5">
      <c r="E661148"/>
    </row>
    <row r="661149" spans="5:5">
      <c r="E661149"/>
    </row>
    <row r="661150" spans="5:5">
      <c r="E661150"/>
    </row>
    <row r="661151" spans="5:5">
      <c r="E661151"/>
    </row>
    <row r="661152" spans="5:5">
      <c r="E661152"/>
    </row>
    <row r="661153" spans="5:5">
      <c r="E661153"/>
    </row>
    <row r="661154" spans="5:5">
      <c r="E661154"/>
    </row>
    <row r="661155" spans="5:5">
      <c r="E661155"/>
    </row>
    <row r="661156" spans="5:5">
      <c r="E661156"/>
    </row>
    <row r="661157" spans="5:5">
      <c r="E661157"/>
    </row>
    <row r="661158" spans="5:5">
      <c r="E661158"/>
    </row>
    <row r="661159" spans="5:5">
      <c r="E661159"/>
    </row>
    <row r="661160" spans="5:5">
      <c r="E661160"/>
    </row>
    <row r="661161" spans="5:5">
      <c r="E661161"/>
    </row>
    <row r="661162" spans="5:5">
      <c r="E661162"/>
    </row>
    <row r="661163" spans="5:5">
      <c r="E661163"/>
    </row>
    <row r="661164" spans="5:5">
      <c r="E661164"/>
    </row>
    <row r="661165" spans="5:5">
      <c r="E661165"/>
    </row>
    <row r="661166" spans="5:5">
      <c r="E661166"/>
    </row>
    <row r="661167" spans="5:5">
      <c r="E661167"/>
    </row>
    <row r="661168" spans="5:5">
      <c r="E661168"/>
    </row>
    <row r="661169" spans="5:5">
      <c r="E661169"/>
    </row>
    <row r="661170" spans="5:5">
      <c r="E661170"/>
    </row>
    <row r="661171" spans="5:5">
      <c r="E661171"/>
    </row>
    <row r="661172" spans="5:5">
      <c r="E661172"/>
    </row>
    <row r="661173" spans="5:5">
      <c r="E661173"/>
    </row>
    <row r="661174" spans="5:5">
      <c r="E661174"/>
    </row>
    <row r="661175" spans="5:5">
      <c r="E661175"/>
    </row>
    <row r="661176" spans="5:5">
      <c r="E661176"/>
    </row>
    <row r="661177" spans="5:5">
      <c r="E661177"/>
    </row>
    <row r="661178" spans="5:5">
      <c r="E661178"/>
    </row>
    <row r="661179" spans="5:5">
      <c r="E661179"/>
    </row>
    <row r="661180" spans="5:5">
      <c r="E661180"/>
    </row>
    <row r="661181" spans="5:5">
      <c r="E661181"/>
    </row>
    <row r="661182" spans="5:5">
      <c r="E661182"/>
    </row>
    <row r="661183" spans="5:5">
      <c r="E661183"/>
    </row>
    <row r="661184" spans="5:5">
      <c r="E661184"/>
    </row>
    <row r="661185" spans="5:5">
      <c r="E661185"/>
    </row>
    <row r="661186" spans="5:5">
      <c r="E661186"/>
    </row>
    <row r="661187" spans="5:5">
      <c r="E661187"/>
    </row>
    <row r="661188" spans="5:5">
      <c r="E661188"/>
    </row>
    <row r="661189" spans="5:5">
      <c r="E661189"/>
    </row>
    <row r="661190" spans="5:5">
      <c r="E661190"/>
    </row>
    <row r="661191" spans="5:5">
      <c r="E661191"/>
    </row>
    <row r="661192" spans="5:5">
      <c r="E661192"/>
    </row>
    <row r="661193" spans="5:5">
      <c r="E661193"/>
    </row>
    <row r="661194" spans="5:5">
      <c r="E661194"/>
    </row>
    <row r="661195" spans="5:5">
      <c r="E661195"/>
    </row>
    <row r="661196" spans="5:5">
      <c r="E661196"/>
    </row>
    <row r="661197" spans="5:5">
      <c r="E661197"/>
    </row>
    <row r="661198" spans="5:5">
      <c r="E661198"/>
    </row>
    <row r="661199" spans="5:5">
      <c r="E661199"/>
    </row>
    <row r="661200" spans="5:5">
      <c r="E661200"/>
    </row>
    <row r="661201" spans="5:5">
      <c r="E661201"/>
    </row>
    <row r="661202" spans="5:5">
      <c r="E661202"/>
    </row>
    <row r="661203" spans="5:5">
      <c r="E661203"/>
    </row>
    <row r="661204" spans="5:5">
      <c r="E661204"/>
    </row>
    <row r="661205" spans="5:5">
      <c r="E661205"/>
    </row>
    <row r="661206" spans="5:5">
      <c r="E661206"/>
    </row>
    <row r="661207" spans="5:5">
      <c r="E661207"/>
    </row>
    <row r="661208" spans="5:5">
      <c r="E661208"/>
    </row>
    <row r="661209" spans="5:5">
      <c r="E661209"/>
    </row>
    <row r="661210" spans="5:5">
      <c r="E661210"/>
    </row>
    <row r="661211" spans="5:5">
      <c r="E661211"/>
    </row>
    <row r="661212" spans="5:5">
      <c r="E661212"/>
    </row>
    <row r="661213" spans="5:5">
      <c r="E661213"/>
    </row>
    <row r="661214" spans="5:5">
      <c r="E661214"/>
    </row>
    <row r="661215" spans="5:5">
      <c r="E661215"/>
    </row>
    <row r="661216" spans="5:5">
      <c r="E661216"/>
    </row>
    <row r="661217" spans="5:5">
      <c r="E661217"/>
    </row>
    <row r="661218" spans="5:5">
      <c r="E661218"/>
    </row>
    <row r="661219" spans="5:5">
      <c r="E661219"/>
    </row>
    <row r="661220" spans="5:5">
      <c r="E661220"/>
    </row>
    <row r="661221" spans="5:5">
      <c r="E661221"/>
    </row>
    <row r="661222" spans="5:5">
      <c r="E661222"/>
    </row>
    <row r="661223" spans="5:5">
      <c r="E661223"/>
    </row>
    <row r="661224" spans="5:5">
      <c r="E661224"/>
    </row>
    <row r="661225" spans="5:5">
      <c r="E661225"/>
    </row>
    <row r="661226" spans="5:5">
      <c r="E661226"/>
    </row>
    <row r="661227" spans="5:5">
      <c r="E661227"/>
    </row>
    <row r="661228" spans="5:5">
      <c r="E661228"/>
    </row>
    <row r="661229" spans="5:5">
      <c r="E661229"/>
    </row>
    <row r="661230" spans="5:5">
      <c r="E661230"/>
    </row>
    <row r="661231" spans="5:5">
      <c r="E661231"/>
    </row>
    <row r="661232" spans="5:5">
      <c r="E661232"/>
    </row>
    <row r="661233" spans="5:5">
      <c r="E661233"/>
    </row>
    <row r="661234" spans="5:5">
      <c r="E661234"/>
    </row>
    <row r="661235" spans="5:5">
      <c r="E661235"/>
    </row>
    <row r="661236" spans="5:5">
      <c r="E661236"/>
    </row>
    <row r="661237" spans="5:5">
      <c r="E661237"/>
    </row>
    <row r="661238" spans="5:5">
      <c r="E661238"/>
    </row>
    <row r="661239" spans="5:5">
      <c r="E661239"/>
    </row>
    <row r="661240" spans="5:5">
      <c r="E661240"/>
    </row>
    <row r="661241" spans="5:5">
      <c r="E661241"/>
    </row>
    <row r="661242" spans="5:5">
      <c r="E661242"/>
    </row>
    <row r="661243" spans="5:5">
      <c r="E661243"/>
    </row>
    <row r="661244" spans="5:5">
      <c r="E661244"/>
    </row>
    <row r="661245" spans="5:5">
      <c r="E661245"/>
    </row>
    <row r="661246" spans="5:5">
      <c r="E661246"/>
    </row>
    <row r="661247" spans="5:5">
      <c r="E661247"/>
    </row>
    <row r="661248" spans="5:5">
      <c r="E661248"/>
    </row>
    <row r="661249" spans="5:5">
      <c r="E661249"/>
    </row>
    <row r="661250" spans="5:5">
      <c r="E661250"/>
    </row>
    <row r="661251" spans="5:5">
      <c r="E661251"/>
    </row>
    <row r="661252" spans="5:5">
      <c r="E661252"/>
    </row>
    <row r="661253" spans="5:5">
      <c r="E661253"/>
    </row>
    <row r="661254" spans="5:5">
      <c r="E661254"/>
    </row>
    <row r="661255" spans="5:5">
      <c r="E661255"/>
    </row>
    <row r="661256" spans="5:5">
      <c r="E661256"/>
    </row>
    <row r="661257" spans="5:5">
      <c r="E661257"/>
    </row>
    <row r="661258" spans="5:5">
      <c r="E661258"/>
    </row>
    <row r="661259" spans="5:5">
      <c r="E661259"/>
    </row>
    <row r="661260" spans="5:5">
      <c r="E661260"/>
    </row>
    <row r="661261" spans="5:5">
      <c r="E661261"/>
    </row>
    <row r="661262" spans="5:5">
      <c r="E661262"/>
    </row>
    <row r="661263" spans="5:5">
      <c r="E661263"/>
    </row>
    <row r="661264" spans="5:5">
      <c r="E661264"/>
    </row>
    <row r="661265" spans="5:5">
      <c r="E661265"/>
    </row>
    <row r="661266" spans="5:5">
      <c r="E661266"/>
    </row>
    <row r="661267" spans="5:5">
      <c r="E661267"/>
    </row>
    <row r="661268" spans="5:5">
      <c r="E661268"/>
    </row>
    <row r="661269" spans="5:5">
      <c r="E661269"/>
    </row>
    <row r="661270" spans="5:5">
      <c r="E661270"/>
    </row>
    <row r="661271" spans="5:5">
      <c r="E661271"/>
    </row>
    <row r="661272" spans="5:5">
      <c r="E661272"/>
    </row>
    <row r="661273" spans="5:5">
      <c r="E661273"/>
    </row>
    <row r="661274" spans="5:5">
      <c r="E661274"/>
    </row>
    <row r="661275" spans="5:5">
      <c r="E661275"/>
    </row>
    <row r="661276" spans="5:5">
      <c r="E661276"/>
    </row>
    <row r="661277" spans="5:5">
      <c r="E661277"/>
    </row>
    <row r="661278" spans="5:5">
      <c r="E661278"/>
    </row>
    <row r="661279" spans="5:5">
      <c r="E661279"/>
    </row>
    <row r="661280" spans="5:5">
      <c r="E661280"/>
    </row>
    <row r="661281" spans="5:5">
      <c r="E661281"/>
    </row>
    <row r="661282" spans="5:5">
      <c r="E661282"/>
    </row>
    <row r="661283" spans="5:5">
      <c r="E661283"/>
    </row>
    <row r="661284" spans="5:5">
      <c r="E661284"/>
    </row>
    <row r="661285" spans="5:5">
      <c r="E661285"/>
    </row>
    <row r="661286" spans="5:5">
      <c r="E661286"/>
    </row>
    <row r="661287" spans="5:5">
      <c r="E661287"/>
    </row>
    <row r="661288" spans="5:5">
      <c r="E661288"/>
    </row>
    <row r="661289" spans="5:5">
      <c r="E661289"/>
    </row>
    <row r="661290" spans="5:5">
      <c r="E661290"/>
    </row>
    <row r="661291" spans="5:5">
      <c r="E661291"/>
    </row>
    <row r="661292" spans="5:5">
      <c r="E661292"/>
    </row>
    <row r="661293" spans="5:5">
      <c r="E661293"/>
    </row>
    <row r="661294" spans="5:5">
      <c r="E661294"/>
    </row>
    <row r="661295" spans="5:5">
      <c r="E661295"/>
    </row>
    <row r="661296" spans="5:5">
      <c r="E661296"/>
    </row>
    <row r="661297" spans="5:5">
      <c r="E661297"/>
    </row>
    <row r="661298" spans="5:5">
      <c r="E661298"/>
    </row>
    <row r="661299" spans="5:5">
      <c r="E661299"/>
    </row>
    <row r="661300" spans="5:5">
      <c r="E661300"/>
    </row>
    <row r="661301" spans="5:5">
      <c r="E661301"/>
    </row>
    <row r="661302" spans="5:5">
      <c r="E661302"/>
    </row>
    <row r="661303" spans="5:5">
      <c r="E661303"/>
    </row>
    <row r="661304" spans="5:5">
      <c r="E661304"/>
    </row>
    <row r="661305" spans="5:5">
      <c r="E661305"/>
    </row>
    <row r="661306" spans="5:5">
      <c r="E661306"/>
    </row>
    <row r="661307" spans="5:5">
      <c r="E661307"/>
    </row>
    <row r="661308" spans="5:5">
      <c r="E661308"/>
    </row>
    <row r="661309" spans="5:5">
      <c r="E661309"/>
    </row>
    <row r="661310" spans="5:5">
      <c r="E661310"/>
    </row>
    <row r="661311" spans="5:5">
      <c r="E661311"/>
    </row>
    <row r="661312" spans="5:5">
      <c r="E661312"/>
    </row>
    <row r="661313" spans="5:5">
      <c r="E661313"/>
    </row>
    <row r="661314" spans="5:5">
      <c r="E661314"/>
    </row>
    <row r="661315" spans="5:5">
      <c r="E661315"/>
    </row>
    <row r="661316" spans="5:5">
      <c r="E661316"/>
    </row>
    <row r="661317" spans="5:5">
      <c r="E661317"/>
    </row>
    <row r="661318" spans="5:5">
      <c r="E661318"/>
    </row>
    <row r="661319" spans="5:5">
      <c r="E661319"/>
    </row>
    <row r="661320" spans="5:5">
      <c r="E661320"/>
    </row>
    <row r="661321" spans="5:5">
      <c r="E661321"/>
    </row>
    <row r="661322" spans="5:5">
      <c r="E661322"/>
    </row>
    <row r="661323" spans="5:5">
      <c r="E661323"/>
    </row>
    <row r="661324" spans="5:5">
      <c r="E661324"/>
    </row>
    <row r="661325" spans="5:5">
      <c r="E661325"/>
    </row>
    <row r="661326" spans="5:5">
      <c r="E661326"/>
    </row>
    <row r="661327" spans="5:5">
      <c r="E661327"/>
    </row>
    <row r="661328" spans="5:5">
      <c r="E661328"/>
    </row>
    <row r="661329" spans="5:5">
      <c r="E661329"/>
    </row>
    <row r="661330" spans="5:5">
      <c r="E661330"/>
    </row>
    <row r="661331" spans="5:5">
      <c r="E661331"/>
    </row>
    <row r="661332" spans="5:5">
      <c r="E661332"/>
    </row>
    <row r="661333" spans="5:5">
      <c r="E661333"/>
    </row>
    <row r="661334" spans="5:5">
      <c r="E661334"/>
    </row>
    <row r="661335" spans="5:5">
      <c r="E661335"/>
    </row>
    <row r="661336" spans="5:5">
      <c r="E661336"/>
    </row>
    <row r="661337" spans="5:5">
      <c r="E661337"/>
    </row>
    <row r="661338" spans="5:5">
      <c r="E661338"/>
    </row>
    <row r="661339" spans="5:5">
      <c r="E661339"/>
    </row>
    <row r="661340" spans="5:5">
      <c r="E661340"/>
    </row>
    <row r="661341" spans="5:5">
      <c r="E661341"/>
    </row>
    <row r="661342" spans="5:5">
      <c r="E661342"/>
    </row>
    <row r="661343" spans="5:5">
      <c r="E661343"/>
    </row>
    <row r="661344" spans="5:5">
      <c r="E661344"/>
    </row>
    <row r="661345" spans="5:5">
      <c r="E661345"/>
    </row>
    <row r="661346" spans="5:5">
      <c r="E661346"/>
    </row>
    <row r="661347" spans="5:5">
      <c r="E661347"/>
    </row>
    <row r="661348" spans="5:5">
      <c r="E661348"/>
    </row>
    <row r="661349" spans="5:5">
      <c r="E661349"/>
    </row>
    <row r="661350" spans="5:5">
      <c r="E661350"/>
    </row>
    <row r="661351" spans="5:5">
      <c r="E661351"/>
    </row>
    <row r="661352" spans="5:5">
      <c r="E661352"/>
    </row>
    <row r="661353" spans="5:5">
      <c r="E661353"/>
    </row>
    <row r="661354" spans="5:5">
      <c r="E661354"/>
    </row>
    <row r="661355" spans="5:5">
      <c r="E661355"/>
    </row>
    <row r="661356" spans="5:5">
      <c r="E661356"/>
    </row>
    <row r="661357" spans="5:5">
      <c r="E661357"/>
    </row>
    <row r="661358" spans="5:5">
      <c r="E661358"/>
    </row>
    <row r="661359" spans="5:5">
      <c r="E661359"/>
    </row>
    <row r="661360" spans="5:5">
      <c r="E661360"/>
    </row>
    <row r="661361" spans="5:5">
      <c r="E661361"/>
    </row>
    <row r="661362" spans="5:5">
      <c r="E661362"/>
    </row>
    <row r="661363" spans="5:5">
      <c r="E661363"/>
    </row>
    <row r="661364" spans="5:5">
      <c r="E661364"/>
    </row>
    <row r="661365" spans="5:5">
      <c r="E661365"/>
    </row>
    <row r="661366" spans="5:5">
      <c r="E661366"/>
    </row>
    <row r="661367" spans="5:5">
      <c r="E661367"/>
    </row>
    <row r="661368" spans="5:5">
      <c r="E661368"/>
    </row>
    <row r="661369" spans="5:5">
      <c r="E661369"/>
    </row>
    <row r="661370" spans="5:5">
      <c r="E661370"/>
    </row>
    <row r="661371" spans="5:5">
      <c r="E661371"/>
    </row>
    <row r="661372" spans="5:5">
      <c r="E661372"/>
    </row>
    <row r="661373" spans="5:5">
      <c r="E661373"/>
    </row>
    <row r="661374" spans="5:5">
      <c r="E661374"/>
    </row>
    <row r="661375" spans="5:5">
      <c r="E661375"/>
    </row>
    <row r="661376" spans="5:5">
      <c r="E661376"/>
    </row>
    <row r="661377" spans="5:5">
      <c r="E661377"/>
    </row>
    <row r="661378" spans="5:5">
      <c r="E661378"/>
    </row>
    <row r="661379" spans="5:5">
      <c r="E661379"/>
    </row>
    <row r="661380" spans="5:5">
      <c r="E661380"/>
    </row>
    <row r="661381" spans="5:5">
      <c r="E661381"/>
    </row>
    <row r="661382" spans="5:5">
      <c r="E661382"/>
    </row>
    <row r="661383" spans="5:5">
      <c r="E661383"/>
    </row>
    <row r="661384" spans="5:5">
      <c r="E661384"/>
    </row>
    <row r="661385" spans="5:5">
      <c r="E661385"/>
    </row>
    <row r="661386" spans="5:5">
      <c r="E661386"/>
    </row>
    <row r="661387" spans="5:5">
      <c r="E661387"/>
    </row>
    <row r="661388" spans="5:5">
      <c r="E661388"/>
    </row>
    <row r="661389" spans="5:5">
      <c r="E661389"/>
    </row>
    <row r="661390" spans="5:5">
      <c r="E661390"/>
    </row>
    <row r="661391" spans="5:5">
      <c r="E661391"/>
    </row>
    <row r="661392" spans="5:5">
      <c r="E661392"/>
    </row>
    <row r="661393" spans="5:5">
      <c r="E661393"/>
    </row>
    <row r="661394" spans="5:5">
      <c r="E661394"/>
    </row>
    <row r="661395" spans="5:5">
      <c r="E661395"/>
    </row>
    <row r="661396" spans="5:5">
      <c r="E661396"/>
    </row>
    <row r="661397" spans="5:5">
      <c r="E661397"/>
    </row>
    <row r="661398" spans="5:5">
      <c r="E661398"/>
    </row>
    <row r="661399" spans="5:5">
      <c r="E661399"/>
    </row>
    <row r="661400" spans="5:5">
      <c r="E661400"/>
    </row>
    <row r="661401" spans="5:5">
      <c r="E661401"/>
    </row>
    <row r="661402" spans="5:5">
      <c r="E661402"/>
    </row>
    <row r="661403" spans="5:5">
      <c r="E661403"/>
    </row>
    <row r="661404" spans="5:5">
      <c r="E661404"/>
    </row>
    <row r="661405" spans="5:5">
      <c r="E661405"/>
    </row>
    <row r="661406" spans="5:5">
      <c r="E661406"/>
    </row>
    <row r="661407" spans="5:5">
      <c r="E661407"/>
    </row>
    <row r="661408" spans="5:5">
      <c r="E661408"/>
    </row>
    <row r="661409" spans="5:5">
      <c r="E661409"/>
    </row>
    <row r="661410" spans="5:5">
      <c r="E661410"/>
    </row>
    <row r="661411" spans="5:5">
      <c r="E661411"/>
    </row>
    <row r="661412" spans="5:5">
      <c r="E661412"/>
    </row>
    <row r="661413" spans="5:5">
      <c r="E661413"/>
    </row>
    <row r="661414" spans="5:5">
      <c r="E661414"/>
    </row>
    <row r="661415" spans="5:5">
      <c r="E661415"/>
    </row>
    <row r="661416" spans="5:5">
      <c r="E661416"/>
    </row>
    <row r="661417" spans="5:5">
      <c r="E661417"/>
    </row>
    <row r="661418" spans="5:5">
      <c r="E661418"/>
    </row>
    <row r="661419" spans="5:5">
      <c r="E661419"/>
    </row>
    <row r="661420" spans="5:5">
      <c r="E661420"/>
    </row>
    <row r="661421" spans="5:5">
      <c r="E661421"/>
    </row>
    <row r="661422" spans="5:5">
      <c r="E661422"/>
    </row>
    <row r="661423" spans="5:5">
      <c r="E661423"/>
    </row>
    <row r="661424" spans="5:5">
      <c r="E661424"/>
    </row>
    <row r="661425" spans="5:5">
      <c r="E661425"/>
    </row>
    <row r="661426" spans="5:5">
      <c r="E661426"/>
    </row>
    <row r="661427" spans="5:5">
      <c r="E661427"/>
    </row>
    <row r="661428" spans="5:5">
      <c r="E661428"/>
    </row>
    <row r="661429" spans="5:5">
      <c r="E661429"/>
    </row>
    <row r="661430" spans="5:5">
      <c r="E661430"/>
    </row>
    <row r="661431" spans="5:5">
      <c r="E661431"/>
    </row>
    <row r="661432" spans="5:5">
      <c r="E661432"/>
    </row>
    <row r="661433" spans="5:5">
      <c r="E661433"/>
    </row>
    <row r="661434" spans="5:5">
      <c r="E661434"/>
    </row>
    <row r="661435" spans="5:5">
      <c r="E661435"/>
    </row>
    <row r="661436" spans="5:5">
      <c r="E661436"/>
    </row>
    <row r="661437" spans="5:5">
      <c r="E661437"/>
    </row>
    <row r="661438" spans="5:5">
      <c r="E661438"/>
    </row>
    <row r="661439" spans="5:5">
      <c r="E661439"/>
    </row>
    <row r="661440" spans="5:5">
      <c r="E661440"/>
    </row>
    <row r="661441" spans="5:5">
      <c r="E661441"/>
    </row>
    <row r="661442" spans="5:5">
      <c r="E661442"/>
    </row>
    <row r="661443" spans="5:5">
      <c r="E661443"/>
    </row>
    <row r="661444" spans="5:5">
      <c r="E661444"/>
    </row>
    <row r="661445" spans="5:5">
      <c r="E661445"/>
    </row>
    <row r="661446" spans="5:5">
      <c r="E661446"/>
    </row>
    <row r="661447" spans="5:5">
      <c r="E661447"/>
    </row>
    <row r="661448" spans="5:5">
      <c r="E661448"/>
    </row>
    <row r="661449" spans="5:5">
      <c r="E661449"/>
    </row>
    <row r="661450" spans="5:5">
      <c r="E661450"/>
    </row>
    <row r="661451" spans="5:5">
      <c r="E661451"/>
    </row>
    <row r="661452" spans="5:5">
      <c r="E661452"/>
    </row>
    <row r="661453" spans="5:5">
      <c r="E661453"/>
    </row>
    <row r="661454" spans="5:5">
      <c r="E661454"/>
    </row>
    <row r="661455" spans="5:5">
      <c r="E661455"/>
    </row>
    <row r="661456" spans="5:5">
      <c r="E661456"/>
    </row>
    <row r="661457" spans="5:5">
      <c r="E661457"/>
    </row>
    <row r="661458" spans="5:5">
      <c r="E661458"/>
    </row>
    <row r="661459" spans="5:5">
      <c r="E661459"/>
    </row>
    <row r="661460" spans="5:5">
      <c r="E661460"/>
    </row>
    <row r="661461" spans="5:5">
      <c r="E661461"/>
    </row>
    <row r="661462" spans="5:5">
      <c r="E661462"/>
    </row>
    <row r="661463" spans="5:5">
      <c r="E661463"/>
    </row>
    <row r="661464" spans="5:5">
      <c r="E661464"/>
    </row>
    <row r="661465" spans="5:5">
      <c r="E661465"/>
    </row>
    <row r="661466" spans="5:5">
      <c r="E661466"/>
    </row>
    <row r="661467" spans="5:5">
      <c r="E661467"/>
    </row>
    <row r="661468" spans="5:5">
      <c r="E661468"/>
    </row>
    <row r="661469" spans="5:5">
      <c r="E661469"/>
    </row>
    <row r="661470" spans="5:5">
      <c r="E661470"/>
    </row>
    <row r="661471" spans="5:5">
      <c r="E661471"/>
    </row>
    <row r="661472" spans="5:5">
      <c r="E661472"/>
    </row>
    <row r="661473" spans="5:5">
      <c r="E661473"/>
    </row>
    <row r="661474" spans="5:5">
      <c r="E661474"/>
    </row>
    <row r="661475" spans="5:5">
      <c r="E661475"/>
    </row>
    <row r="661476" spans="5:5">
      <c r="E661476"/>
    </row>
    <row r="661477" spans="5:5">
      <c r="E661477"/>
    </row>
    <row r="661478" spans="5:5">
      <c r="E661478"/>
    </row>
    <row r="661479" spans="5:5">
      <c r="E661479"/>
    </row>
    <row r="661480" spans="5:5">
      <c r="E661480"/>
    </row>
    <row r="661481" spans="5:5">
      <c r="E661481"/>
    </row>
    <row r="661482" spans="5:5">
      <c r="E661482"/>
    </row>
    <row r="661483" spans="5:5">
      <c r="E661483"/>
    </row>
    <row r="661484" spans="5:5">
      <c r="E661484"/>
    </row>
    <row r="661485" spans="5:5">
      <c r="E661485"/>
    </row>
    <row r="661486" spans="5:5">
      <c r="E661486"/>
    </row>
    <row r="661487" spans="5:5">
      <c r="E661487"/>
    </row>
    <row r="661488" spans="5:5">
      <c r="E661488"/>
    </row>
    <row r="661489" spans="5:5">
      <c r="E661489"/>
    </row>
    <row r="661490" spans="5:5">
      <c r="E661490"/>
    </row>
    <row r="661491" spans="5:5">
      <c r="E661491"/>
    </row>
    <row r="661492" spans="5:5">
      <c r="E661492"/>
    </row>
    <row r="661493" spans="5:5">
      <c r="E661493"/>
    </row>
    <row r="661494" spans="5:5">
      <c r="E661494"/>
    </row>
    <row r="661495" spans="5:5">
      <c r="E661495"/>
    </row>
    <row r="661496" spans="5:5">
      <c r="E661496"/>
    </row>
    <row r="661497" spans="5:5">
      <c r="E661497"/>
    </row>
    <row r="661498" spans="5:5">
      <c r="E661498"/>
    </row>
    <row r="661499" spans="5:5">
      <c r="E661499"/>
    </row>
    <row r="661500" spans="5:5">
      <c r="E661500"/>
    </row>
    <row r="661501" spans="5:5">
      <c r="E661501"/>
    </row>
    <row r="661502" spans="5:5">
      <c r="E661502"/>
    </row>
    <row r="661503" spans="5:5">
      <c r="E661503"/>
    </row>
    <row r="661504" spans="5:5">
      <c r="E661504"/>
    </row>
    <row r="661505" spans="5:5">
      <c r="E661505"/>
    </row>
    <row r="661506" spans="5:5">
      <c r="E661506"/>
    </row>
    <row r="661507" spans="5:5">
      <c r="E661507"/>
    </row>
    <row r="661508" spans="5:5">
      <c r="E661508"/>
    </row>
    <row r="661509" spans="5:5">
      <c r="E661509"/>
    </row>
    <row r="661510" spans="5:5">
      <c r="E661510"/>
    </row>
    <row r="661511" spans="5:5">
      <c r="E661511"/>
    </row>
    <row r="661512" spans="5:5">
      <c r="E661512"/>
    </row>
    <row r="661513" spans="5:5">
      <c r="E661513"/>
    </row>
    <row r="661514" spans="5:5">
      <c r="E661514"/>
    </row>
    <row r="661515" spans="5:5">
      <c r="E661515"/>
    </row>
    <row r="661516" spans="5:5">
      <c r="E661516"/>
    </row>
    <row r="661517" spans="5:5">
      <c r="E661517"/>
    </row>
    <row r="661518" spans="5:5">
      <c r="E661518"/>
    </row>
    <row r="661519" spans="5:5">
      <c r="E661519"/>
    </row>
    <row r="661520" spans="5:5">
      <c r="E661520"/>
    </row>
    <row r="661521" spans="5:5">
      <c r="E661521"/>
    </row>
    <row r="661522" spans="5:5">
      <c r="E661522"/>
    </row>
    <row r="661523" spans="5:5">
      <c r="E661523"/>
    </row>
    <row r="661524" spans="5:5">
      <c r="E661524"/>
    </row>
    <row r="661525" spans="5:5">
      <c r="E661525"/>
    </row>
    <row r="661526" spans="5:5">
      <c r="E661526"/>
    </row>
    <row r="661527" spans="5:5">
      <c r="E661527"/>
    </row>
    <row r="661528" spans="5:5">
      <c r="E661528"/>
    </row>
    <row r="661529" spans="5:5">
      <c r="E661529"/>
    </row>
    <row r="661530" spans="5:5">
      <c r="E661530"/>
    </row>
    <row r="661531" spans="5:5">
      <c r="E661531"/>
    </row>
    <row r="661532" spans="5:5">
      <c r="E661532"/>
    </row>
    <row r="661533" spans="5:5">
      <c r="E661533"/>
    </row>
    <row r="661534" spans="5:5">
      <c r="E661534"/>
    </row>
    <row r="661535" spans="5:5">
      <c r="E661535"/>
    </row>
    <row r="661536" spans="5:5">
      <c r="E661536"/>
    </row>
    <row r="661537" spans="5:5">
      <c r="E661537"/>
    </row>
    <row r="661538" spans="5:5">
      <c r="E661538"/>
    </row>
    <row r="661539" spans="5:5">
      <c r="E661539"/>
    </row>
    <row r="661540" spans="5:5">
      <c r="E661540"/>
    </row>
    <row r="661541" spans="5:5">
      <c r="E661541"/>
    </row>
    <row r="661542" spans="5:5">
      <c r="E661542"/>
    </row>
    <row r="661543" spans="5:5">
      <c r="E661543"/>
    </row>
    <row r="661544" spans="5:5">
      <c r="E661544"/>
    </row>
    <row r="661545" spans="5:5">
      <c r="E661545"/>
    </row>
    <row r="661546" spans="5:5">
      <c r="E661546"/>
    </row>
    <row r="661547" spans="5:5">
      <c r="E661547"/>
    </row>
    <row r="661548" spans="5:5">
      <c r="E661548"/>
    </row>
    <row r="661549" spans="5:5">
      <c r="E661549"/>
    </row>
    <row r="661550" spans="5:5">
      <c r="E661550"/>
    </row>
    <row r="661551" spans="5:5">
      <c r="E661551"/>
    </row>
    <row r="661552" spans="5:5">
      <c r="E661552"/>
    </row>
    <row r="661553" spans="5:5">
      <c r="E661553"/>
    </row>
    <row r="661554" spans="5:5">
      <c r="E661554"/>
    </row>
    <row r="661555" spans="5:5">
      <c r="E661555"/>
    </row>
    <row r="661556" spans="5:5">
      <c r="E661556"/>
    </row>
    <row r="661557" spans="5:5">
      <c r="E661557"/>
    </row>
    <row r="661558" spans="5:5">
      <c r="E661558"/>
    </row>
    <row r="661559" spans="5:5">
      <c r="E661559"/>
    </row>
    <row r="661560" spans="5:5">
      <c r="E661560"/>
    </row>
    <row r="661561" spans="5:5">
      <c r="E661561"/>
    </row>
    <row r="661562" spans="5:5">
      <c r="E661562"/>
    </row>
    <row r="661563" spans="5:5">
      <c r="E661563"/>
    </row>
    <row r="661564" spans="5:5">
      <c r="E661564"/>
    </row>
    <row r="661565" spans="5:5">
      <c r="E661565"/>
    </row>
    <row r="661566" spans="5:5">
      <c r="E661566"/>
    </row>
    <row r="661567" spans="5:5">
      <c r="E661567"/>
    </row>
    <row r="661568" spans="5:5">
      <c r="E661568"/>
    </row>
    <row r="661569" spans="5:5">
      <c r="E661569"/>
    </row>
    <row r="661570" spans="5:5">
      <c r="E661570"/>
    </row>
    <row r="661571" spans="5:5">
      <c r="E661571"/>
    </row>
    <row r="661572" spans="5:5">
      <c r="E661572"/>
    </row>
    <row r="661573" spans="5:5">
      <c r="E661573"/>
    </row>
    <row r="661574" spans="5:5">
      <c r="E661574"/>
    </row>
    <row r="661575" spans="5:5">
      <c r="E661575"/>
    </row>
    <row r="661576" spans="5:5">
      <c r="E661576"/>
    </row>
    <row r="661577" spans="5:5">
      <c r="E661577"/>
    </row>
    <row r="661578" spans="5:5">
      <c r="E661578"/>
    </row>
    <row r="661579" spans="5:5">
      <c r="E661579"/>
    </row>
    <row r="661580" spans="5:5">
      <c r="E661580"/>
    </row>
    <row r="661581" spans="5:5">
      <c r="E661581"/>
    </row>
    <row r="661582" spans="5:5">
      <c r="E661582"/>
    </row>
    <row r="661583" spans="5:5">
      <c r="E661583"/>
    </row>
    <row r="661584" spans="5:5">
      <c r="E661584"/>
    </row>
    <row r="661585" spans="5:5">
      <c r="E661585"/>
    </row>
    <row r="661586" spans="5:5">
      <c r="E661586"/>
    </row>
    <row r="661587" spans="5:5">
      <c r="E661587"/>
    </row>
    <row r="661588" spans="5:5">
      <c r="E661588"/>
    </row>
    <row r="661589" spans="5:5">
      <c r="E661589"/>
    </row>
    <row r="661590" spans="5:5">
      <c r="E661590"/>
    </row>
    <row r="661591" spans="5:5">
      <c r="E661591"/>
    </row>
    <row r="661592" spans="5:5">
      <c r="E661592"/>
    </row>
    <row r="661593" spans="5:5">
      <c r="E661593"/>
    </row>
    <row r="661594" spans="5:5">
      <c r="E661594"/>
    </row>
    <row r="661595" spans="5:5">
      <c r="E661595"/>
    </row>
    <row r="661596" spans="5:5">
      <c r="E661596"/>
    </row>
    <row r="661597" spans="5:5">
      <c r="E661597"/>
    </row>
    <row r="661598" spans="5:5">
      <c r="E661598"/>
    </row>
    <row r="661599" spans="5:5">
      <c r="E661599"/>
    </row>
    <row r="661600" spans="5:5">
      <c r="E661600"/>
    </row>
    <row r="661601" spans="5:5">
      <c r="E661601"/>
    </row>
    <row r="661602" spans="5:5">
      <c r="E661602"/>
    </row>
    <row r="661603" spans="5:5">
      <c r="E661603"/>
    </row>
    <row r="661604" spans="5:5">
      <c r="E661604"/>
    </row>
    <row r="661605" spans="5:5">
      <c r="E661605"/>
    </row>
    <row r="661606" spans="5:5">
      <c r="E661606"/>
    </row>
    <row r="661607" spans="5:5">
      <c r="E661607"/>
    </row>
    <row r="661608" spans="5:5">
      <c r="E661608"/>
    </row>
    <row r="661609" spans="5:5">
      <c r="E661609"/>
    </row>
    <row r="661610" spans="5:5">
      <c r="E661610"/>
    </row>
    <row r="661611" spans="5:5">
      <c r="E661611"/>
    </row>
    <row r="661612" spans="5:5">
      <c r="E661612"/>
    </row>
    <row r="661613" spans="5:5">
      <c r="E661613"/>
    </row>
    <row r="661614" spans="5:5">
      <c r="E661614"/>
    </row>
    <row r="661615" spans="5:5">
      <c r="E661615"/>
    </row>
    <row r="661616" spans="5:5">
      <c r="E661616"/>
    </row>
    <row r="661617" spans="5:5">
      <c r="E661617"/>
    </row>
    <row r="661618" spans="5:5">
      <c r="E661618"/>
    </row>
    <row r="661619" spans="5:5">
      <c r="E661619"/>
    </row>
    <row r="661620" spans="5:5">
      <c r="E661620"/>
    </row>
    <row r="661621" spans="5:5">
      <c r="E661621"/>
    </row>
    <row r="661622" spans="5:5">
      <c r="E661622"/>
    </row>
    <row r="661623" spans="5:5">
      <c r="E661623"/>
    </row>
    <row r="661624" spans="5:5">
      <c r="E661624"/>
    </row>
    <row r="661625" spans="5:5">
      <c r="E661625"/>
    </row>
    <row r="661626" spans="5:5">
      <c r="E661626"/>
    </row>
    <row r="661627" spans="5:5">
      <c r="E661627"/>
    </row>
    <row r="661628" spans="5:5">
      <c r="E661628"/>
    </row>
    <row r="661629" spans="5:5">
      <c r="E661629"/>
    </row>
    <row r="661630" spans="5:5">
      <c r="E661630"/>
    </row>
    <row r="661631" spans="5:5">
      <c r="E661631"/>
    </row>
    <row r="661632" spans="5:5">
      <c r="E661632"/>
    </row>
    <row r="661633" spans="5:5">
      <c r="E661633"/>
    </row>
    <row r="661634" spans="5:5">
      <c r="E661634"/>
    </row>
    <row r="661635" spans="5:5">
      <c r="E661635"/>
    </row>
    <row r="661636" spans="5:5">
      <c r="E661636"/>
    </row>
    <row r="661637" spans="5:5">
      <c r="E661637"/>
    </row>
    <row r="661638" spans="5:5">
      <c r="E661638"/>
    </row>
    <row r="661639" spans="5:5">
      <c r="E661639"/>
    </row>
    <row r="661640" spans="5:5">
      <c r="E661640"/>
    </row>
    <row r="661641" spans="5:5">
      <c r="E661641"/>
    </row>
    <row r="661642" spans="5:5">
      <c r="E661642"/>
    </row>
    <row r="661643" spans="5:5">
      <c r="E661643"/>
    </row>
    <row r="661644" spans="5:5">
      <c r="E661644"/>
    </row>
    <row r="661645" spans="5:5">
      <c r="E661645"/>
    </row>
    <row r="661646" spans="5:5">
      <c r="E661646"/>
    </row>
    <row r="661647" spans="5:5">
      <c r="E661647"/>
    </row>
    <row r="661648" spans="5:5">
      <c r="E661648"/>
    </row>
    <row r="661649" spans="5:5">
      <c r="E661649"/>
    </row>
    <row r="661650" spans="5:5">
      <c r="E661650"/>
    </row>
    <row r="661651" spans="5:5">
      <c r="E661651"/>
    </row>
    <row r="661652" spans="5:5">
      <c r="E661652"/>
    </row>
    <row r="661653" spans="5:5">
      <c r="E661653"/>
    </row>
    <row r="661654" spans="5:5">
      <c r="E661654"/>
    </row>
    <row r="661655" spans="5:5">
      <c r="E661655"/>
    </row>
    <row r="661656" spans="5:5">
      <c r="E661656"/>
    </row>
    <row r="661657" spans="5:5">
      <c r="E661657"/>
    </row>
    <row r="661658" spans="5:5">
      <c r="E661658"/>
    </row>
    <row r="661659" spans="5:5">
      <c r="E661659"/>
    </row>
    <row r="661660" spans="5:5">
      <c r="E661660"/>
    </row>
    <row r="661661" spans="5:5">
      <c r="E661661"/>
    </row>
    <row r="661662" spans="5:5">
      <c r="E661662"/>
    </row>
    <row r="661663" spans="5:5">
      <c r="E661663"/>
    </row>
    <row r="661664" spans="5:5">
      <c r="E661664"/>
    </row>
    <row r="661665" spans="5:5">
      <c r="E661665"/>
    </row>
    <row r="661666" spans="5:5">
      <c r="E661666"/>
    </row>
    <row r="661667" spans="5:5">
      <c r="E661667"/>
    </row>
    <row r="661668" spans="5:5">
      <c r="E661668"/>
    </row>
    <row r="661669" spans="5:5">
      <c r="E661669"/>
    </row>
    <row r="661670" spans="5:5">
      <c r="E661670"/>
    </row>
    <row r="661671" spans="5:5">
      <c r="E661671"/>
    </row>
    <row r="661672" spans="5:5">
      <c r="E661672"/>
    </row>
    <row r="661673" spans="5:5">
      <c r="E661673"/>
    </row>
    <row r="661674" spans="5:5">
      <c r="E661674"/>
    </row>
    <row r="661675" spans="5:5">
      <c r="E661675"/>
    </row>
    <row r="661676" spans="5:5">
      <c r="E661676"/>
    </row>
    <row r="661677" spans="5:5">
      <c r="E661677"/>
    </row>
    <row r="661678" spans="5:5">
      <c r="E661678"/>
    </row>
    <row r="661679" spans="5:5">
      <c r="E661679"/>
    </row>
    <row r="661680" spans="5:5">
      <c r="E661680"/>
    </row>
    <row r="661681" spans="5:5">
      <c r="E661681"/>
    </row>
    <row r="661682" spans="5:5">
      <c r="E661682"/>
    </row>
    <row r="661683" spans="5:5">
      <c r="E661683"/>
    </row>
    <row r="661684" spans="5:5">
      <c r="E661684"/>
    </row>
    <row r="661685" spans="5:5">
      <c r="E661685"/>
    </row>
    <row r="661686" spans="5:5">
      <c r="E661686"/>
    </row>
    <row r="661687" spans="5:5">
      <c r="E661687"/>
    </row>
    <row r="661688" spans="5:5">
      <c r="E661688"/>
    </row>
    <row r="661689" spans="5:5">
      <c r="E661689"/>
    </row>
    <row r="661690" spans="5:5">
      <c r="E661690"/>
    </row>
    <row r="661691" spans="5:5">
      <c r="E661691"/>
    </row>
    <row r="661692" spans="5:5">
      <c r="E661692"/>
    </row>
    <row r="661693" spans="5:5">
      <c r="E661693"/>
    </row>
    <row r="661694" spans="5:5">
      <c r="E661694"/>
    </row>
    <row r="661695" spans="5:5">
      <c r="E661695"/>
    </row>
    <row r="661696" spans="5:5">
      <c r="E661696"/>
    </row>
    <row r="661697" spans="5:5">
      <c r="E661697"/>
    </row>
    <row r="661698" spans="5:5">
      <c r="E661698"/>
    </row>
    <row r="661699" spans="5:5">
      <c r="E661699"/>
    </row>
    <row r="661700" spans="5:5">
      <c r="E661700"/>
    </row>
    <row r="661701" spans="5:5">
      <c r="E661701"/>
    </row>
    <row r="661702" spans="5:5">
      <c r="E661702"/>
    </row>
    <row r="661703" spans="5:5">
      <c r="E661703"/>
    </row>
    <row r="661704" spans="5:5">
      <c r="E661704"/>
    </row>
    <row r="661705" spans="5:5">
      <c r="E661705"/>
    </row>
    <row r="661706" spans="5:5">
      <c r="E661706"/>
    </row>
    <row r="661707" spans="5:5">
      <c r="E661707"/>
    </row>
    <row r="661708" spans="5:5">
      <c r="E661708"/>
    </row>
    <row r="661709" spans="5:5">
      <c r="E661709"/>
    </row>
    <row r="661710" spans="5:5">
      <c r="E661710"/>
    </row>
    <row r="661711" spans="5:5">
      <c r="E661711"/>
    </row>
    <row r="661712" spans="5:5">
      <c r="E661712"/>
    </row>
    <row r="661713" spans="5:5">
      <c r="E661713"/>
    </row>
    <row r="661714" spans="5:5">
      <c r="E661714"/>
    </row>
    <row r="661715" spans="5:5">
      <c r="E661715"/>
    </row>
    <row r="661716" spans="5:5">
      <c r="E661716"/>
    </row>
    <row r="661717" spans="5:5">
      <c r="E661717"/>
    </row>
    <row r="661718" spans="5:5">
      <c r="E661718"/>
    </row>
    <row r="661719" spans="5:5">
      <c r="E661719"/>
    </row>
    <row r="661720" spans="5:5">
      <c r="E661720"/>
    </row>
    <row r="661721" spans="5:5">
      <c r="E661721"/>
    </row>
    <row r="661722" spans="5:5">
      <c r="E661722"/>
    </row>
    <row r="661723" spans="5:5">
      <c r="E661723"/>
    </row>
    <row r="661724" spans="5:5">
      <c r="E661724"/>
    </row>
    <row r="661725" spans="5:5">
      <c r="E661725"/>
    </row>
    <row r="661726" spans="5:5">
      <c r="E661726"/>
    </row>
    <row r="661727" spans="5:5">
      <c r="E661727"/>
    </row>
    <row r="661728" spans="5:5">
      <c r="E661728"/>
    </row>
    <row r="661729" spans="5:5">
      <c r="E661729"/>
    </row>
    <row r="661730" spans="5:5">
      <c r="E661730"/>
    </row>
    <row r="661731" spans="5:5">
      <c r="E661731"/>
    </row>
    <row r="661732" spans="5:5">
      <c r="E661732"/>
    </row>
    <row r="661733" spans="5:5">
      <c r="E661733"/>
    </row>
    <row r="661734" spans="5:5">
      <c r="E661734"/>
    </row>
    <row r="661735" spans="5:5">
      <c r="E661735"/>
    </row>
    <row r="661736" spans="5:5">
      <c r="E661736"/>
    </row>
    <row r="661737" spans="5:5">
      <c r="E661737"/>
    </row>
    <row r="661738" spans="5:5">
      <c r="E661738"/>
    </row>
    <row r="661739" spans="5:5">
      <c r="E661739"/>
    </row>
    <row r="661740" spans="5:5">
      <c r="E661740"/>
    </row>
    <row r="661741" spans="5:5">
      <c r="E661741"/>
    </row>
    <row r="661742" spans="5:5">
      <c r="E661742"/>
    </row>
    <row r="661743" spans="5:5">
      <c r="E661743"/>
    </row>
    <row r="661744" spans="5:5">
      <c r="E661744"/>
    </row>
    <row r="661745" spans="5:5">
      <c r="E661745"/>
    </row>
    <row r="661746" spans="5:5">
      <c r="E661746"/>
    </row>
    <row r="661747" spans="5:5">
      <c r="E661747"/>
    </row>
    <row r="661748" spans="5:5">
      <c r="E661748"/>
    </row>
    <row r="661749" spans="5:5">
      <c r="E661749"/>
    </row>
    <row r="661750" spans="5:5">
      <c r="E661750"/>
    </row>
    <row r="661751" spans="5:5">
      <c r="E661751"/>
    </row>
    <row r="661752" spans="5:5">
      <c r="E661752"/>
    </row>
    <row r="661753" spans="5:5">
      <c r="E661753"/>
    </row>
    <row r="661754" spans="5:5">
      <c r="E661754"/>
    </row>
    <row r="661755" spans="5:5">
      <c r="E661755"/>
    </row>
    <row r="661756" spans="5:5">
      <c r="E661756"/>
    </row>
    <row r="661757" spans="5:5">
      <c r="E661757"/>
    </row>
    <row r="661758" spans="5:5">
      <c r="E661758"/>
    </row>
    <row r="661759" spans="5:5">
      <c r="E661759"/>
    </row>
    <row r="661760" spans="5:5">
      <c r="E661760"/>
    </row>
    <row r="661761" spans="5:5">
      <c r="E661761"/>
    </row>
    <row r="661762" spans="5:5">
      <c r="E661762"/>
    </row>
    <row r="661763" spans="5:5">
      <c r="E661763"/>
    </row>
    <row r="661764" spans="5:5">
      <c r="E661764"/>
    </row>
    <row r="661765" spans="5:5">
      <c r="E661765"/>
    </row>
    <row r="661766" spans="5:5">
      <c r="E661766"/>
    </row>
    <row r="661767" spans="5:5">
      <c r="E661767"/>
    </row>
    <row r="661768" spans="5:5">
      <c r="E661768"/>
    </row>
    <row r="661769" spans="5:5">
      <c r="E661769"/>
    </row>
    <row r="661770" spans="5:5">
      <c r="E661770"/>
    </row>
    <row r="661771" spans="5:5">
      <c r="E661771"/>
    </row>
    <row r="661772" spans="5:5">
      <c r="E661772"/>
    </row>
    <row r="661773" spans="5:5">
      <c r="E661773"/>
    </row>
    <row r="661774" spans="5:5">
      <c r="E661774"/>
    </row>
    <row r="661775" spans="5:5">
      <c r="E661775"/>
    </row>
    <row r="661776" spans="5:5">
      <c r="E661776"/>
    </row>
    <row r="661777" spans="5:5">
      <c r="E661777"/>
    </row>
    <row r="661778" spans="5:5">
      <c r="E661778"/>
    </row>
    <row r="661779" spans="5:5">
      <c r="E661779"/>
    </row>
    <row r="661780" spans="5:5">
      <c r="E661780"/>
    </row>
    <row r="661781" spans="5:5">
      <c r="E661781"/>
    </row>
    <row r="661782" spans="5:5">
      <c r="E661782"/>
    </row>
    <row r="661783" spans="5:5">
      <c r="E661783"/>
    </row>
    <row r="661784" spans="5:5">
      <c r="E661784"/>
    </row>
    <row r="661785" spans="5:5">
      <c r="E661785"/>
    </row>
    <row r="661786" spans="5:5">
      <c r="E661786"/>
    </row>
    <row r="661787" spans="5:5">
      <c r="E661787"/>
    </row>
    <row r="661788" spans="5:5">
      <c r="E661788"/>
    </row>
    <row r="661789" spans="5:5">
      <c r="E661789"/>
    </row>
    <row r="661790" spans="5:5">
      <c r="E661790"/>
    </row>
    <row r="661791" spans="5:5">
      <c r="E661791"/>
    </row>
    <row r="661792" spans="5:5">
      <c r="E661792"/>
    </row>
    <row r="661793" spans="5:5">
      <c r="E661793"/>
    </row>
    <row r="661794" spans="5:5">
      <c r="E661794"/>
    </row>
    <row r="661795" spans="5:5">
      <c r="E661795"/>
    </row>
    <row r="661796" spans="5:5">
      <c r="E661796"/>
    </row>
    <row r="661797" spans="5:5">
      <c r="E661797"/>
    </row>
    <row r="661798" spans="5:5">
      <c r="E661798"/>
    </row>
    <row r="661799" spans="5:5">
      <c r="E661799"/>
    </row>
    <row r="661800" spans="5:5">
      <c r="E661800"/>
    </row>
    <row r="661801" spans="5:5">
      <c r="E661801"/>
    </row>
    <row r="661802" spans="5:5">
      <c r="E661802"/>
    </row>
    <row r="661803" spans="5:5">
      <c r="E661803"/>
    </row>
    <row r="661804" spans="5:5">
      <c r="E661804"/>
    </row>
    <row r="661805" spans="5:5">
      <c r="E661805"/>
    </row>
    <row r="661806" spans="5:5">
      <c r="E661806"/>
    </row>
    <row r="661807" spans="5:5">
      <c r="E661807"/>
    </row>
    <row r="661808" spans="5:5">
      <c r="E661808"/>
    </row>
    <row r="661809" spans="5:5">
      <c r="E661809"/>
    </row>
    <row r="661810" spans="5:5">
      <c r="E661810"/>
    </row>
    <row r="661811" spans="5:5">
      <c r="E661811"/>
    </row>
    <row r="661812" spans="5:5">
      <c r="E661812"/>
    </row>
    <row r="661813" spans="5:5">
      <c r="E661813"/>
    </row>
    <row r="661814" spans="5:5">
      <c r="E661814"/>
    </row>
    <row r="661815" spans="5:5">
      <c r="E661815"/>
    </row>
    <row r="661816" spans="5:5">
      <c r="E661816"/>
    </row>
    <row r="661817" spans="5:5">
      <c r="E661817"/>
    </row>
    <row r="661818" spans="5:5">
      <c r="E661818"/>
    </row>
    <row r="661819" spans="5:5">
      <c r="E661819"/>
    </row>
    <row r="661820" spans="5:5">
      <c r="E661820"/>
    </row>
    <row r="661821" spans="5:5">
      <c r="E661821"/>
    </row>
    <row r="661822" spans="5:5">
      <c r="E661822"/>
    </row>
    <row r="661823" spans="5:5">
      <c r="E661823"/>
    </row>
    <row r="661824" spans="5:5">
      <c r="E661824"/>
    </row>
    <row r="661825" spans="5:5">
      <c r="E661825"/>
    </row>
    <row r="661826" spans="5:5">
      <c r="E661826"/>
    </row>
    <row r="661827" spans="5:5">
      <c r="E661827"/>
    </row>
    <row r="661828" spans="5:5">
      <c r="E661828"/>
    </row>
    <row r="661829" spans="5:5">
      <c r="E661829"/>
    </row>
    <row r="661830" spans="5:5">
      <c r="E661830"/>
    </row>
    <row r="661831" spans="5:5">
      <c r="E661831"/>
    </row>
    <row r="661832" spans="5:5">
      <c r="E661832"/>
    </row>
    <row r="661833" spans="5:5">
      <c r="E661833"/>
    </row>
    <row r="661834" spans="5:5">
      <c r="E661834"/>
    </row>
    <row r="661835" spans="5:5">
      <c r="E661835"/>
    </row>
    <row r="661836" spans="5:5">
      <c r="E661836"/>
    </row>
    <row r="661837" spans="5:5">
      <c r="E661837"/>
    </row>
    <row r="661838" spans="5:5">
      <c r="E661838"/>
    </row>
    <row r="661839" spans="5:5">
      <c r="E661839"/>
    </row>
    <row r="661840" spans="5:5">
      <c r="E661840"/>
    </row>
    <row r="661841" spans="5:5">
      <c r="E661841"/>
    </row>
    <row r="661842" spans="5:5">
      <c r="E661842"/>
    </row>
    <row r="661843" spans="5:5">
      <c r="E661843"/>
    </row>
    <row r="661844" spans="5:5">
      <c r="E661844"/>
    </row>
    <row r="661845" spans="5:5">
      <c r="E661845"/>
    </row>
    <row r="661846" spans="5:5">
      <c r="E661846"/>
    </row>
    <row r="661847" spans="5:5">
      <c r="E661847"/>
    </row>
    <row r="661848" spans="5:5">
      <c r="E661848"/>
    </row>
    <row r="661849" spans="5:5">
      <c r="E661849"/>
    </row>
    <row r="661850" spans="5:5">
      <c r="E661850"/>
    </row>
    <row r="661851" spans="5:5">
      <c r="E661851"/>
    </row>
    <row r="661852" spans="5:5">
      <c r="E661852"/>
    </row>
    <row r="661853" spans="5:5">
      <c r="E661853"/>
    </row>
    <row r="661854" spans="5:5">
      <c r="E661854"/>
    </row>
    <row r="661855" spans="5:5">
      <c r="E661855"/>
    </row>
    <row r="661856" spans="5:5">
      <c r="E661856"/>
    </row>
    <row r="661857" spans="5:5">
      <c r="E661857"/>
    </row>
    <row r="661858" spans="5:5">
      <c r="E661858"/>
    </row>
    <row r="661859" spans="5:5">
      <c r="E661859"/>
    </row>
    <row r="661860" spans="5:5">
      <c r="E661860"/>
    </row>
    <row r="661861" spans="5:5">
      <c r="E661861"/>
    </row>
    <row r="661862" spans="5:5">
      <c r="E661862"/>
    </row>
    <row r="661863" spans="5:5">
      <c r="E661863"/>
    </row>
    <row r="661864" spans="5:5">
      <c r="E661864"/>
    </row>
    <row r="661865" spans="5:5">
      <c r="E661865"/>
    </row>
    <row r="661866" spans="5:5">
      <c r="E661866"/>
    </row>
    <row r="661867" spans="5:5">
      <c r="E661867"/>
    </row>
    <row r="661868" spans="5:5">
      <c r="E661868"/>
    </row>
    <row r="661869" spans="5:5">
      <c r="E661869"/>
    </row>
    <row r="661870" spans="5:5">
      <c r="E661870"/>
    </row>
    <row r="661871" spans="5:5">
      <c r="E661871"/>
    </row>
    <row r="661872" spans="5:5">
      <c r="E661872"/>
    </row>
    <row r="661873" spans="5:5">
      <c r="E661873"/>
    </row>
    <row r="661874" spans="5:5">
      <c r="E661874"/>
    </row>
    <row r="661875" spans="5:5">
      <c r="E661875"/>
    </row>
    <row r="661876" spans="5:5">
      <c r="E661876"/>
    </row>
    <row r="661877" spans="5:5">
      <c r="E661877"/>
    </row>
    <row r="661878" spans="5:5">
      <c r="E661878"/>
    </row>
    <row r="661879" spans="5:5">
      <c r="E661879"/>
    </row>
    <row r="661880" spans="5:5">
      <c r="E661880"/>
    </row>
    <row r="661881" spans="5:5">
      <c r="E661881"/>
    </row>
    <row r="661882" spans="5:5">
      <c r="E661882"/>
    </row>
    <row r="661883" spans="5:5">
      <c r="E661883"/>
    </row>
    <row r="661884" spans="5:5">
      <c r="E661884"/>
    </row>
    <row r="661885" spans="5:5">
      <c r="E661885"/>
    </row>
    <row r="661886" spans="5:5">
      <c r="E661886"/>
    </row>
    <row r="661887" spans="5:5">
      <c r="E661887"/>
    </row>
    <row r="661888" spans="5:5">
      <c r="E661888"/>
    </row>
    <row r="661889" spans="5:5">
      <c r="E661889"/>
    </row>
    <row r="661890" spans="5:5">
      <c r="E661890"/>
    </row>
    <row r="661891" spans="5:5">
      <c r="E661891"/>
    </row>
    <row r="661892" spans="5:5">
      <c r="E661892"/>
    </row>
    <row r="661893" spans="5:5">
      <c r="E661893"/>
    </row>
    <row r="661894" spans="5:5">
      <c r="E661894"/>
    </row>
    <row r="661895" spans="5:5">
      <c r="E661895"/>
    </row>
    <row r="661896" spans="5:5">
      <c r="E661896"/>
    </row>
    <row r="661897" spans="5:5">
      <c r="E661897"/>
    </row>
    <row r="661898" spans="5:5">
      <c r="E661898"/>
    </row>
    <row r="661899" spans="5:5">
      <c r="E661899"/>
    </row>
    <row r="661900" spans="5:5">
      <c r="E661900"/>
    </row>
    <row r="661901" spans="5:5">
      <c r="E661901"/>
    </row>
    <row r="661902" spans="5:5">
      <c r="E661902"/>
    </row>
    <row r="661903" spans="5:5">
      <c r="E661903"/>
    </row>
    <row r="661904" spans="5:5">
      <c r="E661904"/>
    </row>
    <row r="661905" spans="5:5">
      <c r="E661905"/>
    </row>
    <row r="661906" spans="5:5">
      <c r="E661906"/>
    </row>
    <row r="661907" spans="5:5">
      <c r="E661907"/>
    </row>
    <row r="661908" spans="5:5">
      <c r="E661908"/>
    </row>
    <row r="661909" spans="5:5">
      <c r="E661909"/>
    </row>
    <row r="661910" spans="5:5">
      <c r="E661910"/>
    </row>
    <row r="661911" spans="5:5">
      <c r="E661911"/>
    </row>
    <row r="661912" spans="5:5">
      <c r="E661912"/>
    </row>
    <row r="661913" spans="5:5">
      <c r="E661913"/>
    </row>
    <row r="661914" spans="5:5">
      <c r="E661914"/>
    </row>
    <row r="661915" spans="5:5">
      <c r="E661915"/>
    </row>
    <row r="661916" spans="5:5">
      <c r="E661916"/>
    </row>
    <row r="661917" spans="5:5">
      <c r="E661917"/>
    </row>
    <row r="661918" spans="5:5">
      <c r="E661918"/>
    </row>
    <row r="661919" spans="5:5">
      <c r="E661919"/>
    </row>
    <row r="661920" spans="5:5">
      <c r="E661920"/>
    </row>
    <row r="661921" spans="5:5">
      <c r="E661921"/>
    </row>
    <row r="661922" spans="5:5">
      <c r="E661922"/>
    </row>
    <row r="661923" spans="5:5">
      <c r="E661923"/>
    </row>
    <row r="661924" spans="5:5">
      <c r="E661924"/>
    </row>
    <row r="661925" spans="5:5">
      <c r="E661925"/>
    </row>
    <row r="661926" spans="5:5">
      <c r="E661926"/>
    </row>
    <row r="661927" spans="5:5">
      <c r="E661927"/>
    </row>
    <row r="661928" spans="5:5">
      <c r="E661928"/>
    </row>
    <row r="661929" spans="5:5">
      <c r="E661929"/>
    </row>
    <row r="661930" spans="5:5">
      <c r="E661930"/>
    </row>
    <row r="661931" spans="5:5">
      <c r="E661931"/>
    </row>
    <row r="661932" spans="5:5">
      <c r="E661932"/>
    </row>
    <row r="661933" spans="5:5">
      <c r="E661933"/>
    </row>
    <row r="661934" spans="5:5">
      <c r="E661934"/>
    </row>
    <row r="661935" spans="5:5">
      <c r="E661935"/>
    </row>
    <row r="661936" spans="5:5">
      <c r="E661936"/>
    </row>
    <row r="661937" spans="5:5">
      <c r="E661937"/>
    </row>
    <row r="661938" spans="5:5">
      <c r="E661938"/>
    </row>
    <row r="661939" spans="5:5">
      <c r="E661939"/>
    </row>
    <row r="661940" spans="5:5">
      <c r="E661940"/>
    </row>
    <row r="661941" spans="5:5">
      <c r="E661941"/>
    </row>
    <row r="661942" spans="5:5">
      <c r="E661942"/>
    </row>
    <row r="661943" spans="5:5">
      <c r="E661943"/>
    </row>
    <row r="661944" spans="5:5">
      <c r="E661944"/>
    </row>
    <row r="661945" spans="5:5">
      <c r="E661945"/>
    </row>
    <row r="661946" spans="5:5">
      <c r="E661946"/>
    </row>
    <row r="661947" spans="5:5">
      <c r="E661947"/>
    </row>
    <row r="661948" spans="5:5">
      <c r="E661948"/>
    </row>
    <row r="661949" spans="5:5">
      <c r="E661949"/>
    </row>
    <row r="661950" spans="5:5">
      <c r="E661950"/>
    </row>
    <row r="661951" spans="5:5">
      <c r="E661951"/>
    </row>
    <row r="661952" spans="5:5">
      <c r="E661952"/>
    </row>
    <row r="661953" spans="5:5">
      <c r="E661953"/>
    </row>
    <row r="661954" spans="5:5">
      <c r="E661954"/>
    </row>
    <row r="661955" spans="5:5">
      <c r="E661955"/>
    </row>
    <row r="661956" spans="5:5">
      <c r="E661956"/>
    </row>
    <row r="661957" spans="5:5">
      <c r="E661957"/>
    </row>
    <row r="661958" spans="5:5">
      <c r="E661958"/>
    </row>
    <row r="661959" spans="5:5">
      <c r="E661959"/>
    </row>
    <row r="661960" spans="5:5">
      <c r="E661960"/>
    </row>
    <row r="661961" spans="5:5">
      <c r="E661961"/>
    </row>
    <row r="661962" spans="5:5">
      <c r="E661962"/>
    </row>
    <row r="661963" spans="5:5">
      <c r="E661963"/>
    </row>
    <row r="661964" spans="5:5">
      <c r="E661964"/>
    </row>
    <row r="661965" spans="5:5">
      <c r="E661965"/>
    </row>
    <row r="661966" spans="5:5">
      <c r="E661966"/>
    </row>
    <row r="661967" spans="5:5">
      <c r="E661967"/>
    </row>
    <row r="661968" spans="5:5">
      <c r="E661968"/>
    </row>
    <row r="661969" spans="5:5">
      <c r="E661969"/>
    </row>
    <row r="661970" spans="5:5">
      <c r="E661970"/>
    </row>
    <row r="661971" spans="5:5">
      <c r="E661971"/>
    </row>
    <row r="661972" spans="5:5">
      <c r="E661972"/>
    </row>
    <row r="661973" spans="5:5">
      <c r="E661973"/>
    </row>
    <row r="661974" spans="5:5">
      <c r="E661974"/>
    </row>
    <row r="661975" spans="5:5">
      <c r="E661975"/>
    </row>
    <row r="661976" spans="5:5">
      <c r="E661976"/>
    </row>
    <row r="661977" spans="5:5">
      <c r="E661977"/>
    </row>
    <row r="661978" spans="5:5">
      <c r="E661978"/>
    </row>
    <row r="661979" spans="5:5">
      <c r="E661979"/>
    </row>
    <row r="661980" spans="5:5">
      <c r="E661980"/>
    </row>
    <row r="661981" spans="5:5">
      <c r="E661981"/>
    </row>
    <row r="661982" spans="5:5">
      <c r="E661982"/>
    </row>
    <row r="661983" spans="5:5">
      <c r="E661983"/>
    </row>
    <row r="661984" spans="5:5">
      <c r="E661984"/>
    </row>
    <row r="661985" spans="5:5">
      <c r="E661985"/>
    </row>
    <row r="661986" spans="5:5">
      <c r="E661986"/>
    </row>
    <row r="661987" spans="5:5">
      <c r="E661987"/>
    </row>
    <row r="661988" spans="5:5">
      <c r="E661988"/>
    </row>
    <row r="661989" spans="5:5">
      <c r="E661989"/>
    </row>
    <row r="661990" spans="5:5">
      <c r="E661990"/>
    </row>
    <row r="661991" spans="5:5">
      <c r="E661991"/>
    </row>
    <row r="661992" spans="5:5">
      <c r="E661992"/>
    </row>
    <row r="661993" spans="5:5">
      <c r="E661993"/>
    </row>
    <row r="661994" spans="5:5">
      <c r="E661994"/>
    </row>
    <row r="661995" spans="5:5">
      <c r="E661995"/>
    </row>
    <row r="661996" spans="5:5">
      <c r="E661996"/>
    </row>
    <row r="661997" spans="5:5">
      <c r="E661997"/>
    </row>
    <row r="661998" spans="5:5">
      <c r="E661998"/>
    </row>
    <row r="661999" spans="5:5">
      <c r="E661999"/>
    </row>
    <row r="662000" spans="5:5">
      <c r="E662000"/>
    </row>
    <row r="662001" spans="5:5">
      <c r="E662001"/>
    </row>
    <row r="662002" spans="5:5">
      <c r="E662002"/>
    </row>
    <row r="662003" spans="5:5">
      <c r="E662003"/>
    </row>
    <row r="662004" spans="5:5">
      <c r="E662004"/>
    </row>
    <row r="662005" spans="5:5">
      <c r="E662005"/>
    </row>
    <row r="662006" spans="5:5">
      <c r="E662006"/>
    </row>
    <row r="662007" spans="5:5">
      <c r="E662007"/>
    </row>
    <row r="662008" spans="5:5">
      <c r="E662008"/>
    </row>
    <row r="662009" spans="5:5">
      <c r="E662009"/>
    </row>
    <row r="662010" spans="5:5">
      <c r="E662010"/>
    </row>
    <row r="662011" spans="5:5">
      <c r="E662011"/>
    </row>
    <row r="662012" spans="5:5">
      <c r="E662012"/>
    </row>
    <row r="662013" spans="5:5">
      <c r="E662013"/>
    </row>
    <row r="662014" spans="5:5">
      <c r="E662014"/>
    </row>
    <row r="662015" spans="5:5">
      <c r="E662015"/>
    </row>
    <row r="662016" spans="5:5">
      <c r="E662016"/>
    </row>
    <row r="662017" spans="5:5">
      <c r="E662017"/>
    </row>
    <row r="662018" spans="5:5">
      <c r="E662018"/>
    </row>
    <row r="662019" spans="5:5">
      <c r="E662019"/>
    </row>
    <row r="662020" spans="5:5">
      <c r="E662020"/>
    </row>
    <row r="662021" spans="5:5">
      <c r="E662021"/>
    </row>
    <row r="662022" spans="5:5">
      <c r="E662022"/>
    </row>
    <row r="662023" spans="5:5">
      <c r="E662023"/>
    </row>
    <row r="662024" spans="5:5">
      <c r="E662024"/>
    </row>
    <row r="662025" spans="5:5">
      <c r="E662025"/>
    </row>
    <row r="662026" spans="5:5">
      <c r="E662026"/>
    </row>
    <row r="662027" spans="5:5">
      <c r="E662027"/>
    </row>
    <row r="662028" spans="5:5">
      <c r="E662028"/>
    </row>
    <row r="662029" spans="5:5">
      <c r="E662029"/>
    </row>
    <row r="662030" spans="5:5">
      <c r="E662030"/>
    </row>
    <row r="662031" spans="5:5">
      <c r="E662031"/>
    </row>
    <row r="662032" spans="5:5">
      <c r="E662032"/>
    </row>
    <row r="662033" spans="5:5">
      <c r="E662033"/>
    </row>
    <row r="662034" spans="5:5">
      <c r="E662034"/>
    </row>
    <row r="662035" spans="5:5">
      <c r="E662035"/>
    </row>
    <row r="662036" spans="5:5">
      <c r="E662036"/>
    </row>
    <row r="662037" spans="5:5">
      <c r="E662037"/>
    </row>
    <row r="662038" spans="5:5">
      <c r="E662038"/>
    </row>
    <row r="662039" spans="5:5">
      <c r="E662039"/>
    </row>
    <row r="662040" spans="5:5">
      <c r="E662040"/>
    </row>
    <row r="662041" spans="5:5">
      <c r="E662041"/>
    </row>
    <row r="662042" spans="5:5">
      <c r="E662042"/>
    </row>
    <row r="662043" spans="5:5">
      <c r="E662043"/>
    </row>
    <row r="662044" spans="5:5">
      <c r="E662044"/>
    </row>
    <row r="662045" spans="5:5">
      <c r="E662045"/>
    </row>
    <row r="662046" spans="5:5">
      <c r="E662046"/>
    </row>
    <row r="662047" spans="5:5">
      <c r="E662047"/>
    </row>
    <row r="662048" spans="5:5">
      <c r="E662048"/>
    </row>
    <row r="662049" spans="5:5">
      <c r="E662049"/>
    </row>
    <row r="662050" spans="5:5">
      <c r="E662050"/>
    </row>
    <row r="662051" spans="5:5">
      <c r="E662051"/>
    </row>
    <row r="662052" spans="5:5">
      <c r="E662052"/>
    </row>
    <row r="662053" spans="5:5">
      <c r="E662053"/>
    </row>
    <row r="662054" spans="5:5">
      <c r="E662054"/>
    </row>
    <row r="662055" spans="5:5">
      <c r="E662055"/>
    </row>
    <row r="662056" spans="5:5">
      <c r="E662056"/>
    </row>
    <row r="662057" spans="5:5">
      <c r="E662057"/>
    </row>
    <row r="662058" spans="5:5">
      <c r="E662058"/>
    </row>
    <row r="662059" spans="5:5">
      <c r="E662059"/>
    </row>
    <row r="662060" spans="5:5">
      <c r="E662060"/>
    </row>
    <row r="662061" spans="5:5">
      <c r="E662061"/>
    </row>
    <row r="662062" spans="5:5">
      <c r="E662062"/>
    </row>
    <row r="662063" spans="5:5">
      <c r="E662063"/>
    </row>
    <row r="662064" spans="5:5">
      <c r="E662064"/>
    </row>
    <row r="662065" spans="5:5">
      <c r="E662065"/>
    </row>
    <row r="662066" spans="5:5">
      <c r="E662066"/>
    </row>
    <row r="662067" spans="5:5">
      <c r="E662067"/>
    </row>
    <row r="662068" spans="5:5">
      <c r="E662068"/>
    </row>
    <row r="662069" spans="5:5">
      <c r="E662069"/>
    </row>
    <row r="662070" spans="5:5">
      <c r="E662070"/>
    </row>
    <row r="662071" spans="5:5">
      <c r="E662071"/>
    </row>
    <row r="662072" spans="5:5">
      <c r="E662072"/>
    </row>
    <row r="662073" spans="5:5">
      <c r="E662073"/>
    </row>
    <row r="662074" spans="5:5">
      <c r="E662074"/>
    </row>
    <row r="662075" spans="5:5">
      <c r="E662075"/>
    </row>
    <row r="662076" spans="5:5">
      <c r="E662076"/>
    </row>
    <row r="662077" spans="5:5">
      <c r="E662077"/>
    </row>
    <row r="662078" spans="5:5">
      <c r="E662078"/>
    </row>
    <row r="662079" spans="5:5">
      <c r="E662079"/>
    </row>
    <row r="662080" spans="5:5">
      <c r="E662080"/>
    </row>
    <row r="662081" spans="5:5">
      <c r="E662081"/>
    </row>
    <row r="662082" spans="5:5">
      <c r="E662082"/>
    </row>
    <row r="662083" spans="5:5">
      <c r="E662083"/>
    </row>
    <row r="662084" spans="5:5">
      <c r="E662084"/>
    </row>
    <row r="662085" spans="5:5">
      <c r="E662085"/>
    </row>
    <row r="662086" spans="5:5">
      <c r="E662086"/>
    </row>
    <row r="662087" spans="5:5">
      <c r="E662087"/>
    </row>
    <row r="662088" spans="5:5">
      <c r="E662088"/>
    </row>
    <row r="662089" spans="5:5">
      <c r="E662089"/>
    </row>
    <row r="662090" spans="5:5">
      <c r="E662090"/>
    </row>
    <row r="662091" spans="5:5">
      <c r="E662091"/>
    </row>
    <row r="662092" spans="5:5">
      <c r="E662092"/>
    </row>
    <row r="662093" spans="5:5">
      <c r="E662093"/>
    </row>
    <row r="662094" spans="5:5">
      <c r="E662094"/>
    </row>
    <row r="662095" spans="5:5">
      <c r="E662095"/>
    </row>
    <row r="662096" spans="5:5">
      <c r="E662096"/>
    </row>
    <row r="662097" spans="5:5">
      <c r="E662097"/>
    </row>
    <row r="662098" spans="5:5">
      <c r="E662098"/>
    </row>
    <row r="662099" spans="5:5">
      <c r="E662099"/>
    </row>
    <row r="662100" spans="5:5">
      <c r="E662100"/>
    </row>
    <row r="662101" spans="5:5">
      <c r="E662101"/>
    </row>
    <row r="662102" spans="5:5">
      <c r="E662102"/>
    </row>
    <row r="662103" spans="5:5">
      <c r="E662103"/>
    </row>
    <row r="662104" spans="5:5">
      <c r="E662104"/>
    </row>
    <row r="662105" spans="5:5">
      <c r="E662105"/>
    </row>
    <row r="662106" spans="5:5">
      <c r="E662106"/>
    </row>
    <row r="662107" spans="5:5">
      <c r="E662107"/>
    </row>
    <row r="662108" spans="5:5">
      <c r="E662108"/>
    </row>
    <row r="662109" spans="5:5">
      <c r="E662109"/>
    </row>
    <row r="662110" spans="5:5">
      <c r="E662110"/>
    </row>
    <row r="662111" spans="5:5">
      <c r="E662111"/>
    </row>
    <row r="662112" spans="5:5">
      <c r="E662112"/>
    </row>
    <row r="662113" spans="5:5">
      <c r="E662113"/>
    </row>
    <row r="662114" spans="5:5">
      <c r="E662114"/>
    </row>
    <row r="662115" spans="5:5">
      <c r="E662115"/>
    </row>
    <row r="662116" spans="5:5">
      <c r="E662116"/>
    </row>
    <row r="662117" spans="5:5">
      <c r="E662117"/>
    </row>
    <row r="662118" spans="5:5">
      <c r="E662118"/>
    </row>
    <row r="662119" spans="5:5">
      <c r="E662119"/>
    </row>
    <row r="662120" spans="5:5">
      <c r="E662120"/>
    </row>
    <row r="662121" spans="5:5">
      <c r="E662121"/>
    </row>
    <row r="662122" spans="5:5">
      <c r="E662122"/>
    </row>
    <row r="662123" spans="5:5">
      <c r="E662123"/>
    </row>
    <row r="662124" spans="5:5">
      <c r="E662124"/>
    </row>
    <row r="662125" spans="5:5">
      <c r="E662125"/>
    </row>
    <row r="662126" spans="5:5">
      <c r="E662126"/>
    </row>
    <row r="662127" spans="5:5">
      <c r="E662127"/>
    </row>
    <row r="662128" spans="5:5">
      <c r="E662128"/>
    </row>
    <row r="662129" spans="5:5">
      <c r="E662129"/>
    </row>
    <row r="662130" spans="5:5">
      <c r="E662130"/>
    </row>
    <row r="662131" spans="5:5">
      <c r="E662131"/>
    </row>
    <row r="662132" spans="5:5">
      <c r="E662132"/>
    </row>
    <row r="662133" spans="5:5">
      <c r="E662133"/>
    </row>
    <row r="662134" spans="5:5">
      <c r="E662134"/>
    </row>
    <row r="662135" spans="5:5">
      <c r="E662135"/>
    </row>
    <row r="662136" spans="5:5">
      <c r="E662136"/>
    </row>
    <row r="662137" spans="5:5">
      <c r="E662137"/>
    </row>
    <row r="662138" spans="5:5">
      <c r="E662138"/>
    </row>
    <row r="662139" spans="5:5">
      <c r="E662139"/>
    </row>
    <row r="662140" spans="5:5">
      <c r="E662140"/>
    </row>
    <row r="662141" spans="5:5">
      <c r="E662141"/>
    </row>
    <row r="662142" spans="5:5">
      <c r="E662142"/>
    </row>
    <row r="662143" spans="5:5">
      <c r="E662143"/>
    </row>
    <row r="662144" spans="5:5">
      <c r="E662144"/>
    </row>
    <row r="662145" spans="5:5">
      <c r="E662145"/>
    </row>
    <row r="662146" spans="5:5">
      <c r="E662146"/>
    </row>
    <row r="662147" spans="5:5">
      <c r="E662147"/>
    </row>
    <row r="662148" spans="5:5">
      <c r="E662148"/>
    </row>
    <row r="662149" spans="5:5">
      <c r="E662149"/>
    </row>
    <row r="662150" spans="5:5">
      <c r="E662150"/>
    </row>
    <row r="662151" spans="5:5">
      <c r="E662151"/>
    </row>
    <row r="662152" spans="5:5">
      <c r="E662152"/>
    </row>
    <row r="662153" spans="5:5">
      <c r="E662153"/>
    </row>
    <row r="662154" spans="5:5">
      <c r="E662154"/>
    </row>
    <row r="662155" spans="5:5">
      <c r="E662155"/>
    </row>
    <row r="662156" spans="5:5">
      <c r="E662156"/>
    </row>
    <row r="662157" spans="5:5">
      <c r="E662157"/>
    </row>
    <row r="662158" spans="5:5">
      <c r="E662158"/>
    </row>
    <row r="662159" spans="5:5">
      <c r="E662159"/>
    </row>
    <row r="662160" spans="5:5">
      <c r="E662160"/>
    </row>
    <row r="662161" spans="5:5">
      <c r="E662161"/>
    </row>
    <row r="662162" spans="5:5">
      <c r="E662162"/>
    </row>
    <row r="662163" spans="5:5">
      <c r="E662163"/>
    </row>
    <row r="662164" spans="5:5">
      <c r="E662164"/>
    </row>
    <row r="662165" spans="5:5">
      <c r="E662165"/>
    </row>
    <row r="662166" spans="5:5">
      <c r="E662166"/>
    </row>
    <row r="662167" spans="5:5">
      <c r="E662167"/>
    </row>
    <row r="662168" spans="5:5">
      <c r="E662168"/>
    </row>
    <row r="662169" spans="5:5">
      <c r="E662169"/>
    </row>
    <row r="662170" spans="5:5">
      <c r="E662170"/>
    </row>
    <row r="662171" spans="5:5">
      <c r="E662171"/>
    </row>
    <row r="662172" spans="5:5">
      <c r="E662172"/>
    </row>
    <row r="662173" spans="5:5">
      <c r="E662173"/>
    </row>
    <row r="662174" spans="5:5">
      <c r="E662174"/>
    </row>
    <row r="662175" spans="5:5">
      <c r="E662175"/>
    </row>
    <row r="662176" spans="5:5">
      <c r="E662176"/>
    </row>
    <row r="662177" spans="5:5">
      <c r="E662177"/>
    </row>
    <row r="662178" spans="5:5">
      <c r="E662178"/>
    </row>
    <row r="662179" spans="5:5">
      <c r="E662179"/>
    </row>
    <row r="662180" spans="5:5">
      <c r="E662180"/>
    </row>
    <row r="662181" spans="5:5">
      <c r="E662181"/>
    </row>
    <row r="662182" spans="5:5">
      <c r="E662182"/>
    </row>
    <row r="662183" spans="5:5">
      <c r="E662183"/>
    </row>
    <row r="662184" spans="5:5">
      <c r="E662184"/>
    </row>
    <row r="662185" spans="5:5">
      <c r="E662185"/>
    </row>
    <row r="662186" spans="5:5">
      <c r="E662186"/>
    </row>
    <row r="662187" spans="5:5">
      <c r="E662187"/>
    </row>
    <row r="662188" spans="5:5">
      <c r="E662188"/>
    </row>
    <row r="662189" spans="5:5">
      <c r="E662189"/>
    </row>
    <row r="662190" spans="5:5">
      <c r="E662190"/>
    </row>
    <row r="662191" spans="5:5">
      <c r="E662191"/>
    </row>
    <row r="662192" spans="5:5">
      <c r="E662192"/>
    </row>
    <row r="662193" spans="5:5">
      <c r="E662193"/>
    </row>
    <row r="662194" spans="5:5">
      <c r="E662194"/>
    </row>
    <row r="662195" spans="5:5">
      <c r="E662195"/>
    </row>
    <row r="662196" spans="5:5">
      <c r="E662196"/>
    </row>
    <row r="662197" spans="5:5">
      <c r="E662197"/>
    </row>
    <row r="662198" spans="5:5">
      <c r="E662198"/>
    </row>
    <row r="662199" spans="5:5">
      <c r="E662199"/>
    </row>
    <row r="662200" spans="5:5">
      <c r="E662200"/>
    </row>
    <row r="662201" spans="5:5">
      <c r="E662201"/>
    </row>
    <row r="662202" spans="5:5">
      <c r="E662202"/>
    </row>
    <row r="662203" spans="5:5">
      <c r="E662203"/>
    </row>
    <row r="662204" spans="5:5">
      <c r="E662204"/>
    </row>
    <row r="662205" spans="5:5">
      <c r="E662205"/>
    </row>
    <row r="662206" spans="5:5">
      <c r="E662206"/>
    </row>
    <row r="662207" spans="5:5">
      <c r="E662207"/>
    </row>
    <row r="662208" spans="5:5">
      <c r="E662208"/>
    </row>
    <row r="662209" spans="5:5">
      <c r="E662209"/>
    </row>
    <row r="662210" spans="5:5">
      <c r="E662210"/>
    </row>
    <row r="662211" spans="5:5">
      <c r="E662211"/>
    </row>
    <row r="662212" spans="5:5">
      <c r="E662212"/>
    </row>
    <row r="662213" spans="5:5">
      <c r="E662213"/>
    </row>
    <row r="662214" spans="5:5">
      <c r="E662214"/>
    </row>
    <row r="662215" spans="5:5">
      <c r="E662215"/>
    </row>
    <row r="662216" spans="5:5">
      <c r="E662216"/>
    </row>
    <row r="662217" spans="5:5">
      <c r="E662217"/>
    </row>
    <row r="662218" spans="5:5">
      <c r="E662218"/>
    </row>
    <row r="662219" spans="5:5">
      <c r="E662219"/>
    </row>
    <row r="662220" spans="5:5">
      <c r="E662220"/>
    </row>
    <row r="662221" spans="5:5">
      <c r="E662221"/>
    </row>
    <row r="662222" spans="5:5">
      <c r="E662222"/>
    </row>
    <row r="662223" spans="5:5">
      <c r="E662223"/>
    </row>
    <row r="662224" spans="5:5">
      <c r="E662224"/>
    </row>
    <row r="662225" spans="5:5">
      <c r="E662225"/>
    </row>
    <row r="662226" spans="5:5">
      <c r="E662226"/>
    </row>
    <row r="662227" spans="5:5">
      <c r="E662227"/>
    </row>
    <row r="662228" spans="5:5">
      <c r="E662228"/>
    </row>
    <row r="662229" spans="5:5">
      <c r="E662229"/>
    </row>
    <row r="662230" spans="5:5">
      <c r="E662230"/>
    </row>
    <row r="662231" spans="5:5">
      <c r="E662231"/>
    </row>
    <row r="662232" spans="5:5">
      <c r="E662232"/>
    </row>
    <row r="662233" spans="5:5">
      <c r="E662233"/>
    </row>
    <row r="662234" spans="5:5">
      <c r="E662234"/>
    </row>
    <row r="662235" spans="5:5">
      <c r="E662235"/>
    </row>
    <row r="662236" spans="5:5">
      <c r="E662236"/>
    </row>
    <row r="662237" spans="5:5">
      <c r="E662237"/>
    </row>
    <row r="662238" spans="5:5">
      <c r="E662238"/>
    </row>
    <row r="662239" spans="5:5">
      <c r="E662239"/>
    </row>
    <row r="662240" spans="5:5">
      <c r="E662240"/>
    </row>
    <row r="662241" spans="5:5">
      <c r="E662241"/>
    </row>
    <row r="662242" spans="5:5">
      <c r="E662242"/>
    </row>
    <row r="662243" spans="5:5">
      <c r="E662243"/>
    </row>
    <row r="662244" spans="5:5">
      <c r="E662244"/>
    </row>
    <row r="662245" spans="5:5">
      <c r="E662245"/>
    </row>
    <row r="662246" spans="5:5">
      <c r="E662246"/>
    </row>
    <row r="662247" spans="5:5">
      <c r="E662247"/>
    </row>
    <row r="662248" spans="5:5">
      <c r="E662248"/>
    </row>
    <row r="662249" spans="5:5">
      <c r="E662249"/>
    </row>
    <row r="662250" spans="5:5">
      <c r="E662250"/>
    </row>
    <row r="662251" spans="5:5">
      <c r="E662251"/>
    </row>
    <row r="662252" spans="5:5">
      <c r="E662252"/>
    </row>
    <row r="662253" spans="5:5">
      <c r="E662253"/>
    </row>
    <row r="662254" spans="5:5">
      <c r="E662254"/>
    </row>
    <row r="662255" spans="5:5">
      <c r="E662255"/>
    </row>
    <row r="662256" spans="5:5">
      <c r="E662256"/>
    </row>
    <row r="662257" spans="5:5">
      <c r="E662257"/>
    </row>
    <row r="662258" spans="5:5">
      <c r="E662258"/>
    </row>
    <row r="662259" spans="5:5">
      <c r="E662259"/>
    </row>
    <row r="662260" spans="5:5">
      <c r="E662260"/>
    </row>
    <row r="662261" spans="5:5">
      <c r="E662261"/>
    </row>
    <row r="662262" spans="5:5">
      <c r="E662262"/>
    </row>
    <row r="662263" spans="5:5">
      <c r="E662263"/>
    </row>
    <row r="662264" spans="5:5">
      <c r="E662264"/>
    </row>
    <row r="662265" spans="5:5">
      <c r="E662265"/>
    </row>
    <row r="662266" spans="5:5">
      <c r="E662266"/>
    </row>
    <row r="662267" spans="5:5">
      <c r="E662267"/>
    </row>
    <row r="662268" spans="5:5">
      <c r="E662268"/>
    </row>
    <row r="662269" spans="5:5">
      <c r="E662269"/>
    </row>
    <row r="662270" spans="5:5">
      <c r="E662270"/>
    </row>
    <row r="662271" spans="5:5">
      <c r="E662271"/>
    </row>
    <row r="662272" spans="5:5">
      <c r="E662272"/>
    </row>
    <row r="662273" spans="5:5">
      <c r="E662273"/>
    </row>
    <row r="662274" spans="5:5">
      <c r="E662274"/>
    </row>
    <row r="662275" spans="5:5">
      <c r="E662275"/>
    </row>
    <row r="662276" spans="5:5">
      <c r="E662276"/>
    </row>
    <row r="662277" spans="5:5">
      <c r="E662277"/>
    </row>
    <row r="662278" spans="5:5">
      <c r="E662278"/>
    </row>
    <row r="662279" spans="5:5">
      <c r="E662279"/>
    </row>
    <row r="662280" spans="5:5">
      <c r="E662280"/>
    </row>
    <row r="662281" spans="5:5">
      <c r="E662281"/>
    </row>
    <row r="662282" spans="5:5">
      <c r="E662282"/>
    </row>
    <row r="662283" spans="5:5">
      <c r="E662283"/>
    </row>
    <row r="662284" spans="5:5">
      <c r="E662284"/>
    </row>
    <row r="662285" spans="5:5">
      <c r="E662285"/>
    </row>
    <row r="662286" spans="5:5">
      <c r="E662286"/>
    </row>
    <row r="662287" spans="5:5">
      <c r="E662287"/>
    </row>
    <row r="662288" spans="5:5">
      <c r="E662288"/>
    </row>
    <row r="662289" spans="5:5">
      <c r="E662289"/>
    </row>
    <row r="662290" spans="5:5">
      <c r="E662290"/>
    </row>
    <row r="662291" spans="5:5">
      <c r="E662291"/>
    </row>
    <row r="662292" spans="5:5">
      <c r="E662292"/>
    </row>
    <row r="662293" spans="5:5">
      <c r="E662293"/>
    </row>
    <row r="662294" spans="5:5">
      <c r="E662294"/>
    </row>
    <row r="662295" spans="5:5">
      <c r="E662295"/>
    </row>
    <row r="662296" spans="5:5">
      <c r="E662296"/>
    </row>
    <row r="662297" spans="5:5">
      <c r="E662297"/>
    </row>
    <row r="662298" spans="5:5">
      <c r="E662298"/>
    </row>
    <row r="662299" spans="5:5">
      <c r="E662299"/>
    </row>
    <row r="662300" spans="5:5">
      <c r="E662300"/>
    </row>
    <row r="662301" spans="5:5">
      <c r="E662301"/>
    </row>
    <row r="662302" spans="5:5">
      <c r="E662302"/>
    </row>
    <row r="662303" spans="5:5">
      <c r="E662303"/>
    </row>
    <row r="662304" spans="5:5">
      <c r="E662304"/>
    </row>
    <row r="662305" spans="5:5">
      <c r="E662305"/>
    </row>
    <row r="662306" spans="5:5">
      <c r="E662306"/>
    </row>
    <row r="662307" spans="5:5">
      <c r="E662307"/>
    </row>
    <row r="662308" spans="5:5">
      <c r="E662308"/>
    </row>
    <row r="662309" spans="5:5">
      <c r="E662309"/>
    </row>
    <row r="662310" spans="5:5">
      <c r="E662310"/>
    </row>
    <row r="662311" spans="5:5">
      <c r="E662311"/>
    </row>
    <row r="662312" spans="5:5">
      <c r="E662312"/>
    </row>
    <row r="662313" spans="5:5">
      <c r="E662313"/>
    </row>
    <row r="662314" spans="5:5">
      <c r="E662314"/>
    </row>
    <row r="662315" spans="5:5">
      <c r="E662315"/>
    </row>
    <row r="662316" spans="5:5">
      <c r="E662316"/>
    </row>
    <row r="662317" spans="5:5">
      <c r="E662317"/>
    </row>
    <row r="662318" spans="5:5">
      <c r="E662318"/>
    </row>
    <row r="662319" spans="5:5">
      <c r="E662319"/>
    </row>
    <row r="662320" spans="5:5">
      <c r="E662320"/>
    </row>
    <row r="662321" spans="5:5">
      <c r="E662321"/>
    </row>
    <row r="662322" spans="5:5">
      <c r="E662322"/>
    </row>
    <row r="662323" spans="5:5">
      <c r="E662323"/>
    </row>
    <row r="662324" spans="5:5">
      <c r="E662324"/>
    </row>
    <row r="662325" spans="5:5">
      <c r="E662325"/>
    </row>
    <row r="662326" spans="5:5">
      <c r="E662326"/>
    </row>
    <row r="662327" spans="5:5">
      <c r="E662327"/>
    </row>
    <row r="662328" spans="5:5">
      <c r="E662328"/>
    </row>
    <row r="662329" spans="5:5">
      <c r="E662329"/>
    </row>
    <row r="662330" spans="5:5">
      <c r="E662330"/>
    </row>
    <row r="662331" spans="5:5">
      <c r="E662331"/>
    </row>
    <row r="662332" spans="5:5">
      <c r="E662332"/>
    </row>
    <row r="662333" spans="5:5">
      <c r="E662333"/>
    </row>
    <row r="662334" spans="5:5">
      <c r="E662334"/>
    </row>
    <row r="662335" spans="5:5">
      <c r="E662335"/>
    </row>
    <row r="662336" spans="5:5">
      <c r="E662336"/>
    </row>
    <row r="662337" spans="5:5">
      <c r="E662337"/>
    </row>
    <row r="662338" spans="5:5">
      <c r="E662338"/>
    </row>
    <row r="662339" spans="5:5">
      <c r="E662339"/>
    </row>
    <row r="662340" spans="5:5">
      <c r="E662340"/>
    </row>
    <row r="662341" spans="5:5">
      <c r="E662341"/>
    </row>
    <row r="662342" spans="5:5">
      <c r="E662342"/>
    </row>
    <row r="662343" spans="5:5">
      <c r="E662343"/>
    </row>
    <row r="662344" spans="5:5">
      <c r="E662344"/>
    </row>
    <row r="662345" spans="5:5">
      <c r="E662345"/>
    </row>
    <row r="662346" spans="5:5">
      <c r="E662346"/>
    </row>
    <row r="662347" spans="5:5">
      <c r="E662347"/>
    </row>
    <row r="662348" spans="5:5">
      <c r="E662348"/>
    </row>
    <row r="662349" spans="5:5">
      <c r="E662349"/>
    </row>
    <row r="662350" spans="5:5">
      <c r="E662350"/>
    </row>
    <row r="662351" spans="5:5">
      <c r="E662351"/>
    </row>
    <row r="662352" spans="5:5">
      <c r="E662352"/>
    </row>
    <row r="662353" spans="5:5">
      <c r="E662353"/>
    </row>
    <row r="662354" spans="5:5">
      <c r="E662354"/>
    </row>
    <row r="662355" spans="5:5">
      <c r="E662355"/>
    </row>
    <row r="662356" spans="5:5">
      <c r="E662356"/>
    </row>
    <row r="662357" spans="5:5">
      <c r="E662357"/>
    </row>
    <row r="662358" spans="5:5">
      <c r="E662358"/>
    </row>
    <row r="662359" spans="5:5">
      <c r="E662359"/>
    </row>
    <row r="662360" spans="5:5">
      <c r="E662360"/>
    </row>
    <row r="662361" spans="5:5">
      <c r="E662361"/>
    </row>
    <row r="662362" spans="5:5">
      <c r="E662362"/>
    </row>
    <row r="662363" spans="5:5">
      <c r="E662363"/>
    </row>
    <row r="662364" spans="5:5">
      <c r="E662364"/>
    </row>
    <row r="662365" spans="5:5">
      <c r="E662365"/>
    </row>
    <row r="662366" spans="5:5">
      <c r="E662366"/>
    </row>
    <row r="662367" spans="5:5">
      <c r="E662367"/>
    </row>
    <row r="662368" spans="5:5">
      <c r="E662368"/>
    </row>
    <row r="662369" spans="5:5">
      <c r="E662369"/>
    </row>
    <row r="662370" spans="5:5">
      <c r="E662370"/>
    </row>
    <row r="662371" spans="5:5">
      <c r="E662371"/>
    </row>
    <row r="662372" spans="5:5">
      <c r="E662372"/>
    </row>
    <row r="662373" spans="5:5">
      <c r="E662373"/>
    </row>
    <row r="662374" spans="5:5">
      <c r="E662374"/>
    </row>
    <row r="662375" spans="5:5">
      <c r="E662375"/>
    </row>
    <row r="662376" spans="5:5">
      <c r="E662376"/>
    </row>
    <row r="662377" spans="5:5">
      <c r="E662377"/>
    </row>
    <row r="662378" spans="5:5">
      <c r="E662378"/>
    </row>
    <row r="662379" spans="5:5">
      <c r="E662379"/>
    </row>
    <row r="662380" spans="5:5">
      <c r="E662380"/>
    </row>
    <row r="662381" spans="5:5">
      <c r="E662381"/>
    </row>
    <row r="662382" spans="5:5">
      <c r="E662382"/>
    </row>
    <row r="662383" spans="5:5">
      <c r="E662383"/>
    </row>
    <row r="662384" spans="5:5">
      <c r="E662384"/>
    </row>
    <row r="662385" spans="5:5">
      <c r="E662385"/>
    </row>
    <row r="662386" spans="5:5">
      <c r="E662386"/>
    </row>
    <row r="662387" spans="5:5">
      <c r="E662387"/>
    </row>
    <row r="662388" spans="5:5">
      <c r="E662388"/>
    </row>
    <row r="662389" spans="5:5">
      <c r="E662389"/>
    </row>
    <row r="662390" spans="5:5">
      <c r="E662390"/>
    </row>
    <row r="662391" spans="5:5">
      <c r="E662391"/>
    </row>
    <row r="662392" spans="5:5">
      <c r="E662392"/>
    </row>
    <row r="662393" spans="5:5">
      <c r="E662393"/>
    </row>
    <row r="662394" spans="5:5">
      <c r="E662394"/>
    </row>
    <row r="662395" spans="5:5">
      <c r="E662395"/>
    </row>
    <row r="662396" spans="5:5">
      <c r="E662396"/>
    </row>
    <row r="662397" spans="5:5">
      <c r="E662397"/>
    </row>
    <row r="662398" spans="5:5">
      <c r="E662398"/>
    </row>
    <row r="662399" spans="5:5">
      <c r="E662399"/>
    </row>
    <row r="662400" spans="5:5">
      <c r="E662400"/>
    </row>
    <row r="662401" spans="5:5">
      <c r="E662401"/>
    </row>
    <row r="662402" spans="5:5">
      <c r="E662402"/>
    </row>
    <row r="662403" spans="5:5">
      <c r="E662403"/>
    </row>
    <row r="662404" spans="5:5">
      <c r="E662404"/>
    </row>
    <row r="662405" spans="5:5">
      <c r="E662405"/>
    </row>
    <row r="662406" spans="5:5">
      <c r="E662406"/>
    </row>
    <row r="662407" spans="5:5">
      <c r="E662407"/>
    </row>
    <row r="662408" spans="5:5">
      <c r="E662408"/>
    </row>
    <row r="662409" spans="5:5">
      <c r="E662409"/>
    </row>
    <row r="662410" spans="5:5">
      <c r="E662410"/>
    </row>
    <row r="662411" spans="5:5">
      <c r="E662411"/>
    </row>
    <row r="662412" spans="5:5">
      <c r="E662412"/>
    </row>
    <row r="662413" spans="5:5">
      <c r="E662413"/>
    </row>
    <row r="662414" spans="5:5">
      <c r="E662414"/>
    </row>
    <row r="662415" spans="5:5">
      <c r="E662415"/>
    </row>
    <row r="662416" spans="5:5">
      <c r="E662416"/>
    </row>
    <row r="662417" spans="5:5">
      <c r="E662417"/>
    </row>
    <row r="662418" spans="5:5">
      <c r="E662418"/>
    </row>
    <row r="662419" spans="5:5">
      <c r="E662419"/>
    </row>
    <row r="662420" spans="5:5">
      <c r="E662420"/>
    </row>
    <row r="662421" spans="5:5">
      <c r="E662421"/>
    </row>
    <row r="662422" spans="5:5">
      <c r="E662422"/>
    </row>
    <row r="662423" spans="5:5">
      <c r="E662423"/>
    </row>
    <row r="662424" spans="5:5">
      <c r="E662424"/>
    </row>
    <row r="662425" spans="5:5">
      <c r="E662425"/>
    </row>
    <row r="662426" spans="5:5">
      <c r="E662426"/>
    </row>
    <row r="662427" spans="5:5">
      <c r="E662427"/>
    </row>
    <row r="662428" spans="5:5">
      <c r="E662428"/>
    </row>
    <row r="662429" spans="5:5">
      <c r="E662429"/>
    </row>
    <row r="662430" spans="5:5">
      <c r="E662430"/>
    </row>
    <row r="662431" spans="5:5">
      <c r="E662431"/>
    </row>
    <row r="662432" spans="5:5">
      <c r="E662432"/>
    </row>
    <row r="662433" spans="5:5">
      <c r="E662433"/>
    </row>
    <row r="662434" spans="5:5">
      <c r="E662434"/>
    </row>
    <row r="662435" spans="5:5">
      <c r="E662435"/>
    </row>
    <row r="662436" spans="5:5">
      <c r="E662436"/>
    </row>
    <row r="662437" spans="5:5">
      <c r="E662437"/>
    </row>
    <row r="662438" spans="5:5">
      <c r="E662438"/>
    </row>
    <row r="662439" spans="5:5">
      <c r="E662439"/>
    </row>
    <row r="662440" spans="5:5">
      <c r="E662440"/>
    </row>
    <row r="662441" spans="5:5">
      <c r="E662441"/>
    </row>
    <row r="662442" spans="5:5">
      <c r="E662442"/>
    </row>
    <row r="662443" spans="5:5">
      <c r="E662443"/>
    </row>
    <row r="662444" spans="5:5">
      <c r="E662444"/>
    </row>
    <row r="662445" spans="5:5">
      <c r="E662445"/>
    </row>
    <row r="662446" spans="5:5">
      <c r="E662446"/>
    </row>
    <row r="662447" spans="5:5">
      <c r="E662447"/>
    </row>
    <row r="662448" spans="5:5">
      <c r="E662448"/>
    </row>
    <row r="662449" spans="5:5">
      <c r="E662449"/>
    </row>
    <row r="662450" spans="5:5">
      <c r="E662450"/>
    </row>
    <row r="662451" spans="5:5">
      <c r="E662451"/>
    </row>
    <row r="662452" spans="5:5">
      <c r="E662452"/>
    </row>
    <row r="662453" spans="5:5">
      <c r="E662453"/>
    </row>
    <row r="662454" spans="5:5">
      <c r="E662454"/>
    </row>
    <row r="662455" spans="5:5">
      <c r="E662455"/>
    </row>
    <row r="662456" spans="5:5">
      <c r="E662456"/>
    </row>
    <row r="662457" spans="5:5">
      <c r="E662457"/>
    </row>
    <row r="662458" spans="5:5">
      <c r="E662458"/>
    </row>
    <row r="662459" spans="5:5">
      <c r="E662459"/>
    </row>
    <row r="662460" spans="5:5">
      <c r="E662460"/>
    </row>
    <row r="662461" spans="5:5">
      <c r="E662461"/>
    </row>
    <row r="662462" spans="5:5">
      <c r="E662462"/>
    </row>
    <row r="662463" spans="5:5">
      <c r="E662463"/>
    </row>
    <row r="662464" spans="5:5">
      <c r="E662464"/>
    </row>
    <row r="662465" spans="5:5">
      <c r="E662465"/>
    </row>
    <row r="662466" spans="5:5">
      <c r="E662466"/>
    </row>
    <row r="662467" spans="5:5">
      <c r="E662467"/>
    </row>
    <row r="662468" spans="5:5">
      <c r="E662468"/>
    </row>
    <row r="662469" spans="5:5">
      <c r="E662469"/>
    </row>
    <row r="662470" spans="5:5">
      <c r="E662470"/>
    </row>
    <row r="662471" spans="5:5">
      <c r="E662471"/>
    </row>
    <row r="662472" spans="5:5">
      <c r="E662472"/>
    </row>
    <row r="662473" spans="5:5">
      <c r="E662473"/>
    </row>
    <row r="662474" spans="5:5">
      <c r="E662474"/>
    </row>
    <row r="662475" spans="5:5">
      <c r="E662475"/>
    </row>
    <row r="662476" spans="5:5">
      <c r="E662476"/>
    </row>
    <row r="662477" spans="5:5">
      <c r="E662477"/>
    </row>
    <row r="662478" spans="5:5">
      <c r="E662478"/>
    </row>
    <row r="662479" spans="5:5">
      <c r="E662479"/>
    </row>
    <row r="662480" spans="5:5">
      <c r="E662480"/>
    </row>
    <row r="662481" spans="5:5">
      <c r="E662481"/>
    </row>
    <row r="662482" spans="5:5">
      <c r="E662482"/>
    </row>
    <row r="662483" spans="5:5">
      <c r="E662483"/>
    </row>
    <row r="662484" spans="5:5">
      <c r="E662484"/>
    </row>
    <row r="662485" spans="5:5">
      <c r="E662485"/>
    </row>
    <row r="662486" spans="5:5">
      <c r="E662486"/>
    </row>
    <row r="662487" spans="5:5">
      <c r="E662487"/>
    </row>
    <row r="662488" spans="5:5">
      <c r="E662488"/>
    </row>
    <row r="662489" spans="5:5">
      <c r="E662489"/>
    </row>
    <row r="662490" spans="5:5">
      <c r="E662490"/>
    </row>
    <row r="662491" spans="5:5">
      <c r="E662491"/>
    </row>
    <row r="662492" spans="5:5">
      <c r="E662492"/>
    </row>
    <row r="662493" spans="5:5">
      <c r="E662493"/>
    </row>
    <row r="662494" spans="5:5">
      <c r="E662494"/>
    </row>
    <row r="662495" spans="5:5">
      <c r="E662495"/>
    </row>
    <row r="662496" spans="5:5">
      <c r="E662496"/>
    </row>
    <row r="662497" spans="5:5">
      <c r="E662497"/>
    </row>
    <row r="662498" spans="5:5">
      <c r="E662498"/>
    </row>
    <row r="662499" spans="5:5">
      <c r="E662499"/>
    </row>
    <row r="662500" spans="5:5">
      <c r="E662500"/>
    </row>
    <row r="662501" spans="5:5">
      <c r="E662501"/>
    </row>
    <row r="662502" spans="5:5">
      <c r="E662502"/>
    </row>
    <row r="662503" spans="5:5">
      <c r="E662503"/>
    </row>
    <row r="662504" spans="5:5">
      <c r="E662504"/>
    </row>
    <row r="662505" spans="5:5">
      <c r="E662505"/>
    </row>
    <row r="662506" spans="5:5">
      <c r="E662506"/>
    </row>
    <row r="662507" spans="5:5">
      <c r="E662507"/>
    </row>
    <row r="662508" spans="5:5">
      <c r="E662508"/>
    </row>
    <row r="662509" spans="5:5">
      <c r="E662509"/>
    </row>
    <row r="662510" spans="5:5">
      <c r="E662510"/>
    </row>
    <row r="662511" spans="5:5">
      <c r="E662511"/>
    </row>
    <row r="662512" spans="5:5">
      <c r="E662512"/>
    </row>
    <row r="662513" spans="5:5">
      <c r="E662513"/>
    </row>
    <row r="662514" spans="5:5">
      <c r="E662514"/>
    </row>
    <row r="662515" spans="5:5">
      <c r="E662515"/>
    </row>
    <row r="662516" spans="5:5">
      <c r="E662516"/>
    </row>
    <row r="662517" spans="5:5">
      <c r="E662517"/>
    </row>
    <row r="662518" spans="5:5">
      <c r="E662518"/>
    </row>
    <row r="662519" spans="5:5">
      <c r="E662519"/>
    </row>
    <row r="662520" spans="5:5">
      <c r="E662520"/>
    </row>
    <row r="662521" spans="5:5">
      <c r="E662521"/>
    </row>
    <row r="662522" spans="5:5">
      <c r="E662522"/>
    </row>
    <row r="662523" spans="5:5">
      <c r="E662523"/>
    </row>
    <row r="662524" spans="5:5">
      <c r="E662524"/>
    </row>
    <row r="662525" spans="5:5">
      <c r="E662525"/>
    </row>
    <row r="662526" spans="5:5">
      <c r="E662526"/>
    </row>
    <row r="662527" spans="5:5">
      <c r="E662527"/>
    </row>
    <row r="662528" spans="5:5">
      <c r="E662528"/>
    </row>
    <row r="662529" spans="5:5">
      <c r="E662529"/>
    </row>
    <row r="662530" spans="5:5">
      <c r="E662530"/>
    </row>
    <row r="662531" spans="5:5">
      <c r="E662531"/>
    </row>
    <row r="662532" spans="5:5">
      <c r="E662532"/>
    </row>
    <row r="662533" spans="5:5">
      <c r="E662533"/>
    </row>
    <row r="662534" spans="5:5">
      <c r="E662534"/>
    </row>
    <row r="662535" spans="5:5">
      <c r="E662535"/>
    </row>
    <row r="662536" spans="5:5">
      <c r="E662536"/>
    </row>
    <row r="662537" spans="5:5">
      <c r="E662537"/>
    </row>
    <row r="662538" spans="5:5">
      <c r="E662538"/>
    </row>
    <row r="662539" spans="5:5">
      <c r="E662539"/>
    </row>
    <row r="662540" spans="5:5">
      <c r="E662540"/>
    </row>
    <row r="662541" spans="5:5">
      <c r="E662541"/>
    </row>
    <row r="662542" spans="5:5">
      <c r="E662542"/>
    </row>
    <row r="662543" spans="5:5">
      <c r="E662543"/>
    </row>
    <row r="662544" spans="5:5">
      <c r="E662544"/>
    </row>
    <row r="662545" spans="5:5">
      <c r="E662545"/>
    </row>
    <row r="662546" spans="5:5">
      <c r="E662546"/>
    </row>
    <row r="662547" spans="5:5">
      <c r="E662547"/>
    </row>
    <row r="662548" spans="5:5">
      <c r="E662548"/>
    </row>
    <row r="662549" spans="5:5">
      <c r="E662549"/>
    </row>
    <row r="662550" spans="5:5">
      <c r="E662550"/>
    </row>
    <row r="662551" spans="5:5">
      <c r="E662551"/>
    </row>
    <row r="662552" spans="5:5">
      <c r="E662552"/>
    </row>
    <row r="662553" spans="5:5">
      <c r="E662553"/>
    </row>
    <row r="662554" spans="5:5">
      <c r="E662554"/>
    </row>
    <row r="662555" spans="5:5">
      <c r="E662555"/>
    </row>
    <row r="662556" spans="5:5">
      <c r="E662556"/>
    </row>
    <row r="662557" spans="5:5">
      <c r="E662557"/>
    </row>
    <row r="662558" spans="5:5">
      <c r="E662558"/>
    </row>
    <row r="662559" spans="5:5">
      <c r="E662559"/>
    </row>
    <row r="662560" spans="5:5">
      <c r="E662560"/>
    </row>
    <row r="662561" spans="5:5">
      <c r="E662561"/>
    </row>
    <row r="662562" spans="5:5">
      <c r="E662562"/>
    </row>
    <row r="662563" spans="5:5">
      <c r="E662563"/>
    </row>
    <row r="662564" spans="5:5">
      <c r="E662564"/>
    </row>
    <row r="662565" spans="5:5">
      <c r="E662565"/>
    </row>
    <row r="662566" spans="5:5">
      <c r="E662566"/>
    </row>
    <row r="662567" spans="5:5">
      <c r="E662567"/>
    </row>
    <row r="662568" spans="5:5">
      <c r="E662568"/>
    </row>
    <row r="662569" spans="5:5">
      <c r="E662569"/>
    </row>
    <row r="662570" spans="5:5">
      <c r="E662570"/>
    </row>
    <row r="662571" spans="5:5">
      <c r="E662571"/>
    </row>
    <row r="662572" spans="5:5">
      <c r="E662572"/>
    </row>
    <row r="662573" spans="5:5">
      <c r="E662573"/>
    </row>
    <row r="662574" spans="5:5">
      <c r="E662574"/>
    </row>
    <row r="662575" spans="5:5">
      <c r="E662575"/>
    </row>
    <row r="662576" spans="5:5">
      <c r="E662576"/>
    </row>
    <row r="662577" spans="5:5">
      <c r="E662577"/>
    </row>
    <row r="662578" spans="5:5">
      <c r="E662578"/>
    </row>
    <row r="662579" spans="5:5">
      <c r="E662579"/>
    </row>
    <row r="662580" spans="5:5">
      <c r="E662580"/>
    </row>
    <row r="662581" spans="5:5">
      <c r="E662581"/>
    </row>
    <row r="662582" spans="5:5">
      <c r="E662582"/>
    </row>
    <row r="662583" spans="5:5">
      <c r="E662583"/>
    </row>
    <row r="662584" spans="5:5">
      <c r="E662584"/>
    </row>
    <row r="662585" spans="5:5">
      <c r="E662585"/>
    </row>
    <row r="662586" spans="5:5">
      <c r="E662586"/>
    </row>
    <row r="662587" spans="5:5">
      <c r="E662587"/>
    </row>
    <row r="662588" spans="5:5">
      <c r="E662588"/>
    </row>
    <row r="662589" spans="5:5">
      <c r="E662589"/>
    </row>
    <row r="662590" spans="5:5">
      <c r="E662590"/>
    </row>
    <row r="662591" spans="5:5">
      <c r="E662591"/>
    </row>
    <row r="662592" spans="5:5">
      <c r="E662592"/>
    </row>
    <row r="662593" spans="5:5">
      <c r="E662593"/>
    </row>
    <row r="662594" spans="5:5">
      <c r="E662594"/>
    </row>
    <row r="662595" spans="5:5">
      <c r="E662595"/>
    </row>
    <row r="662596" spans="5:5">
      <c r="E662596"/>
    </row>
    <row r="662597" spans="5:5">
      <c r="E662597"/>
    </row>
    <row r="662598" spans="5:5">
      <c r="E662598"/>
    </row>
    <row r="662599" spans="5:5">
      <c r="E662599"/>
    </row>
    <row r="662600" spans="5:5">
      <c r="E662600"/>
    </row>
    <row r="662601" spans="5:5">
      <c r="E662601"/>
    </row>
    <row r="662602" spans="5:5">
      <c r="E662602"/>
    </row>
    <row r="662603" spans="5:5">
      <c r="E662603"/>
    </row>
    <row r="662604" spans="5:5">
      <c r="E662604"/>
    </row>
    <row r="662605" spans="5:5">
      <c r="E662605"/>
    </row>
    <row r="662606" spans="5:5">
      <c r="E662606"/>
    </row>
    <row r="662607" spans="5:5">
      <c r="E662607"/>
    </row>
    <row r="662608" spans="5:5">
      <c r="E662608"/>
    </row>
    <row r="662609" spans="5:5">
      <c r="E662609"/>
    </row>
    <row r="662610" spans="5:5">
      <c r="E662610"/>
    </row>
    <row r="662611" spans="5:5">
      <c r="E662611"/>
    </row>
    <row r="662612" spans="5:5">
      <c r="E662612"/>
    </row>
    <row r="662613" spans="5:5">
      <c r="E662613"/>
    </row>
    <row r="662614" spans="5:5">
      <c r="E662614"/>
    </row>
    <row r="662615" spans="5:5">
      <c r="E662615"/>
    </row>
    <row r="662616" spans="5:5">
      <c r="E662616"/>
    </row>
    <row r="662617" spans="5:5">
      <c r="E662617"/>
    </row>
    <row r="662618" spans="5:5">
      <c r="E662618"/>
    </row>
    <row r="662619" spans="5:5">
      <c r="E662619"/>
    </row>
    <row r="662620" spans="5:5">
      <c r="E662620"/>
    </row>
    <row r="662621" spans="5:5">
      <c r="E662621"/>
    </row>
    <row r="662622" spans="5:5">
      <c r="E662622"/>
    </row>
    <row r="662623" spans="5:5">
      <c r="E662623"/>
    </row>
    <row r="662624" spans="5:5">
      <c r="E662624"/>
    </row>
    <row r="662625" spans="5:5">
      <c r="E662625"/>
    </row>
    <row r="662626" spans="5:5">
      <c r="E662626"/>
    </row>
    <row r="662627" spans="5:5">
      <c r="E662627"/>
    </row>
    <row r="662628" spans="5:5">
      <c r="E662628"/>
    </row>
    <row r="662629" spans="5:5">
      <c r="E662629"/>
    </row>
    <row r="662630" spans="5:5">
      <c r="E662630"/>
    </row>
    <row r="662631" spans="5:5">
      <c r="E662631"/>
    </row>
    <row r="662632" spans="5:5">
      <c r="E662632"/>
    </row>
    <row r="662633" spans="5:5">
      <c r="E662633"/>
    </row>
    <row r="662634" spans="5:5">
      <c r="E662634"/>
    </row>
    <row r="662635" spans="5:5">
      <c r="E662635"/>
    </row>
    <row r="662636" spans="5:5">
      <c r="E662636"/>
    </row>
    <row r="662637" spans="5:5">
      <c r="E662637"/>
    </row>
    <row r="662638" spans="5:5">
      <c r="E662638"/>
    </row>
    <row r="662639" spans="5:5">
      <c r="E662639"/>
    </row>
    <row r="662640" spans="5:5">
      <c r="E662640"/>
    </row>
    <row r="662641" spans="5:5">
      <c r="E662641"/>
    </row>
    <row r="662642" spans="5:5">
      <c r="E662642"/>
    </row>
    <row r="662643" spans="5:5">
      <c r="E662643"/>
    </row>
    <row r="662644" spans="5:5">
      <c r="E662644"/>
    </row>
    <row r="662645" spans="5:5">
      <c r="E662645"/>
    </row>
    <row r="662646" spans="5:5">
      <c r="E662646"/>
    </row>
    <row r="662647" spans="5:5">
      <c r="E662647"/>
    </row>
    <row r="662648" spans="5:5">
      <c r="E662648"/>
    </row>
    <row r="662649" spans="5:5">
      <c r="E662649"/>
    </row>
    <row r="662650" spans="5:5">
      <c r="E662650"/>
    </row>
    <row r="662651" spans="5:5">
      <c r="E662651"/>
    </row>
    <row r="662652" spans="5:5">
      <c r="E662652"/>
    </row>
    <row r="662653" spans="5:5">
      <c r="E662653"/>
    </row>
    <row r="662654" spans="5:5">
      <c r="E662654"/>
    </row>
    <row r="662655" spans="5:5">
      <c r="E662655"/>
    </row>
    <row r="662656" spans="5:5">
      <c r="E662656"/>
    </row>
    <row r="662657" spans="5:5">
      <c r="E662657"/>
    </row>
    <row r="662658" spans="5:5">
      <c r="E662658"/>
    </row>
    <row r="662659" spans="5:5">
      <c r="E662659"/>
    </row>
    <row r="662660" spans="5:5">
      <c r="E662660"/>
    </row>
    <row r="662661" spans="5:5">
      <c r="E662661"/>
    </row>
    <row r="662662" spans="5:5">
      <c r="E662662"/>
    </row>
    <row r="662663" spans="5:5">
      <c r="E662663"/>
    </row>
    <row r="662664" spans="5:5">
      <c r="E662664"/>
    </row>
    <row r="662665" spans="5:5">
      <c r="E662665"/>
    </row>
    <row r="662666" spans="5:5">
      <c r="E662666"/>
    </row>
    <row r="662667" spans="5:5">
      <c r="E662667"/>
    </row>
    <row r="662668" spans="5:5">
      <c r="E662668"/>
    </row>
    <row r="662669" spans="5:5">
      <c r="E662669"/>
    </row>
    <row r="662670" spans="5:5">
      <c r="E662670"/>
    </row>
    <row r="662671" spans="5:5">
      <c r="E662671"/>
    </row>
    <row r="662672" spans="5:5">
      <c r="E662672"/>
    </row>
    <row r="662673" spans="5:5">
      <c r="E662673"/>
    </row>
    <row r="662674" spans="5:5">
      <c r="E662674"/>
    </row>
    <row r="662675" spans="5:5">
      <c r="E662675"/>
    </row>
    <row r="662676" spans="5:5">
      <c r="E662676"/>
    </row>
    <row r="662677" spans="5:5">
      <c r="E662677"/>
    </row>
    <row r="662678" spans="5:5">
      <c r="E662678"/>
    </row>
    <row r="662679" spans="5:5">
      <c r="E662679"/>
    </row>
    <row r="662680" spans="5:5">
      <c r="E662680"/>
    </row>
    <row r="662681" spans="5:5">
      <c r="E662681"/>
    </row>
    <row r="662682" spans="5:5">
      <c r="E662682"/>
    </row>
    <row r="662683" spans="5:5">
      <c r="E662683"/>
    </row>
    <row r="662684" spans="5:5">
      <c r="E662684"/>
    </row>
    <row r="662685" spans="5:5">
      <c r="E662685"/>
    </row>
    <row r="662686" spans="5:5">
      <c r="E662686"/>
    </row>
    <row r="662687" spans="5:5">
      <c r="E662687"/>
    </row>
    <row r="662688" spans="5:5">
      <c r="E662688"/>
    </row>
    <row r="662689" spans="5:5">
      <c r="E662689"/>
    </row>
    <row r="662690" spans="5:5">
      <c r="E662690"/>
    </row>
    <row r="662691" spans="5:5">
      <c r="E662691"/>
    </row>
    <row r="662692" spans="5:5">
      <c r="E662692"/>
    </row>
    <row r="662693" spans="5:5">
      <c r="E662693"/>
    </row>
    <row r="662694" spans="5:5">
      <c r="E662694"/>
    </row>
    <row r="662695" spans="5:5">
      <c r="E662695"/>
    </row>
    <row r="662696" spans="5:5">
      <c r="E662696"/>
    </row>
    <row r="662697" spans="5:5">
      <c r="E662697"/>
    </row>
    <row r="662698" spans="5:5">
      <c r="E662698"/>
    </row>
    <row r="662699" spans="5:5">
      <c r="E662699"/>
    </row>
    <row r="662700" spans="5:5">
      <c r="E662700"/>
    </row>
    <row r="662701" spans="5:5">
      <c r="E662701"/>
    </row>
    <row r="662702" spans="5:5">
      <c r="E662702"/>
    </row>
    <row r="662703" spans="5:5">
      <c r="E662703"/>
    </row>
    <row r="662704" spans="5:5">
      <c r="E662704"/>
    </row>
    <row r="662705" spans="5:5">
      <c r="E662705"/>
    </row>
    <row r="662706" spans="5:5">
      <c r="E662706"/>
    </row>
    <row r="662707" spans="5:5">
      <c r="E662707"/>
    </row>
    <row r="662708" spans="5:5">
      <c r="E662708"/>
    </row>
    <row r="662709" spans="5:5">
      <c r="E662709"/>
    </row>
    <row r="662710" spans="5:5">
      <c r="E662710"/>
    </row>
    <row r="662711" spans="5:5">
      <c r="E662711"/>
    </row>
    <row r="662712" spans="5:5">
      <c r="E662712"/>
    </row>
    <row r="662713" spans="5:5">
      <c r="E662713"/>
    </row>
    <row r="662714" spans="5:5">
      <c r="E662714"/>
    </row>
    <row r="662715" spans="5:5">
      <c r="E662715"/>
    </row>
    <row r="662716" spans="5:5">
      <c r="E662716"/>
    </row>
    <row r="662717" spans="5:5">
      <c r="E662717"/>
    </row>
    <row r="662718" spans="5:5">
      <c r="E662718"/>
    </row>
    <row r="662719" spans="5:5">
      <c r="E662719"/>
    </row>
    <row r="662720" spans="5:5">
      <c r="E662720"/>
    </row>
    <row r="662721" spans="5:5">
      <c r="E662721"/>
    </row>
    <row r="662722" spans="5:5">
      <c r="E662722"/>
    </row>
    <row r="662723" spans="5:5">
      <c r="E662723"/>
    </row>
    <row r="662724" spans="5:5">
      <c r="E662724"/>
    </row>
    <row r="662725" spans="5:5">
      <c r="E662725"/>
    </row>
    <row r="662726" spans="5:5">
      <c r="E662726"/>
    </row>
    <row r="662727" spans="5:5">
      <c r="E662727"/>
    </row>
    <row r="662728" spans="5:5">
      <c r="E662728"/>
    </row>
    <row r="662729" spans="5:5">
      <c r="E662729"/>
    </row>
    <row r="662730" spans="5:5">
      <c r="E662730"/>
    </row>
    <row r="662731" spans="5:5">
      <c r="E662731"/>
    </row>
    <row r="662732" spans="5:5">
      <c r="E662732"/>
    </row>
    <row r="662733" spans="5:5">
      <c r="E662733"/>
    </row>
    <row r="662734" spans="5:5">
      <c r="E662734"/>
    </row>
    <row r="662735" spans="5:5">
      <c r="E662735"/>
    </row>
    <row r="662736" spans="5:5">
      <c r="E662736"/>
    </row>
    <row r="662737" spans="5:5">
      <c r="E662737"/>
    </row>
    <row r="662738" spans="5:5">
      <c r="E662738"/>
    </row>
    <row r="662739" spans="5:5">
      <c r="E662739"/>
    </row>
    <row r="662740" spans="5:5">
      <c r="E662740"/>
    </row>
    <row r="662741" spans="5:5">
      <c r="E662741"/>
    </row>
    <row r="662742" spans="5:5">
      <c r="E662742"/>
    </row>
    <row r="662743" spans="5:5">
      <c r="E662743"/>
    </row>
    <row r="662744" spans="5:5">
      <c r="E662744"/>
    </row>
    <row r="662745" spans="5:5">
      <c r="E662745"/>
    </row>
    <row r="662746" spans="5:5">
      <c r="E662746"/>
    </row>
    <row r="662747" spans="5:5">
      <c r="E662747"/>
    </row>
    <row r="662748" spans="5:5">
      <c r="E662748"/>
    </row>
    <row r="662749" spans="5:5">
      <c r="E662749"/>
    </row>
    <row r="662750" spans="5:5">
      <c r="E662750"/>
    </row>
    <row r="662751" spans="5:5">
      <c r="E662751"/>
    </row>
    <row r="662752" spans="5:5">
      <c r="E662752"/>
    </row>
    <row r="662753" spans="5:5">
      <c r="E662753"/>
    </row>
    <row r="662754" spans="5:5">
      <c r="E662754"/>
    </row>
    <row r="662755" spans="5:5">
      <c r="E662755"/>
    </row>
    <row r="662756" spans="5:5">
      <c r="E662756"/>
    </row>
    <row r="662757" spans="5:5">
      <c r="E662757"/>
    </row>
    <row r="662758" spans="5:5">
      <c r="E662758"/>
    </row>
    <row r="662759" spans="5:5">
      <c r="E662759"/>
    </row>
    <row r="662760" spans="5:5">
      <c r="E662760"/>
    </row>
    <row r="662761" spans="5:5">
      <c r="E662761"/>
    </row>
    <row r="662762" spans="5:5">
      <c r="E662762"/>
    </row>
    <row r="662763" spans="5:5">
      <c r="E662763"/>
    </row>
    <row r="662764" spans="5:5">
      <c r="E662764"/>
    </row>
    <row r="662765" spans="5:5">
      <c r="E662765"/>
    </row>
    <row r="662766" spans="5:5">
      <c r="E662766"/>
    </row>
    <row r="662767" spans="5:5">
      <c r="E662767"/>
    </row>
    <row r="662768" spans="5:5">
      <c r="E662768"/>
    </row>
    <row r="662769" spans="5:5">
      <c r="E662769"/>
    </row>
    <row r="662770" spans="5:5">
      <c r="E662770"/>
    </row>
    <row r="662771" spans="5:5">
      <c r="E662771"/>
    </row>
    <row r="662772" spans="5:5">
      <c r="E662772"/>
    </row>
    <row r="662773" spans="5:5">
      <c r="E662773"/>
    </row>
    <row r="662774" spans="5:5">
      <c r="E662774"/>
    </row>
    <row r="662775" spans="5:5">
      <c r="E662775"/>
    </row>
    <row r="662776" spans="5:5">
      <c r="E662776"/>
    </row>
    <row r="662777" spans="5:5">
      <c r="E662777"/>
    </row>
    <row r="662778" spans="5:5">
      <c r="E662778"/>
    </row>
    <row r="662779" spans="5:5">
      <c r="E662779"/>
    </row>
    <row r="662780" spans="5:5">
      <c r="E662780"/>
    </row>
    <row r="662781" spans="5:5">
      <c r="E662781"/>
    </row>
    <row r="662782" spans="5:5">
      <c r="E662782"/>
    </row>
    <row r="662783" spans="5:5">
      <c r="E662783"/>
    </row>
    <row r="662784" spans="5:5">
      <c r="E662784"/>
    </row>
    <row r="662785" spans="5:5">
      <c r="E662785"/>
    </row>
    <row r="662786" spans="5:5">
      <c r="E662786"/>
    </row>
    <row r="662787" spans="5:5">
      <c r="E662787"/>
    </row>
    <row r="662788" spans="5:5">
      <c r="E662788"/>
    </row>
    <row r="662789" spans="5:5">
      <c r="E662789"/>
    </row>
    <row r="662790" spans="5:5">
      <c r="E662790"/>
    </row>
    <row r="662791" spans="5:5">
      <c r="E662791"/>
    </row>
    <row r="662792" spans="5:5">
      <c r="E662792"/>
    </row>
    <row r="662793" spans="5:5">
      <c r="E662793"/>
    </row>
    <row r="662794" spans="5:5">
      <c r="E662794"/>
    </row>
    <row r="662795" spans="5:5">
      <c r="E662795"/>
    </row>
    <row r="662796" spans="5:5">
      <c r="E662796"/>
    </row>
    <row r="662797" spans="5:5">
      <c r="E662797"/>
    </row>
    <row r="662798" spans="5:5">
      <c r="E662798"/>
    </row>
    <row r="662799" spans="5:5">
      <c r="E662799"/>
    </row>
    <row r="662800" spans="5:5">
      <c r="E662800"/>
    </row>
    <row r="662801" spans="5:5">
      <c r="E662801"/>
    </row>
    <row r="662802" spans="5:5">
      <c r="E662802"/>
    </row>
    <row r="662803" spans="5:5">
      <c r="E662803"/>
    </row>
    <row r="662804" spans="5:5">
      <c r="E662804"/>
    </row>
    <row r="662805" spans="5:5">
      <c r="E662805"/>
    </row>
    <row r="662806" spans="5:5">
      <c r="E662806"/>
    </row>
    <row r="662807" spans="5:5">
      <c r="E662807"/>
    </row>
    <row r="662808" spans="5:5">
      <c r="E662808"/>
    </row>
    <row r="662809" spans="5:5">
      <c r="E662809"/>
    </row>
    <row r="662810" spans="5:5">
      <c r="E662810"/>
    </row>
    <row r="662811" spans="5:5">
      <c r="E662811"/>
    </row>
    <row r="662812" spans="5:5">
      <c r="E662812"/>
    </row>
    <row r="662813" spans="5:5">
      <c r="E662813"/>
    </row>
    <row r="662814" spans="5:5">
      <c r="E662814"/>
    </row>
    <row r="662815" spans="5:5">
      <c r="E662815"/>
    </row>
    <row r="662816" spans="5:5">
      <c r="E662816"/>
    </row>
    <row r="662817" spans="5:5">
      <c r="E662817"/>
    </row>
    <row r="662818" spans="5:5">
      <c r="E662818"/>
    </row>
    <row r="662819" spans="5:5">
      <c r="E662819"/>
    </row>
    <row r="662820" spans="5:5">
      <c r="E662820"/>
    </row>
    <row r="662821" spans="5:5">
      <c r="E662821"/>
    </row>
    <row r="662822" spans="5:5">
      <c r="E662822"/>
    </row>
    <row r="662823" spans="5:5">
      <c r="E662823"/>
    </row>
    <row r="662824" spans="5:5">
      <c r="E662824"/>
    </row>
    <row r="662825" spans="5:5">
      <c r="E662825"/>
    </row>
    <row r="662826" spans="5:5">
      <c r="E662826"/>
    </row>
    <row r="662827" spans="5:5">
      <c r="E662827"/>
    </row>
    <row r="662828" spans="5:5">
      <c r="E662828"/>
    </row>
    <row r="662829" spans="5:5">
      <c r="E662829"/>
    </row>
    <row r="662830" spans="5:5">
      <c r="E662830"/>
    </row>
    <row r="662831" spans="5:5">
      <c r="E662831"/>
    </row>
    <row r="662832" spans="5:5">
      <c r="E662832"/>
    </row>
    <row r="662833" spans="5:5">
      <c r="E662833"/>
    </row>
    <row r="662834" spans="5:5">
      <c r="E662834"/>
    </row>
    <row r="662835" spans="5:5">
      <c r="E662835"/>
    </row>
    <row r="662836" spans="5:5">
      <c r="E662836"/>
    </row>
    <row r="662837" spans="5:5">
      <c r="E662837"/>
    </row>
    <row r="662838" spans="5:5">
      <c r="E662838"/>
    </row>
    <row r="662839" spans="5:5">
      <c r="E662839"/>
    </row>
    <row r="662840" spans="5:5">
      <c r="E662840"/>
    </row>
    <row r="662841" spans="5:5">
      <c r="E662841"/>
    </row>
    <row r="662842" spans="5:5">
      <c r="E662842"/>
    </row>
    <row r="662843" spans="5:5">
      <c r="E662843"/>
    </row>
    <row r="662844" spans="5:5">
      <c r="E662844"/>
    </row>
    <row r="662845" spans="5:5">
      <c r="E662845"/>
    </row>
    <row r="662846" spans="5:5">
      <c r="E662846"/>
    </row>
    <row r="662847" spans="5:5">
      <c r="E662847"/>
    </row>
    <row r="662848" spans="5:5">
      <c r="E662848"/>
    </row>
    <row r="662849" spans="5:5">
      <c r="E662849"/>
    </row>
    <row r="662850" spans="5:5">
      <c r="E662850"/>
    </row>
    <row r="662851" spans="5:5">
      <c r="E662851"/>
    </row>
    <row r="662852" spans="5:5">
      <c r="E662852"/>
    </row>
    <row r="662853" spans="5:5">
      <c r="E662853"/>
    </row>
    <row r="662854" spans="5:5">
      <c r="E662854"/>
    </row>
    <row r="662855" spans="5:5">
      <c r="E662855"/>
    </row>
    <row r="662856" spans="5:5">
      <c r="E662856"/>
    </row>
    <row r="662857" spans="5:5">
      <c r="E662857"/>
    </row>
    <row r="662858" spans="5:5">
      <c r="E662858"/>
    </row>
    <row r="662859" spans="5:5">
      <c r="E662859"/>
    </row>
    <row r="662860" spans="5:5">
      <c r="E662860"/>
    </row>
    <row r="662861" spans="5:5">
      <c r="E662861"/>
    </row>
    <row r="662862" spans="5:5">
      <c r="E662862"/>
    </row>
    <row r="662863" spans="5:5">
      <c r="E662863"/>
    </row>
    <row r="662864" spans="5:5">
      <c r="E662864"/>
    </row>
    <row r="662865" spans="5:5">
      <c r="E662865"/>
    </row>
    <row r="662866" spans="5:5">
      <c r="E662866"/>
    </row>
    <row r="662867" spans="5:5">
      <c r="E662867"/>
    </row>
    <row r="662868" spans="5:5">
      <c r="E662868"/>
    </row>
    <row r="662869" spans="5:5">
      <c r="E662869"/>
    </row>
    <row r="662870" spans="5:5">
      <c r="E662870"/>
    </row>
    <row r="662871" spans="5:5">
      <c r="E662871"/>
    </row>
    <row r="662872" spans="5:5">
      <c r="E662872"/>
    </row>
    <row r="662873" spans="5:5">
      <c r="E662873"/>
    </row>
    <row r="662874" spans="5:5">
      <c r="E662874"/>
    </row>
    <row r="662875" spans="5:5">
      <c r="E662875"/>
    </row>
    <row r="662876" spans="5:5">
      <c r="E662876"/>
    </row>
    <row r="662877" spans="5:5">
      <c r="E662877"/>
    </row>
    <row r="662878" spans="5:5">
      <c r="E662878"/>
    </row>
    <row r="662879" spans="5:5">
      <c r="E662879"/>
    </row>
    <row r="662880" spans="5:5">
      <c r="E662880"/>
    </row>
    <row r="662881" spans="5:5">
      <c r="E662881"/>
    </row>
    <row r="662882" spans="5:5">
      <c r="E662882"/>
    </row>
    <row r="662883" spans="5:5">
      <c r="E662883"/>
    </row>
    <row r="662884" spans="5:5">
      <c r="E662884"/>
    </row>
    <row r="662885" spans="5:5">
      <c r="E662885"/>
    </row>
    <row r="662886" spans="5:5">
      <c r="E662886"/>
    </row>
    <row r="662887" spans="5:5">
      <c r="E662887"/>
    </row>
    <row r="662888" spans="5:5">
      <c r="E662888"/>
    </row>
    <row r="662889" spans="5:5">
      <c r="E662889"/>
    </row>
    <row r="662890" spans="5:5">
      <c r="E662890"/>
    </row>
    <row r="662891" spans="5:5">
      <c r="E662891"/>
    </row>
    <row r="662892" spans="5:5">
      <c r="E662892"/>
    </row>
    <row r="662893" spans="5:5">
      <c r="E662893"/>
    </row>
    <row r="662894" spans="5:5">
      <c r="E662894"/>
    </row>
    <row r="662895" spans="5:5">
      <c r="E662895"/>
    </row>
    <row r="662896" spans="5:5">
      <c r="E662896"/>
    </row>
    <row r="662897" spans="5:5">
      <c r="E662897"/>
    </row>
    <row r="662898" spans="5:5">
      <c r="E662898"/>
    </row>
    <row r="662899" spans="5:5">
      <c r="E662899"/>
    </row>
    <row r="662900" spans="5:5">
      <c r="E662900"/>
    </row>
    <row r="662901" spans="5:5">
      <c r="E662901"/>
    </row>
    <row r="662902" spans="5:5">
      <c r="E662902"/>
    </row>
    <row r="662903" spans="5:5">
      <c r="E662903"/>
    </row>
    <row r="662904" spans="5:5">
      <c r="E662904"/>
    </row>
    <row r="662905" spans="5:5">
      <c r="E662905"/>
    </row>
    <row r="662906" spans="5:5">
      <c r="E662906"/>
    </row>
    <row r="662907" spans="5:5">
      <c r="E662907"/>
    </row>
    <row r="662908" spans="5:5">
      <c r="E662908"/>
    </row>
    <row r="662909" spans="5:5">
      <c r="E662909"/>
    </row>
    <row r="662910" spans="5:5">
      <c r="E662910"/>
    </row>
    <row r="662911" spans="5:5">
      <c r="E662911"/>
    </row>
    <row r="662912" spans="5:5">
      <c r="E662912"/>
    </row>
    <row r="662913" spans="5:5">
      <c r="E662913"/>
    </row>
    <row r="662914" spans="5:5">
      <c r="E662914"/>
    </row>
    <row r="662915" spans="5:5">
      <c r="E662915"/>
    </row>
    <row r="662916" spans="5:5">
      <c r="E662916"/>
    </row>
    <row r="662917" spans="5:5">
      <c r="E662917"/>
    </row>
    <row r="662918" spans="5:5">
      <c r="E662918"/>
    </row>
    <row r="662919" spans="5:5">
      <c r="E662919"/>
    </row>
    <row r="662920" spans="5:5">
      <c r="E662920"/>
    </row>
    <row r="662921" spans="5:5">
      <c r="E662921"/>
    </row>
    <row r="662922" spans="5:5">
      <c r="E662922"/>
    </row>
    <row r="662923" spans="5:5">
      <c r="E662923"/>
    </row>
    <row r="662924" spans="5:5">
      <c r="E662924"/>
    </row>
    <row r="662925" spans="5:5">
      <c r="E662925"/>
    </row>
    <row r="662926" spans="5:5">
      <c r="E662926"/>
    </row>
    <row r="662927" spans="5:5">
      <c r="E662927"/>
    </row>
    <row r="662928" spans="5:5">
      <c r="E662928"/>
    </row>
    <row r="662929" spans="5:5">
      <c r="E662929"/>
    </row>
    <row r="662930" spans="5:5">
      <c r="E662930"/>
    </row>
    <row r="662931" spans="5:5">
      <c r="E662931"/>
    </row>
    <row r="662932" spans="5:5">
      <c r="E662932"/>
    </row>
    <row r="662933" spans="5:5">
      <c r="E662933"/>
    </row>
    <row r="662934" spans="5:5">
      <c r="E662934"/>
    </row>
    <row r="662935" spans="5:5">
      <c r="E662935"/>
    </row>
    <row r="662936" spans="5:5">
      <c r="E662936"/>
    </row>
    <row r="662937" spans="5:5">
      <c r="E662937"/>
    </row>
    <row r="662938" spans="5:5">
      <c r="E662938"/>
    </row>
    <row r="662939" spans="5:5">
      <c r="E662939"/>
    </row>
    <row r="662940" spans="5:5">
      <c r="E662940"/>
    </row>
    <row r="662941" spans="5:5">
      <c r="E662941"/>
    </row>
    <row r="662942" spans="5:5">
      <c r="E662942"/>
    </row>
    <row r="662943" spans="5:5">
      <c r="E662943"/>
    </row>
    <row r="662944" spans="5:5">
      <c r="E662944"/>
    </row>
    <row r="662945" spans="5:5">
      <c r="E662945"/>
    </row>
    <row r="662946" spans="5:5">
      <c r="E662946"/>
    </row>
    <row r="662947" spans="5:5">
      <c r="E662947"/>
    </row>
    <row r="662948" spans="5:5">
      <c r="E662948"/>
    </row>
    <row r="662949" spans="5:5">
      <c r="E662949"/>
    </row>
    <row r="662950" spans="5:5">
      <c r="E662950"/>
    </row>
    <row r="662951" spans="5:5">
      <c r="E662951"/>
    </row>
    <row r="662952" spans="5:5">
      <c r="E662952"/>
    </row>
    <row r="662953" spans="5:5">
      <c r="E662953"/>
    </row>
    <row r="662954" spans="5:5">
      <c r="E662954"/>
    </row>
    <row r="662955" spans="5:5">
      <c r="E662955"/>
    </row>
    <row r="662956" spans="5:5">
      <c r="E662956"/>
    </row>
    <row r="662957" spans="5:5">
      <c r="E662957"/>
    </row>
    <row r="662958" spans="5:5">
      <c r="E662958"/>
    </row>
    <row r="662959" spans="5:5">
      <c r="E662959"/>
    </row>
    <row r="662960" spans="5:5">
      <c r="E662960"/>
    </row>
    <row r="662961" spans="5:5">
      <c r="E662961"/>
    </row>
    <row r="662962" spans="5:5">
      <c r="E662962"/>
    </row>
    <row r="662963" spans="5:5">
      <c r="E662963"/>
    </row>
    <row r="662964" spans="5:5">
      <c r="E662964"/>
    </row>
    <row r="662965" spans="5:5">
      <c r="E662965"/>
    </row>
    <row r="662966" spans="5:5">
      <c r="E662966"/>
    </row>
    <row r="662967" spans="5:5">
      <c r="E662967"/>
    </row>
    <row r="662968" spans="5:5">
      <c r="E662968"/>
    </row>
    <row r="662969" spans="5:5">
      <c r="E662969"/>
    </row>
    <row r="662970" spans="5:5">
      <c r="E662970"/>
    </row>
    <row r="662971" spans="5:5">
      <c r="E662971"/>
    </row>
    <row r="662972" spans="5:5">
      <c r="E662972"/>
    </row>
    <row r="662973" spans="5:5">
      <c r="E662973"/>
    </row>
    <row r="662974" spans="5:5">
      <c r="E662974"/>
    </row>
    <row r="662975" spans="5:5">
      <c r="E662975"/>
    </row>
    <row r="662976" spans="5:5">
      <c r="E662976"/>
    </row>
    <row r="662977" spans="5:5">
      <c r="E662977"/>
    </row>
    <row r="662978" spans="5:5">
      <c r="E662978"/>
    </row>
    <row r="662979" spans="5:5">
      <c r="E662979"/>
    </row>
    <row r="662980" spans="5:5">
      <c r="E662980"/>
    </row>
    <row r="662981" spans="5:5">
      <c r="E662981"/>
    </row>
    <row r="662982" spans="5:5">
      <c r="E662982"/>
    </row>
    <row r="662983" spans="5:5">
      <c r="E662983"/>
    </row>
    <row r="662984" spans="5:5">
      <c r="E662984"/>
    </row>
    <row r="662985" spans="5:5">
      <c r="E662985"/>
    </row>
    <row r="662986" spans="5:5">
      <c r="E662986"/>
    </row>
    <row r="662987" spans="5:5">
      <c r="E662987"/>
    </row>
    <row r="662988" spans="5:5">
      <c r="E662988"/>
    </row>
    <row r="662989" spans="5:5">
      <c r="E662989"/>
    </row>
    <row r="662990" spans="5:5">
      <c r="E662990"/>
    </row>
    <row r="662991" spans="5:5">
      <c r="E662991"/>
    </row>
    <row r="662992" spans="5:5">
      <c r="E662992"/>
    </row>
    <row r="662993" spans="5:5">
      <c r="E662993"/>
    </row>
    <row r="662994" spans="5:5">
      <c r="E662994"/>
    </row>
    <row r="662995" spans="5:5">
      <c r="E662995"/>
    </row>
    <row r="662996" spans="5:5">
      <c r="E662996"/>
    </row>
    <row r="662997" spans="5:5">
      <c r="E662997"/>
    </row>
    <row r="662998" spans="5:5">
      <c r="E662998"/>
    </row>
    <row r="662999" spans="5:5">
      <c r="E662999"/>
    </row>
    <row r="663000" spans="5:5">
      <c r="E663000"/>
    </row>
    <row r="663001" spans="5:5">
      <c r="E663001"/>
    </row>
    <row r="663002" spans="5:5">
      <c r="E663002"/>
    </row>
    <row r="663003" spans="5:5">
      <c r="E663003"/>
    </row>
    <row r="663004" spans="5:5">
      <c r="E663004"/>
    </row>
    <row r="663005" spans="5:5">
      <c r="E663005"/>
    </row>
    <row r="663006" spans="5:5">
      <c r="E663006"/>
    </row>
    <row r="663007" spans="5:5">
      <c r="E663007"/>
    </row>
    <row r="663008" spans="5:5">
      <c r="E663008"/>
    </row>
    <row r="663009" spans="5:5">
      <c r="E663009"/>
    </row>
    <row r="663010" spans="5:5">
      <c r="E663010"/>
    </row>
    <row r="663011" spans="5:5">
      <c r="E663011"/>
    </row>
    <row r="663012" spans="5:5">
      <c r="E663012"/>
    </row>
    <row r="663013" spans="5:5">
      <c r="E663013"/>
    </row>
    <row r="663014" spans="5:5">
      <c r="E663014"/>
    </row>
    <row r="663015" spans="5:5">
      <c r="E663015"/>
    </row>
    <row r="663016" spans="5:5">
      <c r="E663016"/>
    </row>
    <row r="663017" spans="5:5">
      <c r="E663017"/>
    </row>
    <row r="663018" spans="5:5">
      <c r="E663018"/>
    </row>
    <row r="663019" spans="5:5">
      <c r="E663019"/>
    </row>
    <row r="663020" spans="5:5">
      <c r="E663020"/>
    </row>
    <row r="663021" spans="5:5">
      <c r="E663021"/>
    </row>
    <row r="663022" spans="5:5">
      <c r="E663022"/>
    </row>
    <row r="663023" spans="5:5">
      <c r="E663023"/>
    </row>
    <row r="663024" spans="5:5">
      <c r="E663024"/>
    </row>
    <row r="663025" spans="5:5">
      <c r="E663025"/>
    </row>
    <row r="663026" spans="5:5">
      <c r="E663026"/>
    </row>
    <row r="663027" spans="5:5">
      <c r="E663027"/>
    </row>
    <row r="663028" spans="5:5">
      <c r="E663028"/>
    </row>
    <row r="663029" spans="5:5">
      <c r="E663029"/>
    </row>
    <row r="663030" spans="5:5">
      <c r="E663030"/>
    </row>
    <row r="663031" spans="5:5">
      <c r="E663031"/>
    </row>
    <row r="663032" spans="5:5">
      <c r="E663032"/>
    </row>
    <row r="663033" spans="5:5">
      <c r="E663033"/>
    </row>
    <row r="663034" spans="5:5">
      <c r="E663034"/>
    </row>
    <row r="663035" spans="5:5">
      <c r="E663035"/>
    </row>
    <row r="663036" spans="5:5">
      <c r="E663036"/>
    </row>
    <row r="663037" spans="5:5">
      <c r="E663037"/>
    </row>
    <row r="663038" spans="5:5">
      <c r="E663038"/>
    </row>
    <row r="663039" spans="5:5">
      <c r="E663039"/>
    </row>
    <row r="663040" spans="5:5">
      <c r="E663040"/>
    </row>
    <row r="663041" spans="5:5">
      <c r="E663041"/>
    </row>
    <row r="663042" spans="5:5">
      <c r="E663042"/>
    </row>
    <row r="663043" spans="5:5">
      <c r="E663043"/>
    </row>
    <row r="663044" spans="5:5">
      <c r="E663044"/>
    </row>
    <row r="663045" spans="5:5">
      <c r="E663045"/>
    </row>
    <row r="663046" spans="5:5">
      <c r="E663046"/>
    </row>
    <row r="663047" spans="5:5">
      <c r="E663047"/>
    </row>
    <row r="663048" spans="5:5">
      <c r="E663048"/>
    </row>
    <row r="663049" spans="5:5">
      <c r="E663049"/>
    </row>
    <row r="663050" spans="5:5">
      <c r="E663050"/>
    </row>
    <row r="663051" spans="5:5">
      <c r="E663051"/>
    </row>
    <row r="663052" spans="5:5">
      <c r="E663052"/>
    </row>
    <row r="663053" spans="5:5">
      <c r="E663053"/>
    </row>
    <row r="663054" spans="5:5">
      <c r="E663054"/>
    </row>
    <row r="663055" spans="5:5">
      <c r="E663055"/>
    </row>
    <row r="663056" spans="5:5">
      <c r="E663056"/>
    </row>
    <row r="663057" spans="5:5">
      <c r="E663057"/>
    </row>
    <row r="663058" spans="5:5">
      <c r="E663058"/>
    </row>
    <row r="663059" spans="5:5">
      <c r="E663059"/>
    </row>
    <row r="663060" spans="5:5">
      <c r="E663060"/>
    </row>
    <row r="663061" spans="5:5">
      <c r="E663061"/>
    </row>
    <row r="663062" spans="5:5">
      <c r="E663062"/>
    </row>
    <row r="663063" spans="5:5">
      <c r="E663063"/>
    </row>
    <row r="663064" spans="5:5">
      <c r="E663064"/>
    </row>
    <row r="663065" spans="5:5">
      <c r="E663065"/>
    </row>
    <row r="663066" spans="5:5">
      <c r="E663066"/>
    </row>
    <row r="663067" spans="5:5">
      <c r="E663067"/>
    </row>
    <row r="663068" spans="5:5">
      <c r="E663068"/>
    </row>
    <row r="663069" spans="5:5">
      <c r="E663069"/>
    </row>
    <row r="663070" spans="5:5">
      <c r="E663070"/>
    </row>
    <row r="663071" spans="5:5">
      <c r="E663071"/>
    </row>
    <row r="663072" spans="5:5">
      <c r="E663072"/>
    </row>
    <row r="663073" spans="5:5">
      <c r="E663073"/>
    </row>
    <row r="663074" spans="5:5">
      <c r="E663074"/>
    </row>
    <row r="663075" spans="5:5">
      <c r="E663075"/>
    </row>
    <row r="663076" spans="5:5">
      <c r="E663076"/>
    </row>
    <row r="663077" spans="5:5">
      <c r="E663077"/>
    </row>
    <row r="663078" spans="5:5">
      <c r="E663078"/>
    </row>
    <row r="663079" spans="5:5">
      <c r="E663079"/>
    </row>
    <row r="663080" spans="5:5">
      <c r="E663080"/>
    </row>
    <row r="663081" spans="5:5">
      <c r="E663081"/>
    </row>
    <row r="663082" spans="5:5">
      <c r="E663082"/>
    </row>
    <row r="663083" spans="5:5">
      <c r="E663083"/>
    </row>
    <row r="663084" spans="5:5">
      <c r="E663084"/>
    </row>
    <row r="663085" spans="5:5">
      <c r="E663085"/>
    </row>
    <row r="663086" spans="5:5">
      <c r="E663086"/>
    </row>
    <row r="663087" spans="5:5">
      <c r="E663087"/>
    </row>
    <row r="663088" spans="5:5">
      <c r="E663088"/>
    </row>
    <row r="663089" spans="5:5">
      <c r="E663089"/>
    </row>
    <row r="663090" spans="5:5">
      <c r="E663090"/>
    </row>
    <row r="663091" spans="5:5">
      <c r="E663091"/>
    </row>
    <row r="663092" spans="5:5">
      <c r="E663092"/>
    </row>
    <row r="663093" spans="5:5">
      <c r="E663093"/>
    </row>
    <row r="663094" spans="5:5">
      <c r="E663094"/>
    </row>
    <row r="663095" spans="5:5">
      <c r="E663095"/>
    </row>
    <row r="663096" spans="5:5">
      <c r="E663096"/>
    </row>
    <row r="663097" spans="5:5">
      <c r="E663097"/>
    </row>
    <row r="663098" spans="5:5">
      <c r="E663098"/>
    </row>
    <row r="663099" spans="5:5">
      <c r="E663099"/>
    </row>
    <row r="663100" spans="5:5">
      <c r="E663100"/>
    </row>
    <row r="663101" spans="5:5">
      <c r="E663101"/>
    </row>
    <row r="663102" spans="5:5">
      <c r="E663102"/>
    </row>
    <row r="663103" spans="5:5">
      <c r="E663103"/>
    </row>
    <row r="663104" spans="5:5">
      <c r="E663104"/>
    </row>
    <row r="663105" spans="5:5">
      <c r="E663105"/>
    </row>
    <row r="663106" spans="5:5">
      <c r="E663106"/>
    </row>
    <row r="663107" spans="5:5">
      <c r="E663107"/>
    </row>
    <row r="663108" spans="5:5">
      <c r="E663108"/>
    </row>
    <row r="663109" spans="5:5">
      <c r="E663109"/>
    </row>
    <row r="663110" spans="5:5">
      <c r="E663110"/>
    </row>
    <row r="663111" spans="5:5">
      <c r="E663111"/>
    </row>
    <row r="663112" spans="5:5">
      <c r="E663112"/>
    </row>
    <row r="663113" spans="5:5">
      <c r="E663113"/>
    </row>
    <row r="663114" spans="5:5">
      <c r="E663114"/>
    </row>
    <row r="663115" spans="5:5">
      <c r="E663115"/>
    </row>
    <row r="663116" spans="5:5">
      <c r="E663116"/>
    </row>
    <row r="663117" spans="5:5">
      <c r="E663117"/>
    </row>
    <row r="663118" spans="5:5">
      <c r="E663118"/>
    </row>
    <row r="663119" spans="5:5">
      <c r="E663119"/>
    </row>
    <row r="663120" spans="5:5">
      <c r="E663120"/>
    </row>
    <row r="663121" spans="5:5">
      <c r="E663121"/>
    </row>
    <row r="663122" spans="5:5">
      <c r="E663122"/>
    </row>
    <row r="663123" spans="5:5">
      <c r="E663123"/>
    </row>
    <row r="663124" spans="5:5">
      <c r="E663124"/>
    </row>
    <row r="663125" spans="5:5">
      <c r="E663125"/>
    </row>
    <row r="663126" spans="5:5">
      <c r="E663126"/>
    </row>
    <row r="663127" spans="5:5">
      <c r="E663127"/>
    </row>
    <row r="663128" spans="5:5">
      <c r="E663128"/>
    </row>
    <row r="663129" spans="5:5">
      <c r="E663129"/>
    </row>
    <row r="663130" spans="5:5">
      <c r="E663130"/>
    </row>
    <row r="663131" spans="5:5">
      <c r="E663131"/>
    </row>
    <row r="663132" spans="5:5">
      <c r="E663132"/>
    </row>
    <row r="663133" spans="5:5">
      <c r="E663133"/>
    </row>
    <row r="663134" spans="5:5">
      <c r="E663134"/>
    </row>
    <row r="663135" spans="5:5">
      <c r="E663135"/>
    </row>
    <row r="663136" spans="5:5">
      <c r="E663136"/>
    </row>
    <row r="663137" spans="5:5">
      <c r="E663137"/>
    </row>
    <row r="663138" spans="5:5">
      <c r="E663138"/>
    </row>
    <row r="663139" spans="5:5">
      <c r="E663139"/>
    </row>
    <row r="663140" spans="5:5">
      <c r="E663140"/>
    </row>
    <row r="663141" spans="5:5">
      <c r="E663141"/>
    </row>
    <row r="663142" spans="5:5">
      <c r="E663142"/>
    </row>
    <row r="663143" spans="5:5">
      <c r="E663143"/>
    </row>
    <row r="663144" spans="5:5">
      <c r="E663144"/>
    </row>
    <row r="663145" spans="5:5">
      <c r="E663145"/>
    </row>
    <row r="663146" spans="5:5">
      <c r="E663146"/>
    </row>
    <row r="663147" spans="5:5">
      <c r="E663147"/>
    </row>
    <row r="663148" spans="5:5">
      <c r="E663148"/>
    </row>
    <row r="663149" spans="5:5">
      <c r="E663149"/>
    </row>
    <row r="663150" spans="5:5">
      <c r="E663150"/>
    </row>
    <row r="663151" spans="5:5">
      <c r="E663151"/>
    </row>
    <row r="663152" spans="5:5">
      <c r="E663152"/>
    </row>
    <row r="663153" spans="5:5">
      <c r="E663153"/>
    </row>
    <row r="663154" spans="5:5">
      <c r="E663154"/>
    </row>
    <row r="663155" spans="5:5">
      <c r="E663155"/>
    </row>
    <row r="663156" spans="5:5">
      <c r="E663156"/>
    </row>
    <row r="663157" spans="5:5">
      <c r="E663157"/>
    </row>
    <row r="663158" spans="5:5">
      <c r="E663158"/>
    </row>
    <row r="663159" spans="5:5">
      <c r="E663159"/>
    </row>
    <row r="663160" spans="5:5">
      <c r="E663160"/>
    </row>
    <row r="663161" spans="5:5">
      <c r="E663161"/>
    </row>
    <row r="663162" spans="5:5">
      <c r="E663162"/>
    </row>
    <row r="663163" spans="5:5">
      <c r="E663163"/>
    </row>
    <row r="663164" spans="5:5">
      <c r="E663164"/>
    </row>
    <row r="663165" spans="5:5">
      <c r="E663165"/>
    </row>
    <row r="663166" spans="5:5">
      <c r="E663166"/>
    </row>
    <row r="663167" spans="5:5">
      <c r="E663167"/>
    </row>
    <row r="663168" spans="5:5">
      <c r="E663168"/>
    </row>
    <row r="663169" spans="5:5">
      <c r="E663169"/>
    </row>
    <row r="663170" spans="5:5">
      <c r="E663170"/>
    </row>
    <row r="663171" spans="5:5">
      <c r="E663171"/>
    </row>
    <row r="663172" spans="5:5">
      <c r="E663172"/>
    </row>
    <row r="663173" spans="5:5">
      <c r="E663173"/>
    </row>
    <row r="663174" spans="5:5">
      <c r="E663174"/>
    </row>
    <row r="663175" spans="5:5">
      <c r="E663175"/>
    </row>
    <row r="663176" spans="5:5">
      <c r="E663176"/>
    </row>
    <row r="663177" spans="5:5">
      <c r="E663177"/>
    </row>
    <row r="663178" spans="5:5">
      <c r="E663178"/>
    </row>
    <row r="663179" spans="5:5">
      <c r="E663179"/>
    </row>
    <row r="663180" spans="5:5">
      <c r="E663180"/>
    </row>
    <row r="663181" spans="5:5">
      <c r="E663181"/>
    </row>
    <row r="663182" spans="5:5">
      <c r="E663182"/>
    </row>
    <row r="663183" spans="5:5">
      <c r="E663183"/>
    </row>
    <row r="663184" spans="5:5">
      <c r="E663184"/>
    </row>
    <row r="663185" spans="5:5">
      <c r="E663185"/>
    </row>
    <row r="663186" spans="5:5">
      <c r="E663186"/>
    </row>
    <row r="663187" spans="5:5">
      <c r="E663187"/>
    </row>
    <row r="663188" spans="5:5">
      <c r="E663188"/>
    </row>
    <row r="663189" spans="5:5">
      <c r="E663189"/>
    </row>
    <row r="663190" spans="5:5">
      <c r="E663190"/>
    </row>
    <row r="663191" spans="5:5">
      <c r="E663191"/>
    </row>
    <row r="663192" spans="5:5">
      <c r="E663192"/>
    </row>
    <row r="663193" spans="5:5">
      <c r="E663193"/>
    </row>
    <row r="663194" spans="5:5">
      <c r="E663194"/>
    </row>
    <row r="663195" spans="5:5">
      <c r="E663195"/>
    </row>
    <row r="663196" spans="5:5">
      <c r="E663196"/>
    </row>
    <row r="663197" spans="5:5">
      <c r="E663197"/>
    </row>
    <row r="663198" spans="5:5">
      <c r="E663198"/>
    </row>
    <row r="663199" spans="5:5">
      <c r="E663199"/>
    </row>
    <row r="663200" spans="5:5">
      <c r="E663200"/>
    </row>
    <row r="663201" spans="5:5">
      <c r="E663201"/>
    </row>
    <row r="663202" spans="5:5">
      <c r="E663202"/>
    </row>
    <row r="663203" spans="5:5">
      <c r="E663203"/>
    </row>
    <row r="663204" spans="5:5">
      <c r="E663204"/>
    </row>
    <row r="663205" spans="5:5">
      <c r="E663205"/>
    </row>
    <row r="663206" spans="5:5">
      <c r="E663206"/>
    </row>
    <row r="663207" spans="5:5">
      <c r="E663207"/>
    </row>
    <row r="663208" spans="5:5">
      <c r="E663208"/>
    </row>
    <row r="663209" spans="5:5">
      <c r="E663209"/>
    </row>
    <row r="663210" spans="5:5">
      <c r="E663210"/>
    </row>
    <row r="663211" spans="5:5">
      <c r="E663211"/>
    </row>
    <row r="663212" spans="5:5">
      <c r="E663212"/>
    </row>
    <row r="663213" spans="5:5">
      <c r="E663213"/>
    </row>
    <row r="663214" spans="5:5">
      <c r="E663214"/>
    </row>
    <row r="663215" spans="5:5">
      <c r="E663215"/>
    </row>
    <row r="663216" spans="5:5">
      <c r="E663216"/>
    </row>
    <row r="663217" spans="5:5">
      <c r="E663217"/>
    </row>
    <row r="663218" spans="5:5">
      <c r="E663218"/>
    </row>
    <row r="663219" spans="5:5">
      <c r="E663219"/>
    </row>
    <row r="663220" spans="5:5">
      <c r="E663220"/>
    </row>
    <row r="663221" spans="5:5">
      <c r="E663221"/>
    </row>
    <row r="663222" spans="5:5">
      <c r="E663222"/>
    </row>
    <row r="663223" spans="5:5">
      <c r="E663223"/>
    </row>
    <row r="663224" spans="5:5">
      <c r="E663224"/>
    </row>
    <row r="663225" spans="5:5">
      <c r="E663225"/>
    </row>
    <row r="663226" spans="5:5">
      <c r="E663226"/>
    </row>
    <row r="663227" spans="5:5">
      <c r="E663227"/>
    </row>
    <row r="663228" spans="5:5">
      <c r="E663228"/>
    </row>
    <row r="663229" spans="5:5">
      <c r="E663229"/>
    </row>
    <row r="663230" spans="5:5">
      <c r="E663230"/>
    </row>
    <row r="663231" spans="5:5">
      <c r="E663231"/>
    </row>
    <row r="663232" spans="5:5">
      <c r="E663232"/>
    </row>
    <row r="663233" spans="5:5">
      <c r="E663233"/>
    </row>
    <row r="663234" spans="5:5">
      <c r="E663234"/>
    </row>
    <row r="663235" spans="5:5">
      <c r="E663235"/>
    </row>
    <row r="663236" spans="5:5">
      <c r="E663236"/>
    </row>
    <row r="663237" spans="5:5">
      <c r="E663237"/>
    </row>
    <row r="663238" spans="5:5">
      <c r="E663238"/>
    </row>
    <row r="663239" spans="5:5">
      <c r="E663239"/>
    </row>
    <row r="663240" spans="5:5">
      <c r="E663240"/>
    </row>
    <row r="663241" spans="5:5">
      <c r="E663241"/>
    </row>
    <row r="663242" spans="5:5">
      <c r="E663242"/>
    </row>
    <row r="663243" spans="5:5">
      <c r="E663243"/>
    </row>
    <row r="663244" spans="5:5">
      <c r="E663244"/>
    </row>
    <row r="663245" spans="5:5">
      <c r="E663245"/>
    </row>
    <row r="663246" spans="5:5">
      <c r="E663246"/>
    </row>
    <row r="663247" spans="5:5">
      <c r="E663247"/>
    </row>
    <row r="663248" spans="5:5">
      <c r="E663248"/>
    </row>
    <row r="663249" spans="5:5">
      <c r="E663249"/>
    </row>
    <row r="663250" spans="5:5">
      <c r="E663250"/>
    </row>
    <row r="663251" spans="5:5">
      <c r="E663251"/>
    </row>
    <row r="663252" spans="5:5">
      <c r="E663252"/>
    </row>
    <row r="663253" spans="5:5">
      <c r="E663253"/>
    </row>
    <row r="663254" spans="5:5">
      <c r="E663254"/>
    </row>
    <row r="663255" spans="5:5">
      <c r="E663255"/>
    </row>
    <row r="663256" spans="5:5">
      <c r="E663256"/>
    </row>
    <row r="663257" spans="5:5">
      <c r="E663257"/>
    </row>
    <row r="663258" spans="5:5">
      <c r="E663258"/>
    </row>
    <row r="663259" spans="5:5">
      <c r="E663259"/>
    </row>
    <row r="663260" spans="5:5">
      <c r="E663260"/>
    </row>
    <row r="663261" spans="5:5">
      <c r="E663261"/>
    </row>
    <row r="663262" spans="5:5">
      <c r="E663262"/>
    </row>
    <row r="663263" spans="5:5">
      <c r="E663263"/>
    </row>
    <row r="663264" spans="5:5">
      <c r="E663264"/>
    </row>
    <row r="663265" spans="5:5">
      <c r="E663265"/>
    </row>
    <row r="663266" spans="5:5">
      <c r="E663266"/>
    </row>
    <row r="663267" spans="5:5">
      <c r="E663267"/>
    </row>
    <row r="663268" spans="5:5">
      <c r="E663268"/>
    </row>
    <row r="663269" spans="5:5">
      <c r="E663269"/>
    </row>
    <row r="663270" spans="5:5">
      <c r="E663270"/>
    </row>
    <row r="663271" spans="5:5">
      <c r="E663271"/>
    </row>
    <row r="663272" spans="5:5">
      <c r="E663272"/>
    </row>
    <row r="663273" spans="5:5">
      <c r="E663273"/>
    </row>
    <row r="663274" spans="5:5">
      <c r="E663274"/>
    </row>
    <row r="663275" spans="5:5">
      <c r="E663275"/>
    </row>
    <row r="663276" spans="5:5">
      <c r="E663276"/>
    </row>
    <row r="663277" spans="5:5">
      <c r="E663277"/>
    </row>
    <row r="663278" spans="5:5">
      <c r="E663278"/>
    </row>
    <row r="663279" spans="5:5">
      <c r="E663279"/>
    </row>
    <row r="663280" spans="5:5">
      <c r="E663280"/>
    </row>
    <row r="663281" spans="5:5">
      <c r="E663281"/>
    </row>
    <row r="663282" spans="5:5">
      <c r="E663282"/>
    </row>
    <row r="663283" spans="5:5">
      <c r="E663283"/>
    </row>
    <row r="663284" spans="5:5">
      <c r="E663284"/>
    </row>
    <row r="663285" spans="5:5">
      <c r="E663285"/>
    </row>
    <row r="663286" spans="5:5">
      <c r="E663286"/>
    </row>
    <row r="663287" spans="5:5">
      <c r="E663287"/>
    </row>
    <row r="663288" spans="5:5">
      <c r="E663288"/>
    </row>
    <row r="663289" spans="5:5">
      <c r="E663289"/>
    </row>
    <row r="663290" spans="5:5">
      <c r="E663290"/>
    </row>
    <row r="663291" spans="5:5">
      <c r="E663291"/>
    </row>
    <row r="663292" spans="5:5">
      <c r="E663292"/>
    </row>
    <row r="663293" spans="5:5">
      <c r="E663293"/>
    </row>
    <row r="663294" spans="5:5">
      <c r="E663294"/>
    </row>
    <row r="663295" spans="5:5">
      <c r="E663295"/>
    </row>
    <row r="663296" spans="5:5">
      <c r="E663296"/>
    </row>
    <row r="663297" spans="5:5">
      <c r="E663297"/>
    </row>
    <row r="663298" spans="5:5">
      <c r="E663298"/>
    </row>
    <row r="663299" spans="5:5">
      <c r="E663299"/>
    </row>
    <row r="663300" spans="5:5">
      <c r="E663300"/>
    </row>
    <row r="663301" spans="5:5">
      <c r="E663301"/>
    </row>
    <row r="663302" spans="5:5">
      <c r="E663302"/>
    </row>
    <row r="663303" spans="5:5">
      <c r="E663303"/>
    </row>
    <row r="663304" spans="5:5">
      <c r="E663304"/>
    </row>
    <row r="663305" spans="5:5">
      <c r="E663305"/>
    </row>
    <row r="663306" spans="5:5">
      <c r="E663306"/>
    </row>
    <row r="663307" spans="5:5">
      <c r="E663307"/>
    </row>
    <row r="663308" spans="5:5">
      <c r="E663308"/>
    </row>
    <row r="663309" spans="5:5">
      <c r="E663309"/>
    </row>
    <row r="663310" spans="5:5">
      <c r="E663310"/>
    </row>
    <row r="663311" spans="5:5">
      <c r="E663311"/>
    </row>
    <row r="663312" spans="5:5">
      <c r="E663312"/>
    </row>
    <row r="663313" spans="5:5">
      <c r="E663313"/>
    </row>
    <row r="663314" spans="5:5">
      <c r="E663314"/>
    </row>
    <row r="663315" spans="5:5">
      <c r="E663315"/>
    </row>
    <row r="663316" spans="5:5">
      <c r="E663316"/>
    </row>
    <row r="663317" spans="5:5">
      <c r="E663317"/>
    </row>
    <row r="663318" spans="5:5">
      <c r="E663318"/>
    </row>
    <row r="663319" spans="5:5">
      <c r="E663319"/>
    </row>
    <row r="663320" spans="5:5">
      <c r="E663320"/>
    </row>
    <row r="663321" spans="5:5">
      <c r="E663321"/>
    </row>
    <row r="663322" spans="5:5">
      <c r="E663322"/>
    </row>
    <row r="663323" spans="5:5">
      <c r="E663323"/>
    </row>
    <row r="663324" spans="5:5">
      <c r="E663324"/>
    </row>
    <row r="663325" spans="5:5">
      <c r="E663325"/>
    </row>
    <row r="663326" spans="5:5">
      <c r="E663326"/>
    </row>
    <row r="663327" spans="5:5">
      <c r="E663327"/>
    </row>
    <row r="663328" spans="5:5">
      <c r="E663328"/>
    </row>
    <row r="663329" spans="5:5">
      <c r="E663329"/>
    </row>
    <row r="663330" spans="5:5">
      <c r="E663330"/>
    </row>
    <row r="663331" spans="5:5">
      <c r="E663331"/>
    </row>
    <row r="663332" spans="5:5">
      <c r="E663332"/>
    </row>
    <row r="663333" spans="5:5">
      <c r="E663333"/>
    </row>
    <row r="663334" spans="5:5">
      <c r="E663334"/>
    </row>
    <row r="663335" spans="5:5">
      <c r="E663335"/>
    </row>
    <row r="663336" spans="5:5">
      <c r="E663336"/>
    </row>
    <row r="663337" spans="5:5">
      <c r="E663337"/>
    </row>
    <row r="663338" spans="5:5">
      <c r="E663338"/>
    </row>
    <row r="663339" spans="5:5">
      <c r="E663339"/>
    </row>
    <row r="663340" spans="5:5">
      <c r="E663340"/>
    </row>
    <row r="663341" spans="5:5">
      <c r="E663341"/>
    </row>
    <row r="663342" spans="5:5">
      <c r="E663342"/>
    </row>
    <row r="663343" spans="5:5">
      <c r="E663343"/>
    </row>
    <row r="663344" spans="5:5">
      <c r="E663344"/>
    </row>
    <row r="663345" spans="5:5">
      <c r="E663345"/>
    </row>
    <row r="663346" spans="5:5">
      <c r="E663346"/>
    </row>
    <row r="663347" spans="5:5">
      <c r="E663347"/>
    </row>
    <row r="663348" spans="5:5">
      <c r="E663348"/>
    </row>
    <row r="663349" spans="5:5">
      <c r="E663349"/>
    </row>
    <row r="663350" spans="5:5">
      <c r="E663350"/>
    </row>
    <row r="663351" spans="5:5">
      <c r="E663351"/>
    </row>
    <row r="663352" spans="5:5">
      <c r="E663352"/>
    </row>
    <row r="663353" spans="5:5">
      <c r="E663353"/>
    </row>
    <row r="663354" spans="5:5">
      <c r="E663354"/>
    </row>
    <row r="663355" spans="5:5">
      <c r="E663355"/>
    </row>
    <row r="663356" spans="5:5">
      <c r="E663356"/>
    </row>
    <row r="663357" spans="5:5">
      <c r="E663357"/>
    </row>
    <row r="663358" spans="5:5">
      <c r="E663358"/>
    </row>
    <row r="663359" spans="5:5">
      <c r="E663359"/>
    </row>
    <row r="663360" spans="5:5">
      <c r="E663360"/>
    </row>
    <row r="663361" spans="5:5">
      <c r="E663361"/>
    </row>
    <row r="663362" spans="5:5">
      <c r="E663362"/>
    </row>
    <row r="663363" spans="5:5">
      <c r="E663363"/>
    </row>
    <row r="663364" spans="5:5">
      <c r="E663364"/>
    </row>
    <row r="663365" spans="5:5">
      <c r="E663365"/>
    </row>
    <row r="663366" spans="5:5">
      <c r="E663366"/>
    </row>
    <row r="663367" spans="5:5">
      <c r="E663367"/>
    </row>
    <row r="663368" spans="5:5">
      <c r="E663368"/>
    </row>
    <row r="663369" spans="5:5">
      <c r="E663369"/>
    </row>
    <row r="663370" spans="5:5">
      <c r="E663370"/>
    </row>
    <row r="663371" spans="5:5">
      <c r="E663371"/>
    </row>
    <row r="663372" spans="5:5">
      <c r="E663372"/>
    </row>
    <row r="663373" spans="5:5">
      <c r="E663373"/>
    </row>
    <row r="663374" spans="5:5">
      <c r="E663374"/>
    </row>
    <row r="663375" spans="5:5">
      <c r="E663375"/>
    </row>
    <row r="663376" spans="5:5">
      <c r="E663376"/>
    </row>
    <row r="663377" spans="5:5">
      <c r="E663377"/>
    </row>
    <row r="663378" spans="5:5">
      <c r="E663378"/>
    </row>
    <row r="663379" spans="5:5">
      <c r="E663379"/>
    </row>
    <row r="663380" spans="5:5">
      <c r="E663380"/>
    </row>
    <row r="663381" spans="5:5">
      <c r="E663381"/>
    </row>
    <row r="663382" spans="5:5">
      <c r="E663382"/>
    </row>
    <row r="663383" spans="5:5">
      <c r="E663383"/>
    </row>
    <row r="663384" spans="5:5">
      <c r="E663384"/>
    </row>
    <row r="663385" spans="5:5">
      <c r="E663385"/>
    </row>
    <row r="663386" spans="5:5">
      <c r="E663386"/>
    </row>
    <row r="663387" spans="5:5">
      <c r="E663387"/>
    </row>
    <row r="663388" spans="5:5">
      <c r="E663388"/>
    </row>
    <row r="663389" spans="5:5">
      <c r="E663389"/>
    </row>
    <row r="663390" spans="5:5">
      <c r="E663390"/>
    </row>
    <row r="663391" spans="5:5">
      <c r="E663391"/>
    </row>
    <row r="663392" spans="5:5">
      <c r="E663392"/>
    </row>
    <row r="663393" spans="5:5">
      <c r="E663393"/>
    </row>
    <row r="663394" spans="5:5">
      <c r="E663394"/>
    </row>
    <row r="663395" spans="5:5">
      <c r="E663395"/>
    </row>
    <row r="663396" spans="5:5">
      <c r="E663396"/>
    </row>
    <row r="663397" spans="5:5">
      <c r="E663397"/>
    </row>
    <row r="663398" spans="5:5">
      <c r="E663398"/>
    </row>
    <row r="663399" spans="5:5">
      <c r="E663399"/>
    </row>
    <row r="663400" spans="5:5">
      <c r="E663400"/>
    </row>
    <row r="663401" spans="5:5">
      <c r="E663401"/>
    </row>
    <row r="663402" spans="5:5">
      <c r="E663402"/>
    </row>
    <row r="663403" spans="5:5">
      <c r="E663403"/>
    </row>
    <row r="663404" spans="5:5">
      <c r="E663404"/>
    </row>
    <row r="663405" spans="5:5">
      <c r="E663405"/>
    </row>
    <row r="663406" spans="5:5">
      <c r="E663406"/>
    </row>
    <row r="663407" spans="5:5">
      <c r="E663407"/>
    </row>
    <row r="663408" spans="5:5">
      <c r="E663408"/>
    </row>
    <row r="663409" spans="5:5">
      <c r="E663409"/>
    </row>
    <row r="663410" spans="5:5">
      <c r="E663410"/>
    </row>
    <row r="663411" spans="5:5">
      <c r="E663411"/>
    </row>
    <row r="663412" spans="5:5">
      <c r="E663412"/>
    </row>
    <row r="663413" spans="5:5">
      <c r="E663413"/>
    </row>
    <row r="663414" spans="5:5">
      <c r="E663414"/>
    </row>
    <row r="663415" spans="5:5">
      <c r="E663415"/>
    </row>
    <row r="663416" spans="5:5">
      <c r="E663416"/>
    </row>
    <row r="663417" spans="5:5">
      <c r="E663417"/>
    </row>
    <row r="663418" spans="5:5">
      <c r="E663418"/>
    </row>
    <row r="663419" spans="5:5">
      <c r="E663419"/>
    </row>
    <row r="663420" spans="5:5">
      <c r="E663420"/>
    </row>
    <row r="663421" spans="5:5">
      <c r="E663421"/>
    </row>
    <row r="663422" spans="5:5">
      <c r="E663422"/>
    </row>
    <row r="663423" spans="5:5">
      <c r="E663423"/>
    </row>
    <row r="663424" spans="5:5">
      <c r="E663424"/>
    </row>
    <row r="663425" spans="5:5">
      <c r="E663425"/>
    </row>
    <row r="663426" spans="5:5">
      <c r="E663426"/>
    </row>
    <row r="663427" spans="5:5">
      <c r="E663427"/>
    </row>
    <row r="663428" spans="5:5">
      <c r="E663428"/>
    </row>
    <row r="663429" spans="5:5">
      <c r="E663429"/>
    </row>
    <row r="663430" spans="5:5">
      <c r="E663430"/>
    </row>
    <row r="663431" spans="5:5">
      <c r="E663431"/>
    </row>
    <row r="663432" spans="5:5">
      <c r="E663432"/>
    </row>
    <row r="663433" spans="5:5">
      <c r="E663433"/>
    </row>
    <row r="663434" spans="5:5">
      <c r="E663434"/>
    </row>
    <row r="663435" spans="5:5">
      <c r="E663435"/>
    </row>
    <row r="663436" spans="5:5">
      <c r="E663436"/>
    </row>
    <row r="663437" spans="5:5">
      <c r="E663437"/>
    </row>
    <row r="663438" spans="5:5">
      <c r="E663438"/>
    </row>
    <row r="663439" spans="5:5">
      <c r="E663439"/>
    </row>
    <row r="663440" spans="5:5">
      <c r="E663440"/>
    </row>
    <row r="663441" spans="5:5">
      <c r="E663441"/>
    </row>
    <row r="663442" spans="5:5">
      <c r="E663442"/>
    </row>
    <row r="663443" spans="5:5">
      <c r="E663443"/>
    </row>
    <row r="663444" spans="5:5">
      <c r="E663444"/>
    </row>
    <row r="663445" spans="5:5">
      <c r="E663445"/>
    </row>
    <row r="663446" spans="5:5">
      <c r="E663446"/>
    </row>
    <row r="663447" spans="5:5">
      <c r="E663447"/>
    </row>
    <row r="663448" spans="5:5">
      <c r="E663448"/>
    </row>
    <row r="663449" spans="5:5">
      <c r="E663449"/>
    </row>
    <row r="663450" spans="5:5">
      <c r="E663450"/>
    </row>
    <row r="663451" spans="5:5">
      <c r="E663451"/>
    </row>
    <row r="663452" spans="5:5">
      <c r="E663452"/>
    </row>
    <row r="663453" spans="5:5">
      <c r="E663453"/>
    </row>
    <row r="663454" spans="5:5">
      <c r="E663454"/>
    </row>
    <row r="663455" spans="5:5">
      <c r="E663455"/>
    </row>
    <row r="663456" spans="5:5">
      <c r="E663456"/>
    </row>
    <row r="663457" spans="5:5">
      <c r="E663457"/>
    </row>
    <row r="663458" spans="5:5">
      <c r="E663458"/>
    </row>
    <row r="663459" spans="5:5">
      <c r="E663459"/>
    </row>
    <row r="663460" spans="5:5">
      <c r="E663460"/>
    </row>
    <row r="663461" spans="5:5">
      <c r="E663461"/>
    </row>
    <row r="663462" spans="5:5">
      <c r="E663462"/>
    </row>
    <row r="663463" spans="5:5">
      <c r="E663463"/>
    </row>
    <row r="663464" spans="5:5">
      <c r="E663464"/>
    </row>
    <row r="663465" spans="5:5">
      <c r="E663465"/>
    </row>
    <row r="663466" spans="5:5">
      <c r="E663466"/>
    </row>
    <row r="663467" spans="5:5">
      <c r="E663467"/>
    </row>
    <row r="663468" spans="5:5">
      <c r="E663468"/>
    </row>
    <row r="663469" spans="5:5">
      <c r="E663469"/>
    </row>
    <row r="663470" spans="5:5">
      <c r="E663470"/>
    </row>
    <row r="663471" spans="5:5">
      <c r="E663471"/>
    </row>
    <row r="663472" spans="5:5">
      <c r="E663472"/>
    </row>
    <row r="663473" spans="5:5">
      <c r="E663473"/>
    </row>
    <row r="663474" spans="5:5">
      <c r="E663474"/>
    </row>
    <row r="663475" spans="5:5">
      <c r="E663475"/>
    </row>
    <row r="663476" spans="5:5">
      <c r="E663476"/>
    </row>
    <row r="663477" spans="5:5">
      <c r="E663477"/>
    </row>
    <row r="663478" spans="5:5">
      <c r="E663478"/>
    </row>
    <row r="663479" spans="5:5">
      <c r="E663479"/>
    </row>
    <row r="663480" spans="5:5">
      <c r="E663480"/>
    </row>
    <row r="663481" spans="5:5">
      <c r="E663481"/>
    </row>
    <row r="663482" spans="5:5">
      <c r="E663482"/>
    </row>
    <row r="663483" spans="5:5">
      <c r="E663483"/>
    </row>
    <row r="663484" spans="5:5">
      <c r="E663484"/>
    </row>
    <row r="663485" spans="5:5">
      <c r="E663485"/>
    </row>
    <row r="663486" spans="5:5">
      <c r="E663486"/>
    </row>
    <row r="663487" spans="5:5">
      <c r="E663487"/>
    </row>
    <row r="663488" spans="5:5">
      <c r="E663488"/>
    </row>
    <row r="663489" spans="5:5">
      <c r="E663489"/>
    </row>
    <row r="663490" spans="5:5">
      <c r="E663490"/>
    </row>
    <row r="663491" spans="5:5">
      <c r="E663491"/>
    </row>
    <row r="663492" spans="5:5">
      <c r="E663492"/>
    </row>
    <row r="663493" spans="5:5">
      <c r="E663493"/>
    </row>
    <row r="663494" spans="5:5">
      <c r="E663494"/>
    </row>
    <row r="663495" spans="5:5">
      <c r="E663495"/>
    </row>
    <row r="663496" spans="5:5">
      <c r="E663496"/>
    </row>
    <row r="663497" spans="5:5">
      <c r="E663497"/>
    </row>
    <row r="663498" spans="5:5">
      <c r="E663498"/>
    </row>
    <row r="663499" spans="5:5">
      <c r="E663499"/>
    </row>
    <row r="663500" spans="5:5">
      <c r="E663500"/>
    </row>
    <row r="663501" spans="5:5">
      <c r="E663501"/>
    </row>
    <row r="663502" spans="5:5">
      <c r="E663502"/>
    </row>
    <row r="663503" spans="5:5">
      <c r="E663503"/>
    </row>
    <row r="663504" spans="5:5">
      <c r="E663504"/>
    </row>
    <row r="663505" spans="5:5">
      <c r="E663505"/>
    </row>
    <row r="663506" spans="5:5">
      <c r="E663506"/>
    </row>
    <row r="663507" spans="5:5">
      <c r="E663507"/>
    </row>
    <row r="663508" spans="5:5">
      <c r="E663508"/>
    </row>
    <row r="663509" spans="5:5">
      <c r="E663509"/>
    </row>
    <row r="663510" spans="5:5">
      <c r="E663510"/>
    </row>
    <row r="663511" spans="5:5">
      <c r="E663511"/>
    </row>
    <row r="663512" spans="5:5">
      <c r="E663512"/>
    </row>
    <row r="663513" spans="5:5">
      <c r="E663513"/>
    </row>
    <row r="663514" spans="5:5">
      <c r="E663514"/>
    </row>
    <row r="663515" spans="5:5">
      <c r="E663515"/>
    </row>
    <row r="663516" spans="5:5">
      <c r="E663516"/>
    </row>
    <row r="663517" spans="5:5">
      <c r="E663517"/>
    </row>
    <row r="663518" spans="5:5">
      <c r="E663518"/>
    </row>
    <row r="663519" spans="5:5">
      <c r="E663519"/>
    </row>
    <row r="663520" spans="5:5">
      <c r="E663520"/>
    </row>
    <row r="663521" spans="5:5">
      <c r="E663521"/>
    </row>
    <row r="663522" spans="5:5">
      <c r="E663522"/>
    </row>
    <row r="663523" spans="5:5">
      <c r="E663523"/>
    </row>
    <row r="663524" spans="5:5">
      <c r="E663524"/>
    </row>
    <row r="663525" spans="5:5">
      <c r="E663525"/>
    </row>
    <row r="663526" spans="5:5">
      <c r="E663526"/>
    </row>
    <row r="663527" spans="5:5">
      <c r="E663527"/>
    </row>
    <row r="663528" spans="5:5">
      <c r="E663528"/>
    </row>
    <row r="663529" spans="5:5">
      <c r="E663529"/>
    </row>
    <row r="663530" spans="5:5">
      <c r="E663530"/>
    </row>
    <row r="663531" spans="5:5">
      <c r="E663531"/>
    </row>
    <row r="663532" spans="5:5">
      <c r="E663532"/>
    </row>
    <row r="663533" spans="5:5">
      <c r="E663533"/>
    </row>
    <row r="663534" spans="5:5">
      <c r="E663534"/>
    </row>
    <row r="663535" spans="5:5">
      <c r="E663535"/>
    </row>
    <row r="663536" spans="5:5">
      <c r="E663536"/>
    </row>
    <row r="663537" spans="5:5">
      <c r="E663537"/>
    </row>
    <row r="663538" spans="5:5">
      <c r="E663538"/>
    </row>
    <row r="663539" spans="5:5">
      <c r="E663539"/>
    </row>
    <row r="663540" spans="5:5">
      <c r="E663540"/>
    </row>
    <row r="663541" spans="5:5">
      <c r="E663541"/>
    </row>
    <row r="663542" spans="5:5">
      <c r="E663542"/>
    </row>
    <row r="663543" spans="5:5">
      <c r="E663543"/>
    </row>
    <row r="663544" spans="5:5">
      <c r="E663544"/>
    </row>
    <row r="663545" spans="5:5">
      <c r="E663545"/>
    </row>
    <row r="663546" spans="5:5">
      <c r="E663546"/>
    </row>
    <row r="663547" spans="5:5">
      <c r="E663547"/>
    </row>
    <row r="663548" spans="5:5">
      <c r="E663548"/>
    </row>
    <row r="663549" spans="5:5">
      <c r="E663549"/>
    </row>
    <row r="663550" spans="5:5">
      <c r="E663550"/>
    </row>
    <row r="663551" spans="5:5">
      <c r="E663551"/>
    </row>
    <row r="663552" spans="5:5">
      <c r="E663552"/>
    </row>
    <row r="663553" spans="5:5">
      <c r="E663553"/>
    </row>
    <row r="663554" spans="5:5">
      <c r="E663554"/>
    </row>
    <row r="663555" spans="5:5">
      <c r="E663555"/>
    </row>
    <row r="663556" spans="5:5">
      <c r="E663556"/>
    </row>
    <row r="663557" spans="5:5">
      <c r="E663557"/>
    </row>
    <row r="663558" spans="5:5">
      <c r="E663558"/>
    </row>
    <row r="663559" spans="5:5">
      <c r="E663559"/>
    </row>
    <row r="663560" spans="5:5">
      <c r="E663560"/>
    </row>
    <row r="663561" spans="5:5">
      <c r="E663561"/>
    </row>
    <row r="663562" spans="5:5">
      <c r="E663562"/>
    </row>
    <row r="663563" spans="5:5">
      <c r="E663563"/>
    </row>
    <row r="663564" spans="5:5">
      <c r="E663564"/>
    </row>
    <row r="663565" spans="5:5">
      <c r="E663565"/>
    </row>
    <row r="663566" spans="5:5">
      <c r="E663566"/>
    </row>
    <row r="663567" spans="5:5">
      <c r="E663567"/>
    </row>
    <row r="663568" spans="5:5">
      <c r="E663568"/>
    </row>
    <row r="663569" spans="5:5">
      <c r="E663569"/>
    </row>
    <row r="663570" spans="5:5">
      <c r="E663570"/>
    </row>
    <row r="663571" spans="5:5">
      <c r="E663571"/>
    </row>
    <row r="663572" spans="5:5">
      <c r="E663572"/>
    </row>
    <row r="663573" spans="5:5">
      <c r="E663573"/>
    </row>
    <row r="663574" spans="5:5">
      <c r="E663574"/>
    </row>
    <row r="663575" spans="5:5">
      <c r="E663575"/>
    </row>
    <row r="663576" spans="5:5">
      <c r="E663576"/>
    </row>
    <row r="663577" spans="5:5">
      <c r="E663577"/>
    </row>
    <row r="663578" spans="5:5">
      <c r="E663578"/>
    </row>
    <row r="663579" spans="5:5">
      <c r="E663579"/>
    </row>
    <row r="663580" spans="5:5">
      <c r="E663580"/>
    </row>
    <row r="663581" spans="5:5">
      <c r="E663581"/>
    </row>
    <row r="663582" spans="5:5">
      <c r="E663582"/>
    </row>
    <row r="663583" spans="5:5">
      <c r="E663583"/>
    </row>
    <row r="663584" spans="5:5">
      <c r="E663584"/>
    </row>
    <row r="663585" spans="5:5">
      <c r="E663585"/>
    </row>
    <row r="663586" spans="5:5">
      <c r="E663586"/>
    </row>
    <row r="663587" spans="5:5">
      <c r="E663587"/>
    </row>
    <row r="663588" spans="5:5">
      <c r="E663588"/>
    </row>
    <row r="663589" spans="5:5">
      <c r="E663589"/>
    </row>
    <row r="663590" spans="5:5">
      <c r="E663590"/>
    </row>
    <row r="663591" spans="5:5">
      <c r="E663591"/>
    </row>
    <row r="663592" spans="5:5">
      <c r="E663592"/>
    </row>
    <row r="663593" spans="5:5">
      <c r="E663593"/>
    </row>
    <row r="663594" spans="5:5">
      <c r="E663594"/>
    </row>
    <row r="663595" spans="5:5">
      <c r="E663595"/>
    </row>
    <row r="663596" spans="5:5">
      <c r="E663596"/>
    </row>
    <row r="663597" spans="5:5">
      <c r="E663597"/>
    </row>
    <row r="663598" spans="5:5">
      <c r="E663598"/>
    </row>
    <row r="663599" spans="5:5">
      <c r="E663599"/>
    </row>
    <row r="663600" spans="5:5">
      <c r="E663600"/>
    </row>
    <row r="663601" spans="5:5">
      <c r="E663601"/>
    </row>
    <row r="663602" spans="5:5">
      <c r="E663602"/>
    </row>
    <row r="663603" spans="5:5">
      <c r="E663603"/>
    </row>
    <row r="663604" spans="5:5">
      <c r="E663604"/>
    </row>
    <row r="663605" spans="5:5">
      <c r="E663605"/>
    </row>
    <row r="663606" spans="5:5">
      <c r="E663606"/>
    </row>
    <row r="663607" spans="5:5">
      <c r="E663607"/>
    </row>
    <row r="663608" spans="5:5">
      <c r="E663608"/>
    </row>
    <row r="663609" spans="5:5">
      <c r="E663609"/>
    </row>
    <row r="663610" spans="5:5">
      <c r="E663610"/>
    </row>
    <row r="663611" spans="5:5">
      <c r="E663611"/>
    </row>
    <row r="663612" spans="5:5">
      <c r="E663612"/>
    </row>
    <row r="663613" spans="5:5">
      <c r="E663613"/>
    </row>
    <row r="663614" spans="5:5">
      <c r="E663614"/>
    </row>
    <row r="663615" spans="5:5">
      <c r="E663615"/>
    </row>
    <row r="663616" spans="5:5">
      <c r="E663616"/>
    </row>
    <row r="663617" spans="5:5">
      <c r="E663617"/>
    </row>
    <row r="663618" spans="5:5">
      <c r="E663618"/>
    </row>
    <row r="663619" spans="5:5">
      <c r="E663619"/>
    </row>
    <row r="663620" spans="5:5">
      <c r="E663620"/>
    </row>
    <row r="663621" spans="5:5">
      <c r="E663621"/>
    </row>
    <row r="663622" spans="5:5">
      <c r="E663622"/>
    </row>
    <row r="663623" spans="5:5">
      <c r="E663623"/>
    </row>
    <row r="663624" spans="5:5">
      <c r="E663624"/>
    </row>
    <row r="663625" spans="5:5">
      <c r="E663625"/>
    </row>
    <row r="663626" spans="5:5">
      <c r="E663626"/>
    </row>
    <row r="663627" spans="5:5">
      <c r="E663627"/>
    </row>
    <row r="663628" spans="5:5">
      <c r="E663628"/>
    </row>
    <row r="663629" spans="5:5">
      <c r="E663629"/>
    </row>
    <row r="663630" spans="5:5">
      <c r="E663630"/>
    </row>
    <row r="663631" spans="5:5">
      <c r="E663631"/>
    </row>
    <row r="663632" spans="5:5">
      <c r="E663632"/>
    </row>
    <row r="663633" spans="5:5">
      <c r="E663633"/>
    </row>
    <row r="663634" spans="5:5">
      <c r="E663634"/>
    </row>
    <row r="663635" spans="5:5">
      <c r="E663635"/>
    </row>
    <row r="663636" spans="5:5">
      <c r="E663636"/>
    </row>
    <row r="663637" spans="5:5">
      <c r="E663637"/>
    </row>
    <row r="663638" spans="5:5">
      <c r="E663638"/>
    </row>
    <row r="663639" spans="5:5">
      <c r="E663639"/>
    </row>
    <row r="663640" spans="5:5">
      <c r="E663640"/>
    </row>
    <row r="663641" spans="5:5">
      <c r="E663641"/>
    </row>
    <row r="663642" spans="5:5">
      <c r="E663642"/>
    </row>
    <row r="663643" spans="5:5">
      <c r="E663643"/>
    </row>
    <row r="663644" spans="5:5">
      <c r="E663644"/>
    </row>
    <row r="663645" spans="5:5">
      <c r="E663645"/>
    </row>
    <row r="663646" spans="5:5">
      <c r="E663646"/>
    </row>
    <row r="663647" spans="5:5">
      <c r="E663647"/>
    </row>
    <row r="663648" spans="5:5">
      <c r="E663648"/>
    </row>
    <row r="663649" spans="5:5">
      <c r="E663649"/>
    </row>
    <row r="663650" spans="5:5">
      <c r="E663650"/>
    </row>
    <row r="663651" spans="5:5">
      <c r="E663651"/>
    </row>
    <row r="663652" spans="5:5">
      <c r="E663652"/>
    </row>
    <row r="663653" spans="5:5">
      <c r="E663653"/>
    </row>
    <row r="663654" spans="5:5">
      <c r="E663654"/>
    </row>
    <row r="663655" spans="5:5">
      <c r="E663655"/>
    </row>
    <row r="663656" spans="5:5">
      <c r="E663656"/>
    </row>
    <row r="663657" spans="5:5">
      <c r="E663657"/>
    </row>
    <row r="663658" spans="5:5">
      <c r="E663658"/>
    </row>
    <row r="663659" spans="5:5">
      <c r="E663659"/>
    </row>
    <row r="663660" spans="5:5">
      <c r="E663660"/>
    </row>
    <row r="663661" spans="5:5">
      <c r="E663661"/>
    </row>
    <row r="663662" spans="5:5">
      <c r="E663662"/>
    </row>
    <row r="663663" spans="5:5">
      <c r="E663663"/>
    </row>
    <row r="663664" spans="5:5">
      <c r="E663664"/>
    </row>
    <row r="663665" spans="5:5">
      <c r="E663665"/>
    </row>
    <row r="663666" spans="5:5">
      <c r="E663666"/>
    </row>
    <row r="663667" spans="5:5">
      <c r="E663667"/>
    </row>
    <row r="663668" spans="5:5">
      <c r="E663668"/>
    </row>
    <row r="663669" spans="5:5">
      <c r="E663669"/>
    </row>
    <row r="663670" spans="5:5">
      <c r="E663670"/>
    </row>
    <row r="663671" spans="5:5">
      <c r="E663671"/>
    </row>
    <row r="663672" spans="5:5">
      <c r="E663672"/>
    </row>
    <row r="663673" spans="5:5">
      <c r="E663673"/>
    </row>
    <row r="663674" spans="5:5">
      <c r="E663674"/>
    </row>
    <row r="663675" spans="5:5">
      <c r="E663675"/>
    </row>
    <row r="663676" spans="5:5">
      <c r="E663676"/>
    </row>
    <row r="663677" spans="5:5">
      <c r="E663677"/>
    </row>
    <row r="663678" spans="5:5">
      <c r="E663678"/>
    </row>
    <row r="663679" spans="5:5">
      <c r="E663679"/>
    </row>
    <row r="663680" spans="5:5">
      <c r="E663680"/>
    </row>
    <row r="663681" spans="5:5">
      <c r="E663681"/>
    </row>
    <row r="663682" spans="5:5">
      <c r="E663682"/>
    </row>
    <row r="663683" spans="5:5">
      <c r="E663683"/>
    </row>
    <row r="663684" spans="5:5">
      <c r="E663684"/>
    </row>
    <row r="663685" spans="5:5">
      <c r="E663685"/>
    </row>
    <row r="663686" spans="5:5">
      <c r="E663686"/>
    </row>
    <row r="663687" spans="5:5">
      <c r="E663687"/>
    </row>
    <row r="663688" spans="5:5">
      <c r="E663688"/>
    </row>
    <row r="663689" spans="5:5">
      <c r="E663689"/>
    </row>
    <row r="663690" spans="5:5">
      <c r="E663690"/>
    </row>
    <row r="663691" spans="5:5">
      <c r="E663691"/>
    </row>
    <row r="663692" spans="5:5">
      <c r="E663692"/>
    </row>
    <row r="663693" spans="5:5">
      <c r="E663693"/>
    </row>
    <row r="663694" spans="5:5">
      <c r="E663694"/>
    </row>
    <row r="663695" spans="5:5">
      <c r="E663695"/>
    </row>
    <row r="663696" spans="5:5">
      <c r="E663696"/>
    </row>
    <row r="663697" spans="5:5">
      <c r="E663697"/>
    </row>
    <row r="663698" spans="5:5">
      <c r="E663698"/>
    </row>
    <row r="663699" spans="5:5">
      <c r="E663699"/>
    </row>
    <row r="663700" spans="5:5">
      <c r="E663700"/>
    </row>
    <row r="663701" spans="5:5">
      <c r="E663701"/>
    </row>
    <row r="663702" spans="5:5">
      <c r="E663702"/>
    </row>
    <row r="663703" spans="5:5">
      <c r="E663703"/>
    </row>
    <row r="663704" spans="5:5">
      <c r="E663704"/>
    </row>
    <row r="663705" spans="5:5">
      <c r="E663705"/>
    </row>
    <row r="663706" spans="5:5">
      <c r="E663706"/>
    </row>
    <row r="663707" spans="5:5">
      <c r="E663707"/>
    </row>
    <row r="663708" spans="5:5">
      <c r="E663708"/>
    </row>
    <row r="663709" spans="5:5">
      <c r="E663709"/>
    </row>
    <row r="663710" spans="5:5">
      <c r="E663710"/>
    </row>
    <row r="663711" spans="5:5">
      <c r="E663711"/>
    </row>
    <row r="663712" spans="5:5">
      <c r="E663712"/>
    </row>
    <row r="663713" spans="5:5">
      <c r="E663713"/>
    </row>
    <row r="663714" spans="5:5">
      <c r="E663714"/>
    </row>
    <row r="663715" spans="5:5">
      <c r="E663715"/>
    </row>
    <row r="663716" spans="5:5">
      <c r="E663716"/>
    </row>
    <row r="663717" spans="5:5">
      <c r="E663717"/>
    </row>
    <row r="663718" spans="5:5">
      <c r="E663718"/>
    </row>
    <row r="663719" spans="5:5">
      <c r="E663719"/>
    </row>
    <row r="663720" spans="5:5">
      <c r="E663720"/>
    </row>
    <row r="663721" spans="5:5">
      <c r="E663721"/>
    </row>
    <row r="663722" spans="5:5">
      <c r="E663722"/>
    </row>
    <row r="663723" spans="5:5">
      <c r="E663723"/>
    </row>
    <row r="663724" spans="5:5">
      <c r="E663724"/>
    </row>
    <row r="663725" spans="5:5">
      <c r="E663725"/>
    </row>
    <row r="663726" spans="5:5">
      <c r="E663726"/>
    </row>
    <row r="663727" spans="5:5">
      <c r="E663727"/>
    </row>
    <row r="663728" spans="5:5">
      <c r="E663728"/>
    </row>
    <row r="663729" spans="5:5">
      <c r="E663729"/>
    </row>
    <row r="663730" spans="5:5">
      <c r="E663730"/>
    </row>
    <row r="663731" spans="5:5">
      <c r="E663731"/>
    </row>
    <row r="663732" spans="5:5">
      <c r="E663732"/>
    </row>
    <row r="663733" spans="5:5">
      <c r="E663733"/>
    </row>
    <row r="663734" spans="5:5">
      <c r="E663734"/>
    </row>
    <row r="663735" spans="5:5">
      <c r="E663735"/>
    </row>
    <row r="663736" spans="5:5">
      <c r="E663736"/>
    </row>
    <row r="663737" spans="5:5">
      <c r="E663737"/>
    </row>
    <row r="663738" spans="5:5">
      <c r="E663738"/>
    </row>
    <row r="663739" spans="5:5">
      <c r="E663739"/>
    </row>
    <row r="663740" spans="5:5">
      <c r="E663740"/>
    </row>
    <row r="663741" spans="5:5">
      <c r="E663741"/>
    </row>
    <row r="663742" spans="5:5">
      <c r="E663742"/>
    </row>
    <row r="663743" spans="5:5">
      <c r="E663743"/>
    </row>
    <row r="663744" spans="5:5">
      <c r="E663744"/>
    </row>
    <row r="663745" spans="5:5">
      <c r="E663745"/>
    </row>
    <row r="663746" spans="5:5">
      <c r="E663746"/>
    </row>
    <row r="663747" spans="5:5">
      <c r="E663747"/>
    </row>
    <row r="663748" spans="5:5">
      <c r="E663748"/>
    </row>
    <row r="663749" spans="5:5">
      <c r="E663749"/>
    </row>
    <row r="663750" spans="5:5">
      <c r="E663750"/>
    </row>
    <row r="663751" spans="5:5">
      <c r="E663751"/>
    </row>
    <row r="663752" spans="5:5">
      <c r="E663752"/>
    </row>
    <row r="663753" spans="5:5">
      <c r="E663753"/>
    </row>
    <row r="663754" spans="5:5">
      <c r="E663754"/>
    </row>
    <row r="663755" spans="5:5">
      <c r="E663755"/>
    </row>
    <row r="663756" spans="5:5">
      <c r="E663756"/>
    </row>
    <row r="663757" spans="5:5">
      <c r="E663757"/>
    </row>
    <row r="663758" spans="5:5">
      <c r="E663758"/>
    </row>
    <row r="663759" spans="5:5">
      <c r="E663759"/>
    </row>
    <row r="663760" spans="5:5">
      <c r="E663760"/>
    </row>
    <row r="663761" spans="5:5">
      <c r="E663761"/>
    </row>
    <row r="663762" spans="5:5">
      <c r="E663762"/>
    </row>
    <row r="663763" spans="5:5">
      <c r="E663763"/>
    </row>
    <row r="663764" spans="5:5">
      <c r="E663764"/>
    </row>
    <row r="663765" spans="5:5">
      <c r="E663765"/>
    </row>
    <row r="663766" spans="5:5">
      <c r="E663766"/>
    </row>
    <row r="663767" spans="5:5">
      <c r="E663767"/>
    </row>
    <row r="663768" spans="5:5">
      <c r="E663768"/>
    </row>
    <row r="663769" spans="5:5">
      <c r="E663769"/>
    </row>
    <row r="663770" spans="5:5">
      <c r="E663770"/>
    </row>
    <row r="663771" spans="5:5">
      <c r="E663771"/>
    </row>
    <row r="663772" spans="5:5">
      <c r="E663772"/>
    </row>
    <row r="663773" spans="5:5">
      <c r="E663773"/>
    </row>
    <row r="663774" spans="5:5">
      <c r="E663774"/>
    </row>
    <row r="663775" spans="5:5">
      <c r="E663775"/>
    </row>
    <row r="663776" spans="5:5">
      <c r="E663776"/>
    </row>
    <row r="663777" spans="5:5">
      <c r="E663777"/>
    </row>
    <row r="663778" spans="5:5">
      <c r="E663778"/>
    </row>
    <row r="663779" spans="5:5">
      <c r="E663779"/>
    </row>
    <row r="663780" spans="5:5">
      <c r="E663780"/>
    </row>
    <row r="663781" spans="5:5">
      <c r="E663781"/>
    </row>
    <row r="663782" spans="5:5">
      <c r="E663782"/>
    </row>
    <row r="663783" spans="5:5">
      <c r="E663783"/>
    </row>
    <row r="663784" spans="5:5">
      <c r="E663784"/>
    </row>
    <row r="663785" spans="5:5">
      <c r="E663785"/>
    </row>
    <row r="663786" spans="5:5">
      <c r="E663786"/>
    </row>
    <row r="663787" spans="5:5">
      <c r="E663787"/>
    </row>
    <row r="663788" spans="5:5">
      <c r="E663788"/>
    </row>
    <row r="663789" spans="5:5">
      <c r="E663789"/>
    </row>
    <row r="663790" spans="5:5">
      <c r="E663790"/>
    </row>
    <row r="663791" spans="5:5">
      <c r="E663791"/>
    </row>
    <row r="663792" spans="5:5">
      <c r="E663792"/>
    </row>
    <row r="663793" spans="5:5">
      <c r="E663793"/>
    </row>
    <row r="663794" spans="5:5">
      <c r="E663794"/>
    </row>
    <row r="663795" spans="5:5">
      <c r="E663795"/>
    </row>
    <row r="663796" spans="5:5">
      <c r="E663796"/>
    </row>
    <row r="663797" spans="5:5">
      <c r="E663797"/>
    </row>
    <row r="663798" spans="5:5">
      <c r="E663798"/>
    </row>
    <row r="663799" spans="5:5">
      <c r="E663799"/>
    </row>
    <row r="663800" spans="5:5">
      <c r="E663800"/>
    </row>
    <row r="663801" spans="5:5">
      <c r="E663801"/>
    </row>
    <row r="663802" spans="5:5">
      <c r="E663802"/>
    </row>
    <row r="663803" spans="5:5">
      <c r="E663803"/>
    </row>
    <row r="663804" spans="5:5">
      <c r="E663804"/>
    </row>
    <row r="663805" spans="5:5">
      <c r="E663805"/>
    </row>
    <row r="663806" spans="5:5">
      <c r="E663806"/>
    </row>
    <row r="663807" spans="5:5">
      <c r="E663807"/>
    </row>
    <row r="663808" spans="5:5">
      <c r="E663808"/>
    </row>
    <row r="663809" spans="5:5">
      <c r="E663809"/>
    </row>
    <row r="663810" spans="5:5">
      <c r="E663810"/>
    </row>
    <row r="663811" spans="5:5">
      <c r="E663811"/>
    </row>
    <row r="663812" spans="5:5">
      <c r="E663812"/>
    </row>
    <row r="663813" spans="5:5">
      <c r="E663813"/>
    </row>
    <row r="663814" spans="5:5">
      <c r="E663814"/>
    </row>
    <row r="663815" spans="5:5">
      <c r="E663815"/>
    </row>
    <row r="663816" spans="5:5">
      <c r="E663816"/>
    </row>
    <row r="663817" spans="5:5">
      <c r="E663817"/>
    </row>
    <row r="663818" spans="5:5">
      <c r="E663818"/>
    </row>
    <row r="663819" spans="5:5">
      <c r="E663819"/>
    </row>
    <row r="663820" spans="5:5">
      <c r="E663820"/>
    </row>
    <row r="663821" spans="5:5">
      <c r="E663821"/>
    </row>
    <row r="663822" spans="5:5">
      <c r="E663822"/>
    </row>
    <row r="663823" spans="5:5">
      <c r="E663823"/>
    </row>
    <row r="663824" spans="5:5">
      <c r="E663824"/>
    </row>
    <row r="663825" spans="5:5">
      <c r="E663825"/>
    </row>
    <row r="663826" spans="5:5">
      <c r="E663826"/>
    </row>
    <row r="663827" spans="5:5">
      <c r="E663827"/>
    </row>
    <row r="663828" spans="5:5">
      <c r="E663828"/>
    </row>
    <row r="663829" spans="5:5">
      <c r="E663829"/>
    </row>
    <row r="663830" spans="5:5">
      <c r="E663830"/>
    </row>
    <row r="663831" spans="5:5">
      <c r="E663831"/>
    </row>
    <row r="663832" spans="5:5">
      <c r="E663832"/>
    </row>
    <row r="663833" spans="5:5">
      <c r="E663833"/>
    </row>
    <row r="663834" spans="5:5">
      <c r="E663834"/>
    </row>
    <row r="663835" spans="5:5">
      <c r="E663835"/>
    </row>
    <row r="663836" spans="5:5">
      <c r="E663836"/>
    </row>
    <row r="663837" spans="5:5">
      <c r="E663837"/>
    </row>
    <row r="663838" spans="5:5">
      <c r="E663838"/>
    </row>
    <row r="663839" spans="5:5">
      <c r="E663839"/>
    </row>
    <row r="663840" spans="5:5">
      <c r="E663840"/>
    </row>
    <row r="663841" spans="5:5">
      <c r="E663841"/>
    </row>
    <row r="663842" spans="5:5">
      <c r="E663842"/>
    </row>
    <row r="663843" spans="5:5">
      <c r="E663843"/>
    </row>
    <row r="663844" spans="5:5">
      <c r="E663844"/>
    </row>
    <row r="663845" spans="5:5">
      <c r="E663845"/>
    </row>
    <row r="663846" spans="5:5">
      <c r="E663846"/>
    </row>
    <row r="663847" spans="5:5">
      <c r="E663847"/>
    </row>
    <row r="663848" spans="5:5">
      <c r="E663848"/>
    </row>
    <row r="663849" spans="5:5">
      <c r="E663849"/>
    </row>
    <row r="663850" spans="5:5">
      <c r="E663850"/>
    </row>
    <row r="663851" spans="5:5">
      <c r="E663851"/>
    </row>
    <row r="663852" spans="5:5">
      <c r="E663852"/>
    </row>
    <row r="663853" spans="5:5">
      <c r="E663853"/>
    </row>
    <row r="663854" spans="5:5">
      <c r="E663854"/>
    </row>
    <row r="663855" spans="5:5">
      <c r="E663855"/>
    </row>
    <row r="663856" spans="5:5">
      <c r="E663856"/>
    </row>
    <row r="663857" spans="5:5">
      <c r="E663857"/>
    </row>
    <row r="663858" spans="5:5">
      <c r="E663858"/>
    </row>
    <row r="663859" spans="5:5">
      <c r="E663859"/>
    </row>
    <row r="663860" spans="5:5">
      <c r="E663860"/>
    </row>
    <row r="663861" spans="5:5">
      <c r="E663861"/>
    </row>
    <row r="663862" spans="5:5">
      <c r="E663862"/>
    </row>
    <row r="663863" spans="5:5">
      <c r="E663863"/>
    </row>
    <row r="663864" spans="5:5">
      <c r="E663864"/>
    </row>
    <row r="663865" spans="5:5">
      <c r="E663865"/>
    </row>
    <row r="663866" spans="5:5">
      <c r="E663866"/>
    </row>
    <row r="663867" spans="5:5">
      <c r="E663867"/>
    </row>
    <row r="663868" spans="5:5">
      <c r="E663868"/>
    </row>
    <row r="663869" spans="5:5">
      <c r="E663869"/>
    </row>
    <row r="663870" spans="5:5">
      <c r="E663870"/>
    </row>
    <row r="663871" spans="5:5">
      <c r="E663871"/>
    </row>
    <row r="663872" spans="5:5">
      <c r="E663872"/>
    </row>
    <row r="663873" spans="5:5">
      <c r="E663873"/>
    </row>
    <row r="663874" spans="5:5">
      <c r="E663874"/>
    </row>
    <row r="663875" spans="5:5">
      <c r="E663875"/>
    </row>
    <row r="663876" spans="5:5">
      <c r="E663876"/>
    </row>
    <row r="663877" spans="5:5">
      <c r="E663877"/>
    </row>
    <row r="663878" spans="5:5">
      <c r="E663878"/>
    </row>
    <row r="663879" spans="5:5">
      <c r="E663879"/>
    </row>
    <row r="663880" spans="5:5">
      <c r="E663880"/>
    </row>
    <row r="663881" spans="5:5">
      <c r="E663881"/>
    </row>
    <row r="663882" spans="5:5">
      <c r="E663882"/>
    </row>
    <row r="663883" spans="5:5">
      <c r="E663883"/>
    </row>
    <row r="663884" spans="5:5">
      <c r="E663884"/>
    </row>
    <row r="663885" spans="5:5">
      <c r="E663885"/>
    </row>
    <row r="663886" spans="5:5">
      <c r="E663886"/>
    </row>
    <row r="663887" spans="5:5">
      <c r="E663887"/>
    </row>
    <row r="663888" spans="5:5">
      <c r="E663888"/>
    </row>
    <row r="663889" spans="5:5">
      <c r="E663889"/>
    </row>
    <row r="663890" spans="5:5">
      <c r="E663890"/>
    </row>
    <row r="663891" spans="5:5">
      <c r="E663891"/>
    </row>
    <row r="663892" spans="5:5">
      <c r="E663892"/>
    </row>
    <row r="663893" spans="5:5">
      <c r="E663893"/>
    </row>
    <row r="663894" spans="5:5">
      <c r="E663894"/>
    </row>
    <row r="663895" spans="5:5">
      <c r="E663895"/>
    </row>
    <row r="663896" spans="5:5">
      <c r="E663896"/>
    </row>
    <row r="663897" spans="5:5">
      <c r="E663897"/>
    </row>
    <row r="663898" spans="5:5">
      <c r="E663898"/>
    </row>
    <row r="663899" spans="5:5">
      <c r="E663899"/>
    </row>
    <row r="663900" spans="5:5">
      <c r="E663900"/>
    </row>
    <row r="663901" spans="5:5">
      <c r="E663901"/>
    </row>
    <row r="663902" spans="5:5">
      <c r="E663902"/>
    </row>
    <row r="663903" spans="5:5">
      <c r="E663903"/>
    </row>
    <row r="663904" spans="5:5">
      <c r="E663904"/>
    </row>
    <row r="663905" spans="5:5">
      <c r="E663905"/>
    </row>
    <row r="663906" spans="5:5">
      <c r="E663906"/>
    </row>
    <row r="663907" spans="5:5">
      <c r="E663907"/>
    </row>
    <row r="663908" spans="5:5">
      <c r="E663908"/>
    </row>
    <row r="663909" spans="5:5">
      <c r="E663909"/>
    </row>
    <row r="663910" spans="5:5">
      <c r="E663910"/>
    </row>
    <row r="663911" spans="5:5">
      <c r="E663911"/>
    </row>
    <row r="663912" spans="5:5">
      <c r="E663912"/>
    </row>
    <row r="663913" spans="5:5">
      <c r="E663913"/>
    </row>
    <row r="663914" spans="5:5">
      <c r="E663914"/>
    </row>
    <row r="663915" spans="5:5">
      <c r="E663915"/>
    </row>
    <row r="663916" spans="5:5">
      <c r="E663916"/>
    </row>
    <row r="663917" spans="5:5">
      <c r="E663917"/>
    </row>
    <row r="663918" spans="5:5">
      <c r="E663918"/>
    </row>
    <row r="663919" spans="5:5">
      <c r="E663919"/>
    </row>
    <row r="663920" spans="5:5">
      <c r="E663920"/>
    </row>
    <row r="663921" spans="5:5">
      <c r="E663921"/>
    </row>
    <row r="663922" spans="5:5">
      <c r="E663922"/>
    </row>
    <row r="663923" spans="5:5">
      <c r="E663923"/>
    </row>
    <row r="663924" spans="5:5">
      <c r="E663924"/>
    </row>
    <row r="663925" spans="5:5">
      <c r="E663925"/>
    </row>
    <row r="663926" spans="5:5">
      <c r="E663926"/>
    </row>
    <row r="663927" spans="5:5">
      <c r="E663927"/>
    </row>
    <row r="663928" spans="5:5">
      <c r="E663928"/>
    </row>
    <row r="663929" spans="5:5">
      <c r="E663929"/>
    </row>
    <row r="663930" spans="5:5">
      <c r="E663930"/>
    </row>
    <row r="663931" spans="5:5">
      <c r="E663931"/>
    </row>
    <row r="663932" spans="5:5">
      <c r="E663932"/>
    </row>
    <row r="663933" spans="5:5">
      <c r="E663933"/>
    </row>
    <row r="663934" spans="5:5">
      <c r="E663934"/>
    </row>
    <row r="663935" spans="5:5">
      <c r="E663935"/>
    </row>
    <row r="663936" spans="5:5">
      <c r="E663936"/>
    </row>
    <row r="663937" spans="5:5">
      <c r="E663937"/>
    </row>
    <row r="663938" spans="5:5">
      <c r="E663938"/>
    </row>
    <row r="663939" spans="5:5">
      <c r="E663939"/>
    </row>
    <row r="663940" spans="5:5">
      <c r="E663940"/>
    </row>
    <row r="663941" spans="5:5">
      <c r="E663941"/>
    </row>
    <row r="663942" spans="5:5">
      <c r="E663942"/>
    </row>
    <row r="663943" spans="5:5">
      <c r="E663943"/>
    </row>
    <row r="663944" spans="5:5">
      <c r="E663944"/>
    </row>
    <row r="663945" spans="5:5">
      <c r="E663945"/>
    </row>
    <row r="663946" spans="5:5">
      <c r="E663946"/>
    </row>
    <row r="663947" spans="5:5">
      <c r="E663947"/>
    </row>
    <row r="663948" spans="5:5">
      <c r="E663948"/>
    </row>
    <row r="663949" spans="5:5">
      <c r="E663949"/>
    </row>
    <row r="663950" spans="5:5">
      <c r="E663950"/>
    </row>
    <row r="663951" spans="5:5">
      <c r="E663951"/>
    </row>
    <row r="663952" spans="5:5">
      <c r="E663952"/>
    </row>
    <row r="663953" spans="5:5">
      <c r="E663953"/>
    </row>
    <row r="663954" spans="5:5">
      <c r="E663954"/>
    </row>
    <row r="663955" spans="5:5">
      <c r="E663955"/>
    </row>
    <row r="663956" spans="5:5">
      <c r="E663956"/>
    </row>
    <row r="663957" spans="5:5">
      <c r="E663957"/>
    </row>
    <row r="663958" spans="5:5">
      <c r="E663958"/>
    </row>
    <row r="663959" spans="5:5">
      <c r="E663959"/>
    </row>
    <row r="663960" spans="5:5">
      <c r="E663960"/>
    </row>
    <row r="663961" spans="5:5">
      <c r="E663961"/>
    </row>
    <row r="663962" spans="5:5">
      <c r="E663962"/>
    </row>
    <row r="663963" spans="5:5">
      <c r="E663963"/>
    </row>
    <row r="663964" spans="5:5">
      <c r="E663964"/>
    </row>
    <row r="663965" spans="5:5">
      <c r="E663965"/>
    </row>
    <row r="663966" spans="5:5">
      <c r="E663966"/>
    </row>
    <row r="663967" spans="5:5">
      <c r="E663967"/>
    </row>
    <row r="663968" spans="5:5">
      <c r="E663968"/>
    </row>
    <row r="663969" spans="5:5">
      <c r="E663969"/>
    </row>
    <row r="663970" spans="5:5">
      <c r="E663970"/>
    </row>
    <row r="663971" spans="5:5">
      <c r="E663971"/>
    </row>
    <row r="663972" spans="5:5">
      <c r="E663972"/>
    </row>
    <row r="663973" spans="5:5">
      <c r="E663973"/>
    </row>
    <row r="663974" spans="5:5">
      <c r="E663974"/>
    </row>
    <row r="663975" spans="5:5">
      <c r="E663975"/>
    </row>
    <row r="663976" spans="5:5">
      <c r="E663976"/>
    </row>
    <row r="663977" spans="5:5">
      <c r="E663977"/>
    </row>
    <row r="663978" spans="5:5">
      <c r="E663978"/>
    </row>
    <row r="663979" spans="5:5">
      <c r="E663979"/>
    </row>
    <row r="663980" spans="5:5">
      <c r="E663980"/>
    </row>
    <row r="663981" spans="5:5">
      <c r="E663981"/>
    </row>
    <row r="663982" spans="5:5">
      <c r="E663982"/>
    </row>
    <row r="663983" spans="5:5">
      <c r="E663983"/>
    </row>
    <row r="663984" spans="5:5">
      <c r="E663984"/>
    </row>
    <row r="663985" spans="5:5">
      <c r="E663985"/>
    </row>
    <row r="663986" spans="5:5">
      <c r="E663986"/>
    </row>
    <row r="663987" spans="5:5">
      <c r="E663987"/>
    </row>
    <row r="663988" spans="5:5">
      <c r="E663988"/>
    </row>
    <row r="663989" spans="5:5">
      <c r="E663989"/>
    </row>
    <row r="663990" spans="5:5">
      <c r="E663990"/>
    </row>
    <row r="663991" spans="5:5">
      <c r="E663991"/>
    </row>
    <row r="663992" spans="5:5">
      <c r="E663992"/>
    </row>
    <row r="663993" spans="5:5">
      <c r="E663993"/>
    </row>
    <row r="663994" spans="5:5">
      <c r="E663994"/>
    </row>
    <row r="663995" spans="5:5">
      <c r="E663995"/>
    </row>
    <row r="663996" spans="5:5">
      <c r="E663996"/>
    </row>
    <row r="663997" spans="5:5">
      <c r="E663997"/>
    </row>
    <row r="663998" spans="5:5">
      <c r="E663998"/>
    </row>
    <row r="663999" spans="5:5">
      <c r="E663999"/>
    </row>
    <row r="664000" spans="5:5">
      <c r="E664000"/>
    </row>
    <row r="664001" spans="5:5">
      <c r="E664001"/>
    </row>
    <row r="664002" spans="5:5">
      <c r="E664002"/>
    </row>
    <row r="664003" spans="5:5">
      <c r="E664003"/>
    </row>
    <row r="664004" spans="5:5">
      <c r="E664004"/>
    </row>
    <row r="664005" spans="5:5">
      <c r="E664005"/>
    </row>
    <row r="664006" spans="5:5">
      <c r="E664006"/>
    </row>
    <row r="664007" spans="5:5">
      <c r="E664007"/>
    </row>
    <row r="664008" spans="5:5">
      <c r="E664008"/>
    </row>
    <row r="664009" spans="5:5">
      <c r="E664009"/>
    </row>
    <row r="664010" spans="5:5">
      <c r="E664010"/>
    </row>
    <row r="664011" spans="5:5">
      <c r="E664011"/>
    </row>
    <row r="664012" spans="5:5">
      <c r="E664012"/>
    </row>
    <row r="664013" spans="5:5">
      <c r="E664013"/>
    </row>
    <row r="664014" spans="5:5">
      <c r="E664014"/>
    </row>
    <row r="664015" spans="5:5">
      <c r="E664015"/>
    </row>
    <row r="664016" spans="5:5">
      <c r="E664016"/>
    </row>
    <row r="664017" spans="5:5">
      <c r="E664017"/>
    </row>
    <row r="664018" spans="5:5">
      <c r="E664018"/>
    </row>
    <row r="664019" spans="5:5">
      <c r="E664019"/>
    </row>
    <row r="664020" spans="5:5">
      <c r="E664020"/>
    </row>
    <row r="664021" spans="5:5">
      <c r="E664021"/>
    </row>
    <row r="664022" spans="5:5">
      <c r="E664022"/>
    </row>
    <row r="664023" spans="5:5">
      <c r="E664023"/>
    </row>
    <row r="664024" spans="5:5">
      <c r="E664024"/>
    </row>
    <row r="664025" spans="5:5">
      <c r="E664025"/>
    </row>
    <row r="664026" spans="5:5">
      <c r="E664026"/>
    </row>
    <row r="664027" spans="5:5">
      <c r="E664027"/>
    </row>
    <row r="664028" spans="5:5">
      <c r="E664028"/>
    </row>
    <row r="664029" spans="5:5">
      <c r="E664029"/>
    </row>
    <row r="664030" spans="5:5">
      <c r="E664030"/>
    </row>
    <row r="664031" spans="5:5">
      <c r="E664031"/>
    </row>
    <row r="664032" spans="5:5">
      <c r="E664032"/>
    </row>
    <row r="664033" spans="5:5">
      <c r="E664033"/>
    </row>
    <row r="664034" spans="5:5">
      <c r="E664034"/>
    </row>
    <row r="664035" spans="5:5">
      <c r="E664035"/>
    </row>
    <row r="664036" spans="5:5">
      <c r="E664036"/>
    </row>
    <row r="664037" spans="5:5">
      <c r="E664037"/>
    </row>
    <row r="664038" spans="5:5">
      <c r="E664038"/>
    </row>
    <row r="664039" spans="5:5">
      <c r="E664039"/>
    </row>
    <row r="664040" spans="5:5">
      <c r="E664040"/>
    </row>
    <row r="664041" spans="5:5">
      <c r="E664041"/>
    </row>
    <row r="664042" spans="5:5">
      <c r="E664042"/>
    </row>
    <row r="664043" spans="5:5">
      <c r="E664043"/>
    </row>
    <row r="664044" spans="5:5">
      <c r="E664044"/>
    </row>
    <row r="664045" spans="5:5">
      <c r="E664045"/>
    </row>
    <row r="664046" spans="5:5">
      <c r="E664046"/>
    </row>
    <row r="664047" spans="5:5">
      <c r="E664047"/>
    </row>
    <row r="664048" spans="5:5">
      <c r="E664048"/>
    </row>
    <row r="664049" spans="5:5">
      <c r="E664049"/>
    </row>
    <row r="664050" spans="5:5">
      <c r="E664050"/>
    </row>
    <row r="664051" spans="5:5">
      <c r="E664051"/>
    </row>
    <row r="664052" spans="5:5">
      <c r="E664052"/>
    </row>
    <row r="664053" spans="5:5">
      <c r="E664053"/>
    </row>
    <row r="664054" spans="5:5">
      <c r="E664054"/>
    </row>
    <row r="664055" spans="5:5">
      <c r="E664055"/>
    </row>
    <row r="664056" spans="5:5">
      <c r="E664056"/>
    </row>
    <row r="664057" spans="5:5">
      <c r="E664057"/>
    </row>
    <row r="664058" spans="5:5">
      <c r="E664058"/>
    </row>
    <row r="664059" spans="5:5">
      <c r="E664059"/>
    </row>
    <row r="664060" spans="5:5">
      <c r="E664060"/>
    </row>
    <row r="664061" spans="5:5">
      <c r="E664061"/>
    </row>
    <row r="664062" spans="5:5">
      <c r="E664062"/>
    </row>
    <row r="664063" spans="5:5">
      <c r="E664063"/>
    </row>
    <row r="664064" spans="5:5">
      <c r="E664064"/>
    </row>
    <row r="664065" spans="5:5">
      <c r="E664065"/>
    </row>
    <row r="664066" spans="5:5">
      <c r="E664066"/>
    </row>
    <row r="664067" spans="5:5">
      <c r="E664067"/>
    </row>
    <row r="664068" spans="5:5">
      <c r="E664068"/>
    </row>
    <row r="664069" spans="5:5">
      <c r="E664069"/>
    </row>
    <row r="664070" spans="5:5">
      <c r="E664070"/>
    </row>
    <row r="664071" spans="5:5">
      <c r="E664071"/>
    </row>
    <row r="664072" spans="5:5">
      <c r="E664072"/>
    </row>
    <row r="664073" spans="5:5">
      <c r="E664073"/>
    </row>
    <row r="664074" spans="5:5">
      <c r="E664074"/>
    </row>
    <row r="664075" spans="5:5">
      <c r="E664075"/>
    </row>
    <row r="664076" spans="5:5">
      <c r="E664076"/>
    </row>
    <row r="664077" spans="5:5">
      <c r="E664077"/>
    </row>
    <row r="664078" spans="5:5">
      <c r="E664078"/>
    </row>
    <row r="664079" spans="5:5">
      <c r="E664079"/>
    </row>
    <row r="664080" spans="5:5">
      <c r="E664080"/>
    </row>
    <row r="664081" spans="5:5">
      <c r="E664081"/>
    </row>
    <row r="664082" spans="5:5">
      <c r="E664082"/>
    </row>
    <row r="664083" spans="5:5">
      <c r="E664083"/>
    </row>
    <row r="664084" spans="5:5">
      <c r="E664084"/>
    </row>
    <row r="664085" spans="5:5">
      <c r="E664085"/>
    </row>
    <row r="664086" spans="5:5">
      <c r="E664086"/>
    </row>
    <row r="664087" spans="5:5">
      <c r="E664087"/>
    </row>
    <row r="664088" spans="5:5">
      <c r="E664088"/>
    </row>
    <row r="664089" spans="5:5">
      <c r="E664089"/>
    </row>
    <row r="664090" spans="5:5">
      <c r="E664090"/>
    </row>
    <row r="664091" spans="5:5">
      <c r="E664091"/>
    </row>
    <row r="664092" spans="5:5">
      <c r="E664092"/>
    </row>
    <row r="664093" spans="5:5">
      <c r="E664093"/>
    </row>
    <row r="664094" spans="5:5">
      <c r="E664094"/>
    </row>
    <row r="664095" spans="5:5">
      <c r="E664095"/>
    </row>
    <row r="664096" spans="5:5">
      <c r="E664096"/>
    </row>
    <row r="664097" spans="5:5">
      <c r="E664097"/>
    </row>
    <row r="664098" spans="5:5">
      <c r="E664098"/>
    </row>
    <row r="664099" spans="5:5">
      <c r="E664099"/>
    </row>
    <row r="664100" spans="5:5">
      <c r="E664100"/>
    </row>
    <row r="664101" spans="5:5">
      <c r="E664101"/>
    </row>
    <row r="664102" spans="5:5">
      <c r="E664102"/>
    </row>
    <row r="664103" spans="5:5">
      <c r="E664103"/>
    </row>
    <row r="664104" spans="5:5">
      <c r="E664104"/>
    </row>
    <row r="664105" spans="5:5">
      <c r="E664105"/>
    </row>
    <row r="664106" spans="5:5">
      <c r="E664106"/>
    </row>
    <row r="664107" spans="5:5">
      <c r="E664107"/>
    </row>
    <row r="664108" spans="5:5">
      <c r="E664108"/>
    </row>
    <row r="664109" spans="5:5">
      <c r="E664109"/>
    </row>
    <row r="664110" spans="5:5">
      <c r="E664110"/>
    </row>
    <row r="664111" spans="5:5">
      <c r="E664111"/>
    </row>
    <row r="664112" spans="5:5">
      <c r="E664112"/>
    </row>
    <row r="664113" spans="5:5">
      <c r="E664113"/>
    </row>
    <row r="664114" spans="5:5">
      <c r="E664114"/>
    </row>
    <row r="664115" spans="5:5">
      <c r="E664115"/>
    </row>
    <row r="664116" spans="5:5">
      <c r="E664116"/>
    </row>
    <row r="664117" spans="5:5">
      <c r="E664117"/>
    </row>
    <row r="664118" spans="5:5">
      <c r="E664118"/>
    </row>
    <row r="664119" spans="5:5">
      <c r="E664119"/>
    </row>
    <row r="664120" spans="5:5">
      <c r="E664120"/>
    </row>
    <row r="664121" spans="5:5">
      <c r="E664121"/>
    </row>
    <row r="664122" spans="5:5">
      <c r="E664122"/>
    </row>
    <row r="664123" spans="5:5">
      <c r="E664123"/>
    </row>
    <row r="664124" spans="5:5">
      <c r="E664124"/>
    </row>
    <row r="664125" spans="5:5">
      <c r="E664125"/>
    </row>
    <row r="664126" spans="5:5">
      <c r="E664126"/>
    </row>
    <row r="664127" spans="5:5">
      <c r="E664127"/>
    </row>
    <row r="664128" spans="5:5">
      <c r="E664128"/>
    </row>
    <row r="664129" spans="5:5">
      <c r="E664129"/>
    </row>
    <row r="664130" spans="5:5">
      <c r="E664130"/>
    </row>
    <row r="664131" spans="5:5">
      <c r="E664131"/>
    </row>
    <row r="664132" spans="5:5">
      <c r="E664132"/>
    </row>
    <row r="664133" spans="5:5">
      <c r="E664133"/>
    </row>
    <row r="664134" spans="5:5">
      <c r="E664134"/>
    </row>
    <row r="664135" spans="5:5">
      <c r="E664135"/>
    </row>
    <row r="664136" spans="5:5">
      <c r="E664136"/>
    </row>
    <row r="664137" spans="5:5">
      <c r="E664137"/>
    </row>
    <row r="664138" spans="5:5">
      <c r="E664138"/>
    </row>
    <row r="664139" spans="5:5">
      <c r="E664139"/>
    </row>
    <row r="664140" spans="5:5">
      <c r="E664140"/>
    </row>
    <row r="664141" spans="5:5">
      <c r="E664141"/>
    </row>
    <row r="664142" spans="5:5">
      <c r="E664142"/>
    </row>
    <row r="664143" spans="5:5">
      <c r="E664143"/>
    </row>
    <row r="664144" spans="5:5">
      <c r="E664144"/>
    </row>
    <row r="664145" spans="5:5">
      <c r="E664145"/>
    </row>
    <row r="664146" spans="5:5">
      <c r="E664146"/>
    </row>
    <row r="664147" spans="5:5">
      <c r="E664147"/>
    </row>
    <row r="664148" spans="5:5">
      <c r="E664148"/>
    </row>
    <row r="664149" spans="5:5">
      <c r="E664149"/>
    </row>
    <row r="664150" spans="5:5">
      <c r="E664150"/>
    </row>
    <row r="664151" spans="5:5">
      <c r="E664151"/>
    </row>
    <row r="664152" spans="5:5">
      <c r="E664152"/>
    </row>
    <row r="664153" spans="5:5">
      <c r="E664153"/>
    </row>
    <row r="664154" spans="5:5">
      <c r="E664154"/>
    </row>
    <row r="664155" spans="5:5">
      <c r="E664155"/>
    </row>
    <row r="664156" spans="5:5">
      <c r="E664156"/>
    </row>
    <row r="664157" spans="5:5">
      <c r="E664157"/>
    </row>
    <row r="664158" spans="5:5">
      <c r="E664158"/>
    </row>
    <row r="664159" spans="5:5">
      <c r="E664159"/>
    </row>
    <row r="664160" spans="5:5">
      <c r="E664160"/>
    </row>
    <row r="664161" spans="5:5">
      <c r="E664161"/>
    </row>
    <row r="664162" spans="5:5">
      <c r="E664162"/>
    </row>
    <row r="664163" spans="5:5">
      <c r="E664163"/>
    </row>
    <row r="664164" spans="5:5">
      <c r="E664164"/>
    </row>
    <row r="664165" spans="5:5">
      <c r="E664165"/>
    </row>
    <row r="664166" spans="5:5">
      <c r="E664166"/>
    </row>
    <row r="664167" spans="5:5">
      <c r="E664167"/>
    </row>
    <row r="664168" spans="5:5">
      <c r="E664168"/>
    </row>
    <row r="664169" spans="5:5">
      <c r="E664169"/>
    </row>
    <row r="664170" spans="5:5">
      <c r="E664170"/>
    </row>
    <row r="664171" spans="5:5">
      <c r="E664171"/>
    </row>
    <row r="664172" spans="5:5">
      <c r="E664172"/>
    </row>
    <row r="664173" spans="5:5">
      <c r="E664173"/>
    </row>
    <row r="664174" spans="5:5">
      <c r="E664174"/>
    </row>
    <row r="664175" spans="5:5">
      <c r="E664175"/>
    </row>
    <row r="664176" spans="5:5">
      <c r="E664176"/>
    </row>
    <row r="664177" spans="5:5">
      <c r="E664177"/>
    </row>
    <row r="664178" spans="5:5">
      <c r="E664178"/>
    </row>
    <row r="664179" spans="5:5">
      <c r="E664179"/>
    </row>
    <row r="664180" spans="5:5">
      <c r="E664180"/>
    </row>
    <row r="664181" spans="5:5">
      <c r="E664181"/>
    </row>
    <row r="664182" spans="5:5">
      <c r="E664182"/>
    </row>
    <row r="664183" spans="5:5">
      <c r="E664183"/>
    </row>
    <row r="664184" spans="5:5">
      <c r="E664184"/>
    </row>
    <row r="664185" spans="5:5">
      <c r="E664185"/>
    </row>
    <row r="664186" spans="5:5">
      <c r="E664186"/>
    </row>
    <row r="664187" spans="5:5">
      <c r="E664187"/>
    </row>
    <row r="664188" spans="5:5">
      <c r="E664188"/>
    </row>
    <row r="664189" spans="5:5">
      <c r="E664189"/>
    </row>
    <row r="664190" spans="5:5">
      <c r="E664190"/>
    </row>
    <row r="664191" spans="5:5">
      <c r="E664191"/>
    </row>
    <row r="664192" spans="5:5">
      <c r="E664192"/>
    </row>
    <row r="664193" spans="5:5">
      <c r="E664193"/>
    </row>
    <row r="664194" spans="5:5">
      <c r="E664194"/>
    </row>
    <row r="664195" spans="5:5">
      <c r="E664195"/>
    </row>
    <row r="664196" spans="5:5">
      <c r="E664196"/>
    </row>
    <row r="664197" spans="5:5">
      <c r="E664197"/>
    </row>
    <row r="664198" spans="5:5">
      <c r="E664198"/>
    </row>
    <row r="664199" spans="5:5">
      <c r="E664199"/>
    </row>
    <row r="664200" spans="5:5">
      <c r="E664200"/>
    </row>
    <row r="664201" spans="5:5">
      <c r="E664201"/>
    </row>
    <row r="664202" spans="5:5">
      <c r="E664202"/>
    </row>
    <row r="664203" spans="5:5">
      <c r="E664203"/>
    </row>
    <row r="664204" spans="5:5">
      <c r="E664204"/>
    </row>
    <row r="664205" spans="5:5">
      <c r="E664205"/>
    </row>
    <row r="664206" spans="5:5">
      <c r="E664206"/>
    </row>
    <row r="664207" spans="5:5">
      <c r="E664207"/>
    </row>
    <row r="664208" spans="5:5">
      <c r="E664208"/>
    </row>
    <row r="664209" spans="5:5">
      <c r="E664209"/>
    </row>
    <row r="664210" spans="5:5">
      <c r="E664210"/>
    </row>
    <row r="664211" spans="5:5">
      <c r="E664211"/>
    </row>
    <row r="664212" spans="5:5">
      <c r="E664212"/>
    </row>
    <row r="664213" spans="5:5">
      <c r="E664213"/>
    </row>
    <row r="664214" spans="5:5">
      <c r="E664214"/>
    </row>
    <row r="664215" spans="5:5">
      <c r="E664215"/>
    </row>
    <row r="664216" spans="5:5">
      <c r="E664216"/>
    </row>
    <row r="664217" spans="5:5">
      <c r="E664217"/>
    </row>
    <row r="664218" spans="5:5">
      <c r="E664218"/>
    </row>
    <row r="664219" spans="5:5">
      <c r="E664219"/>
    </row>
    <row r="664220" spans="5:5">
      <c r="E664220"/>
    </row>
    <row r="664221" spans="5:5">
      <c r="E664221"/>
    </row>
    <row r="664222" spans="5:5">
      <c r="E664222"/>
    </row>
    <row r="664223" spans="5:5">
      <c r="E664223"/>
    </row>
    <row r="664224" spans="5:5">
      <c r="E664224"/>
    </row>
    <row r="664225" spans="5:5">
      <c r="E664225"/>
    </row>
    <row r="664226" spans="5:5">
      <c r="E664226"/>
    </row>
    <row r="664227" spans="5:5">
      <c r="E664227"/>
    </row>
    <row r="664228" spans="5:5">
      <c r="E664228"/>
    </row>
    <row r="664229" spans="5:5">
      <c r="E664229"/>
    </row>
    <row r="664230" spans="5:5">
      <c r="E664230"/>
    </row>
    <row r="664231" spans="5:5">
      <c r="E664231"/>
    </row>
    <row r="664232" spans="5:5">
      <c r="E664232"/>
    </row>
    <row r="664233" spans="5:5">
      <c r="E664233"/>
    </row>
    <row r="664234" spans="5:5">
      <c r="E664234"/>
    </row>
    <row r="664235" spans="5:5">
      <c r="E664235"/>
    </row>
    <row r="664236" spans="5:5">
      <c r="E664236"/>
    </row>
    <row r="664237" spans="5:5">
      <c r="E664237"/>
    </row>
    <row r="664238" spans="5:5">
      <c r="E664238"/>
    </row>
    <row r="664239" spans="5:5">
      <c r="E664239"/>
    </row>
    <row r="664240" spans="5:5">
      <c r="E664240"/>
    </row>
    <row r="664241" spans="5:5">
      <c r="E664241"/>
    </row>
    <row r="664242" spans="5:5">
      <c r="E664242"/>
    </row>
    <row r="664243" spans="5:5">
      <c r="E664243"/>
    </row>
    <row r="664244" spans="5:5">
      <c r="E664244"/>
    </row>
    <row r="664245" spans="5:5">
      <c r="E664245"/>
    </row>
    <row r="664246" spans="5:5">
      <c r="E664246"/>
    </row>
    <row r="664247" spans="5:5">
      <c r="E664247"/>
    </row>
    <row r="664248" spans="5:5">
      <c r="E664248"/>
    </row>
    <row r="664249" spans="5:5">
      <c r="E664249"/>
    </row>
    <row r="664250" spans="5:5">
      <c r="E664250"/>
    </row>
    <row r="664251" spans="5:5">
      <c r="E664251"/>
    </row>
    <row r="664252" spans="5:5">
      <c r="E664252"/>
    </row>
    <row r="664253" spans="5:5">
      <c r="E664253"/>
    </row>
    <row r="664254" spans="5:5">
      <c r="E664254"/>
    </row>
    <row r="664255" spans="5:5">
      <c r="E664255"/>
    </row>
    <row r="664256" spans="5:5">
      <c r="E664256"/>
    </row>
    <row r="664257" spans="5:5">
      <c r="E664257"/>
    </row>
    <row r="664258" spans="5:5">
      <c r="E664258"/>
    </row>
    <row r="664259" spans="5:5">
      <c r="E664259"/>
    </row>
    <row r="664260" spans="5:5">
      <c r="E664260"/>
    </row>
    <row r="664261" spans="5:5">
      <c r="E664261"/>
    </row>
    <row r="664262" spans="5:5">
      <c r="E664262"/>
    </row>
    <row r="664263" spans="5:5">
      <c r="E664263"/>
    </row>
    <row r="664264" spans="5:5">
      <c r="E664264"/>
    </row>
    <row r="664265" spans="5:5">
      <c r="E664265"/>
    </row>
    <row r="664266" spans="5:5">
      <c r="E664266"/>
    </row>
    <row r="664267" spans="5:5">
      <c r="E664267"/>
    </row>
    <row r="664268" spans="5:5">
      <c r="E664268"/>
    </row>
    <row r="664269" spans="5:5">
      <c r="E664269"/>
    </row>
    <row r="664270" spans="5:5">
      <c r="E664270"/>
    </row>
    <row r="664271" spans="5:5">
      <c r="E664271"/>
    </row>
    <row r="664272" spans="5:5">
      <c r="E664272"/>
    </row>
    <row r="664273" spans="5:5">
      <c r="E664273"/>
    </row>
    <row r="664274" spans="5:5">
      <c r="E664274"/>
    </row>
    <row r="664275" spans="5:5">
      <c r="E664275"/>
    </row>
    <row r="664276" spans="5:5">
      <c r="E664276"/>
    </row>
    <row r="664277" spans="5:5">
      <c r="E664277"/>
    </row>
    <row r="664278" spans="5:5">
      <c r="E664278"/>
    </row>
    <row r="664279" spans="5:5">
      <c r="E664279"/>
    </row>
    <row r="664280" spans="5:5">
      <c r="E664280"/>
    </row>
    <row r="664281" spans="5:5">
      <c r="E664281"/>
    </row>
    <row r="664282" spans="5:5">
      <c r="E664282"/>
    </row>
    <row r="664283" spans="5:5">
      <c r="E664283"/>
    </row>
    <row r="664284" spans="5:5">
      <c r="E664284"/>
    </row>
    <row r="664285" spans="5:5">
      <c r="E664285"/>
    </row>
    <row r="664286" spans="5:5">
      <c r="E664286"/>
    </row>
    <row r="664287" spans="5:5">
      <c r="E664287"/>
    </row>
    <row r="664288" spans="5:5">
      <c r="E664288"/>
    </row>
    <row r="664289" spans="5:5">
      <c r="E664289"/>
    </row>
    <row r="664290" spans="5:5">
      <c r="E664290"/>
    </row>
    <row r="664291" spans="5:5">
      <c r="E664291"/>
    </row>
    <row r="664292" spans="5:5">
      <c r="E664292"/>
    </row>
    <row r="664293" spans="5:5">
      <c r="E664293"/>
    </row>
    <row r="664294" spans="5:5">
      <c r="E664294"/>
    </row>
    <row r="664295" spans="5:5">
      <c r="E664295"/>
    </row>
    <row r="664296" spans="5:5">
      <c r="E664296"/>
    </row>
    <row r="664297" spans="5:5">
      <c r="E664297"/>
    </row>
    <row r="664298" spans="5:5">
      <c r="E664298"/>
    </row>
    <row r="664299" spans="5:5">
      <c r="E664299"/>
    </row>
    <row r="664300" spans="5:5">
      <c r="E664300"/>
    </row>
    <row r="664301" spans="5:5">
      <c r="E664301"/>
    </row>
    <row r="664302" spans="5:5">
      <c r="E664302"/>
    </row>
    <row r="664303" spans="5:5">
      <c r="E664303"/>
    </row>
    <row r="664304" spans="5:5">
      <c r="E664304"/>
    </row>
    <row r="664305" spans="5:5">
      <c r="E664305"/>
    </row>
    <row r="664306" spans="5:5">
      <c r="E664306"/>
    </row>
    <row r="664307" spans="5:5">
      <c r="E664307"/>
    </row>
    <row r="664308" spans="5:5">
      <c r="E664308"/>
    </row>
    <row r="664309" spans="5:5">
      <c r="E664309"/>
    </row>
    <row r="664310" spans="5:5">
      <c r="E664310"/>
    </row>
    <row r="664311" spans="5:5">
      <c r="E664311"/>
    </row>
    <row r="664312" spans="5:5">
      <c r="E664312"/>
    </row>
    <row r="664313" spans="5:5">
      <c r="E664313"/>
    </row>
    <row r="664314" spans="5:5">
      <c r="E664314"/>
    </row>
    <row r="664315" spans="5:5">
      <c r="E664315"/>
    </row>
    <row r="664316" spans="5:5">
      <c r="E664316"/>
    </row>
    <row r="664317" spans="5:5">
      <c r="E664317"/>
    </row>
    <row r="664318" spans="5:5">
      <c r="E664318"/>
    </row>
    <row r="664319" spans="5:5">
      <c r="E664319"/>
    </row>
    <row r="664320" spans="5:5">
      <c r="E664320"/>
    </row>
    <row r="664321" spans="5:5">
      <c r="E664321"/>
    </row>
    <row r="664322" spans="5:5">
      <c r="E664322"/>
    </row>
    <row r="664323" spans="5:5">
      <c r="E664323"/>
    </row>
    <row r="664324" spans="5:5">
      <c r="E664324"/>
    </row>
    <row r="664325" spans="5:5">
      <c r="E664325"/>
    </row>
    <row r="664326" spans="5:5">
      <c r="E664326"/>
    </row>
    <row r="664327" spans="5:5">
      <c r="E664327"/>
    </row>
    <row r="664328" spans="5:5">
      <c r="E664328"/>
    </row>
    <row r="664329" spans="5:5">
      <c r="E664329"/>
    </row>
    <row r="664330" spans="5:5">
      <c r="E664330"/>
    </row>
    <row r="664331" spans="5:5">
      <c r="E664331"/>
    </row>
    <row r="664332" spans="5:5">
      <c r="E664332"/>
    </row>
    <row r="664333" spans="5:5">
      <c r="E664333"/>
    </row>
    <row r="664334" spans="5:5">
      <c r="E664334"/>
    </row>
    <row r="664335" spans="5:5">
      <c r="E664335"/>
    </row>
    <row r="664336" spans="5:5">
      <c r="E664336"/>
    </row>
    <row r="664337" spans="5:5">
      <c r="E664337"/>
    </row>
    <row r="664338" spans="5:5">
      <c r="E664338"/>
    </row>
    <row r="664339" spans="5:5">
      <c r="E664339"/>
    </row>
    <row r="664340" spans="5:5">
      <c r="E664340"/>
    </row>
    <row r="664341" spans="5:5">
      <c r="E664341"/>
    </row>
    <row r="664342" spans="5:5">
      <c r="E664342"/>
    </row>
    <row r="664343" spans="5:5">
      <c r="E664343"/>
    </row>
    <row r="664344" spans="5:5">
      <c r="E664344"/>
    </row>
    <row r="664345" spans="5:5">
      <c r="E664345"/>
    </row>
    <row r="664346" spans="5:5">
      <c r="E664346"/>
    </row>
    <row r="664347" spans="5:5">
      <c r="E664347"/>
    </row>
    <row r="664348" spans="5:5">
      <c r="E664348"/>
    </row>
    <row r="664349" spans="5:5">
      <c r="E664349"/>
    </row>
    <row r="664350" spans="5:5">
      <c r="E664350"/>
    </row>
    <row r="664351" spans="5:5">
      <c r="E664351"/>
    </row>
    <row r="664352" spans="5:5">
      <c r="E664352"/>
    </row>
    <row r="664353" spans="5:5">
      <c r="E664353"/>
    </row>
    <row r="664354" spans="5:5">
      <c r="E664354"/>
    </row>
    <row r="664355" spans="5:5">
      <c r="E664355"/>
    </row>
    <row r="664356" spans="5:5">
      <c r="E664356"/>
    </row>
    <row r="664357" spans="5:5">
      <c r="E664357"/>
    </row>
    <row r="664358" spans="5:5">
      <c r="E664358"/>
    </row>
    <row r="664359" spans="5:5">
      <c r="E664359"/>
    </row>
    <row r="664360" spans="5:5">
      <c r="E664360"/>
    </row>
    <row r="664361" spans="5:5">
      <c r="E664361"/>
    </row>
    <row r="664362" spans="5:5">
      <c r="E664362"/>
    </row>
    <row r="664363" spans="5:5">
      <c r="E664363"/>
    </row>
    <row r="664364" spans="5:5">
      <c r="E664364"/>
    </row>
    <row r="664365" spans="5:5">
      <c r="E664365"/>
    </row>
    <row r="664366" spans="5:5">
      <c r="E664366"/>
    </row>
    <row r="664367" spans="5:5">
      <c r="E664367"/>
    </row>
    <row r="664368" spans="5:5">
      <c r="E664368"/>
    </row>
    <row r="664369" spans="5:5">
      <c r="E664369"/>
    </row>
    <row r="664370" spans="5:5">
      <c r="E664370"/>
    </row>
    <row r="664371" spans="5:5">
      <c r="E664371"/>
    </row>
    <row r="664372" spans="5:5">
      <c r="E664372"/>
    </row>
    <row r="664373" spans="5:5">
      <c r="E664373"/>
    </row>
    <row r="664374" spans="5:5">
      <c r="E664374"/>
    </row>
    <row r="664375" spans="5:5">
      <c r="E664375"/>
    </row>
    <row r="664376" spans="5:5">
      <c r="E664376"/>
    </row>
    <row r="664377" spans="5:5">
      <c r="E664377"/>
    </row>
    <row r="664378" spans="5:5">
      <c r="E664378"/>
    </row>
    <row r="664379" spans="5:5">
      <c r="E664379"/>
    </row>
    <row r="664380" spans="5:5">
      <c r="E664380"/>
    </row>
    <row r="664381" spans="5:5">
      <c r="E664381"/>
    </row>
    <row r="664382" spans="5:5">
      <c r="E664382"/>
    </row>
    <row r="664383" spans="5:5">
      <c r="E664383"/>
    </row>
    <row r="664384" spans="5:5">
      <c r="E664384"/>
    </row>
    <row r="664385" spans="5:5">
      <c r="E664385"/>
    </row>
    <row r="664386" spans="5:5">
      <c r="E664386"/>
    </row>
    <row r="664387" spans="5:5">
      <c r="E664387"/>
    </row>
    <row r="664388" spans="5:5">
      <c r="E664388"/>
    </row>
    <row r="664389" spans="5:5">
      <c r="E664389"/>
    </row>
    <row r="664390" spans="5:5">
      <c r="E664390"/>
    </row>
    <row r="664391" spans="5:5">
      <c r="E664391"/>
    </row>
    <row r="664392" spans="5:5">
      <c r="E664392"/>
    </row>
    <row r="664393" spans="5:5">
      <c r="E664393"/>
    </row>
    <row r="664394" spans="5:5">
      <c r="E664394"/>
    </row>
    <row r="664395" spans="5:5">
      <c r="E664395"/>
    </row>
    <row r="664396" spans="5:5">
      <c r="E664396"/>
    </row>
    <row r="664397" spans="5:5">
      <c r="E664397"/>
    </row>
    <row r="664398" spans="5:5">
      <c r="E664398"/>
    </row>
    <row r="664399" spans="5:5">
      <c r="E664399"/>
    </row>
    <row r="664400" spans="5:5">
      <c r="E664400"/>
    </row>
    <row r="664401" spans="5:5">
      <c r="E664401"/>
    </row>
    <row r="664402" spans="5:5">
      <c r="E664402"/>
    </row>
    <row r="664403" spans="5:5">
      <c r="E664403"/>
    </row>
    <row r="664404" spans="5:5">
      <c r="E664404"/>
    </row>
    <row r="664405" spans="5:5">
      <c r="E664405"/>
    </row>
    <row r="664406" spans="5:5">
      <c r="E664406"/>
    </row>
    <row r="664407" spans="5:5">
      <c r="E664407"/>
    </row>
    <row r="664408" spans="5:5">
      <c r="E664408"/>
    </row>
    <row r="664409" spans="5:5">
      <c r="E664409"/>
    </row>
    <row r="664410" spans="5:5">
      <c r="E664410"/>
    </row>
    <row r="664411" spans="5:5">
      <c r="E664411"/>
    </row>
    <row r="664412" spans="5:5">
      <c r="E664412"/>
    </row>
    <row r="664413" spans="5:5">
      <c r="E664413"/>
    </row>
    <row r="664414" spans="5:5">
      <c r="E664414"/>
    </row>
    <row r="664415" spans="5:5">
      <c r="E664415"/>
    </row>
    <row r="664416" spans="5:5">
      <c r="E664416"/>
    </row>
    <row r="664417" spans="5:5">
      <c r="E664417"/>
    </row>
    <row r="664418" spans="5:5">
      <c r="E664418"/>
    </row>
    <row r="664419" spans="5:5">
      <c r="E664419"/>
    </row>
    <row r="664420" spans="5:5">
      <c r="E664420"/>
    </row>
    <row r="664421" spans="5:5">
      <c r="E664421"/>
    </row>
    <row r="664422" spans="5:5">
      <c r="E664422"/>
    </row>
    <row r="664423" spans="5:5">
      <c r="E664423"/>
    </row>
    <row r="664424" spans="5:5">
      <c r="E664424"/>
    </row>
    <row r="664425" spans="5:5">
      <c r="E664425"/>
    </row>
    <row r="664426" spans="5:5">
      <c r="E664426"/>
    </row>
    <row r="664427" spans="5:5">
      <c r="E664427"/>
    </row>
    <row r="664428" spans="5:5">
      <c r="E664428"/>
    </row>
    <row r="664429" spans="5:5">
      <c r="E664429"/>
    </row>
    <row r="664430" spans="5:5">
      <c r="E664430"/>
    </row>
    <row r="664431" spans="5:5">
      <c r="E664431"/>
    </row>
    <row r="664432" spans="5:5">
      <c r="E664432"/>
    </row>
    <row r="664433" spans="5:5">
      <c r="E664433"/>
    </row>
    <row r="664434" spans="5:5">
      <c r="E664434"/>
    </row>
    <row r="664435" spans="5:5">
      <c r="E664435"/>
    </row>
    <row r="664436" spans="5:5">
      <c r="E664436"/>
    </row>
    <row r="664437" spans="5:5">
      <c r="E664437"/>
    </row>
    <row r="664438" spans="5:5">
      <c r="E664438"/>
    </row>
    <row r="664439" spans="5:5">
      <c r="E664439"/>
    </row>
    <row r="664440" spans="5:5">
      <c r="E664440"/>
    </row>
    <row r="664441" spans="5:5">
      <c r="E664441"/>
    </row>
    <row r="664442" spans="5:5">
      <c r="E664442"/>
    </row>
    <row r="664443" spans="5:5">
      <c r="E664443"/>
    </row>
    <row r="664444" spans="5:5">
      <c r="E664444"/>
    </row>
    <row r="664445" spans="5:5">
      <c r="E664445"/>
    </row>
    <row r="664446" spans="5:5">
      <c r="E664446"/>
    </row>
    <row r="664447" spans="5:5">
      <c r="E664447"/>
    </row>
    <row r="664448" spans="5:5">
      <c r="E664448"/>
    </row>
    <row r="664449" spans="5:5">
      <c r="E664449"/>
    </row>
    <row r="664450" spans="5:5">
      <c r="E664450"/>
    </row>
    <row r="664451" spans="5:5">
      <c r="E664451"/>
    </row>
    <row r="664452" spans="5:5">
      <c r="E664452"/>
    </row>
    <row r="664453" spans="5:5">
      <c r="E664453"/>
    </row>
    <row r="664454" spans="5:5">
      <c r="E664454"/>
    </row>
    <row r="664455" spans="5:5">
      <c r="E664455"/>
    </row>
    <row r="664456" spans="5:5">
      <c r="E664456"/>
    </row>
    <row r="664457" spans="5:5">
      <c r="E664457"/>
    </row>
    <row r="664458" spans="5:5">
      <c r="E664458"/>
    </row>
    <row r="664459" spans="5:5">
      <c r="E664459"/>
    </row>
    <row r="664460" spans="5:5">
      <c r="E664460"/>
    </row>
    <row r="664461" spans="5:5">
      <c r="E664461"/>
    </row>
    <row r="664462" spans="5:5">
      <c r="E664462"/>
    </row>
    <row r="664463" spans="5:5">
      <c r="E664463"/>
    </row>
    <row r="664464" spans="5:5">
      <c r="E664464"/>
    </row>
    <row r="664465" spans="5:5">
      <c r="E664465"/>
    </row>
    <row r="664466" spans="5:5">
      <c r="E664466"/>
    </row>
    <row r="664467" spans="5:5">
      <c r="E664467"/>
    </row>
    <row r="664468" spans="5:5">
      <c r="E664468"/>
    </row>
    <row r="664469" spans="5:5">
      <c r="E664469"/>
    </row>
    <row r="664470" spans="5:5">
      <c r="E664470"/>
    </row>
    <row r="664471" spans="5:5">
      <c r="E664471"/>
    </row>
    <row r="664472" spans="5:5">
      <c r="E664472"/>
    </row>
    <row r="664473" spans="5:5">
      <c r="E664473"/>
    </row>
    <row r="664474" spans="5:5">
      <c r="E664474"/>
    </row>
    <row r="664475" spans="5:5">
      <c r="E664475"/>
    </row>
    <row r="664476" spans="5:5">
      <c r="E664476"/>
    </row>
    <row r="664477" spans="5:5">
      <c r="E664477"/>
    </row>
    <row r="664478" spans="5:5">
      <c r="E664478"/>
    </row>
    <row r="664479" spans="5:5">
      <c r="E664479"/>
    </row>
    <row r="664480" spans="5:5">
      <c r="E664480"/>
    </row>
    <row r="664481" spans="5:5">
      <c r="E664481"/>
    </row>
    <row r="664482" spans="5:5">
      <c r="E664482"/>
    </row>
    <row r="664483" spans="5:5">
      <c r="E664483"/>
    </row>
    <row r="664484" spans="5:5">
      <c r="E664484"/>
    </row>
    <row r="664485" spans="5:5">
      <c r="E664485"/>
    </row>
    <row r="664486" spans="5:5">
      <c r="E664486"/>
    </row>
    <row r="664487" spans="5:5">
      <c r="E664487"/>
    </row>
    <row r="664488" spans="5:5">
      <c r="E664488"/>
    </row>
    <row r="664489" spans="5:5">
      <c r="E664489"/>
    </row>
    <row r="664490" spans="5:5">
      <c r="E664490"/>
    </row>
    <row r="664491" spans="5:5">
      <c r="E664491"/>
    </row>
    <row r="664492" spans="5:5">
      <c r="E664492"/>
    </row>
    <row r="664493" spans="5:5">
      <c r="E664493"/>
    </row>
    <row r="664494" spans="5:5">
      <c r="E664494"/>
    </row>
    <row r="664495" spans="5:5">
      <c r="E664495"/>
    </row>
    <row r="664496" spans="5:5">
      <c r="E664496"/>
    </row>
    <row r="664497" spans="5:5">
      <c r="E664497"/>
    </row>
    <row r="664498" spans="5:5">
      <c r="E664498"/>
    </row>
    <row r="664499" spans="5:5">
      <c r="E664499"/>
    </row>
    <row r="664500" spans="5:5">
      <c r="E664500"/>
    </row>
    <row r="664501" spans="5:5">
      <c r="E664501"/>
    </row>
    <row r="664502" spans="5:5">
      <c r="E664502"/>
    </row>
    <row r="664503" spans="5:5">
      <c r="E664503"/>
    </row>
    <row r="664504" spans="5:5">
      <c r="E664504"/>
    </row>
    <row r="664505" spans="5:5">
      <c r="E664505"/>
    </row>
    <row r="664506" spans="5:5">
      <c r="E664506"/>
    </row>
    <row r="664507" spans="5:5">
      <c r="E664507"/>
    </row>
    <row r="664508" spans="5:5">
      <c r="E664508"/>
    </row>
    <row r="664509" spans="5:5">
      <c r="E664509"/>
    </row>
    <row r="664510" spans="5:5">
      <c r="E664510"/>
    </row>
    <row r="664511" spans="5:5">
      <c r="E664511"/>
    </row>
    <row r="664512" spans="5:5">
      <c r="E664512"/>
    </row>
    <row r="664513" spans="5:5">
      <c r="E664513"/>
    </row>
    <row r="664514" spans="5:5">
      <c r="E664514"/>
    </row>
    <row r="664515" spans="5:5">
      <c r="E664515"/>
    </row>
    <row r="664516" spans="5:5">
      <c r="E664516"/>
    </row>
    <row r="664517" spans="5:5">
      <c r="E664517"/>
    </row>
    <row r="664518" spans="5:5">
      <c r="E664518"/>
    </row>
    <row r="664519" spans="5:5">
      <c r="E664519"/>
    </row>
    <row r="664520" spans="5:5">
      <c r="E664520"/>
    </row>
    <row r="664521" spans="5:5">
      <c r="E664521"/>
    </row>
    <row r="664522" spans="5:5">
      <c r="E664522"/>
    </row>
    <row r="664523" spans="5:5">
      <c r="E664523"/>
    </row>
    <row r="664524" spans="5:5">
      <c r="E664524"/>
    </row>
    <row r="664525" spans="5:5">
      <c r="E664525"/>
    </row>
    <row r="664526" spans="5:5">
      <c r="E664526"/>
    </row>
    <row r="664527" spans="5:5">
      <c r="E664527"/>
    </row>
    <row r="664528" spans="5:5">
      <c r="E664528"/>
    </row>
    <row r="664529" spans="5:5">
      <c r="E664529"/>
    </row>
    <row r="664530" spans="5:5">
      <c r="E664530"/>
    </row>
    <row r="664531" spans="5:5">
      <c r="E664531"/>
    </row>
    <row r="664532" spans="5:5">
      <c r="E664532"/>
    </row>
    <row r="664533" spans="5:5">
      <c r="E664533"/>
    </row>
    <row r="664534" spans="5:5">
      <c r="E664534"/>
    </row>
    <row r="664535" spans="5:5">
      <c r="E664535"/>
    </row>
    <row r="664536" spans="5:5">
      <c r="E664536"/>
    </row>
    <row r="664537" spans="5:5">
      <c r="E664537"/>
    </row>
    <row r="664538" spans="5:5">
      <c r="E664538"/>
    </row>
    <row r="664539" spans="5:5">
      <c r="E664539"/>
    </row>
    <row r="664540" spans="5:5">
      <c r="E664540"/>
    </row>
    <row r="664541" spans="5:5">
      <c r="E664541"/>
    </row>
    <row r="664542" spans="5:5">
      <c r="E664542"/>
    </row>
    <row r="664543" spans="5:5">
      <c r="E664543"/>
    </row>
    <row r="664544" spans="5:5">
      <c r="E664544"/>
    </row>
    <row r="664545" spans="5:5">
      <c r="E664545"/>
    </row>
    <row r="664546" spans="5:5">
      <c r="E664546"/>
    </row>
    <row r="664547" spans="5:5">
      <c r="E664547"/>
    </row>
    <row r="664548" spans="5:5">
      <c r="E664548"/>
    </row>
    <row r="664549" spans="5:5">
      <c r="E664549"/>
    </row>
    <row r="664550" spans="5:5">
      <c r="E664550"/>
    </row>
    <row r="664551" spans="5:5">
      <c r="E664551"/>
    </row>
    <row r="664552" spans="5:5">
      <c r="E664552"/>
    </row>
    <row r="664553" spans="5:5">
      <c r="E664553"/>
    </row>
    <row r="664554" spans="5:5">
      <c r="E664554"/>
    </row>
    <row r="664555" spans="5:5">
      <c r="E664555"/>
    </row>
    <row r="664556" spans="5:5">
      <c r="E664556"/>
    </row>
    <row r="664557" spans="5:5">
      <c r="E664557"/>
    </row>
    <row r="664558" spans="5:5">
      <c r="E664558"/>
    </row>
    <row r="664559" spans="5:5">
      <c r="E664559"/>
    </row>
    <row r="664560" spans="5:5">
      <c r="E664560"/>
    </row>
    <row r="664561" spans="5:5">
      <c r="E664561"/>
    </row>
    <row r="664562" spans="5:5">
      <c r="E664562"/>
    </row>
    <row r="664563" spans="5:5">
      <c r="E664563"/>
    </row>
    <row r="664564" spans="5:5">
      <c r="E664564"/>
    </row>
    <row r="664565" spans="5:5">
      <c r="E664565"/>
    </row>
    <row r="664566" spans="5:5">
      <c r="E664566"/>
    </row>
    <row r="664567" spans="5:5">
      <c r="E664567"/>
    </row>
    <row r="664568" spans="5:5">
      <c r="E664568"/>
    </row>
    <row r="664569" spans="5:5">
      <c r="E664569"/>
    </row>
    <row r="664570" spans="5:5">
      <c r="E664570"/>
    </row>
    <row r="664571" spans="5:5">
      <c r="E664571"/>
    </row>
    <row r="664572" spans="5:5">
      <c r="E664572"/>
    </row>
    <row r="664573" spans="5:5">
      <c r="E664573"/>
    </row>
    <row r="664574" spans="5:5">
      <c r="E664574"/>
    </row>
    <row r="664575" spans="5:5">
      <c r="E664575"/>
    </row>
    <row r="664576" spans="5:5">
      <c r="E664576"/>
    </row>
    <row r="664577" spans="5:5">
      <c r="E664577"/>
    </row>
    <row r="664578" spans="5:5">
      <c r="E664578"/>
    </row>
    <row r="664579" spans="5:5">
      <c r="E664579"/>
    </row>
    <row r="664580" spans="5:5">
      <c r="E664580"/>
    </row>
    <row r="664581" spans="5:5">
      <c r="E664581"/>
    </row>
    <row r="664582" spans="5:5">
      <c r="E664582"/>
    </row>
    <row r="664583" spans="5:5">
      <c r="E664583"/>
    </row>
    <row r="664584" spans="5:5">
      <c r="E664584"/>
    </row>
    <row r="664585" spans="5:5">
      <c r="E664585"/>
    </row>
    <row r="664586" spans="5:5">
      <c r="E664586"/>
    </row>
    <row r="664587" spans="5:5">
      <c r="E664587"/>
    </row>
    <row r="664588" spans="5:5">
      <c r="E664588"/>
    </row>
    <row r="664589" spans="5:5">
      <c r="E664589"/>
    </row>
    <row r="664590" spans="5:5">
      <c r="E664590"/>
    </row>
    <row r="664591" spans="5:5">
      <c r="E664591"/>
    </row>
    <row r="664592" spans="5:5">
      <c r="E664592"/>
    </row>
    <row r="664593" spans="5:5">
      <c r="E664593"/>
    </row>
    <row r="664594" spans="5:5">
      <c r="E664594"/>
    </row>
    <row r="664595" spans="5:5">
      <c r="E664595"/>
    </row>
    <row r="664596" spans="5:5">
      <c r="E664596"/>
    </row>
    <row r="664597" spans="5:5">
      <c r="E664597"/>
    </row>
    <row r="664598" spans="5:5">
      <c r="E664598"/>
    </row>
    <row r="664599" spans="5:5">
      <c r="E664599"/>
    </row>
    <row r="664600" spans="5:5">
      <c r="E664600"/>
    </row>
    <row r="664601" spans="5:5">
      <c r="E664601"/>
    </row>
    <row r="664602" spans="5:5">
      <c r="E664602"/>
    </row>
    <row r="664603" spans="5:5">
      <c r="E664603"/>
    </row>
    <row r="664604" spans="5:5">
      <c r="E664604"/>
    </row>
    <row r="664605" spans="5:5">
      <c r="E664605"/>
    </row>
    <row r="664606" spans="5:5">
      <c r="E664606"/>
    </row>
    <row r="664607" spans="5:5">
      <c r="E664607"/>
    </row>
    <row r="664608" spans="5:5">
      <c r="E664608"/>
    </row>
    <row r="664609" spans="5:5">
      <c r="E664609"/>
    </row>
    <row r="664610" spans="5:5">
      <c r="E664610"/>
    </row>
    <row r="664611" spans="5:5">
      <c r="E664611"/>
    </row>
    <row r="664612" spans="5:5">
      <c r="E664612"/>
    </row>
    <row r="664613" spans="5:5">
      <c r="E664613"/>
    </row>
    <row r="664614" spans="5:5">
      <c r="E664614"/>
    </row>
    <row r="664615" spans="5:5">
      <c r="E664615"/>
    </row>
    <row r="664616" spans="5:5">
      <c r="E664616"/>
    </row>
    <row r="664617" spans="5:5">
      <c r="E664617"/>
    </row>
    <row r="664618" spans="5:5">
      <c r="E664618"/>
    </row>
    <row r="664619" spans="5:5">
      <c r="E664619"/>
    </row>
    <row r="664620" spans="5:5">
      <c r="E664620"/>
    </row>
    <row r="664621" spans="5:5">
      <c r="E664621"/>
    </row>
    <row r="664622" spans="5:5">
      <c r="E664622"/>
    </row>
    <row r="664623" spans="5:5">
      <c r="E664623"/>
    </row>
    <row r="664624" spans="5:5">
      <c r="E664624"/>
    </row>
    <row r="664625" spans="5:5">
      <c r="E664625"/>
    </row>
    <row r="664626" spans="5:5">
      <c r="E664626"/>
    </row>
    <row r="664627" spans="5:5">
      <c r="E664627"/>
    </row>
    <row r="664628" spans="5:5">
      <c r="E664628"/>
    </row>
    <row r="664629" spans="5:5">
      <c r="E664629"/>
    </row>
    <row r="664630" spans="5:5">
      <c r="E664630"/>
    </row>
    <row r="664631" spans="5:5">
      <c r="E664631"/>
    </row>
    <row r="664632" spans="5:5">
      <c r="E664632"/>
    </row>
    <row r="664633" spans="5:5">
      <c r="E664633"/>
    </row>
    <row r="664634" spans="5:5">
      <c r="E664634"/>
    </row>
    <row r="664635" spans="5:5">
      <c r="E664635"/>
    </row>
    <row r="664636" spans="5:5">
      <c r="E664636"/>
    </row>
    <row r="664637" spans="5:5">
      <c r="E664637"/>
    </row>
    <row r="664638" spans="5:5">
      <c r="E664638"/>
    </row>
    <row r="664639" spans="5:5">
      <c r="E664639"/>
    </row>
    <row r="664640" spans="5:5">
      <c r="E664640"/>
    </row>
    <row r="664641" spans="5:5">
      <c r="E664641"/>
    </row>
    <row r="664642" spans="5:5">
      <c r="E664642"/>
    </row>
    <row r="664643" spans="5:5">
      <c r="E664643"/>
    </row>
    <row r="664644" spans="5:5">
      <c r="E664644"/>
    </row>
    <row r="664645" spans="5:5">
      <c r="E664645"/>
    </row>
    <row r="664646" spans="5:5">
      <c r="E664646"/>
    </row>
    <row r="664647" spans="5:5">
      <c r="E664647"/>
    </row>
    <row r="664648" spans="5:5">
      <c r="E664648"/>
    </row>
    <row r="664649" spans="5:5">
      <c r="E664649"/>
    </row>
    <row r="664650" spans="5:5">
      <c r="E664650"/>
    </row>
    <row r="664651" spans="5:5">
      <c r="E664651"/>
    </row>
    <row r="664652" spans="5:5">
      <c r="E664652"/>
    </row>
    <row r="664653" spans="5:5">
      <c r="E664653"/>
    </row>
    <row r="664654" spans="5:5">
      <c r="E664654"/>
    </row>
    <row r="664655" spans="5:5">
      <c r="E664655"/>
    </row>
    <row r="664656" spans="5:5">
      <c r="E664656"/>
    </row>
    <row r="664657" spans="5:5">
      <c r="E664657"/>
    </row>
    <row r="664658" spans="5:5">
      <c r="E664658"/>
    </row>
    <row r="664659" spans="5:5">
      <c r="E664659"/>
    </row>
    <row r="664660" spans="5:5">
      <c r="E664660"/>
    </row>
    <row r="664661" spans="5:5">
      <c r="E664661"/>
    </row>
    <row r="664662" spans="5:5">
      <c r="E664662"/>
    </row>
    <row r="664663" spans="5:5">
      <c r="E664663"/>
    </row>
    <row r="664664" spans="5:5">
      <c r="E664664"/>
    </row>
    <row r="664665" spans="5:5">
      <c r="E664665"/>
    </row>
    <row r="664666" spans="5:5">
      <c r="E664666"/>
    </row>
    <row r="664667" spans="5:5">
      <c r="E664667"/>
    </row>
    <row r="664668" spans="5:5">
      <c r="E664668"/>
    </row>
    <row r="664669" spans="5:5">
      <c r="E664669"/>
    </row>
    <row r="664670" spans="5:5">
      <c r="E664670"/>
    </row>
    <row r="664671" spans="5:5">
      <c r="E664671"/>
    </row>
    <row r="664672" spans="5:5">
      <c r="E664672"/>
    </row>
    <row r="664673" spans="5:5">
      <c r="E664673"/>
    </row>
    <row r="664674" spans="5:5">
      <c r="E664674"/>
    </row>
    <row r="664675" spans="5:5">
      <c r="E664675"/>
    </row>
    <row r="664676" spans="5:5">
      <c r="E664676"/>
    </row>
    <row r="664677" spans="5:5">
      <c r="E664677"/>
    </row>
    <row r="664678" spans="5:5">
      <c r="E664678"/>
    </row>
    <row r="664679" spans="5:5">
      <c r="E664679"/>
    </row>
    <row r="664680" spans="5:5">
      <c r="E664680"/>
    </row>
    <row r="664681" spans="5:5">
      <c r="E664681"/>
    </row>
    <row r="664682" spans="5:5">
      <c r="E664682"/>
    </row>
    <row r="664683" spans="5:5">
      <c r="E664683"/>
    </row>
    <row r="664684" spans="5:5">
      <c r="E664684"/>
    </row>
    <row r="664685" spans="5:5">
      <c r="E664685"/>
    </row>
    <row r="664686" spans="5:5">
      <c r="E664686"/>
    </row>
    <row r="664687" spans="5:5">
      <c r="E664687"/>
    </row>
    <row r="664688" spans="5:5">
      <c r="E664688"/>
    </row>
    <row r="664689" spans="5:5">
      <c r="E664689"/>
    </row>
    <row r="664690" spans="5:5">
      <c r="E664690"/>
    </row>
    <row r="664691" spans="5:5">
      <c r="E664691"/>
    </row>
    <row r="664692" spans="5:5">
      <c r="E664692"/>
    </row>
    <row r="664693" spans="5:5">
      <c r="E664693"/>
    </row>
    <row r="664694" spans="5:5">
      <c r="E664694"/>
    </row>
    <row r="664695" spans="5:5">
      <c r="E664695"/>
    </row>
    <row r="664696" spans="5:5">
      <c r="E664696"/>
    </row>
    <row r="664697" spans="5:5">
      <c r="E664697"/>
    </row>
    <row r="664698" spans="5:5">
      <c r="E664698"/>
    </row>
    <row r="664699" spans="5:5">
      <c r="E664699"/>
    </row>
    <row r="664700" spans="5:5">
      <c r="E664700"/>
    </row>
    <row r="664701" spans="5:5">
      <c r="E664701"/>
    </row>
    <row r="664702" spans="5:5">
      <c r="E664702"/>
    </row>
    <row r="664703" spans="5:5">
      <c r="E664703"/>
    </row>
    <row r="664704" spans="5:5">
      <c r="E664704"/>
    </row>
    <row r="664705" spans="5:5">
      <c r="E664705"/>
    </row>
    <row r="664706" spans="5:5">
      <c r="E664706"/>
    </row>
    <row r="664707" spans="5:5">
      <c r="E664707"/>
    </row>
    <row r="664708" spans="5:5">
      <c r="E664708"/>
    </row>
    <row r="664709" spans="5:5">
      <c r="E664709"/>
    </row>
    <row r="664710" spans="5:5">
      <c r="E664710"/>
    </row>
    <row r="664711" spans="5:5">
      <c r="E664711"/>
    </row>
    <row r="664712" spans="5:5">
      <c r="E664712"/>
    </row>
    <row r="664713" spans="5:5">
      <c r="E664713"/>
    </row>
    <row r="664714" spans="5:5">
      <c r="E664714"/>
    </row>
    <row r="664715" spans="5:5">
      <c r="E664715"/>
    </row>
    <row r="664716" spans="5:5">
      <c r="E664716"/>
    </row>
    <row r="664717" spans="5:5">
      <c r="E664717"/>
    </row>
    <row r="664718" spans="5:5">
      <c r="E664718"/>
    </row>
    <row r="664719" spans="5:5">
      <c r="E664719"/>
    </row>
    <row r="664720" spans="5:5">
      <c r="E664720"/>
    </row>
    <row r="664721" spans="5:5">
      <c r="E664721"/>
    </row>
    <row r="664722" spans="5:5">
      <c r="E664722"/>
    </row>
    <row r="664723" spans="5:5">
      <c r="E664723"/>
    </row>
    <row r="664724" spans="5:5">
      <c r="E664724"/>
    </row>
    <row r="664725" spans="5:5">
      <c r="E664725"/>
    </row>
    <row r="664726" spans="5:5">
      <c r="E664726"/>
    </row>
    <row r="664727" spans="5:5">
      <c r="E664727"/>
    </row>
    <row r="664728" spans="5:5">
      <c r="E664728"/>
    </row>
    <row r="664729" spans="5:5">
      <c r="E664729"/>
    </row>
    <row r="664730" spans="5:5">
      <c r="E664730"/>
    </row>
    <row r="664731" spans="5:5">
      <c r="E664731"/>
    </row>
    <row r="664732" spans="5:5">
      <c r="E664732"/>
    </row>
    <row r="664733" spans="5:5">
      <c r="E664733"/>
    </row>
    <row r="664734" spans="5:5">
      <c r="E664734"/>
    </row>
    <row r="664735" spans="5:5">
      <c r="E664735"/>
    </row>
    <row r="664736" spans="5:5">
      <c r="E664736"/>
    </row>
    <row r="664737" spans="5:5">
      <c r="E664737"/>
    </row>
    <row r="664738" spans="5:5">
      <c r="E664738"/>
    </row>
    <row r="664739" spans="5:5">
      <c r="E664739"/>
    </row>
    <row r="664740" spans="5:5">
      <c r="E664740"/>
    </row>
    <row r="664741" spans="5:5">
      <c r="E664741"/>
    </row>
    <row r="664742" spans="5:5">
      <c r="E664742"/>
    </row>
    <row r="664743" spans="5:5">
      <c r="E664743"/>
    </row>
    <row r="664744" spans="5:5">
      <c r="E664744"/>
    </row>
    <row r="664745" spans="5:5">
      <c r="E664745"/>
    </row>
    <row r="664746" spans="5:5">
      <c r="E664746"/>
    </row>
    <row r="664747" spans="5:5">
      <c r="E664747"/>
    </row>
    <row r="664748" spans="5:5">
      <c r="E664748"/>
    </row>
    <row r="664749" spans="5:5">
      <c r="E664749"/>
    </row>
    <row r="664750" spans="5:5">
      <c r="E664750"/>
    </row>
    <row r="664751" spans="5:5">
      <c r="E664751"/>
    </row>
    <row r="664752" spans="5:5">
      <c r="E664752"/>
    </row>
    <row r="664753" spans="5:5">
      <c r="E664753"/>
    </row>
    <row r="664754" spans="5:5">
      <c r="E664754"/>
    </row>
    <row r="664755" spans="5:5">
      <c r="E664755"/>
    </row>
    <row r="664756" spans="5:5">
      <c r="E664756"/>
    </row>
    <row r="664757" spans="5:5">
      <c r="E664757"/>
    </row>
    <row r="664758" spans="5:5">
      <c r="E664758"/>
    </row>
    <row r="664759" spans="5:5">
      <c r="E664759"/>
    </row>
    <row r="664760" spans="5:5">
      <c r="E664760"/>
    </row>
    <row r="664761" spans="5:5">
      <c r="E664761"/>
    </row>
    <row r="664762" spans="5:5">
      <c r="E664762"/>
    </row>
    <row r="664763" spans="5:5">
      <c r="E664763"/>
    </row>
    <row r="664764" spans="5:5">
      <c r="E664764"/>
    </row>
    <row r="664765" spans="5:5">
      <c r="E664765"/>
    </row>
    <row r="664766" spans="5:5">
      <c r="E664766"/>
    </row>
    <row r="664767" spans="5:5">
      <c r="E664767"/>
    </row>
    <row r="664768" spans="5:5">
      <c r="E664768"/>
    </row>
    <row r="664769" spans="5:5">
      <c r="E664769"/>
    </row>
    <row r="664770" spans="5:5">
      <c r="E664770"/>
    </row>
    <row r="664771" spans="5:5">
      <c r="E664771"/>
    </row>
    <row r="664772" spans="5:5">
      <c r="E664772"/>
    </row>
    <row r="664773" spans="5:5">
      <c r="E664773"/>
    </row>
    <row r="664774" spans="5:5">
      <c r="E664774"/>
    </row>
    <row r="664775" spans="5:5">
      <c r="E664775"/>
    </row>
    <row r="664776" spans="5:5">
      <c r="E664776"/>
    </row>
    <row r="664777" spans="5:5">
      <c r="E664777"/>
    </row>
    <row r="664778" spans="5:5">
      <c r="E664778"/>
    </row>
    <row r="664779" spans="5:5">
      <c r="E664779"/>
    </row>
    <row r="664780" spans="5:5">
      <c r="E664780"/>
    </row>
    <row r="664781" spans="5:5">
      <c r="E664781"/>
    </row>
    <row r="664782" spans="5:5">
      <c r="E664782"/>
    </row>
    <row r="664783" spans="5:5">
      <c r="E664783"/>
    </row>
    <row r="664784" spans="5:5">
      <c r="E664784"/>
    </row>
    <row r="664785" spans="5:5">
      <c r="E664785"/>
    </row>
    <row r="664786" spans="5:5">
      <c r="E664786"/>
    </row>
    <row r="664787" spans="5:5">
      <c r="E664787"/>
    </row>
    <row r="664788" spans="5:5">
      <c r="E664788"/>
    </row>
    <row r="664789" spans="5:5">
      <c r="E664789"/>
    </row>
    <row r="664790" spans="5:5">
      <c r="E664790"/>
    </row>
    <row r="664791" spans="5:5">
      <c r="E664791"/>
    </row>
    <row r="664792" spans="5:5">
      <c r="E664792"/>
    </row>
    <row r="664793" spans="5:5">
      <c r="E664793"/>
    </row>
    <row r="664794" spans="5:5">
      <c r="E664794"/>
    </row>
    <row r="664795" spans="5:5">
      <c r="E664795"/>
    </row>
    <row r="664796" spans="5:5">
      <c r="E664796"/>
    </row>
    <row r="664797" spans="5:5">
      <c r="E664797"/>
    </row>
    <row r="664798" spans="5:5">
      <c r="E664798"/>
    </row>
    <row r="664799" spans="5:5">
      <c r="E664799"/>
    </row>
    <row r="664800" spans="5:5">
      <c r="E664800"/>
    </row>
    <row r="664801" spans="5:5">
      <c r="E664801"/>
    </row>
    <row r="664802" spans="5:5">
      <c r="E664802"/>
    </row>
    <row r="664803" spans="5:5">
      <c r="E664803"/>
    </row>
    <row r="664804" spans="5:5">
      <c r="E664804"/>
    </row>
    <row r="664805" spans="5:5">
      <c r="E664805"/>
    </row>
    <row r="664806" spans="5:5">
      <c r="E664806"/>
    </row>
    <row r="664807" spans="5:5">
      <c r="E664807"/>
    </row>
    <row r="664808" spans="5:5">
      <c r="E664808"/>
    </row>
    <row r="664809" spans="5:5">
      <c r="E664809"/>
    </row>
    <row r="664810" spans="5:5">
      <c r="E664810"/>
    </row>
    <row r="664811" spans="5:5">
      <c r="E664811"/>
    </row>
    <row r="664812" spans="5:5">
      <c r="E664812"/>
    </row>
    <row r="664813" spans="5:5">
      <c r="E664813"/>
    </row>
    <row r="664814" spans="5:5">
      <c r="E664814"/>
    </row>
    <row r="664815" spans="5:5">
      <c r="E664815"/>
    </row>
    <row r="664816" spans="5:5">
      <c r="E664816"/>
    </row>
    <row r="664817" spans="5:5">
      <c r="E664817"/>
    </row>
    <row r="664818" spans="5:5">
      <c r="E664818"/>
    </row>
    <row r="664819" spans="5:5">
      <c r="E664819"/>
    </row>
    <row r="664820" spans="5:5">
      <c r="E664820"/>
    </row>
    <row r="664821" spans="5:5">
      <c r="E664821"/>
    </row>
    <row r="664822" spans="5:5">
      <c r="E664822"/>
    </row>
    <row r="664823" spans="5:5">
      <c r="E664823"/>
    </row>
    <row r="664824" spans="5:5">
      <c r="E664824"/>
    </row>
    <row r="664825" spans="5:5">
      <c r="E664825"/>
    </row>
    <row r="664826" spans="5:5">
      <c r="E664826"/>
    </row>
    <row r="664827" spans="5:5">
      <c r="E664827"/>
    </row>
    <row r="664828" spans="5:5">
      <c r="E664828"/>
    </row>
    <row r="664829" spans="5:5">
      <c r="E664829"/>
    </row>
    <row r="664830" spans="5:5">
      <c r="E664830"/>
    </row>
    <row r="664831" spans="5:5">
      <c r="E664831"/>
    </row>
    <row r="664832" spans="5:5">
      <c r="E664832"/>
    </row>
    <row r="664833" spans="5:5">
      <c r="E664833"/>
    </row>
    <row r="664834" spans="5:5">
      <c r="E664834"/>
    </row>
    <row r="664835" spans="5:5">
      <c r="E664835"/>
    </row>
    <row r="664836" spans="5:5">
      <c r="E664836"/>
    </row>
    <row r="664837" spans="5:5">
      <c r="E664837"/>
    </row>
    <row r="664838" spans="5:5">
      <c r="E664838"/>
    </row>
    <row r="664839" spans="5:5">
      <c r="E664839"/>
    </row>
    <row r="664840" spans="5:5">
      <c r="E664840"/>
    </row>
    <row r="664841" spans="5:5">
      <c r="E664841"/>
    </row>
    <row r="664842" spans="5:5">
      <c r="E664842"/>
    </row>
    <row r="664843" spans="5:5">
      <c r="E664843"/>
    </row>
    <row r="664844" spans="5:5">
      <c r="E664844"/>
    </row>
    <row r="664845" spans="5:5">
      <c r="E664845"/>
    </row>
    <row r="664846" spans="5:5">
      <c r="E664846"/>
    </row>
    <row r="664847" spans="5:5">
      <c r="E664847"/>
    </row>
    <row r="664848" spans="5:5">
      <c r="E664848"/>
    </row>
    <row r="664849" spans="5:5">
      <c r="E664849"/>
    </row>
    <row r="664850" spans="5:5">
      <c r="E664850"/>
    </row>
    <row r="664851" spans="5:5">
      <c r="E664851"/>
    </row>
    <row r="664852" spans="5:5">
      <c r="E664852"/>
    </row>
    <row r="664853" spans="5:5">
      <c r="E664853"/>
    </row>
    <row r="664854" spans="5:5">
      <c r="E664854"/>
    </row>
    <row r="664855" spans="5:5">
      <c r="E664855"/>
    </row>
    <row r="664856" spans="5:5">
      <c r="E664856"/>
    </row>
    <row r="664857" spans="5:5">
      <c r="E664857"/>
    </row>
    <row r="664858" spans="5:5">
      <c r="E664858"/>
    </row>
    <row r="664859" spans="5:5">
      <c r="E664859"/>
    </row>
    <row r="664860" spans="5:5">
      <c r="E664860"/>
    </row>
    <row r="664861" spans="5:5">
      <c r="E664861"/>
    </row>
    <row r="664862" spans="5:5">
      <c r="E664862"/>
    </row>
    <row r="664863" spans="5:5">
      <c r="E664863"/>
    </row>
    <row r="664864" spans="5:5">
      <c r="E664864"/>
    </row>
    <row r="664865" spans="5:5">
      <c r="E664865"/>
    </row>
    <row r="664866" spans="5:5">
      <c r="E664866"/>
    </row>
    <row r="664867" spans="5:5">
      <c r="E664867"/>
    </row>
    <row r="664868" spans="5:5">
      <c r="E664868"/>
    </row>
    <row r="664869" spans="5:5">
      <c r="E664869"/>
    </row>
    <row r="664870" spans="5:5">
      <c r="E664870"/>
    </row>
    <row r="664871" spans="5:5">
      <c r="E664871"/>
    </row>
    <row r="664872" spans="5:5">
      <c r="E664872"/>
    </row>
    <row r="664873" spans="5:5">
      <c r="E664873"/>
    </row>
    <row r="664874" spans="5:5">
      <c r="E664874"/>
    </row>
    <row r="664875" spans="5:5">
      <c r="E664875"/>
    </row>
    <row r="664876" spans="5:5">
      <c r="E664876"/>
    </row>
    <row r="664877" spans="5:5">
      <c r="E664877"/>
    </row>
    <row r="664878" spans="5:5">
      <c r="E664878"/>
    </row>
    <row r="664879" spans="5:5">
      <c r="E664879"/>
    </row>
    <row r="664880" spans="5:5">
      <c r="E664880"/>
    </row>
    <row r="664881" spans="5:5">
      <c r="E664881"/>
    </row>
    <row r="664882" spans="5:5">
      <c r="E664882"/>
    </row>
    <row r="664883" spans="5:5">
      <c r="E664883"/>
    </row>
    <row r="664884" spans="5:5">
      <c r="E664884"/>
    </row>
    <row r="664885" spans="5:5">
      <c r="E664885"/>
    </row>
    <row r="664886" spans="5:5">
      <c r="E664886"/>
    </row>
    <row r="664887" spans="5:5">
      <c r="E664887"/>
    </row>
    <row r="664888" spans="5:5">
      <c r="E664888"/>
    </row>
    <row r="664889" spans="5:5">
      <c r="E664889"/>
    </row>
    <row r="664890" spans="5:5">
      <c r="E664890"/>
    </row>
    <row r="664891" spans="5:5">
      <c r="E664891"/>
    </row>
    <row r="664892" spans="5:5">
      <c r="E664892"/>
    </row>
    <row r="664893" spans="5:5">
      <c r="E664893"/>
    </row>
    <row r="664894" spans="5:5">
      <c r="E664894"/>
    </row>
    <row r="664895" spans="5:5">
      <c r="E664895"/>
    </row>
    <row r="664896" spans="5:5">
      <c r="E664896"/>
    </row>
    <row r="664897" spans="5:5">
      <c r="E664897"/>
    </row>
    <row r="664898" spans="5:5">
      <c r="E664898"/>
    </row>
    <row r="664899" spans="5:5">
      <c r="E664899"/>
    </row>
    <row r="664900" spans="5:5">
      <c r="E664900"/>
    </row>
    <row r="664901" spans="5:5">
      <c r="E664901"/>
    </row>
    <row r="664902" spans="5:5">
      <c r="E664902"/>
    </row>
    <row r="664903" spans="5:5">
      <c r="E664903"/>
    </row>
    <row r="664904" spans="5:5">
      <c r="E664904"/>
    </row>
    <row r="664905" spans="5:5">
      <c r="E664905"/>
    </row>
    <row r="664906" spans="5:5">
      <c r="E664906"/>
    </row>
    <row r="664907" spans="5:5">
      <c r="E664907"/>
    </row>
    <row r="664908" spans="5:5">
      <c r="E664908"/>
    </row>
    <row r="664909" spans="5:5">
      <c r="E664909"/>
    </row>
    <row r="664910" spans="5:5">
      <c r="E664910"/>
    </row>
    <row r="664911" spans="5:5">
      <c r="E664911"/>
    </row>
    <row r="664912" spans="5:5">
      <c r="E664912"/>
    </row>
    <row r="664913" spans="5:5">
      <c r="E664913"/>
    </row>
    <row r="664914" spans="5:5">
      <c r="E664914"/>
    </row>
    <row r="664915" spans="5:5">
      <c r="E664915"/>
    </row>
    <row r="664916" spans="5:5">
      <c r="E664916"/>
    </row>
    <row r="664917" spans="5:5">
      <c r="E664917"/>
    </row>
    <row r="664918" spans="5:5">
      <c r="E664918"/>
    </row>
    <row r="664919" spans="5:5">
      <c r="E664919"/>
    </row>
    <row r="664920" spans="5:5">
      <c r="E664920"/>
    </row>
    <row r="664921" spans="5:5">
      <c r="E664921"/>
    </row>
    <row r="664922" spans="5:5">
      <c r="E664922"/>
    </row>
    <row r="664923" spans="5:5">
      <c r="E664923"/>
    </row>
    <row r="664924" spans="5:5">
      <c r="E664924"/>
    </row>
    <row r="664925" spans="5:5">
      <c r="E664925"/>
    </row>
    <row r="664926" spans="5:5">
      <c r="E664926"/>
    </row>
    <row r="664927" spans="5:5">
      <c r="E664927"/>
    </row>
    <row r="664928" spans="5:5">
      <c r="E664928"/>
    </row>
    <row r="664929" spans="5:5">
      <c r="E664929"/>
    </row>
    <row r="664930" spans="5:5">
      <c r="E664930"/>
    </row>
    <row r="664931" spans="5:5">
      <c r="E664931"/>
    </row>
    <row r="664932" spans="5:5">
      <c r="E664932"/>
    </row>
    <row r="664933" spans="5:5">
      <c r="E664933"/>
    </row>
    <row r="664934" spans="5:5">
      <c r="E664934"/>
    </row>
    <row r="664935" spans="5:5">
      <c r="E664935"/>
    </row>
    <row r="664936" spans="5:5">
      <c r="E664936"/>
    </row>
    <row r="664937" spans="5:5">
      <c r="E664937"/>
    </row>
    <row r="664938" spans="5:5">
      <c r="E664938"/>
    </row>
    <row r="664939" spans="5:5">
      <c r="E664939"/>
    </row>
    <row r="664940" spans="5:5">
      <c r="E664940"/>
    </row>
    <row r="664941" spans="5:5">
      <c r="E664941"/>
    </row>
    <row r="664942" spans="5:5">
      <c r="E664942"/>
    </row>
    <row r="664943" spans="5:5">
      <c r="E664943"/>
    </row>
    <row r="664944" spans="5:5">
      <c r="E664944"/>
    </row>
    <row r="664945" spans="5:5">
      <c r="E664945"/>
    </row>
    <row r="664946" spans="5:5">
      <c r="E664946"/>
    </row>
    <row r="664947" spans="5:5">
      <c r="E664947"/>
    </row>
    <row r="664948" spans="5:5">
      <c r="E664948"/>
    </row>
    <row r="664949" spans="5:5">
      <c r="E664949"/>
    </row>
    <row r="664950" spans="5:5">
      <c r="E664950"/>
    </row>
    <row r="664951" spans="5:5">
      <c r="E664951"/>
    </row>
    <row r="664952" spans="5:5">
      <c r="E664952"/>
    </row>
    <row r="664953" spans="5:5">
      <c r="E664953"/>
    </row>
    <row r="664954" spans="5:5">
      <c r="E664954"/>
    </row>
    <row r="664955" spans="5:5">
      <c r="E664955"/>
    </row>
    <row r="664956" spans="5:5">
      <c r="E664956"/>
    </row>
    <row r="664957" spans="5:5">
      <c r="E664957"/>
    </row>
    <row r="664958" spans="5:5">
      <c r="E664958"/>
    </row>
    <row r="664959" spans="5:5">
      <c r="E664959"/>
    </row>
    <row r="664960" spans="5:5">
      <c r="E664960"/>
    </row>
    <row r="664961" spans="5:5">
      <c r="E664961"/>
    </row>
    <row r="664962" spans="5:5">
      <c r="E664962"/>
    </row>
    <row r="664963" spans="5:5">
      <c r="E664963"/>
    </row>
    <row r="664964" spans="5:5">
      <c r="E664964"/>
    </row>
    <row r="664965" spans="5:5">
      <c r="E664965"/>
    </row>
    <row r="664966" spans="5:5">
      <c r="E664966"/>
    </row>
    <row r="664967" spans="5:5">
      <c r="E664967"/>
    </row>
    <row r="664968" spans="5:5">
      <c r="E664968"/>
    </row>
    <row r="664969" spans="5:5">
      <c r="E664969"/>
    </row>
    <row r="664970" spans="5:5">
      <c r="E664970"/>
    </row>
    <row r="664971" spans="5:5">
      <c r="E664971"/>
    </row>
    <row r="664972" spans="5:5">
      <c r="E664972"/>
    </row>
    <row r="664973" spans="5:5">
      <c r="E664973"/>
    </row>
    <row r="664974" spans="5:5">
      <c r="E664974"/>
    </row>
    <row r="664975" spans="5:5">
      <c r="E664975"/>
    </row>
    <row r="664976" spans="5:5">
      <c r="E664976"/>
    </row>
    <row r="664977" spans="5:5">
      <c r="E664977"/>
    </row>
    <row r="664978" spans="5:5">
      <c r="E664978"/>
    </row>
    <row r="664979" spans="5:5">
      <c r="E664979"/>
    </row>
    <row r="664980" spans="5:5">
      <c r="E664980"/>
    </row>
    <row r="664981" spans="5:5">
      <c r="E664981"/>
    </row>
    <row r="664982" spans="5:5">
      <c r="E664982"/>
    </row>
    <row r="664983" spans="5:5">
      <c r="E664983"/>
    </row>
    <row r="664984" spans="5:5">
      <c r="E664984"/>
    </row>
    <row r="664985" spans="5:5">
      <c r="E664985"/>
    </row>
    <row r="664986" spans="5:5">
      <c r="E664986"/>
    </row>
    <row r="664987" spans="5:5">
      <c r="E664987"/>
    </row>
    <row r="664988" spans="5:5">
      <c r="E664988"/>
    </row>
    <row r="664989" spans="5:5">
      <c r="E664989"/>
    </row>
    <row r="664990" spans="5:5">
      <c r="E664990"/>
    </row>
    <row r="664991" spans="5:5">
      <c r="E664991"/>
    </row>
    <row r="664992" spans="5:5">
      <c r="E664992"/>
    </row>
    <row r="664993" spans="5:5">
      <c r="E664993"/>
    </row>
    <row r="664994" spans="5:5">
      <c r="E664994"/>
    </row>
    <row r="664995" spans="5:5">
      <c r="E664995"/>
    </row>
    <row r="664996" spans="5:5">
      <c r="E664996"/>
    </row>
    <row r="664997" spans="5:5">
      <c r="E664997"/>
    </row>
    <row r="664998" spans="5:5">
      <c r="E664998"/>
    </row>
    <row r="664999" spans="5:5">
      <c r="E664999"/>
    </row>
    <row r="665000" spans="5:5">
      <c r="E665000"/>
    </row>
    <row r="665001" spans="5:5">
      <c r="E665001"/>
    </row>
    <row r="665002" spans="5:5">
      <c r="E665002"/>
    </row>
    <row r="665003" spans="5:5">
      <c r="E665003"/>
    </row>
    <row r="665004" spans="5:5">
      <c r="E665004"/>
    </row>
    <row r="665005" spans="5:5">
      <c r="E665005"/>
    </row>
    <row r="665006" spans="5:5">
      <c r="E665006"/>
    </row>
    <row r="665007" spans="5:5">
      <c r="E665007"/>
    </row>
    <row r="665008" spans="5:5">
      <c r="E665008"/>
    </row>
    <row r="665009" spans="5:5">
      <c r="E665009"/>
    </row>
    <row r="665010" spans="5:5">
      <c r="E665010"/>
    </row>
    <row r="665011" spans="5:5">
      <c r="E665011"/>
    </row>
    <row r="665012" spans="5:5">
      <c r="E665012"/>
    </row>
    <row r="665013" spans="5:5">
      <c r="E665013"/>
    </row>
    <row r="665014" spans="5:5">
      <c r="E665014"/>
    </row>
    <row r="665015" spans="5:5">
      <c r="E665015"/>
    </row>
    <row r="665016" spans="5:5">
      <c r="E665016"/>
    </row>
    <row r="665017" spans="5:5">
      <c r="E665017"/>
    </row>
    <row r="665018" spans="5:5">
      <c r="E665018"/>
    </row>
    <row r="665019" spans="5:5">
      <c r="E665019"/>
    </row>
    <row r="665020" spans="5:5">
      <c r="E665020"/>
    </row>
    <row r="665021" spans="5:5">
      <c r="E665021"/>
    </row>
    <row r="665022" spans="5:5">
      <c r="E665022"/>
    </row>
    <row r="665023" spans="5:5">
      <c r="E665023"/>
    </row>
    <row r="665024" spans="5:5">
      <c r="E665024"/>
    </row>
    <row r="665025" spans="5:5">
      <c r="E665025"/>
    </row>
    <row r="665026" spans="5:5">
      <c r="E665026"/>
    </row>
    <row r="665027" spans="5:5">
      <c r="E665027"/>
    </row>
    <row r="665028" spans="5:5">
      <c r="E665028"/>
    </row>
    <row r="665029" spans="5:5">
      <c r="E665029"/>
    </row>
    <row r="665030" spans="5:5">
      <c r="E665030"/>
    </row>
    <row r="665031" spans="5:5">
      <c r="E665031"/>
    </row>
    <row r="665032" spans="5:5">
      <c r="E665032"/>
    </row>
    <row r="665033" spans="5:5">
      <c r="E665033"/>
    </row>
    <row r="665034" spans="5:5">
      <c r="E665034"/>
    </row>
    <row r="665035" spans="5:5">
      <c r="E665035"/>
    </row>
    <row r="665036" spans="5:5">
      <c r="E665036"/>
    </row>
    <row r="665037" spans="5:5">
      <c r="E665037"/>
    </row>
    <row r="665038" spans="5:5">
      <c r="E665038"/>
    </row>
    <row r="665039" spans="5:5">
      <c r="E665039"/>
    </row>
    <row r="665040" spans="5:5">
      <c r="E665040"/>
    </row>
    <row r="665041" spans="5:5">
      <c r="E665041"/>
    </row>
    <row r="665042" spans="5:5">
      <c r="E665042"/>
    </row>
    <row r="665043" spans="5:5">
      <c r="E665043"/>
    </row>
    <row r="665044" spans="5:5">
      <c r="E665044"/>
    </row>
    <row r="665045" spans="5:5">
      <c r="E665045"/>
    </row>
    <row r="665046" spans="5:5">
      <c r="E665046"/>
    </row>
    <row r="665047" spans="5:5">
      <c r="E665047"/>
    </row>
    <row r="665048" spans="5:5">
      <c r="E665048"/>
    </row>
    <row r="665049" spans="5:5">
      <c r="E665049"/>
    </row>
    <row r="665050" spans="5:5">
      <c r="E665050"/>
    </row>
    <row r="665051" spans="5:5">
      <c r="E665051"/>
    </row>
    <row r="665052" spans="5:5">
      <c r="E665052"/>
    </row>
    <row r="665053" spans="5:5">
      <c r="E665053"/>
    </row>
    <row r="665054" spans="5:5">
      <c r="E665054"/>
    </row>
    <row r="665055" spans="5:5">
      <c r="E665055"/>
    </row>
    <row r="665056" spans="5:5">
      <c r="E665056"/>
    </row>
    <row r="665057" spans="5:5">
      <c r="E665057"/>
    </row>
    <row r="665058" spans="5:5">
      <c r="E665058"/>
    </row>
    <row r="665059" spans="5:5">
      <c r="E665059"/>
    </row>
    <row r="665060" spans="5:5">
      <c r="E665060"/>
    </row>
    <row r="665061" spans="5:5">
      <c r="E665061"/>
    </row>
    <row r="665062" spans="5:5">
      <c r="E665062"/>
    </row>
    <row r="665063" spans="5:5">
      <c r="E665063"/>
    </row>
    <row r="665064" spans="5:5">
      <c r="E665064"/>
    </row>
    <row r="665065" spans="5:5">
      <c r="E665065"/>
    </row>
    <row r="665066" spans="5:5">
      <c r="E665066"/>
    </row>
    <row r="665067" spans="5:5">
      <c r="E665067"/>
    </row>
    <row r="665068" spans="5:5">
      <c r="E665068"/>
    </row>
    <row r="665069" spans="5:5">
      <c r="E665069"/>
    </row>
    <row r="665070" spans="5:5">
      <c r="E665070"/>
    </row>
    <row r="665071" spans="5:5">
      <c r="E665071"/>
    </row>
    <row r="665072" spans="5:5">
      <c r="E665072"/>
    </row>
    <row r="665073" spans="5:5">
      <c r="E665073"/>
    </row>
    <row r="665074" spans="5:5">
      <c r="E665074"/>
    </row>
    <row r="665075" spans="5:5">
      <c r="E665075"/>
    </row>
    <row r="665076" spans="5:5">
      <c r="E665076"/>
    </row>
    <row r="665077" spans="5:5">
      <c r="E665077"/>
    </row>
    <row r="665078" spans="5:5">
      <c r="E665078"/>
    </row>
    <row r="665079" spans="5:5">
      <c r="E665079"/>
    </row>
    <row r="665080" spans="5:5">
      <c r="E665080"/>
    </row>
    <row r="665081" spans="5:5">
      <c r="E665081"/>
    </row>
    <row r="665082" spans="5:5">
      <c r="E665082"/>
    </row>
    <row r="665083" spans="5:5">
      <c r="E665083"/>
    </row>
    <row r="665084" spans="5:5">
      <c r="E665084"/>
    </row>
    <row r="665085" spans="5:5">
      <c r="E665085"/>
    </row>
    <row r="665086" spans="5:5">
      <c r="E665086"/>
    </row>
    <row r="665087" spans="5:5">
      <c r="E665087"/>
    </row>
    <row r="665088" spans="5:5">
      <c r="E665088"/>
    </row>
    <row r="665089" spans="5:5">
      <c r="E665089"/>
    </row>
    <row r="665090" spans="5:5">
      <c r="E665090"/>
    </row>
    <row r="665091" spans="5:5">
      <c r="E665091"/>
    </row>
    <row r="665092" spans="5:5">
      <c r="E665092"/>
    </row>
    <row r="665093" spans="5:5">
      <c r="E665093"/>
    </row>
    <row r="665094" spans="5:5">
      <c r="E665094"/>
    </row>
    <row r="665095" spans="5:5">
      <c r="E665095"/>
    </row>
    <row r="665096" spans="5:5">
      <c r="E665096"/>
    </row>
    <row r="665097" spans="5:5">
      <c r="E665097"/>
    </row>
    <row r="665098" spans="5:5">
      <c r="E665098"/>
    </row>
    <row r="665099" spans="5:5">
      <c r="E665099"/>
    </row>
    <row r="665100" spans="5:5">
      <c r="E665100"/>
    </row>
    <row r="665101" spans="5:5">
      <c r="E665101"/>
    </row>
    <row r="665102" spans="5:5">
      <c r="E665102"/>
    </row>
    <row r="665103" spans="5:5">
      <c r="E665103"/>
    </row>
    <row r="665104" spans="5:5">
      <c r="E665104"/>
    </row>
    <row r="665105" spans="5:5">
      <c r="E665105"/>
    </row>
    <row r="665106" spans="5:5">
      <c r="E665106"/>
    </row>
    <row r="665107" spans="5:5">
      <c r="E665107"/>
    </row>
    <row r="665108" spans="5:5">
      <c r="E665108"/>
    </row>
    <row r="665109" spans="5:5">
      <c r="E665109"/>
    </row>
    <row r="665110" spans="5:5">
      <c r="E665110"/>
    </row>
    <row r="665111" spans="5:5">
      <c r="E665111"/>
    </row>
    <row r="665112" spans="5:5">
      <c r="E665112"/>
    </row>
    <row r="665113" spans="5:5">
      <c r="E665113"/>
    </row>
    <row r="665114" spans="5:5">
      <c r="E665114"/>
    </row>
    <row r="665115" spans="5:5">
      <c r="E665115"/>
    </row>
    <row r="665116" spans="5:5">
      <c r="E665116"/>
    </row>
    <row r="665117" spans="5:5">
      <c r="E665117"/>
    </row>
    <row r="665118" spans="5:5">
      <c r="E665118"/>
    </row>
    <row r="665119" spans="5:5">
      <c r="E665119"/>
    </row>
    <row r="665120" spans="5:5">
      <c r="E665120"/>
    </row>
    <row r="665121" spans="5:5">
      <c r="E665121"/>
    </row>
    <row r="665122" spans="5:5">
      <c r="E665122"/>
    </row>
    <row r="665123" spans="5:5">
      <c r="E665123"/>
    </row>
    <row r="665124" spans="5:5">
      <c r="E665124"/>
    </row>
    <row r="665125" spans="5:5">
      <c r="E665125"/>
    </row>
    <row r="665126" spans="5:5">
      <c r="E665126"/>
    </row>
    <row r="665127" spans="5:5">
      <c r="E665127"/>
    </row>
    <row r="665128" spans="5:5">
      <c r="E665128"/>
    </row>
    <row r="665129" spans="5:5">
      <c r="E665129"/>
    </row>
    <row r="665130" spans="5:5">
      <c r="E665130"/>
    </row>
    <row r="665131" spans="5:5">
      <c r="E665131"/>
    </row>
    <row r="665132" spans="5:5">
      <c r="E665132"/>
    </row>
    <row r="665133" spans="5:5">
      <c r="E665133"/>
    </row>
    <row r="665134" spans="5:5">
      <c r="E665134"/>
    </row>
    <row r="665135" spans="5:5">
      <c r="E665135"/>
    </row>
    <row r="665136" spans="5:5">
      <c r="E665136"/>
    </row>
    <row r="665137" spans="5:5">
      <c r="E665137"/>
    </row>
    <row r="665138" spans="5:5">
      <c r="E665138"/>
    </row>
    <row r="665139" spans="5:5">
      <c r="E665139"/>
    </row>
    <row r="665140" spans="5:5">
      <c r="E665140"/>
    </row>
    <row r="665141" spans="5:5">
      <c r="E665141"/>
    </row>
    <row r="665142" spans="5:5">
      <c r="E665142"/>
    </row>
    <row r="665143" spans="5:5">
      <c r="E665143"/>
    </row>
    <row r="665144" spans="5:5">
      <c r="E665144"/>
    </row>
    <row r="665145" spans="5:5">
      <c r="E665145"/>
    </row>
    <row r="665146" spans="5:5">
      <c r="E665146"/>
    </row>
    <row r="665147" spans="5:5">
      <c r="E665147"/>
    </row>
    <row r="665148" spans="5:5">
      <c r="E665148"/>
    </row>
    <row r="665149" spans="5:5">
      <c r="E665149"/>
    </row>
    <row r="665150" spans="5:5">
      <c r="E665150"/>
    </row>
    <row r="665151" spans="5:5">
      <c r="E665151"/>
    </row>
    <row r="665152" spans="5:5">
      <c r="E665152"/>
    </row>
    <row r="665153" spans="5:5">
      <c r="E665153"/>
    </row>
    <row r="665154" spans="5:5">
      <c r="E665154"/>
    </row>
    <row r="665155" spans="5:5">
      <c r="E665155"/>
    </row>
    <row r="665156" spans="5:5">
      <c r="E665156"/>
    </row>
    <row r="665157" spans="5:5">
      <c r="E665157"/>
    </row>
    <row r="665158" spans="5:5">
      <c r="E665158"/>
    </row>
    <row r="665159" spans="5:5">
      <c r="E665159"/>
    </row>
    <row r="665160" spans="5:5">
      <c r="E665160"/>
    </row>
    <row r="665161" spans="5:5">
      <c r="E665161"/>
    </row>
    <row r="665162" spans="5:5">
      <c r="E665162"/>
    </row>
    <row r="665163" spans="5:5">
      <c r="E665163"/>
    </row>
    <row r="665164" spans="5:5">
      <c r="E665164"/>
    </row>
    <row r="665165" spans="5:5">
      <c r="E665165"/>
    </row>
    <row r="665166" spans="5:5">
      <c r="E665166"/>
    </row>
    <row r="665167" spans="5:5">
      <c r="E665167"/>
    </row>
    <row r="665168" spans="5:5">
      <c r="E665168"/>
    </row>
    <row r="665169" spans="5:5">
      <c r="E665169"/>
    </row>
    <row r="665170" spans="5:5">
      <c r="E665170"/>
    </row>
    <row r="665171" spans="5:5">
      <c r="E665171"/>
    </row>
    <row r="665172" spans="5:5">
      <c r="E665172"/>
    </row>
    <row r="665173" spans="5:5">
      <c r="E665173"/>
    </row>
    <row r="665174" spans="5:5">
      <c r="E665174"/>
    </row>
    <row r="665175" spans="5:5">
      <c r="E665175"/>
    </row>
    <row r="665176" spans="5:5">
      <c r="E665176"/>
    </row>
    <row r="665177" spans="5:5">
      <c r="E665177"/>
    </row>
    <row r="665178" spans="5:5">
      <c r="E665178"/>
    </row>
    <row r="665179" spans="5:5">
      <c r="E665179"/>
    </row>
    <row r="665180" spans="5:5">
      <c r="E665180"/>
    </row>
    <row r="665181" spans="5:5">
      <c r="E665181"/>
    </row>
    <row r="665182" spans="5:5">
      <c r="E665182"/>
    </row>
    <row r="665183" spans="5:5">
      <c r="E665183"/>
    </row>
    <row r="665184" spans="5:5">
      <c r="E665184"/>
    </row>
    <row r="665185" spans="5:5">
      <c r="E665185"/>
    </row>
    <row r="665186" spans="5:5">
      <c r="E665186"/>
    </row>
    <row r="665187" spans="5:5">
      <c r="E665187"/>
    </row>
    <row r="665188" spans="5:5">
      <c r="E665188"/>
    </row>
    <row r="665189" spans="5:5">
      <c r="E665189"/>
    </row>
    <row r="665190" spans="5:5">
      <c r="E665190"/>
    </row>
    <row r="665191" spans="5:5">
      <c r="E665191"/>
    </row>
    <row r="665192" spans="5:5">
      <c r="E665192"/>
    </row>
    <row r="665193" spans="5:5">
      <c r="E665193"/>
    </row>
    <row r="665194" spans="5:5">
      <c r="E665194"/>
    </row>
    <row r="665195" spans="5:5">
      <c r="E665195"/>
    </row>
    <row r="665196" spans="5:5">
      <c r="E665196"/>
    </row>
    <row r="665197" spans="5:5">
      <c r="E665197"/>
    </row>
    <row r="665198" spans="5:5">
      <c r="E665198"/>
    </row>
    <row r="665199" spans="5:5">
      <c r="E665199"/>
    </row>
    <row r="665200" spans="5:5">
      <c r="E665200"/>
    </row>
    <row r="665201" spans="5:5">
      <c r="E665201"/>
    </row>
    <row r="665202" spans="5:5">
      <c r="E665202"/>
    </row>
    <row r="665203" spans="5:5">
      <c r="E665203"/>
    </row>
    <row r="665204" spans="5:5">
      <c r="E665204"/>
    </row>
    <row r="665205" spans="5:5">
      <c r="E665205"/>
    </row>
    <row r="665206" spans="5:5">
      <c r="E665206"/>
    </row>
    <row r="665207" spans="5:5">
      <c r="E665207"/>
    </row>
    <row r="665208" spans="5:5">
      <c r="E665208"/>
    </row>
    <row r="665209" spans="5:5">
      <c r="E665209"/>
    </row>
    <row r="665210" spans="5:5">
      <c r="E665210"/>
    </row>
    <row r="665211" spans="5:5">
      <c r="E665211"/>
    </row>
    <row r="665212" spans="5:5">
      <c r="E665212"/>
    </row>
    <row r="665213" spans="5:5">
      <c r="E665213"/>
    </row>
    <row r="665214" spans="5:5">
      <c r="E665214"/>
    </row>
    <row r="665215" spans="5:5">
      <c r="E665215"/>
    </row>
    <row r="665216" spans="5:5">
      <c r="E665216"/>
    </row>
    <row r="665217" spans="5:5">
      <c r="E665217"/>
    </row>
    <row r="665218" spans="5:5">
      <c r="E665218"/>
    </row>
    <row r="665219" spans="5:5">
      <c r="E665219"/>
    </row>
    <row r="665220" spans="5:5">
      <c r="E665220"/>
    </row>
    <row r="665221" spans="5:5">
      <c r="E665221"/>
    </row>
    <row r="665222" spans="5:5">
      <c r="E665222"/>
    </row>
    <row r="665223" spans="5:5">
      <c r="E665223"/>
    </row>
    <row r="665224" spans="5:5">
      <c r="E665224"/>
    </row>
    <row r="665225" spans="5:5">
      <c r="E665225"/>
    </row>
    <row r="665226" spans="5:5">
      <c r="E665226"/>
    </row>
    <row r="665227" spans="5:5">
      <c r="E665227"/>
    </row>
    <row r="665228" spans="5:5">
      <c r="E665228"/>
    </row>
    <row r="665229" spans="5:5">
      <c r="E665229"/>
    </row>
    <row r="665230" spans="5:5">
      <c r="E665230"/>
    </row>
    <row r="665231" spans="5:5">
      <c r="E665231"/>
    </row>
    <row r="665232" spans="5:5">
      <c r="E665232"/>
    </row>
    <row r="665233" spans="5:5">
      <c r="E665233"/>
    </row>
    <row r="665234" spans="5:5">
      <c r="E665234"/>
    </row>
    <row r="665235" spans="5:5">
      <c r="E665235"/>
    </row>
    <row r="665236" spans="5:5">
      <c r="E665236"/>
    </row>
    <row r="665237" spans="5:5">
      <c r="E665237"/>
    </row>
    <row r="665238" spans="5:5">
      <c r="E665238"/>
    </row>
    <row r="665239" spans="5:5">
      <c r="E665239"/>
    </row>
    <row r="665240" spans="5:5">
      <c r="E665240"/>
    </row>
    <row r="665241" spans="5:5">
      <c r="E665241"/>
    </row>
    <row r="665242" spans="5:5">
      <c r="E665242"/>
    </row>
    <row r="665243" spans="5:5">
      <c r="E665243"/>
    </row>
    <row r="665244" spans="5:5">
      <c r="E665244"/>
    </row>
    <row r="665245" spans="5:5">
      <c r="E665245"/>
    </row>
    <row r="665246" spans="5:5">
      <c r="E665246"/>
    </row>
    <row r="665247" spans="5:5">
      <c r="E665247"/>
    </row>
    <row r="665248" spans="5:5">
      <c r="E665248"/>
    </row>
    <row r="665249" spans="5:5">
      <c r="E665249"/>
    </row>
    <row r="665250" spans="5:5">
      <c r="E665250"/>
    </row>
    <row r="665251" spans="5:5">
      <c r="E665251"/>
    </row>
    <row r="665252" spans="5:5">
      <c r="E665252"/>
    </row>
    <row r="665253" spans="5:5">
      <c r="E665253"/>
    </row>
    <row r="665254" spans="5:5">
      <c r="E665254"/>
    </row>
    <row r="665255" spans="5:5">
      <c r="E665255"/>
    </row>
    <row r="665256" spans="5:5">
      <c r="E665256"/>
    </row>
    <row r="665257" spans="5:5">
      <c r="E665257"/>
    </row>
    <row r="665258" spans="5:5">
      <c r="E665258"/>
    </row>
    <row r="665259" spans="5:5">
      <c r="E665259"/>
    </row>
    <row r="665260" spans="5:5">
      <c r="E665260"/>
    </row>
    <row r="665261" spans="5:5">
      <c r="E665261"/>
    </row>
    <row r="665262" spans="5:5">
      <c r="E665262"/>
    </row>
    <row r="665263" spans="5:5">
      <c r="E665263"/>
    </row>
    <row r="665264" spans="5:5">
      <c r="E665264"/>
    </row>
    <row r="665265" spans="5:5">
      <c r="E665265"/>
    </row>
    <row r="665266" spans="5:5">
      <c r="E665266"/>
    </row>
    <row r="665267" spans="5:5">
      <c r="E665267"/>
    </row>
    <row r="665268" spans="5:5">
      <c r="E665268"/>
    </row>
    <row r="665269" spans="5:5">
      <c r="E665269"/>
    </row>
    <row r="665270" spans="5:5">
      <c r="E665270"/>
    </row>
    <row r="665271" spans="5:5">
      <c r="E665271"/>
    </row>
    <row r="665272" spans="5:5">
      <c r="E665272"/>
    </row>
    <row r="665273" spans="5:5">
      <c r="E665273"/>
    </row>
    <row r="665274" spans="5:5">
      <c r="E665274"/>
    </row>
    <row r="665275" spans="5:5">
      <c r="E665275"/>
    </row>
    <row r="665276" spans="5:5">
      <c r="E665276"/>
    </row>
    <row r="665277" spans="5:5">
      <c r="E665277"/>
    </row>
    <row r="665278" spans="5:5">
      <c r="E665278"/>
    </row>
    <row r="665279" spans="5:5">
      <c r="E665279"/>
    </row>
    <row r="665280" spans="5:5">
      <c r="E665280"/>
    </row>
    <row r="665281" spans="5:5">
      <c r="E665281"/>
    </row>
    <row r="665282" spans="5:5">
      <c r="E665282"/>
    </row>
    <row r="665283" spans="5:5">
      <c r="E665283"/>
    </row>
    <row r="665284" spans="5:5">
      <c r="E665284"/>
    </row>
    <row r="665285" spans="5:5">
      <c r="E665285"/>
    </row>
    <row r="665286" spans="5:5">
      <c r="E665286"/>
    </row>
    <row r="665287" spans="5:5">
      <c r="E665287"/>
    </row>
    <row r="665288" spans="5:5">
      <c r="E665288"/>
    </row>
    <row r="665289" spans="5:5">
      <c r="E665289"/>
    </row>
    <row r="665290" spans="5:5">
      <c r="E665290"/>
    </row>
    <row r="665291" spans="5:5">
      <c r="E665291"/>
    </row>
    <row r="665292" spans="5:5">
      <c r="E665292"/>
    </row>
    <row r="665293" spans="5:5">
      <c r="E665293"/>
    </row>
    <row r="665294" spans="5:5">
      <c r="E665294"/>
    </row>
    <row r="665295" spans="5:5">
      <c r="E665295"/>
    </row>
    <row r="665296" spans="5:5">
      <c r="E665296"/>
    </row>
    <row r="665297" spans="5:5">
      <c r="E665297"/>
    </row>
    <row r="665298" spans="5:5">
      <c r="E665298"/>
    </row>
    <row r="665299" spans="5:5">
      <c r="E665299"/>
    </row>
    <row r="665300" spans="5:5">
      <c r="E665300"/>
    </row>
    <row r="665301" spans="5:5">
      <c r="E665301"/>
    </row>
    <row r="665302" spans="5:5">
      <c r="E665302"/>
    </row>
    <row r="665303" spans="5:5">
      <c r="E665303"/>
    </row>
    <row r="665304" spans="5:5">
      <c r="E665304"/>
    </row>
    <row r="665305" spans="5:5">
      <c r="E665305"/>
    </row>
    <row r="665306" spans="5:5">
      <c r="E665306"/>
    </row>
    <row r="665307" spans="5:5">
      <c r="E665307"/>
    </row>
    <row r="665308" spans="5:5">
      <c r="E665308"/>
    </row>
    <row r="665309" spans="5:5">
      <c r="E665309"/>
    </row>
    <row r="665310" spans="5:5">
      <c r="E665310"/>
    </row>
    <row r="665311" spans="5:5">
      <c r="E665311"/>
    </row>
    <row r="665312" spans="5:5">
      <c r="E665312"/>
    </row>
    <row r="665313" spans="5:5">
      <c r="E665313"/>
    </row>
    <row r="665314" spans="5:5">
      <c r="E665314"/>
    </row>
    <row r="665315" spans="5:5">
      <c r="E665315"/>
    </row>
    <row r="665316" spans="5:5">
      <c r="E665316"/>
    </row>
    <row r="665317" spans="5:5">
      <c r="E665317"/>
    </row>
    <row r="665318" spans="5:5">
      <c r="E665318"/>
    </row>
    <row r="665319" spans="5:5">
      <c r="E665319"/>
    </row>
    <row r="665320" spans="5:5">
      <c r="E665320"/>
    </row>
    <row r="665321" spans="5:5">
      <c r="E665321"/>
    </row>
    <row r="665322" spans="5:5">
      <c r="E665322"/>
    </row>
    <row r="665323" spans="5:5">
      <c r="E665323"/>
    </row>
    <row r="665324" spans="5:5">
      <c r="E665324"/>
    </row>
    <row r="665325" spans="5:5">
      <c r="E665325"/>
    </row>
    <row r="665326" spans="5:5">
      <c r="E665326"/>
    </row>
    <row r="665327" spans="5:5">
      <c r="E665327"/>
    </row>
    <row r="665328" spans="5:5">
      <c r="E665328"/>
    </row>
    <row r="665329" spans="5:5">
      <c r="E665329"/>
    </row>
    <row r="665330" spans="5:5">
      <c r="E665330"/>
    </row>
    <row r="665331" spans="5:5">
      <c r="E665331"/>
    </row>
    <row r="665332" spans="5:5">
      <c r="E665332"/>
    </row>
    <row r="665333" spans="5:5">
      <c r="E665333"/>
    </row>
    <row r="665334" spans="5:5">
      <c r="E665334"/>
    </row>
    <row r="665335" spans="5:5">
      <c r="E665335"/>
    </row>
    <row r="665336" spans="5:5">
      <c r="E665336"/>
    </row>
    <row r="665337" spans="5:5">
      <c r="E665337"/>
    </row>
    <row r="665338" spans="5:5">
      <c r="E665338"/>
    </row>
    <row r="665339" spans="5:5">
      <c r="E665339"/>
    </row>
    <row r="665340" spans="5:5">
      <c r="E665340"/>
    </row>
    <row r="665341" spans="5:5">
      <c r="E665341"/>
    </row>
    <row r="665342" spans="5:5">
      <c r="E665342"/>
    </row>
    <row r="665343" spans="5:5">
      <c r="E665343"/>
    </row>
    <row r="665344" spans="5:5">
      <c r="E665344"/>
    </row>
    <row r="665345" spans="5:5">
      <c r="E665345"/>
    </row>
    <row r="665346" spans="5:5">
      <c r="E665346"/>
    </row>
    <row r="665347" spans="5:5">
      <c r="E665347"/>
    </row>
    <row r="665348" spans="5:5">
      <c r="E665348"/>
    </row>
    <row r="665349" spans="5:5">
      <c r="E665349"/>
    </row>
    <row r="665350" spans="5:5">
      <c r="E665350"/>
    </row>
    <row r="665351" spans="5:5">
      <c r="E665351"/>
    </row>
    <row r="665352" spans="5:5">
      <c r="E665352"/>
    </row>
    <row r="665353" spans="5:5">
      <c r="E665353"/>
    </row>
    <row r="665354" spans="5:5">
      <c r="E665354"/>
    </row>
    <row r="665355" spans="5:5">
      <c r="E665355"/>
    </row>
    <row r="665356" spans="5:5">
      <c r="E665356"/>
    </row>
    <row r="665357" spans="5:5">
      <c r="E665357"/>
    </row>
    <row r="665358" spans="5:5">
      <c r="E665358"/>
    </row>
    <row r="665359" spans="5:5">
      <c r="E665359"/>
    </row>
    <row r="665360" spans="5:5">
      <c r="E665360"/>
    </row>
    <row r="665361" spans="5:5">
      <c r="E665361"/>
    </row>
    <row r="665362" spans="5:5">
      <c r="E665362"/>
    </row>
    <row r="665363" spans="5:5">
      <c r="E665363"/>
    </row>
    <row r="665364" spans="5:5">
      <c r="E665364"/>
    </row>
    <row r="665365" spans="5:5">
      <c r="E665365"/>
    </row>
    <row r="665366" spans="5:5">
      <c r="E665366"/>
    </row>
    <row r="665367" spans="5:5">
      <c r="E665367"/>
    </row>
    <row r="665368" spans="5:5">
      <c r="E665368"/>
    </row>
    <row r="665369" spans="5:5">
      <c r="E665369"/>
    </row>
    <row r="665370" spans="5:5">
      <c r="E665370"/>
    </row>
    <row r="665371" spans="5:5">
      <c r="E665371"/>
    </row>
    <row r="665372" spans="5:5">
      <c r="E665372"/>
    </row>
    <row r="665373" spans="5:5">
      <c r="E665373"/>
    </row>
    <row r="665374" spans="5:5">
      <c r="E665374"/>
    </row>
    <row r="665375" spans="5:5">
      <c r="E665375"/>
    </row>
    <row r="665376" spans="5:5">
      <c r="E665376"/>
    </row>
    <row r="665377" spans="5:5">
      <c r="E665377"/>
    </row>
    <row r="665378" spans="5:5">
      <c r="E665378"/>
    </row>
    <row r="665379" spans="5:5">
      <c r="E665379"/>
    </row>
    <row r="665380" spans="5:5">
      <c r="E665380"/>
    </row>
    <row r="665381" spans="5:5">
      <c r="E665381"/>
    </row>
    <row r="665382" spans="5:5">
      <c r="E665382"/>
    </row>
    <row r="665383" spans="5:5">
      <c r="E665383"/>
    </row>
    <row r="665384" spans="5:5">
      <c r="E665384"/>
    </row>
    <row r="665385" spans="5:5">
      <c r="E665385"/>
    </row>
    <row r="665386" spans="5:5">
      <c r="E665386"/>
    </row>
    <row r="665387" spans="5:5">
      <c r="E665387"/>
    </row>
    <row r="665388" spans="5:5">
      <c r="E665388"/>
    </row>
    <row r="665389" spans="5:5">
      <c r="E665389"/>
    </row>
    <row r="665390" spans="5:5">
      <c r="E665390"/>
    </row>
    <row r="665391" spans="5:5">
      <c r="E665391"/>
    </row>
    <row r="665392" spans="5:5">
      <c r="E665392"/>
    </row>
    <row r="665393" spans="5:5">
      <c r="E665393"/>
    </row>
    <row r="665394" spans="5:5">
      <c r="E665394"/>
    </row>
    <row r="665395" spans="5:5">
      <c r="E665395"/>
    </row>
    <row r="665396" spans="5:5">
      <c r="E665396"/>
    </row>
    <row r="665397" spans="5:5">
      <c r="E665397"/>
    </row>
    <row r="665398" spans="5:5">
      <c r="E665398"/>
    </row>
    <row r="665399" spans="5:5">
      <c r="E665399"/>
    </row>
    <row r="665400" spans="5:5">
      <c r="E665400"/>
    </row>
    <row r="665401" spans="5:5">
      <c r="E665401"/>
    </row>
    <row r="665402" spans="5:5">
      <c r="E665402"/>
    </row>
    <row r="665403" spans="5:5">
      <c r="E665403"/>
    </row>
    <row r="665404" spans="5:5">
      <c r="E665404"/>
    </row>
    <row r="665405" spans="5:5">
      <c r="E665405"/>
    </row>
    <row r="665406" spans="5:5">
      <c r="E665406"/>
    </row>
    <row r="665407" spans="5:5">
      <c r="E665407"/>
    </row>
    <row r="665408" spans="5:5">
      <c r="E665408"/>
    </row>
    <row r="665409" spans="5:5">
      <c r="E665409"/>
    </row>
    <row r="665410" spans="5:5">
      <c r="E665410"/>
    </row>
    <row r="665411" spans="5:5">
      <c r="E665411"/>
    </row>
    <row r="665412" spans="5:5">
      <c r="E665412"/>
    </row>
    <row r="665413" spans="5:5">
      <c r="E665413"/>
    </row>
    <row r="665414" spans="5:5">
      <c r="E665414"/>
    </row>
    <row r="665415" spans="5:5">
      <c r="E665415"/>
    </row>
    <row r="665416" spans="5:5">
      <c r="E665416"/>
    </row>
    <row r="665417" spans="5:5">
      <c r="E665417"/>
    </row>
    <row r="665418" spans="5:5">
      <c r="E665418"/>
    </row>
    <row r="665419" spans="5:5">
      <c r="E665419"/>
    </row>
    <row r="665420" spans="5:5">
      <c r="E665420"/>
    </row>
    <row r="665421" spans="5:5">
      <c r="E665421"/>
    </row>
    <row r="665422" spans="5:5">
      <c r="E665422"/>
    </row>
    <row r="665423" spans="5:5">
      <c r="E665423"/>
    </row>
    <row r="665424" spans="5:5">
      <c r="E665424"/>
    </row>
    <row r="665425" spans="5:5">
      <c r="E665425"/>
    </row>
    <row r="665426" spans="5:5">
      <c r="E665426"/>
    </row>
    <row r="665427" spans="5:5">
      <c r="E665427"/>
    </row>
    <row r="665428" spans="5:5">
      <c r="E665428"/>
    </row>
    <row r="665429" spans="5:5">
      <c r="E665429"/>
    </row>
    <row r="665430" spans="5:5">
      <c r="E665430"/>
    </row>
    <row r="665431" spans="5:5">
      <c r="E665431"/>
    </row>
    <row r="665432" spans="5:5">
      <c r="E665432"/>
    </row>
    <row r="665433" spans="5:5">
      <c r="E665433"/>
    </row>
    <row r="665434" spans="5:5">
      <c r="E665434"/>
    </row>
    <row r="665435" spans="5:5">
      <c r="E665435"/>
    </row>
    <row r="665436" spans="5:5">
      <c r="E665436"/>
    </row>
    <row r="665437" spans="5:5">
      <c r="E665437"/>
    </row>
    <row r="665438" spans="5:5">
      <c r="E665438"/>
    </row>
    <row r="665439" spans="5:5">
      <c r="E665439"/>
    </row>
    <row r="665440" spans="5:5">
      <c r="E665440"/>
    </row>
    <row r="665441" spans="5:5">
      <c r="E665441"/>
    </row>
    <row r="665442" spans="5:5">
      <c r="E665442"/>
    </row>
    <row r="665443" spans="5:5">
      <c r="E665443"/>
    </row>
    <row r="665444" spans="5:5">
      <c r="E665444"/>
    </row>
    <row r="665445" spans="5:5">
      <c r="E665445"/>
    </row>
    <row r="665446" spans="5:5">
      <c r="E665446"/>
    </row>
    <row r="665447" spans="5:5">
      <c r="E665447"/>
    </row>
    <row r="665448" spans="5:5">
      <c r="E665448"/>
    </row>
    <row r="665449" spans="5:5">
      <c r="E665449"/>
    </row>
    <row r="665450" spans="5:5">
      <c r="E665450"/>
    </row>
    <row r="665451" spans="5:5">
      <c r="E665451"/>
    </row>
    <row r="665452" spans="5:5">
      <c r="E665452"/>
    </row>
    <row r="665453" spans="5:5">
      <c r="E665453"/>
    </row>
    <row r="665454" spans="5:5">
      <c r="E665454"/>
    </row>
    <row r="665455" spans="5:5">
      <c r="E665455"/>
    </row>
    <row r="665456" spans="5:5">
      <c r="E665456"/>
    </row>
    <row r="665457" spans="5:5">
      <c r="E665457"/>
    </row>
    <row r="665458" spans="5:5">
      <c r="E665458"/>
    </row>
    <row r="665459" spans="5:5">
      <c r="E665459"/>
    </row>
    <row r="665460" spans="5:5">
      <c r="E665460"/>
    </row>
    <row r="665461" spans="5:5">
      <c r="E665461"/>
    </row>
    <row r="665462" spans="5:5">
      <c r="E665462"/>
    </row>
    <row r="665463" spans="5:5">
      <c r="E665463"/>
    </row>
    <row r="665464" spans="5:5">
      <c r="E665464"/>
    </row>
    <row r="665465" spans="5:5">
      <c r="E665465"/>
    </row>
    <row r="665466" spans="5:5">
      <c r="E665466"/>
    </row>
    <row r="665467" spans="5:5">
      <c r="E665467"/>
    </row>
    <row r="665468" spans="5:5">
      <c r="E665468"/>
    </row>
    <row r="665469" spans="5:5">
      <c r="E665469"/>
    </row>
    <row r="665470" spans="5:5">
      <c r="E665470"/>
    </row>
    <row r="665471" spans="5:5">
      <c r="E665471"/>
    </row>
    <row r="665472" spans="5:5">
      <c r="E665472"/>
    </row>
    <row r="665473" spans="5:5">
      <c r="E665473"/>
    </row>
    <row r="665474" spans="5:5">
      <c r="E665474"/>
    </row>
    <row r="665475" spans="5:5">
      <c r="E665475"/>
    </row>
    <row r="665476" spans="5:5">
      <c r="E665476"/>
    </row>
    <row r="665477" spans="5:5">
      <c r="E665477"/>
    </row>
    <row r="665478" spans="5:5">
      <c r="E665478"/>
    </row>
    <row r="665479" spans="5:5">
      <c r="E665479"/>
    </row>
    <row r="665480" spans="5:5">
      <c r="E665480"/>
    </row>
    <row r="665481" spans="5:5">
      <c r="E665481"/>
    </row>
    <row r="665482" spans="5:5">
      <c r="E665482"/>
    </row>
    <row r="665483" spans="5:5">
      <c r="E665483"/>
    </row>
    <row r="665484" spans="5:5">
      <c r="E665484"/>
    </row>
    <row r="665485" spans="5:5">
      <c r="E665485"/>
    </row>
    <row r="665486" spans="5:5">
      <c r="E665486"/>
    </row>
    <row r="665487" spans="5:5">
      <c r="E665487"/>
    </row>
    <row r="665488" spans="5:5">
      <c r="E665488"/>
    </row>
    <row r="665489" spans="5:5">
      <c r="E665489"/>
    </row>
    <row r="665490" spans="5:5">
      <c r="E665490"/>
    </row>
    <row r="665491" spans="5:5">
      <c r="E665491"/>
    </row>
    <row r="665492" spans="5:5">
      <c r="E665492"/>
    </row>
    <row r="665493" spans="5:5">
      <c r="E665493"/>
    </row>
    <row r="665494" spans="5:5">
      <c r="E665494"/>
    </row>
    <row r="665495" spans="5:5">
      <c r="E665495"/>
    </row>
    <row r="665496" spans="5:5">
      <c r="E665496"/>
    </row>
    <row r="665497" spans="5:5">
      <c r="E665497"/>
    </row>
    <row r="665498" spans="5:5">
      <c r="E665498"/>
    </row>
    <row r="665499" spans="5:5">
      <c r="E665499"/>
    </row>
    <row r="665500" spans="5:5">
      <c r="E665500"/>
    </row>
    <row r="665501" spans="5:5">
      <c r="E665501"/>
    </row>
    <row r="665502" spans="5:5">
      <c r="E665502"/>
    </row>
    <row r="665503" spans="5:5">
      <c r="E665503"/>
    </row>
    <row r="665504" spans="5:5">
      <c r="E665504"/>
    </row>
    <row r="665505" spans="5:5">
      <c r="E665505"/>
    </row>
    <row r="665506" spans="5:5">
      <c r="E665506"/>
    </row>
    <row r="665507" spans="5:5">
      <c r="E665507"/>
    </row>
    <row r="665508" spans="5:5">
      <c r="E665508"/>
    </row>
    <row r="665509" spans="5:5">
      <c r="E665509"/>
    </row>
    <row r="665510" spans="5:5">
      <c r="E665510"/>
    </row>
    <row r="665511" spans="5:5">
      <c r="E665511"/>
    </row>
    <row r="665512" spans="5:5">
      <c r="E665512"/>
    </row>
    <row r="665513" spans="5:5">
      <c r="E665513"/>
    </row>
    <row r="665514" spans="5:5">
      <c r="E665514"/>
    </row>
    <row r="665515" spans="5:5">
      <c r="E665515"/>
    </row>
    <row r="665516" spans="5:5">
      <c r="E665516"/>
    </row>
    <row r="665517" spans="5:5">
      <c r="E665517"/>
    </row>
    <row r="665518" spans="5:5">
      <c r="E665518"/>
    </row>
    <row r="665519" spans="5:5">
      <c r="E665519"/>
    </row>
    <row r="665520" spans="5:5">
      <c r="E665520"/>
    </row>
    <row r="665521" spans="5:5">
      <c r="E665521"/>
    </row>
    <row r="665522" spans="5:5">
      <c r="E665522"/>
    </row>
    <row r="665523" spans="5:5">
      <c r="E665523"/>
    </row>
    <row r="665524" spans="5:5">
      <c r="E665524"/>
    </row>
    <row r="665525" spans="5:5">
      <c r="E665525"/>
    </row>
    <row r="665526" spans="5:5">
      <c r="E665526"/>
    </row>
    <row r="665527" spans="5:5">
      <c r="E665527"/>
    </row>
    <row r="665528" spans="5:5">
      <c r="E665528"/>
    </row>
    <row r="665529" spans="5:5">
      <c r="E665529"/>
    </row>
    <row r="665530" spans="5:5">
      <c r="E665530"/>
    </row>
    <row r="665531" spans="5:5">
      <c r="E665531"/>
    </row>
    <row r="665532" spans="5:5">
      <c r="E665532"/>
    </row>
    <row r="665533" spans="5:5">
      <c r="E665533"/>
    </row>
    <row r="665534" spans="5:5">
      <c r="E665534"/>
    </row>
    <row r="665535" spans="5:5">
      <c r="E665535"/>
    </row>
    <row r="665536" spans="5:5">
      <c r="E665536"/>
    </row>
    <row r="665537" spans="5:5">
      <c r="E665537"/>
    </row>
    <row r="665538" spans="5:5">
      <c r="E665538"/>
    </row>
    <row r="665539" spans="5:5">
      <c r="E665539"/>
    </row>
    <row r="665540" spans="5:5">
      <c r="E665540"/>
    </row>
    <row r="665541" spans="5:5">
      <c r="E665541"/>
    </row>
    <row r="665542" spans="5:5">
      <c r="E665542"/>
    </row>
    <row r="665543" spans="5:5">
      <c r="E665543"/>
    </row>
    <row r="665544" spans="5:5">
      <c r="E665544"/>
    </row>
    <row r="665545" spans="5:5">
      <c r="E665545"/>
    </row>
    <row r="665546" spans="5:5">
      <c r="E665546"/>
    </row>
    <row r="665547" spans="5:5">
      <c r="E665547"/>
    </row>
    <row r="665548" spans="5:5">
      <c r="E665548"/>
    </row>
    <row r="665549" spans="5:5">
      <c r="E665549"/>
    </row>
    <row r="665550" spans="5:5">
      <c r="E665550"/>
    </row>
    <row r="665551" spans="5:5">
      <c r="E665551"/>
    </row>
    <row r="665552" spans="5:5">
      <c r="E665552"/>
    </row>
    <row r="665553" spans="5:5">
      <c r="E665553"/>
    </row>
    <row r="665554" spans="5:5">
      <c r="E665554"/>
    </row>
    <row r="665555" spans="5:5">
      <c r="E665555"/>
    </row>
    <row r="665556" spans="5:5">
      <c r="E665556"/>
    </row>
    <row r="665557" spans="5:5">
      <c r="E665557"/>
    </row>
    <row r="665558" spans="5:5">
      <c r="E665558"/>
    </row>
    <row r="665559" spans="5:5">
      <c r="E665559"/>
    </row>
    <row r="665560" spans="5:5">
      <c r="E665560"/>
    </row>
    <row r="665561" spans="5:5">
      <c r="E665561"/>
    </row>
    <row r="665562" spans="5:5">
      <c r="E665562"/>
    </row>
    <row r="665563" spans="5:5">
      <c r="E665563"/>
    </row>
    <row r="665564" spans="5:5">
      <c r="E665564"/>
    </row>
    <row r="665565" spans="5:5">
      <c r="E665565"/>
    </row>
    <row r="665566" spans="5:5">
      <c r="E665566"/>
    </row>
    <row r="665567" spans="5:5">
      <c r="E665567"/>
    </row>
    <row r="665568" spans="5:5">
      <c r="E665568"/>
    </row>
    <row r="665569" spans="5:5">
      <c r="E665569"/>
    </row>
    <row r="665570" spans="5:5">
      <c r="E665570"/>
    </row>
    <row r="665571" spans="5:5">
      <c r="E665571"/>
    </row>
    <row r="665572" spans="5:5">
      <c r="E665572"/>
    </row>
    <row r="665573" spans="5:5">
      <c r="E665573"/>
    </row>
    <row r="665574" spans="5:5">
      <c r="E665574"/>
    </row>
    <row r="665575" spans="5:5">
      <c r="E665575"/>
    </row>
    <row r="665576" spans="5:5">
      <c r="E665576"/>
    </row>
    <row r="665577" spans="5:5">
      <c r="E665577"/>
    </row>
    <row r="665578" spans="5:5">
      <c r="E665578"/>
    </row>
    <row r="665579" spans="5:5">
      <c r="E665579"/>
    </row>
    <row r="665580" spans="5:5">
      <c r="E665580"/>
    </row>
    <row r="665581" spans="5:5">
      <c r="E665581"/>
    </row>
    <row r="665582" spans="5:5">
      <c r="E665582"/>
    </row>
    <row r="665583" spans="5:5">
      <c r="E665583"/>
    </row>
    <row r="665584" spans="5:5">
      <c r="E665584"/>
    </row>
    <row r="665585" spans="5:5">
      <c r="E665585"/>
    </row>
    <row r="665586" spans="5:5">
      <c r="E665586"/>
    </row>
    <row r="665587" spans="5:5">
      <c r="E665587"/>
    </row>
    <row r="665588" spans="5:5">
      <c r="E665588"/>
    </row>
    <row r="665589" spans="5:5">
      <c r="E665589"/>
    </row>
    <row r="665590" spans="5:5">
      <c r="E665590"/>
    </row>
    <row r="665591" spans="5:5">
      <c r="E665591"/>
    </row>
    <row r="665592" spans="5:5">
      <c r="E665592"/>
    </row>
    <row r="665593" spans="5:5">
      <c r="E665593"/>
    </row>
    <row r="665594" spans="5:5">
      <c r="E665594"/>
    </row>
    <row r="665595" spans="5:5">
      <c r="E665595"/>
    </row>
    <row r="665596" spans="5:5">
      <c r="E665596"/>
    </row>
    <row r="665597" spans="5:5">
      <c r="E665597"/>
    </row>
    <row r="665598" spans="5:5">
      <c r="E665598"/>
    </row>
    <row r="665599" spans="5:5">
      <c r="E665599"/>
    </row>
    <row r="665600" spans="5:5">
      <c r="E665600"/>
    </row>
    <row r="665601" spans="5:5">
      <c r="E665601"/>
    </row>
    <row r="665602" spans="5:5">
      <c r="E665602"/>
    </row>
    <row r="665603" spans="5:5">
      <c r="E665603"/>
    </row>
    <row r="665604" spans="5:5">
      <c r="E665604"/>
    </row>
    <row r="665605" spans="5:5">
      <c r="E665605"/>
    </row>
    <row r="665606" spans="5:5">
      <c r="E665606"/>
    </row>
    <row r="665607" spans="5:5">
      <c r="E665607"/>
    </row>
    <row r="665608" spans="5:5">
      <c r="E665608"/>
    </row>
    <row r="665609" spans="5:5">
      <c r="E665609"/>
    </row>
    <row r="665610" spans="5:5">
      <c r="E665610"/>
    </row>
    <row r="665611" spans="5:5">
      <c r="E665611"/>
    </row>
    <row r="665612" spans="5:5">
      <c r="E665612"/>
    </row>
    <row r="665613" spans="5:5">
      <c r="E665613"/>
    </row>
    <row r="665614" spans="5:5">
      <c r="E665614"/>
    </row>
    <row r="665615" spans="5:5">
      <c r="E665615"/>
    </row>
    <row r="665616" spans="5:5">
      <c r="E665616"/>
    </row>
    <row r="665617" spans="5:5">
      <c r="E665617"/>
    </row>
    <row r="665618" spans="5:5">
      <c r="E665618"/>
    </row>
    <row r="665619" spans="5:5">
      <c r="E665619"/>
    </row>
    <row r="665620" spans="5:5">
      <c r="E665620"/>
    </row>
    <row r="665621" spans="5:5">
      <c r="E665621"/>
    </row>
    <row r="665622" spans="5:5">
      <c r="E665622"/>
    </row>
    <row r="665623" spans="5:5">
      <c r="E665623"/>
    </row>
    <row r="665624" spans="5:5">
      <c r="E665624"/>
    </row>
    <row r="665625" spans="5:5">
      <c r="E665625"/>
    </row>
    <row r="665626" spans="5:5">
      <c r="E665626"/>
    </row>
    <row r="665627" spans="5:5">
      <c r="E665627"/>
    </row>
    <row r="665628" spans="5:5">
      <c r="E665628"/>
    </row>
    <row r="665629" spans="5:5">
      <c r="E665629"/>
    </row>
    <row r="665630" spans="5:5">
      <c r="E665630"/>
    </row>
    <row r="665631" spans="5:5">
      <c r="E665631"/>
    </row>
    <row r="665632" spans="5:5">
      <c r="E665632"/>
    </row>
    <row r="665633" spans="5:5">
      <c r="E665633"/>
    </row>
    <row r="665634" spans="5:5">
      <c r="E665634"/>
    </row>
    <row r="665635" spans="5:5">
      <c r="E665635"/>
    </row>
    <row r="665636" spans="5:5">
      <c r="E665636"/>
    </row>
    <row r="665637" spans="5:5">
      <c r="E665637"/>
    </row>
    <row r="665638" spans="5:5">
      <c r="E665638"/>
    </row>
    <row r="665639" spans="5:5">
      <c r="E665639"/>
    </row>
    <row r="665640" spans="5:5">
      <c r="E665640"/>
    </row>
    <row r="665641" spans="5:5">
      <c r="E665641"/>
    </row>
    <row r="665642" spans="5:5">
      <c r="E665642"/>
    </row>
    <row r="665643" spans="5:5">
      <c r="E665643"/>
    </row>
    <row r="665644" spans="5:5">
      <c r="E665644"/>
    </row>
    <row r="665645" spans="5:5">
      <c r="E665645"/>
    </row>
    <row r="665646" spans="5:5">
      <c r="E665646"/>
    </row>
    <row r="665647" spans="5:5">
      <c r="E665647"/>
    </row>
    <row r="665648" spans="5:5">
      <c r="E665648"/>
    </row>
    <row r="665649" spans="5:5">
      <c r="E665649"/>
    </row>
    <row r="665650" spans="5:5">
      <c r="E665650"/>
    </row>
    <row r="665651" spans="5:5">
      <c r="E665651"/>
    </row>
    <row r="665652" spans="5:5">
      <c r="E665652"/>
    </row>
    <row r="665653" spans="5:5">
      <c r="E665653"/>
    </row>
    <row r="665654" spans="5:5">
      <c r="E665654"/>
    </row>
    <row r="665655" spans="5:5">
      <c r="E665655"/>
    </row>
    <row r="665656" spans="5:5">
      <c r="E665656"/>
    </row>
    <row r="665657" spans="5:5">
      <c r="E665657"/>
    </row>
    <row r="665658" spans="5:5">
      <c r="E665658"/>
    </row>
    <row r="665659" spans="5:5">
      <c r="E665659"/>
    </row>
    <row r="665660" spans="5:5">
      <c r="E665660"/>
    </row>
    <row r="665661" spans="5:5">
      <c r="E665661"/>
    </row>
    <row r="665662" spans="5:5">
      <c r="E665662"/>
    </row>
    <row r="665663" spans="5:5">
      <c r="E665663"/>
    </row>
    <row r="665664" spans="5:5">
      <c r="E665664"/>
    </row>
    <row r="665665" spans="5:5">
      <c r="E665665"/>
    </row>
    <row r="665666" spans="5:5">
      <c r="E665666"/>
    </row>
    <row r="665667" spans="5:5">
      <c r="E665667"/>
    </row>
    <row r="665668" spans="5:5">
      <c r="E665668"/>
    </row>
    <row r="665669" spans="5:5">
      <c r="E665669"/>
    </row>
    <row r="665670" spans="5:5">
      <c r="E665670"/>
    </row>
    <row r="665671" spans="5:5">
      <c r="E665671"/>
    </row>
    <row r="665672" spans="5:5">
      <c r="E665672"/>
    </row>
    <row r="665673" spans="5:5">
      <c r="E665673"/>
    </row>
    <row r="665674" spans="5:5">
      <c r="E665674"/>
    </row>
    <row r="665675" spans="5:5">
      <c r="E665675"/>
    </row>
    <row r="665676" spans="5:5">
      <c r="E665676"/>
    </row>
    <row r="665677" spans="5:5">
      <c r="E665677"/>
    </row>
    <row r="665678" spans="5:5">
      <c r="E665678"/>
    </row>
    <row r="665679" spans="5:5">
      <c r="E665679"/>
    </row>
    <row r="665680" spans="5:5">
      <c r="E665680"/>
    </row>
    <row r="665681" spans="5:5">
      <c r="E665681"/>
    </row>
    <row r="665682" spans="5:5">
      <c r="E665682"/>
    </row>
    <row r="665683" spans="5:5">
      <c r="E665683"/>
    </row>
    <row r="665684" spans="5:5">
      <c r="E665684"/>
    </row>
    <row r="665685" spans="5:5">
      <c r="E665685"/>
    </row>
    <row r="665686" spans="5:5">
      <c r="E665686"/>
    </row>
    <row r="665687" spans="5:5">
      <c r="E665687"/>
    </row>
    <row r="665688" spans="5:5">
      <c r="E665688"/>
    </row>
    <row r="665689" spans="5:5">
      <c r="E665689"/>
    </row>
    <row r="665690" spans="5:5">
      <c r="E665690"/>
    </row>
    <row r="665691" spans="5:5">
      <c r="E665691"/>
    </row>
    <row r="665692" spans="5:5">
      <c r="E665692"/>
    </row>
    <row r="665693" spans="5:5">
      <c r="E665693"/>
    </row>
    <row r="665694" spans="5:5">
      <c r="E665694"/>
    </row>
    <row r="665695" spans="5:5">
      <c r="E665695"/>
    </row>
    <row r="665696" spans="5:5">
      <c r="E665696"/>
    </row>
    <row r="665697" spans="5:5">
      <c r="E665697"/>
    </row>
    <row r="665698" spans="5:5">
      <c r="E665698"/>
    </row>
    <row r="665699" spans="5:5">
      <c r="E665699"/>
    </row>
    <row r="665700" spans="5:5">
      <c r="E665700"/>
    </row>
    <row r="665701" spans="5:5">
      <c r="E665701"/>
    </row>
    <row r="665702" spans="5:5">
      <c r="E665702"/>
    </row>
    <row r="665703" spans="5:5">
      <c r="E665703"/>
    </row>
    <row r="665704" spans="5:5">
      <c r="E665704"/>
    </row>
    <row r="665705" spans="5:5">
      <c r="E665705"/>
    </row>
    <row r="665706" spans="5:5">
      <c r="E665706"/>
    </row>
    <row r="665707" spans="5:5">
      <c r="E665707"/>
    </row>
    <row r="665708" spans="5:5">
      <c r="E665708"/>
    </row>
    <row r="665709" spans="5:5">
      <c r="E665709"/>
    </row>
    <row r="665710" spans="5:5">
      <c r="E665710"/>
    </row>
    <row r="665711" spans="5:5">
      <c r="E665711"/>
    </row>
    <row r="665712" spans="5:5">
      <c r="E665712"/>
    </row>
    <row r="665713" spans="5:5">
      <c r="E665713"/>
    </row>
    <row r="665714" spans="5:5">
      <c r="E665714"/>
    </row>
    <row r="665715" spans="5:5">
      <c r="E665715"/>
    </row>
    <row r="665716" spans="5:5">
      <c r="E665716"/>
    </row>
    <row r="665717" spans="5:5">
      <c r="E665717"/>
    </row>
    <row r="665718" spans="5:5">
      <c r="E665718"/>
    </row>
    <row r="665719" spans="5:5">
      <c r="E665719"/>
    </row>
    <row r="665720" spans="5:5">
      <c r="E665720"/>
    </row>
    <row r="665721" spans="5:5">
      <c r="E665721"/>
    </row>
    <row r="665722" spans="5:5">
      <c r="E665722"/>
    </row>
    <row r="665723" spans="5:5">
      <c r="E665723"/>
    </row>
    <row r="665724" spans="5:5">
      <c r="E665724"/>
    </row>
    <row r="665725" spans="5:5">
      <c r="E665725"/>
    </row>
    <row r="665726" spans="5:5">
      <c r="E665726"/>
    </row>
    <row r="665727" spans="5:5">
      <c r="E665727"/>
    </row>
    <row r="665728" spans="5:5">
      <c r="E665728"/>
    </row>
    <row r="665729" spans="5:5">
      <c r="E665729"/>
    </row>
    <row r="665730" spans="5:5">
      <c r="E665730"/>
    </row>
    <row r="665731" spans="5:5">
      <c r="E665731"/>
    </row>
    <row r="665732" spans="5:5">
      <c r="E665732"/>
    </row>
    <row r="665733" spans="5:5">
      <c r="E665733"/>
    </row>
    <row r="665734" spans="5:5">
      <c r="E665734"/>
    </row>
    <row r="665735" spans="5:5">
      <c r="E665735"/>
    </row>
    <row r="665736" spans="5:5">
      <c r="E665736"/>
    </row>
    <row r="665737" spans="5:5">
      <c r="E665737"/>
    </row>
    <row r="665738" spans="5:5">
      <c r="E665738"/>
    </row>
    <row r="665739" spans="5:5">
      <c r="E665739"/>
    </row>
    <row r="665740" spans="5:5">
      <c r="E665740"/>
    </row>
    <row r="665741" spans="5:5">
      <c r="E665741"/>
    </row>
    <row r="665742" spans="5:5">
      <c r="E665742"/>
    </row>
    <row r="665743" spans="5:5">
      <c r="E665743"/>
    </row>
    <row r="665744" spans="5:5">
      <c r="E665744"/>
    </row>
    <row r="665745" spans="5:5">
      <c r="E665745"/>
    </row>
    <row r="665746" spans="5:5">
      <c r="E665746"/>
    </row>
    <row r="665747" spans="5:5">
      <c r="E665747"/>
    </row>
    <row r="665748" spans="5:5">
      <c r="E665748"/>
    </row>
    <row r="665749" spans="5:5">
      <c r="E665749"/>
    </row>
    <row r="665750" spans="5:5">
      <c r="E665750"/>
    </row>
    <row r="665751" spans="5:5">
      <c r="E665751"/>
    </row>
    <row r="665752" spans="5:5">
      <c r="E665752"/>
    </row>
    <row r="665753" spans="5:5">
      <c r="E665753"/>
    </row>
    <row r="665754" spans="5:5">
      <c r="E665754"/>
    </row>
    <row r="665755" spans="5:5">
      <c r="E665755"/>
    </row>
    <row r="665756" spans="5:5">
      <c r="E665756"/>
    </row>
    <row r="665757" spans="5:5">
      <c r="E665757"/>
    </row>
    <row r="665758" spans="5:5">
      <c r="E665758"/>
    </row>
    <row r="665759" spans="5:5">
      <c r="E665759"/>
    </row>
    <row r="665760" spans="5:5">
      <c r="E665760"/>
    </row>
    <row r="665761" spans="5:5">
      <c r="E665761"/>
    </row>
    <row r="665762" spans="5:5">
      <c r="E665762"/>
    </row>
    <row r="665763" spans="5:5">
      <c r="E665763"/>
    </row>
    <row r="665764" spans="5:5">
      <c r="E665764"/>
    </row>
    <row r="665765" spans="5:5">
      <c r="E665765"/>
    </row>
    <row r="665766" spans="5:5">
      <c r="E665766"/>
    </row>
    <row r="665767" spans="5:5">
      <c r="E665767"/>
    </row>
    <row r="665768" spans="5:5">
      <c r="E665768"/>
    </row>
    <row r="665769" spans="5:5">
      <c r="E665769"/>
    </row>
    <row r="665770" spans="5:5">
      <c r="E665770"/>
    </row>
    <row r="665771" spans="5:5">
      <c r="E665771"/>
    </row>
    <row r="665772" spans="5:5">
      <c r="E665772"/>
    </row>
    <row r="665773" spans="5:5">
      <c r="E665773"/>
    </row>
    <row r="665774" spans="5:5">
      <c r="E665774"/>
    </row>
    <row r="665775" spans="5:5">
      <c r="E665775"/>
    </row>
    <row r="665776" spans="5:5">
      <c r="E665776"/>
    </row>
    <row r="665777" spans="5:5">
      <c r="E665777"/>
    </row>
    <row r="665778" spans="5:5">
      <c r="E665778"/>
    </row>
    <row r="665779" spans="5:5">
      <c r="E665779"/>
    </row>
    <row r="665780" spans="5:5">
      <c r="E665780"/>
    </row>
    <row r="665781" spans="5:5">
      <c r="E665781"/>
    </row>
    <row r="665782" spans="5:5">
      <c r="E665782"/>
    </row>
    <row r="665783" spans="5:5">
      <c r="E665783"/>
    </row>
    <row r="665784" spans="5:5">
      <c r="E665784"/>
    </row>
    <row r="665785" spans="5:5">
      <c r="E665785"/>
    </row>
    <row r="665786" spans="5:5">
      <c r="E665786"/>
    </row>
    <row r="665787" spans="5:5">
      <c r="E665787"/>
    </row>
    <row r="665788" spans="5:5">
      <c r="E665788"/>
    </row>
    <row r="665789" spans="5:5">
      <c r="E665789"/>
    </row>
    <row r="665790" spans="5:5">
      <c r="E665790"/>
    </row>
    <row r="665791" spans="5:5">
      <c r="E665791"/>
    </row>
    <row r="665792" spans="5:5">
      <c r="E665792"/>
    </row>
    <row r="665793" spans="5:5">
      <c r="E665793"/>
    </row>
    <row r="665794" spans="5:5">
      <c r="E665794"/>
    </row>
    <row r="665795" spans="5:5">
      <c r="E665795"/>
    </row>
    <row r="665796" spans="5:5">
      <c r="E665796"/>
    </row>
    <row r="665797" spans="5:5">
      <c r="E665797"/>
    </row>
    <row r="665798" spans="5:5">
      <c r="E665798"/>
    </row>
    <row r="665799" spans="5:5">
      <c r="E665799"/>
    </row>
    <row r="665800" spans="5:5">
      <c r="E665800"/>
    </row>
    <row r="665801" spans="5:5">
      <c r="E665801"/>
    </row>
    <row r="665802" spans="5:5">
      <c r="E665802"/>
    </row>
    <row r="665803" spans="5:5">
      <c r="E665803"/>
    </row>
    <row r="665804" spans="5:5">
      <c r="E665804"/>
    </row>
    <row r="665805" spans="5:5">
      <c r="E665805"/>
    </row>
    <row r="665806" spans="5:5">
      <c r="E665806"/>
    </row>
    <row r="665807" spans="5:5">
      <c r="E665807"/>
    </row>
    <row r="665808" spans="5:5">
      <c r="E665808"/>
    </row>
    <row r="665809" spans="5:5">
      <c r="E665809"/>
    </row>
    <row r="665810" spans="5:5">
      <c r="E665810"/>
    </row>
    <row r="665811" spans="5:5">
      <c r="E665811"/>
    </row>
    <row r="665812" spans="5:5">
      <c r="E665812"/>
    </row>
    <row r="665813" spans="5:5">
      <c r="E665813"/>
    </row>
    <row r="665814" spans="5:5">
      <c r="E665814"/>
    </row>
    <row r="665815" spans="5:5">
      <c r="E665815"/>
    </row>
    <row r="665816" spans="5:5">
      <c r="E665816"/>
    </row>
    <row r="665817" spans="5:5">
      <c r="E665817"/>
    </row>
    <row r="665818" spans="5:5">
      <c r="E665818"/>
    </row>
    <row r="665819" spans="5:5">
      <c r="E665819"/>
    </row>
    <row r="665820" spans="5:5">
      <c r="E665820"/>
    </row>
    <row r="665821" spans="5:5">
      <c r="E665821"/>
    </row>
    <row r="665822" spans="5:5">
      <c r="E665822"/>
    </row>
    <row r="665823" spans="5:5">
      <c r="E665823"/>
    </row>
    <row r="665824" spans="5:5">
      <c r="E665824"/>
    </row>
    <row r="665825" spans="5:5">
      <c r="E665825"/>
    </row>
    <row r="665826" spans="5:5">
      <c r="E665826"/>
    </row>
    <row r="665827" spans="5:5">
      <c r="E665827"/>
    </row>
    <row r="665828" spans="5:5">
      <c r="E665828"/>
    </row>
    <row r="665829" spans="5:5">
      <c r="E665829"/>
    </row>
    <row r="665830" spans="5:5">
      <c r="E665830"/>
    </row>
    <row r="665831" spans="5:5">
      <c r="E665831"/>
    </row>
    <row r="665832" spans="5:5">
      <c r="E665832"/>
    </row>
    <row r="665833" spans="5:5">
      <c r="E665833"/>
    </row>
    <row r="665834" spans="5:5">
      <c r="E665834"/>
    </row>
    <row r="665835" spans="5:5">
      <c r="E665835"/>
    </row>
    <row r="665836" spans="5:5">
      <c r="E665836"/>
    </row>
    <row r="665837" spans="5:5">
      <c r="E665837"/>
    </row>
    <row r="665838" spans="5:5">
      <c r="E665838"/>
    </row>
    <row r="665839" spans="5:5">
      <c r="E665839"/>
    </row>
    <row r="665840" spans="5:5">
      <c r="E665840"/>
    </row>
    <row r="665841" spans="5:5">
      <c r="E665841"/>
    </row>
    <row r="665842" spans="5:5">
      <c r="E665842"/>
    </row>
    <row r="665843" spans="5:5">
      <c r="E665843"/>
    </row>
    <row r="665844" spans="5:5">
      <c r="E665844"/>
    </row>
    <row r="665845" spans="5:5">
      <c r="E665845"/>
    </row>
    <row r="665846" spans="5:5">
      <c r="E665846"/>
    </row>
    <row r="665847" spans="5:5">
      <c r="E665847"/>
    </row>
    <row r="665848" spans="5:5">
      <c r="E665848"/>
    </row>
    <row r="665849" spans="5:5">
      <c r="E665849"/>
    </row>
    <row r="665850" spans="5:5">
      <c r="E665850"/>
    </row>
    <row r="665851" spans="5:5">
      <c r="E665851"/>
    </row>
    <row r="665852" spans="5:5">
      <c r="E665852"/>
    </row>
    <row r="665853" spans="5:5">
      <c r="E665853"/>
    </row>
    <row r="665854" spans="5:5">
      <c r="E665854"/>
    </row>
    <row r="665855" spans="5:5">
      <c r="E665855"/>
    </row>
    <row r="665856" spans="5:5">
      <c r="E665856"/>
    </row>
    <row r="665857" spans="5:5">
      <c r="E665857"/>
    </row>
    <row r="665858" spans="5:5">
      <c r="E665858"/>
    </row>
    <row r="665859" spans="5:5">
      <c r="E665859"/>
    </row>
    <row r="665860" spans="5:5">
      <c r="E665860"/>
    </row>
    <row r="665861" spans="5:5">
      <c r="E665861"/>
    </row>
    <row r="665862" spans="5:5">
      <c r="E665862"/>
    </row>
    <row r="665863" spans="5:5">
      <c r="E665863"/>
    </row>
    <row r="665864" spans="5:5">
      <c r="E665864"/>
    </row>
    <row r="665865" spans="5:5">
      <c r="E665865"/>
    </row>
    <row r="665866" spans="5:5">
      <c r="E665866"/>
    </row>
    <row r="665867" spans="5:5">
      <c r="E665867"/>
    </row>
    <row r="665868" spans="5:5">
      <c r="E665868"/>
    </row>
    <row r="665869" spans="5:5">
      <c r="E665869"/>
    </row>
    <row r="665870" spans="5:5">
      <c r="E665870"/>
    </row>
    <row r="665871" spans="5:5">
      <c r="E665871"/>
    </row>
    <row r="665872" spans="5:5">
      <c r="E665872"/>
    </row>
    <row r="665873" spans="5:5">
      <c r="E665873"/>
    </row>
    <row r="665874" spans="5:5">
      <c r="E665874"/>
    </row>
    <row r="665875" spans="5:5">
      <c r="E665875"/>
    </row>
    <row r="665876" spans="5:5">
      <c r="E665876"/>
    </row>
    <row r="665877" spans="5:5">
      <c r="E665877"/>
    </row>
    <row r="665878" spans="5:5">
      <c r="E665878"/>
    </row>
    <row r="665879" spans="5:5">
      <c r="E665879"/>
    </row>
    <row r="665880" spans="5:5">
      <c r="E665880"/>
    </row>
    <row r="665881" spans="5:5">
      <c r="E665881"/>
    </row>
    <row r="665882" spans="5:5">
      <c r="E665882"/>
    </row>
    <row r="665883" spans="5:5">
      <c r="E665883"/>
    </row>
    <row r="665884" spans="5:5">
      <c r="E665884"/>
    </row>
    <row r="665885" spans="5:5">
      <c r="E665885"/>
    </row>
    <row r="665886" spans="5:5">
      <c r="E665886"/>
    </row>
    <row r="665887" spans="5:5">
      <c r="E665887"/>
    </row>
    <row r="665888" spans="5:5">
      <c r="E665888"/>
    </row>
    <row r="665889" spans="5:5">
      <c r="E665889"/>
    </row>
    <row r="665890" spans="5:5">
      <c r="E665890"/>
    </row>
    <row r="665891" spans="5:5">
      <c r="E665891"/>
    </row>
    <row r="665892" spans="5:5">
      <c r="E665892"/>
    </row>
    <row r="665893" spans="5:5">
      <c r="E665893"/>
    </row>
    <row r="665894" spans="5:5">
      <c r="E665894"/>
    </row>
    <row r="665895" spans="5:5">
      <c r="E665895"/>
    </row>
    <row r="665896" spans="5:5">
      <c r="E665896"/>
    </row>
    <row r="665897" spans="5:5">
      <c r="E665897"/>
    </row>
    <row r="665898" spans="5:5">
      <c r="E665898"/>
    </row>
    <row r="665899" spans="5:5">
      <c r="E665899"/>
    </row>
    <row r="665900" spans="5:5">
      <c r="E665900"/>
    </row>
    <row r="665901" spans="5:5">
      <c r="E665901"/>
    </row>
    <row r="665902" spans="5:5">
      <c r="E665902"/>
    </row>
    <row r="665903" spans="5:5">
      <c r="E665903"/>
    </row>
    <row r="665904" spans="5:5">
      <c r="E665904"/>
    </row>
    <row r="665905" spans="5:5">
      <c r="E665905"/>
    </row>
    <row r="665906" spans="5:5">
      <c r="E665906"/>
    </row>
    <row r="665907" spans="5:5">
      <c r="E665907"/>
    </row>
    <row r="665908" spans="5:5">
      <c r="E665908"/>
    </row>
    <row r="665909" spans="5:5">
      <c r="E665909"/>
    </row>
    <row r="665910" spans="5:5">
      <c r="E665910"/>
    </row>
    <row r="665911" spans="5:5">
      <c r="E665911"/>
    </row>
    <row r="665912" spans="5:5">
      <c r="E665912"/>
    </row>
    <row r="665913" spans="5:5">
      <c r="E665913"/>
    </row>
    <row r="665914" spans="5:5">
      <c r="E665914"/>
    </row>
    <row r="665915" spans="5:5">
      <c r="E665915"/>
    </row>
    <row r="665916" spans="5:5">
      <c r="E665916"/>
    </row>
    <row r="665917" spans="5:5">
      <c r="E665917"/>
    </row>
    <row r="665918" spans="5:5">
      <c r="E665918"/>
    </row>
    <row r="665919" spans="5:5">
      <c r="E665919"/>
    </row>
    <row r="665920" spans="5:5">
      <c r="E665920"/>
    </row>
    <row r="665921" spans="5:5">
      <c r="E665921"/>
    </row>
    <row r="665922" spans="5:5">
      <c r="E665922"/>
    </row>
    <row r="665923" spans="5:5">
      <c r="E665923"/>
    </row>
    <row r="665924" spans="5:5">
      <c r="E665924"/>
    </row>
    <row r="665925" spans="5:5">
      <c r="E665925"/>
    </row>
    <row r="665926" spans="5:5">
      <c r="E665926"/>
    </row>
    <row r="665927" spans="5:5">
      <c r="E665927"/>
    </row>
    <row r="665928" spans="5:5">
      <c r="E665928"/>
    </row>
    <row r="665929" spans="5:5">
      <c r="E665929"/>
    </row>
    <row r="665930" spans="5:5">
      <c r="E665930"/>
    </row>
    <row r="665931" spans="5:5">
      <c r="E665931"/>
    </row>
    <row r="665932" spans="5:5">
      <c r="E665932"/>
    </row>
    <row r="665933" spans="5:5">
      <c r="E665933"/>
    </row>
    <row r="665934" spans="5:5">
      <c r="E665934"/>
    </row>
    <row r="665935" spans="5:5">
      <c r="E665935"/>
    </row>
    <row r="665936" spans="5:5">
      <c r="E665936"/>
    </row>
    <row r="665937" spans="5:5">
      <c r="E665937"/>
    </row>
    <row r="665938" spans="5:5">
      <c r="E665938"/>
    </row>
    <row r="665939" spans="5:5">
      <c r="E665939"/>
    </row>
    <row r="665940" spans="5:5">
      <c r="E665940"/>
    </row>
    <row r="665941" spans="5:5">
      <c r="E665941"/>
    </row>
    <row r="665942" spans="5:5">
      <c r="E665942"/>
    </row>
    <row r="665943" spans="5:5">
      <c r="E665943"/>
    </row>
    <row r="665944" spans="5:5">
      <c r="E665944"/>
    </row>
    <row r="665945" spans="5:5">
      <c r="E665945"/>
    </row>
    <row r="665946" spans="5:5">
      <c r="E665946"/>
    </row>
    <row r="665947" spans="5:5">
      <c r="E665947"/>
    </row>
    <row r="665948" spans="5:5">
      <c r="E665948"/>
    </row>
    <row r="665949" spans="5:5">
      <c r="E665949"/>
    </row>
    <row r="665950" spans="5:5">
      <c r="E665950"/>
    </row>
    <row r="665951" spans="5:5">
      <c r="E665951"/>
    </row>
    <row r="665952" spans="5:5">
      <c r="E665952"/>
    </row>
    <row r="665953" spans="5:5">
      <c r="E665953"/>
    </row>
    <row r="665954" spans="5:5">
      <c r="E665954"/>
    </row>
    <row r="665955" spans="5:5">
      <c r="E665955"/>
    </row>
    <row r="665956" spans="5:5">
      <c r="E665956"/>
    </row>
    <row r="665957" spans="5:5">
      <c r="E665957"/>
    </row>
    <row r="665958" spans="5:5">
      <c r="E665958"/>
    </row>
    <row r="665959" spans="5:5">
      <c r="E665959"/>
    </row>
    <row r="665960" spans="5:5">
      <c r="E665960"/>
    </row>
    <row r="665961" spans="5:5">
      <c r="E665961"/>
    </row>
    <row r="665962" spans="5:5">
      <c r="E665962"/>
    </row>
    <row r="665963" spans="5:5">
      <c r="E665963"/>
    </row>
    <row r="665964" spans="5:5">
      <c r="E665964"/>
    </row>
    <row r="665965" spans="5:5">
      <c r="E665965"/>
    </row>
    <row r="665966" spans="5:5">
      <c r="E665966"/>
    </row>
    <row r="665967" spans="5:5">
      <c r="E665967"/>
    </row>
    <row r="665968" spans="5:5">
      <c r="E665968"/>
    </row>
    <row r="665969" spans="5:5">
      <c r="E665969"/>
    </row>
    <row r="665970" spans="5:5">
      <c r="E665970"/>
    </row>
    <row r="665971" spans="5:5">
      <c r="E665971"/>
    </row>
    <row r="665972" spans="5:5">
      <c r="E665972"/>
    </row>
    <row r="665973" spans="5:5">
      <c r="E665973"/>
    </row>
    <row r="665974" spans="5:5">
      <c r="E665974"/>
    </row>
    <row r="665975" spans="5:5">
      <c r="E665975"/>
    </row>
    <row r="665976" spans="5:5">
      <c r="E665976"/>
    </row>
    <row r="665977" spans="5:5">
      <c r="E665977"/>
    </row>
    <row r="665978" spans="5:5">
      <c r="E665978"/>
    </row>
    <row r="665979" spans="5:5">
      <c r="E665979"/>
    </row>
    <row r="665980" spans="5:5">
      <c r="E665980"/>
    </row>
    <row r="665981" spans="5:5">
      <c r="E665981"/>
    </row>
    <row r="665982" spans="5:5">
      <c r="E665982"/>
    </row>
    <row r="665983" spans="5:5">
      <c r="E665983"/>
    </row>
    <row r="665984" spans="5:5">
      <c r="E665984"/>
    </row>
    <row r="665985" spans="5:5">
      <c r="E665985"/>
    </row>
    <row r="665986" spans="5:5">
      <c r="E665986"/>
    </row>
    <row r="665987" spans="5:5">
      <c r="E665987"/>
    </row>
    <row r="665988" spans="5:5">
      <c r="E665988"/>
    </row>
    <row r="665989" spans="5:5">
      <c r="E665989"/>
    </row>
    <row r="665990" spans="5:5">
      <c r="E665990"/>
    </row>
    <row r="665991" spans="5:5">
      <c r="E665991"/>
    </row>
    <row r="665992" spans="5:5">
      <c r="E665992"/>
    </row>
    <row r="665993" spans="5:5">
      <c r="E665993"/>
    </row>
    <row r="665994" spans="5:5">
      <c r="E665994"/>
    </row>
    <row r="665995" spans="5:5">
      <c r="E665995"/>
    </row>
    <row r="665996" spans="5:5">
      <c r="E665996"/>
    </row>
    <row r="665997" spans="5:5">
      <c r="E665997"/>
    </row>
    <row r="665998" spans="5:5">
      <c r="E665998"/>
    </row>
    <row r="665999" spans="5:5">
      <c r="E665999"/>
    </row>
    <row r="666000" spans="5:5">
      <c r="E666000"/>
    </row>
    <row r="666001" spans="5:5">
      <c r="E666001"/>
    </row>
    <row r="666002" spans="5:5">
      <c r="E666002"/>
    </row>
    <row r="666003" spans="5:5">
      <c r="E666003"/>
    </row>
    <row r="666004" spans="5:5">
      <c r="E666004"/>
    </row>
    <row r="666005" spans="5:5">
      <c r="E666005"/>
    </row>
    <row r="666006" spans="5:5">
      <c r="E666006"/>
    </row>
    <row r="666007" spans="5:5">
      <c r="E666007"/>
    </row>
    <row r="666008" spans="5:5">
      <c r="E666008"/>
    </row>
    <row r="666009" spans="5:5">
      <c r="E666009"/>
    </row>
    <row r="666010" spans="5:5">
      <c r="E666010"/>
    </row>
    <row r="666011" spans="5:5">
      <c r="E666011"/>
    </row>
    <row r="666012" spans="5:5">
      <c r="E666012"/>
    </row>
    <row r="666013" spans="5:5">
      <c r="E666013"/>
    </row>
    <row r="666014" spans="5:5">
      <c r="E666014"/>
    </row>
    <row r="666015" spans="5:5">
      <c r="E666015"/>
    </row>
    <row r="666016" spans="5:5">
      <c r="E666016"/>
    </row>
    <row r="666017" spans="5:5">
      <c r="E666017"/>
    </row>
    <row r="666018" spans="5:5">
      <c r="E666018"/>
    </row>
    <row r="666019" spans="5:5">
      <c r="E666019"/>
    </row>
    <row r="666020" spans="5:5">
      <c r="E666020"/>
    </row>
    <row r="666021" spans="5:5">
      <c r="E666021"/>
    </row>
    <row r="666022" spans="5:5">
      <c r="E666022"/>
    </row>
    <row r="666023" spans="5:5">
      <c r="E666023"/>
    </row>
    <row r="666024" spans="5:5">
      <c r="E666024"/>
    </row>
    <row r="666025" spans="5:5">
      <c r="E666025"/>
    </row>
    <row r="666026" spans="5:5">
      <c r="E666026"/>
    </row>
    <row r="666027" spans="5:5">
      <c r="E666027"/>
    </row>
    <row r="666028" spans="5:5">
      <c r="E666028"/>
    </row>
    <row r="666029" spans="5:5">
      <c r="E666029"/>
    </row>
    <row r="666030" spans="5:5">
      <c r="E666030"/>
    </row>
    <row r="666031" spans="5:5">
      <c r="E666031"/>
    </row>
    <row r="666032" spans="5:5">
      <c r="E666032"/>
    </row>
    <row r="666033" spans="5:5">
      <c r="E666033"/>
    </row>
    <row r="666034" spans="5:5">
      <c r="E666034"/>
    </row>
    <row r="666035" spans="5:5">
      <c r="E666035"/>
    </row>
    <row r="666036" spans="5:5">
      <c r="E666036"/>
    </row>
    <row r="666037" spans="5:5">
      <c r="E666037"/>
    </row>
    <row r="666038" spans="5:5">
      <c r="E666038"/>
    </row>
    <row r="666039" spans="5:5">
      <c r="E666039"/>
    </row>
    <row r="666040" spans="5:5">
      <c r="E666040"/>
    </row>
    <row r="666041" spans="5:5">
      <c r="E666041"/>
    </row>
    <row r="666042" spans="5:5">
      <c r="E666042"/>
    </row>
    <row r="666043" spans="5:5">
      <c r="E666043"/>
    </row>
    <row r="666044" spans="5:5">
      <c r="E666044"/>
    </row>
    <row r="666045" spans="5:5">
      <c r="E666045"/>
    </row>
    <row r="666046" spans="5:5">
      <c r="E666046"/>
    </row>
    <row r="666047" spans="5:5">
      <c r="E666047"/>
    </row>
    <row r="666048" spans="5:5">
      <c r="E666048"/>
    </row>
    <row r="666049" spans="5:5">
      <c r="E666049"/>
    </row>
    <row r="666050" spans="5:5">
      <c r="E666050"/>
    </row>
    <row r="666051" spans="5:5">
      <c r="E666051"/>
    </row>
    <row r="666052" spans="5:5">
      <c r="E666052"/>
    </row>
    <row r="666053" spans="5:5">
      <c r="E666053"/>
    </row>
    <row r="666054" spans="5:5">
      <c r="E666054"/>
    </row>
    <row r="666055" spans="5:5">
      <c r="E666055"/>
    </row>
    <row r="666056" spans="5:5">
      <c r="E666056"/>
    </row>
    <row r="666057" spans="5:5">
      <c r="E666057"/>
    </row>
    <row r="666058" spans="5:5">
      <c r="E666058"/>
    </row>
    <row r="666059" spans="5:5">
      <c r="E666059"/>
    </row>
    <row r="666060" spans="5:5">
      <c r="E666060"/>
    </row>
    <row r="666061" spans="5:5">
      <c r="E666061"/>
    </row>
    <row r="666062" spans="5:5">
      <c r="E666062"/>
    </row>
    <row r="666063" spans="5:5">
      <c r="E666063"/>
    </row>
    <row r="666064" spans="5:5">
      <c r="E666064"/>
    </row>
    <row r="666065" spans="5:5">
      <c r="E666065"/>
    </row>
    <row r="666066" spans="5:5">
      <c r="E666066"/>
    </row>
    <row r="666067" spans="5:5">
      <c r="E666067"/>
    </row>
    <row r="666068" spans="5:5">
      <c r="E666068"/>
    </row>
    <row r="666069" spans="5:5">
      <c r="E666069"/>
    </row>
    <row r="666070" spans="5:5">
      <c r="E666070"/>
    </row>
    <row r="666071" spans="5:5">
      <c r="E666071"/>
    </row>
    <row r="666072" spans="5:5">
      <c r="E666072"/>
    </row>
    <row r="666073" spans="5:5">
      <c r="E666073"/>
    </row>
    <row r="666074" spans="5:5">
      <c r="E666074"/>
    </row>
    <row r="666075" spans="5:5">
      <c r="E666075"/>
    </row>
    <row r="666076" spans="5:5">
      <c r="E666076"/>
    </row>
    <row r="666077" spans="5:5">
      <c r="E666077"/>
    </row>
    <row r="666078" spans="5:5">
      <c r="E666078"/>
    </row>
    <row r="666079" spans="5:5">
      <c r="E666079"/>
    </row>
    <row r="666080" spans="5:5">
      <c r="E666080"/>
    </row>
    <row r="666081" spans="5:5">
      <c r="E666081"/>
    </row>
    <row r="666082" spans="5:5">
      <c r="E666082"/>
    </row>
    <row r="666083" spans="5:5">
      <c r="E666083"/>
    </row>
    <row r="666084" spans="5:5">
      <c r="E666084"/>
    </row>
    <row r="666085" spans="5:5">
      <c r="E666085"/>
    </row>
    <row r="666086" spans="5:5">
      <c r="E666086"/>
    </row>
    <row r="666087" spans="5:5">
      <c r="E666087"/>
    </row>
    <row r="666088" spans="5:5">
      <c r="E666088"/>
    </row>
    <row r="666089" spans="5:5">
      <c r="E666089"/>
    </row>
    <row r="666090" spans="5:5">
      <c r="E666090"/>
    </row>
    <row r="666091" spans="5:5">
      <c r="E666091"/>
    </row>
    <row r="666092" spans="5:5">
      <c r="E666092"/>
    </row>
    <row r="666093" spans="5:5">
      <c r="E666093"/>
    </row>
    <row r="666094" spans="5:5">
      <c r="E666094"/>
    </row>
    <row r="666095" spans="5:5">
      <c r="E666095"/>
    </row>
    <row r="666096" spans="5:5">
      <c r="E666096"/>
    </row>
    <row r="666097" spans="5:5">
      <c r="E666097"/>
    </row>
    <row r="666098" spans="5:5">
      <c r="E666098"/>
    </row>
    <row r="666099" spans="5:5">
      <c r="E666099"/>
    </row>
    <row r="666100" spans="5:5">
      <c r="E666100"/>
    </row>
    <row r="666101" spans="5:5">
      <c r="E666101"/>
    </row>
    <row r="666102" spans="5:5">
      <c r="E666102"/>
    </row>
    <row r="666103" spans="5:5">
      <c r="E666103"/>
    </row>
    <row r="666104" spans="5:5">
      <c r="E666104"/>
    </row>
    <row r="666105" spans="5:5">
      <c r="E666105"/>
    </row>
    <row r="666106" spans="5:5">
      <c r="E666106"/>
    </row>
    <row r="666107" spans="5:5">
      <c r="E666107"/>
    </row>
    <row r="666108" spans="5:5">
      <c r="E666108"/>
    </row>
    <row r="666109" spans="5:5">
      <c r="E666109"/>
    </row>
    <row r="666110" spans="5:5">
      <c r="E666110"/>
    </row>
    <row r="666111" spans="5:5">
      <c r="E666111"/>
    </row>
    <row r="666112" spans="5:5">
      <c r="E666112"/>
    </row>
    <row r="666113" spans="5:5">
      <c r="E666113"/>
    </row>
    <row r="666114" spans="5:5">
      <c r="E666114"/>
    </row>
    <row r="666115" spans="5:5">
      <c r="E666115"/>
    </row>
    <row r="666116" spans="5:5">
      <c r="E666116"/>
    </row>
    <row r="666117" spans="5:5">
      <c r="E666117"/>
    </row>
    <row r="666118" spans="5:5">
      <c r="E666118"/>
    </row>
    <row r="666119" spans="5:5">
      <c r="E666119"/>
    </row>
    <row r="666120" spans="5:5">
      <c r="E666120"/>
    </row>
    <row r="666121" spans="5:5">
      <c r="E666121"/>
    </row>
    <row r="666122" spans="5:5">
      <c r="E666122"/>
    </row>
    <row r="666123" spans="5:5">
      <c r="E666123"/>
    </row>
    <row r="666124" spans="5:5">
      <c r="E666124"/>
    </row>
    <row r="666125" spans="5:5">
      <c r="E666125"/>
    </row>
    <row r="666126" spans="5:5">
      <c r="E666126"/>
    </row>
    <row r="666127" spans="5:5">
      <c r="E666127"/>
    </row>
    <row r="666128" spans="5:5">
      <c r="E666128"/>
    </row>
    <row r="666129" spans="5:5">
      <c r="E666129"/>
    </row>
    <row r="666130" spans="5:5">
      <c r="E666130"/>
    </row>
    <row r="666131" spans="5:5">
      <c r="E666131"/>
    </row>
    <row r="666132" spans="5:5">
      <c r="E666132"/>
    </row>
    <row r="666133" spans="5:5">
      <c r="E666133"/>
    </row>
    <row r="666134" spans="5:5">
      <c r="E666134"/>
    </row>
    <row r="666135" spans="5:5">
      <c r="E666135"/>
    </row>
    <row r="666136" spans="5:5">
      <c r="E666136"/>
    </row>
    <row r="666137" spans="5:5">
      <c r="E666137"/>
    </row>
    <row r="666138" spans="5:5">
      <c r="E666138"/>
    </row>
    <row r="666139" spans="5:5">
      <c r="E666139"/>
    </row>
    <row r="666140" spans="5:5">
      <c r="E666140"/>
    </row>
    <row r="666141" spans="5:5">
      <c r="E666141"/>
    </row>
    <row r="666142" spans="5:5">
      <c r="E666142"/>
    </row>
    <row r="666143" spans="5:5">
      <c r="E666143"/>
    </row>
    <row r="666144" spans="5:5">
      <c r="E666144"/>
    </row>
    <row r="666145" spans="5:5">
      <c r="E666145"/>
    </row>
    <row r="666146" spans="5:5">
      <c r="E666146"/>
    </row>
    <row r="666147" spans="5:5">
      <c r="E666147"/>
    </row>
    <row r="666148" spans="5:5">
      <c r="E666148"/>
    </row>
    <row r="666149" spans="5:5">
      <c r="E666149"/>
    </row>
    <row r="666150" spans="5:5">
      <c r="E666150"/>
    </row>
    <row r="666151" spans="5:5">
      <c r="E666151"/>
    </row>
    <row r="666152" spans="5:5">
      <c r="E666152"/>
    </row>
    <row r="666153" spans="5:5">
      <c r="E666153"/>
    </row>
    <row r="666154" spans="5:5">
      <c r="E666154"/>
    </row>
    <row r="666155" spans="5:5">
      <c r="E666155"/>
    </row>
    <row r="666156" spans="5:5">
      <c r="E666156"/>
    </row>
    <row r="666157" spans="5:5">
      <c r="E666157"/>
    </row>
    <row r="666158" spans="5:5">
      <c r="E666158"/>
    </row>
    <row r="666159" spans="5:5">
      <c r="E666159"/>
    </row>
    <row r="666160" spans="5:5">
      <c r="E666160"/>
    </row>
    <row r="666161" spans="5:5">
      <c r="E666161"/>
    </row>
    <row r="666162" spans="5:5">
      <c r="E666162"/>
    </row>
    <row r="666163" spans="5:5">
      <c r="E666163"/>
    </row>
    <row r="666164" spans="5:5">
      <c r="E666164"/>
    </row>
    <row r="666165" spans="5:5">
      <c r="E666165"/>
    </row>
    <row r="666166" spans="5:5">
      <c r="E666166"/>
    </row>
    <row r="666167" spans="5:5">
      <c r="E666167"/>
    </row>
    <row r="666168" spans="5:5">
      <c r="E666168"/>
    </row>
    <row r="666169" spans="5:5">
      <c r="E666169"/>
    </row>
    <row r="666170" spans="5:5">
      <c r="E666170"/>
    </row>
    <row r="666171" spans="5:5">
      <c r="E666171"/>
    </row>
    <row r="666172" spans="5:5">
      <c r="E666172"/>
    </row>
    <row r="666173" spans="5:5">
      <c r="E666173"/>
    </row>
    <row r="666174" spans="5:5">
      <c r="E666174"/>
    </row>
    <row r="666175" spans="5:5">
      <c r="E666175"/>
    </row>
    <row r="666176" spans="5:5">
      <c r="E666176"/>
    </row>
    <row r="666177" spans="5:5">
      <c r="E666177"/>
    </row>
    <row r="666178" spans="5:5">
      <c r="E666178"/>
    </row>
    <row r="666179" spans="5:5">
      <c r="E666179"/>
    </row>
    <row r="666180" spans="5:5">
      <c r="E666180"/>
    </row>
    <row r="666181" spans="5:5">
      <c r="E666181"/>
    </row>
    <row r="666182" spans="5:5">
      <c r="E666182"/>
    </row>
    <row r="666183" spans="5:5">
      <c r="E666183"/>
    </row>
    <row r="666184" spans="5:5">
      <c r="E666184"/>
    </row>
    <row r="666185" spans="5:5">
      <c r="E666185"/>
    </row>
    <row r="666186" spans="5:5">
      <c r="E666186"/>
    </row>
    <row r="666187" spans="5:5">
      <c r="E666187"/>
    </row>
    <row r="666188" spans="5:5">
      <c r="E666188"/>
    </row>
    <row r="666189" spans="5:5">
      <c r="E666189"/>
    </row>
    <row r="666190" spans="5:5">
      <c r="E666190"/>
    </row>
    <row r="666191" spans="5:5">
      <c r="E666191"/>
    </row>
    <row r="666192" spans="5:5">
      <c r="E666192"/>
    </row>
    <row r="666193" spans="5:5">
      <c r="E666193"/>
    </row>
    <row r="666194" spans="5:5">
      <c r="E666194"/>
    </row>
    <row r="666195" spans="5:5">
      <c r="E666195"/>
    </row>
    <row r="666196" spans="5:5">
      <c r="E666196"/>
    </row>
    <row r="666197" spans="5:5">
      <c r="E666197"/>
    </row>
    <row r="666198" spans="5:5">
      <c r="E666198"/>
    </row>
    <row r="666199" spans="5:5">
      <c r="E666199"/>
    </row>
    <row r="666200" spans="5:5">
      <c r="E666200"/>
    </row>
    <row r="666201" spans="5:5">
      <c r="E666201"/>
    </row>
    <row r="666202" spans="5:5">
      <c r="E666202"/>
    </row>
    <row r="666203" spans="5:5">
      <c r="E666203"/>
    </row>
    <row r="666204" spans="5:5">
      <c r="E666204"/>
    </row>
    <row r="666205" spans="5:5">
      <c r="E666205"/>
    </row>
    <row r="666206" spans="5:5">
      <c r="E666206"/>
    </row>
    <row r="666207" spans="5:5">
      <c r="E666207"/>
    </row>
    <row r="666208" spans="5:5">
      <c r="E666208"/>
    </row>
    <row r="666209" spans="5:5">
      <c r="E666209"/>
    </row>
    <row r="666210" spans="5:5">
      <c r="E666210"/>
    </row>
    <row r="666211" spans="5:5">
      <c r="E666211"/>
    </row>
    <row r="666212" spans="5:5">
      <c r="E666212"/>
    </row>
    <row r="666213" spans="5:5">
      <c r="E666213"/>
    </row>
    <row r="666214" spans="5:5">
      <c r="E666214"/>
    </row>
    <row r="666215" spans="5:5">
      <c r="E666215"/>
    </row>
    <row r="666216" spans="5:5">
      <c r="E666216"/>
    </row>
    <row r="666217" spans="5:5">
      <c r="E666217"/>
    </row>
    <row r="666218" spans="5:5">
      <c r="E666218"/>
    </row>
    <row r="666219" spans="5:5">
      <c r="E666219"/>
    </row>
    <row r="666220" spans="5:5">
      <c r="E666220"/>
    </row>
    <row r="666221" spans="5:5">
      <c r="E666221"/>
    </row>
    <row r="666222" spans="5:5">
      <c r="E666222"/>
    </row>
    <row r="666223" spans="5:5">
      <c r="E666223"/>
    </row>
    <row r="666224" spans="5:5">
      <c r="E666224"/>
    </row>
    <row r="666225" spans="5:5">
      <c r="E666225"/>
    </row>
    <row r="666226" spans="5:5">
      <c r="E666226"/>
    </row>
    <row r="666227" spans="5:5">
      <c r="E666227"/>
    </row>
    <row r="666228" spans="5:5">
      <c r="E666228"/>
    </row>
    <row r="666229" spans="5:5">
      <c r="E666229"/>
    </row>
    <row r="666230" spans="5:5">
      <c r="E666230"/>
    </row>
    <row r="666231" spans="5:5">
      <c r="E666231"/>
    </row>
    <row r="666232" spans="5:5">
      <c r="E666232"/>
    </row>
    <row r="666233" spans="5:5">
      <c r="E666233"/>
    </row>
    <row r="666234" spans="5:5">
      <c r="E666234"/>
    </row>
    <row r="666235" spans="5:5">
      <c r="E666235"/>
    </row>
    <row r="666236" spans="5:5">
      <c r="E666236"/>
    </row>
    <row r="666237" spans="5:5">
      <c r="E666237"/>
    </row>
    <row r="666238" spans="5:5">
      <c r="E666238"/>
    </row>
    <row r="666239" spans="5:5">
      <c r="E666239"/>
    </row>
    <row r="666240" spans="5:5">
      <c r="E666240"/>
    </row>
    <row r="666241" spans="5:5">
      <c r="E666241"/>
    </row>
    <row r="666242" spans="5:5">
      <c r="E666242"/>
    </row>
    <row r="666243" spans="5:5">
      <c r="E666243"/>
    </row>
    <row r="666244" spans="5:5">
      <c r="E666244"/>
    </row>
    <row r="666245" spans="5:5">
      <c r="E666245"/>
    </row>
    <row r="666246" spans="5:5">
      <c r="E666246"/>
    </row>
    <row r="666247" spans="5:5">
      <c r="E666247"/>
    </row>
    <row r="666248" spans="5:5">
      <c r="E666248"/>
    </row>
    <row r="666249" spans="5:5">
      <c r="E666249"/>
    </row>
    <row r="666250" spans="5:5">
      <c r="E666250"/>
    </row>
    <row r="666251" spans="5:5">
      <c r="E666251"/>
    </row>
    <row r="666252" spans="5:5">
      <c r="E666252"/>
    </row>
    <row r="666253" spans="5:5">
      <c r="E666253"/>
    </row>
    <row r="666254" spans="5:5">
      <c r="E666254"/>
    </row>
    <row r="666255" spans="5:5">
      <c r="E666255"/>
    </row>
    <row r="666256" spans="5:5">
      <c r="E666256"/>
    </row>
    <row r="666257" spans="5:5">
      <c r="E666257"/>
    </row>
    <row r="666258" spans="5:5">
      <c r="E666258"/>
    </row>
    <row r="666259" spans="5:5">
      <c r="E666259"/>
    </row>
    <row r="666260" spans="5:5">
      <c r="E666260"/>
    </row>
    <row r="666261" spans="5:5">
      <c r="E666261"/>
    </row>
    <row r="666262" spans="5:5">
      <c r="E666262"/>
    </row>
    <row r="666263" spans="5:5">
      <c r="E666263"/>
    </row>
    <row r="666264" spans="5:5">
      <c r="E666264"/>
    </row>
    <row r="666265" spans="5:5">
      <c r="E666265"/>
    </row>
    <row r="666266" spans="5:5">
      <c r="E666266"/>
    </row>
    <row r="666267" spans="5:5">
      <c r="E666267"/>
    </row>
    <row r="666268" spans="5:5">
      <c r="E666268"/>
    </row>
    <row r="666269" spans="5:5">
      <c r="E666269"/>
    </row>
    <row r="666270" spans="5:5">
      <c r="E666270"/>
    </row>
    <row r="666271" spans="5:5">
      <c r="E666271"/>
    </row>
    <row r="666272" spans="5:5">
      <c r="E666272"/>
    </row>
    <row r="666273" spans="5:5">
      <c r="E666273"/>
    </row>
    <row r="666274" spans="5:5">
      <c r="E666274"/>
    </row>
    <row r="666275" spans="5:5">
      <c r="E666275"/>
    </row>
    <row r="666276" spans="5:5">
      <c r="E666276"/>
    </row>
    <row r="666277" spans="5:5">
      <c r="E666277"/>
    </row>
    <row r="666278" spans="5:5">
      <c r="E666278"/>
    </row>
    <row r="666279" spans="5:5">
      <c r="E666279"/>
    </row>
    <row r="666280" spans="5:5">
      <c r="E666280"/>
    </row>
    <row r="666281" spans="5:5">
      <c r="E666281"/>
    </row>
    <row r="666282" spans="5:5">
      <c r="E666282"/>
    </row>
    <row r="666283" spans="5:5">
      <c r="E666283"/>
    </row>
    <row r="666284" spans="5:5">
      <c r="E666284"/>
    </row>
    <row r="666285" spans="5:5">
      <c r="E666285"/>
    </row>
    <row r="666286" spans="5:5">
      <c r="E666286"/>
    </row>
    <row r="666287" spans="5:5">
      <c r="E666287"/>
    </row>
    <row r="666288" spans="5:5">
      <c r="E666288"/>
    </row>
    <row r="666289" spans="5:5">
      <c r="E666289"/>
    </row>
    <row r="666290" spans="5:5">
      <c r="E666290"/>
    </row>
    <row r="666291" spans="5:5">
      <c r="E666291"/>
    </row>
    <row r="666292" spans="5:5">
      <c r="E666292"/>
    </row>
    <row r="666293" spans="5:5">
      <c r="E666293"/>
    </row>
    <row r="666294" spans="5:5">
      <c r="E666294"/>
    </row>
    <row r="666295" spans="5:5">
      <c r="E666295"/>
    </row>
    <row r="666296" spans="5:5">
      <c r="E666296"/>
    </row>
    <row r="666297" spans="5:5">
      <c r="E666297"/>
    </row>
    <row r="666298" spans="5:5">
      <c r="E666298"/>
    </row>
    <row r="666299" spans="5:5">
      <c r="E666299"/>
    </row>
    <row r="666300" spans="5:5">
      <c r="E666300"/>
    </row>
    <row r="666301" spans="5:5">
      <c r="E666301"/>
    </row>
    <row r="666302" spans="5:5">
      <c r="E666302"/>
    </row>
    <row r="666303" spans="5:5">
      <c r="E666303"/>
    </row>
    <row r="666304" spans="5:5">
      <c r="E666304"/>
    </row>
    <row r="666305" spans="5:5">
      <c r="E666305"/>
    </row>
    <row r="666306" spans="5:5">
      <c r="E666306"/>
    </row>
    <row r="666307" spans="5:5">
      <c r="E666307"/>
    </row>
    <row r="666308" spans="5:5">
      <c r="E666308"/>
    </row>
    <row r="666309" spans="5:5">
      <c r="E666309"/>
    </row>
    <row r="666310" spans="5:5">
      <c r="E666310"/>
    </row>
    <row r="666311" spans="5:5">
      <c r="E666311"/>
    </row>
    <row r="666312" spans="5:5">
      <c r="E666312"/>
    </row>
    <row r="666313" spans="5:5">
      <c r="E666313"/>
    </row>
    <row r="666314" spans="5:5">
      <c r="E666314"/>
    </row>
    <row r="666315" spans="5:5">
      <c r="E666315"/>
    </row>
    <row r="666316" spans="5:5">
      <c r="E666316"/>
    </row>
    <row r="666317" spans="5:5">
      <c r="E666317"/>
    </row>
    <row r="666318" spans="5:5">
      <c r="E666318"/>
    </row>
    <row r="666319" spans="5:5">
      <c r="E666319"/>
    </row>
    <row r="666320" spans="5:5">
      <c r="E666320"/>
    </row>
    <row r="666321" spans="5:5">
      <c r="E666321"/>
    </row>
    <row r="666322" spans="5:5">
      <c r="E666322"/>
    </row>
    <row r="666323" spans="5:5">
      <c r="E666323"/>
    </row>
    <row r="666324" spans="5:5">
      <c r="E666324"/>
    </row>
    <row r="666325" spans="5:5">
      <c r="E666325"/>
    </row>
    <row r="666326" spans="5:5">
      <c r="E666326"/>
    </row>
    <row r="666327" spans="5:5">
      <c r="E666327"/>
    </row>
    <row r="666328" spans="5:5">
      <c r="E666328"/>
    </row>
    <row r="666329" spans="5:5">
      <c r="E666329"/>
    </row>
    <row r="666330" spans="5:5">
      <c r="E666330"/>
    </row>
    <row r="666331" spans="5:5">
      <c r="E666331"/>
    </row>
    <row r="666332" spans="5:5">
      <c r="E666332"/>
    </row>
    <row r="666333" spans="5:5">
      <c r="E666333"/>
    </row>
    <row r="666334" spans="5:5">
      <c r="E666334"/>
    </row>
    <row r="666335" spans="5:5">
      <c r="E666335"/>
    </row>
    <row r="666336" spans="5:5">
      <c r="E666336"/>
    </row>
    <row r="666337" spans="5:5">
      <c r="E666337"/>
    </row>
    <row r="666338" spans="5:5">
      <c r="E666338"/>
    </row>
    <row r="666339" spans="5:5">
      <c r="E666339"/>
    </row>
    <row r="666340" spans="5:5">
      <c r="E666340"/>
    </row>
    <row r="666341" spans="5:5">
      <c r="E666341"/>
    </row>
    <row r="666342" spans="5:5">
      <c r="E666342"/>
    </row>
    <row r="666343" spans="5:5">
      <c r="E666343"/>
    </row>
    <row r="666344" spans="5:5">
      <c r="E666344"/>
    </row>
    <row r="666345" spans="5:5">
      <c r="E666345"/>
    </row>
    <row r="666346" spans="5:5">
      <c r="E666346"/>
    </row>
    <row r="666347" spans="5:5">
      <c r="E666347"/>
    </row>
    <row r="666348" spans="5:5">
      <c r="E666348"/>
    </row>
    <row r="666349" spans="5:5">
      <c r="E666349"/>
    </row>
    <row r="666350" spans="5:5">
      <c r="E666350"/>
    </row>
    <row r="666351" spans="5:5">
      <c r="E666351"/>
    </row>
    <row r="666352" spans="5:5">
      <c r="E666352"/>
    </row>
    <row r="666353" spans="5:5">
      <c r="E666353"/>
    </row>
    <row r="666354" spans="5:5">
      <c r="E666354"/>
    </row>
    <row r="666355" spans="5:5">
      <c r="E666355"/>
    </row>
    <row r="666356" spans="5:5">
      <c r="E666356"/>
    </row>
    <row r="666357" spans="5:5">
      <c r="E666357"/>
    </row>
    <row r="666358" spans="5:5">
      <c r="E666358"/>
    </row>
    <row r="666359" spans="5:5">
      <c r="E666359"/>
    </row>
    <row r="666360" spans="5:5">
      <c r="E666360"/>
    </row>
    <row r="666361" spans="5:5">
      <c r="E666361"/>
    </row>
    <row r="666362" spans="5:5">
      <c r="E666362"/>
    </row>
    <row r="666363" spans="5:5">
      <c r="E666363"/>
    </row>
    <row r="666364" spans="5:5">
      <c r="E666364"/>
    </row>
    <row r="666365" spans="5:5">
      <c r="E666365"/>
    </row>
    <row r="666366" spans="5:5">
      <c r="E666366"/>
    </row>
    <row r="666367" spans="5:5">
      <c r="E666367"/>
    </row>
    <row r="666368" spans="5:5">
      <c r="E666368"/>
    </row>
    <row r="666369" spans="5:5">
      <c r="E666369"/>
    </row>
    <row r="666370" spans="5:5">
      <c r="E666370"/>
    </row>
    <row r="666371" spans="5:5">
      <c r="E666371"/>
    </row>
    <row r="666372" spans="5:5">
      <c r="E666372"/>
    </row>
    <row r="666373" spans="5:5">
      <c r="E666373"/>
    </row>
    <row r="666374" spans="5:5">
      <c r="E666374"/>
    </row>
    <row r="666375" spans="5:5">
      <c r="E666375"/>
    </row>
    <row r="666376" spans="5:5">
      <c r="E666376"/>
    </row>
    <row r="666377" spans="5:5">
      <c r="E666377"/>
    </row>
    <row r="666378" spans="5:5">
      <c r="E666378"/>
    </row>
    <row r="666379" spans="5:5">
      <c r="E666379"/>
    </row>
    <row r="666380" spans="5:5">
      <c r="E666380"/>
    </row>
    <row r="666381" spans="5:5">
      <c r="E666381"/>
    </row>
    <row r="666382" spans="5:5">
      <c r="E666382"/>
    </row>
    <row r="666383" spans="5:5">
      <c r="E666383"/>
    </row>
    <row r="666384" spans="5:5">
      <c r="E666384"/>
    </row>
    <row r="666385" spans="5:5">
      <c r="E666385"/>
    </row>
    <row r="666386" spans="5:5">
      <c r="E666386"/>
    </row>
    <row r="666387" spans="5:5">
      <c r="E666387"/>
    </row>
    <row r="666388" spans="5:5">
      <c r="E666388"/>
    </row>
    <row r="666389" spans="5:5">
      <c r="E666389"/>
    </row>
    <row r="666390" spans="5:5">
      <c r="E666390"/>
    </row>
    <row r="666391" spans="5:5">
      <c r="E666391"/>
    </row>
    <row r="666392" spans="5:5">
      <c r="E666392"/>
    </row>
    <row r="666393" spans="5:5">
      <c r="E666393"/>
    </row>
    <row r="666394" spans="5:5">
      <c r="E666394"/>
    </row>
    <row r="666395" spans="5:5">
      <c r="E666395"/>
    </row>
    <row r="666396" spans="5:5">
      <c r="E666396"/>
    </row>
    <row r="666397" spans="5:5">
      <c r="E666397"/>
    </row>
    <row r="666398" spans="5:5">
      <c r="E666398"/>
    </row>
    <row r="666399" spans="5:5">
      <c r="E666399"/>
    </row>
    <row r="666400" spans="5:5">
      <c r="E666400"/>
    </row>
    <row r="666401" spans="5:5">
      <c r="E666401"/>
    </row>
    <row r="666402" spans="5:5">
      <c r="E666402"/>
    </row>
    <row r="666403" spans="5:5">
      <c r="E666403"/>
    </row>
    <row r="666404" spans="5:5">
      <c r="E666404"/>
    </row>
    <row r="666405" spans="5:5">
      <c r="E666405"/>
    </row>
    <row r="666406" spans="5:5">
      <c r="E666406"/>
    </row>
    <row r="666407" spans="5:5">
      <c r="E666407"/>
    </row>
    <row r="666408" spans="5:5">
      <c r="E666408"/>
    </row>
    <row r="666409" spans="5:5">
      <c r="E666409"/>
    </row>
    <row r="666410" spans="5:5">
      <c r="E666410"/>
    </row>
    <row r="666411" spans="5:5">
      <c r="E666411"/>
    </row>
    <row r="666412" spans="5:5">
      <c r="E666412"/>
    </row>
    <row r="666413" spans="5:5">
      <c r="E666413"/>
    </row>
    <row r="666414" spans="5:5">
      <c r="E666414"/>
    </row>
    <row r="666415" spans="5:5">
      <c r="E666415"/>
    </row>
    <row r="666416" spans="5:5">
      <c r="E666416"/>
    </row>
    <row r="666417" spans="5:5">
      <c r="E666417"/>
    </row>
    <row r="666418" spans="5:5">
      <c r="E666418"/>
    </row>
    <row r="666419" spans="5:5">
      <c r="E666419"/>
    </row>
    <row r="666420" spans="5:5">
      <c r="E666420"/>
    </row>
    <row r="666421" spans="5:5">
      <c r="E666421"/>
    </row>
    <row r="666422" spans="5:5">
      <c r="E666422"/>
    </row>
    <row r="666423" spans="5:5">
      <c r="E666423"/>
    </row>
    <row r="666424" spans="5:5">
      <c r="E666424"/>
    </row>
    <row r="666425" spans="5:5">
      <c r="E666425"/>
    </row>
    <row r="666426" spans="5:5">
      <c r="E666426"/>
    </row>
    <row r="666427" spans="5:5">
      <c r="E666427"/>
    </row>
    <row r="666428" spans="5:5">
      <c r="E666428"/>
    </row>
    <row r="666429" spans="5:5">
      <c r="E666429"/>
    </row>
    <row r="666430" spans="5:5">
      <c r="E666430"/>
    </row>
    <row r="666431" spans="5:5">
      <c r="E666431"/>
    </row>
    <row r="666432" spans="5:5">
      <c r="E666432"/>
    </row>
    <row r="666433" spans="5:5">
      <c r="E666433"/>
    </row>
    <row r="666434" spans="5:5">
      <c r="E666434"/>
    </row>
    <row r="666435" spans="5:5">
      <c r="E666435"/>
    </row>
    <row r="666436" spans="5:5">
      <c r="E666436"/>
    </row>
    <row r="666437" spans="5:5">
      <c r="E666437"/>
    </row>
    <row r="666438" spans="5:5">
      <c r="E666438"/>
    </row>
    <row r="666439" spans="5:5">
      <c r="E666439"/>
    </row>
    <row r="666440" spans="5:5">
      <c r="E666440"/>
    </row>
    <row r="666441" spans="5:5">
      <c r="E666441"/>
    </row>
    <row r="666442" spans="5:5">
      <c r="E666442"/>
    </row>
    <row r="666443" spans="5:5">
      <c r="E666443"/>
    </row>
    <row r="666444" spans="5:5">
      <c r="E666444"/>
    </row>
    <row r="666445" spans="5:5">
      <c r="E666445"/>
    </row>
    <row r="666446" spans="5:5">
      <c r="E666446"/>
    </row>
    <row r="666447" spans="5:5">
      <c r="E666447"/>
    </row>
    <row r="666448" spans="5:5">
      <c r="E666448"/>
    </row>
    <row r="666449" spans="5:5">
      <c r="E666449"/>
    </row>
    <row r="666450" spans="5:5">
      <c r="E666450"/>
    </row>
    <row r="666451" spans="5:5">
      <c r="E666451"/>
    </row>
    <row r="666452" spans="5:5">
      <c r="E666452"/>
    </row>
    <row r="666453" spans="5:5">
      <c r="E666453"/>
    </row>
    <row r="666454" spans="5:5">
      <c r="E666454"/>
    </row>
    <row r="666455" spans="5:5">
      <c r="E666455"/>
    </row>
    <row r="666456" spans="5:5">
      <c r="E666456"/>
    </row>
    <row r="666457" spans="5:5">
      <c r="E666457"/>
    </row>
    <row r="666458" spans="5:5">
      <c r="E666458"/>
    </row>
    <row r="666459" spans="5:5">
      <c r="E666459"/>
    </row>
    <row r="666460" spans="5:5">
      <c r="E666460"/>
    </row>
    <row r="666461" spans="5:5">
      <c r="E666461"/>
    </row>
    <row r="666462" spans="5:5">
      <c r="E666462"/>
    </row>
    <row r="666463" spans="5:5">
      <c r="E666463"/>
    </row>
    <row r="666464" spans="5:5">
      <c r="E666464"/>
    </row>
    <row r="666465" spans="5:5">
      <c r="E666465"/>
    </row>
    <row r="666466" spans="5:5">
      <c r="E666466"/>
    </row>
    <row r="666467" spans="5:5">
      <c r="E666467"/>
    </row>
    <row r="666468" spans="5:5">
      <c r="E666468"/>
    </row>
    <row r="666469" spans="5:5">
      <c r="E666469"/>
    </row>
    <row r="666470" spans="5:5">
      <c r="E666470"/>
    </row>
    <row r="666471" spans="5:5">
      <c r="E666471"/>
    </row>
    <row r="666472" spans="5:5">
      <c r="E666472"/>
    </row>
    <row r="666473" spans="5:5">
      <c r="E666473"/>
    </row>
    <row r="666474" spans="5:5">
      <c r="E666474"/>
    </row>
    <row r="666475" spans="5:5">
      <c r="E666475"/>
    </row>
    <row r="666476" spans="5:5">
      <c r="E666476"/>
    </row>
    <row r="666477" spans="5:5">
      <c r="E666477"/>
    </row>
    <row r="666478" spans="5:5">
      <c r="E666478"/>
    </row>
    <row r="666479" spans="5:5">
      <c r="E666479"/>
    </row>
    <row r="666480" spans="5:5">
      <c r="E666480"/>
    </row>
    <row r="666481" spans="5:5">
      <c r="E666481"/>
    </row>
    <row r="666482" spans="5:5">
      <c r="E666482"/>
    </row>
    <row r="666483" spans="5:5">
      <c r="E666483"/>
    </row>
    <row r="666484" spans="5:5">
      <c r="E666484"/>
    </row>
    <row r="666485" spans="5:5">
      <c r="E666485"/>
    </row>
    <row r="666486" spans="5:5">
      <c r="E666486"/>
    </row>
    <row r="666487" spans="5:5">
      <c r="E666487"/>
    </row>
    <row r="666488" spans="5:5">
      <c r="E666488"/>
    </row>
    <row r="666489" spans="5:5">
      <c r="E666489"/>
    </row>
    <row r="666490" spans="5:5">
      <c r="E666490"/>
    </row>
    <row r="666491" spans="5:5">
      <c r="E666491"/>
    </row>
    <row r="666492" spans="5:5">
      <c r="E666492"/>
    </row>
    <row r="666493" spans="5:5">
      <c r="E666493"/>
    </row>
    <row r="666494" spans="5:5">
      <c r="E666494"/>
    </row>
    <row r="666495" spans="5:5">
      <c r="E666495"/>
    </row>
    <row r="666496" spans="5:5">
      <c r="E666496"/>
    </row>
    <row r="666497" spans="5:5">
      <c r="E666497"/>
    </row>
    <row r="666498" spans="5:5">
      <c r="E666498"/>
    </row>
    <row r="666499" spans="5:5">
      <c r="E666499"/>
    </row>
    <row r="666500" spans="5:5">
      <c r="E666500"/>
    </row>
    <row r="666501" spans="5:5">
      <c r="E666501"/>
    </row>
    <row r="666502" spans="5:5">
      <c r="E666502"/>
    </row>
    <row r="666503" spans="5:5">
      <c r="E666503"/>
    </row>
    <row r="666504" spans="5:5">
      <c r="E666504"/>
    </row>
    <row r="666505" spans="5:5">
      <c r="E666505"/>
    </row>
    <row r="666506" spans="5:5">
      <c r="E666506"/>
    </row>
    <row r="666507" spans="5:5">
      <c r="E666507"/>
    </row>
    <row r="666508" spans="5:5">
      <c r="E666508"/>
    </row>
    <row r="666509" spans="5:5">
      <c r="E666509"/>
    </row>
    <row r="666510" spans="5:5">
      <c r="E666510"/>
    </row>
    <row r="666511" spans="5:5">
      <c r="E666511"/>
    </row>
    <row r="666512" spans="5:5">
      <c r="E666512"/>
    </row>
    <row r="666513" spans="5:5">
      <c r="E666513"/>
    </row>
    <row r="666514" spans="5:5">
      <c r="E666514"/>
    </row>
    <row r="666515" spans="5:5">
      <c r="E666515"/>
    </row>
    <row r="666516" spans="5:5">
      <c r="E666516"/>
    </row>
    <row r="666517" spans="5:5">
      <c r="E666517"/>
    </row>
    <row r="666518" spans="5:5">
      <c r="E666518"/>
    </row>
    <row r="666519" spans="5:5">
      <c r="E666519"/>
    </row>
    <row r="666520" spans="5:5">
      <c r="E666520"/>
    </row>
    <row r="666521" spans="5:5">
      <c r="E666521"/>
    </row>
    <row r="666522" spans="5:5">
      <c r="E666522"/>
    </row>
    <row r="666523" spans="5:5">
      <c r="E666523"/>
    </row>
    <row r="666524" spans="5:5">
      <c r="E666524"/>
    </row>
    <row r="666525" spans="5:5">
      <c r="E666525"/>
    </row>
    <row r="666526" spans="5:5">
      <c r="E666526"/>
    </row>
    <row r="666527" spans="5:5">
      <c r="E666527"/>
    </row>
    <row r="666528" spans="5:5">
      <c r="E666528"/>
    </row>
    <row r="666529" spans="5:5">
      <c r="E666529"/>
    </row>
    <row r="666530" spans="5:5">
      <c r="E666530"/>
    </row>
    <row r="666531" spans="5:5">
      <c r="E666531"/>
    </row>
    <row r="666532" spans="5:5">
      <c r="E666532"/>
    </row>
    <row r="666533" spans="5:5">
      <c r="E666533"/>
    </row>
    <row r="666534" spans="5:5">
      <c r="E666534"/>
    </row>
    <row r="666535" spans="5:5">
      <c r="E666535"/>
    </row>
    <row r="666536" spans="5:5">
      <c r="E666536"/>
    </row>
    <row r="666537" spans="5:5">
      <c r="E666537"/>
    </row>
    <row r="666538" spans="5:5">
      <c r="E666538"/>
    </row>
    <row r="666539" spans="5:5">
      <c r="E666539"/>
    </row>
    <row r="666540" spans="5:5">
      <c r="E666540"/>
    </row>
    <row r="666541" spans="5:5">
      <c r="E666541"/>
    </row>
    <row r="666542" spans="5:5">
      <c r="E666542"/>
    </row>
    <row r="666543" spans="5:5">
      <c r="E666543"/>
    </row>
    <row r="666544" spans="5:5">
      <c r="E666544"/>
    </row>
    <row r="666545" spans="5:5">
      <c r="E666545"/>
    </row>
    <row r="666546" spans="5:5">
      <c r="E666546"/>
    </row>
    <row r="666547" spans="5:5">
      <c r="E666547"/>
    </row>
    <row r="666548" spans="5:5">
      <c r="E666548"/>
    </row>
    <row r="666549" spans="5:5">
      <c r="E666549"/>
    </row>
    <row r="666550" spans="5:5">
      <c r="E666550"/>
    </row>
    <row r="666551" spans="5:5">
      <c r="E666551"/>
    </row>
    <row r="666552" spans="5:5">
      <c r="E666552"/>
    </row>
    <row r="666553" spans="5:5">
      <c r="E666553"/>
    </row>
    <row r="666554" spans="5:5">
      <c r="E666554"/>
    </row>
    <row r="666555" spans="5:5">
      <c r="E666555"/>
    </row>
    <row r="666556" spans="5:5">
      <c r="E666556"/>
    </row>
    <row r="666557" spans="5:5">
      <c r="E666557"/>
    </row>
    <row r="666558" spans="5:5">
      <c r="E666558"/>
    </row>
    <row r="666559" spans="5:5">
      <c r="E666559"/>
    </row>
    <row r="666560" spans="5:5">
      <c r="E666560"/>
    </row>
    <row r="666561" spans="5:5">
      <c r="E666561"/>
    </row>
    <row r="666562" spans="5:5">
      <c r="E666562"/>
    </row>
    <row r="666563" spans="5:5">
      <c r="E666563"/>
    </row>
    <row r="666564" spans="5:5">
      <c r="E666564"/>
    </row>
    <row r="666565" spans="5:5">
      <c r="E666565"/>
    </row>
    <row r="666566" spans="5:5">
      <c r="E666566"/>
    </row>
    <row r="666567" spans="5:5">
      <c r="E666567"/>
    </row>
    <row r="666568" spans="5:5">
      <c r="E666568"/>
    </row>
    <row r="666569" spans="5:5">
      <c r="E666569"/>
    </row>
    <row r="666570" spans="5:5">
      <c r="E666570"/>
    </row>
    <row r="666571" spans="5:5">
      <c r="E666571"/>
    </row>
    <row r="666572" spans="5:5">
      <c r="E666572"/>
    </row>
    <row r="666573" spans="5:5">
      <c r="E666573"/>
    </row>
    <row r="666574" spans="5:5">
      <c r="E666574"/>
    </row>
    <row r="666575" spans="5:5">
      <c r="E666575"/>
    </row>
    <row r="666576" spans="5:5">
      <c r="E666576"/>
    </row>
    <row r="666577" spans="5:5">
      <c r="E666577"/>
    </row>
    <row r="666578" spans="5:5">
      <c r="E666578"/>
    </row>
    <row r="666579" spans="5:5">
      <c r="E666579"/>
    </row>
    <row r="666580" spans="5:5">
      <c r="E666580"/>
    </row>
    <row r="666581" spans="5:5">
      <c r="E666581"/>
    </row>
    <row r="666582" spans="5:5">
      <c r="E666582"/>
    </row>
    <row r="666583" spans="5:5">
      <c r="E666583"/>
    </row>
    <row r="666584" spans="5:5">
      <c r="E666584"/>
    </row>
    <row r="666585" spans="5:5">
      <c r="E666585"/>
    </row>
    <row r="666586" spans="5:5">
      <c r="E666586"/>
    </row>
    <row r="666587" spans="5:5">
      <c r="E666587"/>
    </row>
    <row r="666588" spans="5:5">
      <c r="E666588"/>
    </row>
    <row r="666589" spans="5:5">
      <c r="E666589"/>
    </row>
    <row r="666590" spans="5:5">
      <c r="E666590"/>
    </row>
    <row r="666591" spans="5:5">
      <c r="E666591"/>
    </row>
    <row r="666592" spans="5:5">
      <c r="E666592"/>
    </row>
    <row r="666593" spans="5:5">
      <c r="E666593"/>
    </row>
    <row r="666594" spans="5:5">
      <c r="E666594"/>
    </row>
    <row r="666595" spans="5:5">
      <c r="E666595"/>
    </row>
    <row r="666596" spans="5:5">
      <c r="E666596"/>
    </row>
    <row r="666597" spans="5:5">
      <c r="E666597"/>
    </row>
    <row r="666598" spans="5:5">
      <c r="E666598"/>
    </row>
    <row r="666599" spans="5:5">
      <c r="E666599"/>
    </row>
    <row r="666600" spans="5:5">
      <c r="E666600"/>
    </row>
    <row r="666601" spans="5:5">
      <c r="E666601"/>
    </row>
    <row r="666602" spans="5:5">
      <c r="E666602"/>
    </row>
    <row r="666603" spans="5:5">
      <c r="E666603"/>
    </row>
    <row r="666604" spans="5:5">
      <c r="E666604"/>
    </row>
    <row r="666605" spans="5:5">
      <c r="E666605"/>
    </row>
    <row r="666606" spans="5:5">
      <c r="E666606"/>
    </row>
    <row r="666607" spans="5:5">
      <c r="E666607"/>
    </row>
    <row r="666608" spans="5:5">
      <c r="E666608"/>
    </row>
    <row r="666609" spans="5:5">
      <c r="E666609"/>
    </row>
    <row r="666610" spans="5:5">
      <c r="E666610"/>
    </row>
    <row r="666611" spans="5:5">
      <c r="E666611"/>
    </row>
    <row r="666612" spans="5:5">
      <c r="E666612"/>
    </row>
    <row r="666613" spans="5:5">
      <c r="E666613"/>
    </row>
    <row r="666614" spans="5:5">
      <c r="E666614"/>
    </row>
    <row r="666615" spans="5:5">
      <c r="E666615"/>
    </row>
    <row r="666616" spans="5:5">
      <c r="E666616"/>
    </row>
    <row r="666617" spans="5:5">
      <c r="E666617"/>
    </row>
    <row r="666618" spans="5:5">
      <c r="E666618"/>
    </row>
    <row r="666619" spans="5:5">
      <c r="E666619"/>
    </row>
    <row r="666620" spans="5:5">
      <c r="E666620"/>
    </row>
    <row r="666621" spans="5:5">
      <c r="E666621"/>
    </row>
    <row r="666622" spans="5:5">
      <c r="E666622"/>
    </row>
    <row r="666623" spans="5:5">
      <c r="E666623"/>
    </row>
    <row r="666624" spans="5:5">
      <c r="E666624"/>
    </row>
    <row r="666625" spans="5:5">
      <c r="E666625"/>
    </row>
    <row r="666626" spans="5:5">
      <c r="E666626"/>
    </row>
    <row r="666627" spans="5:5">
      <c r="E666627"/>
    </row>
    <row r="666628" spans="5:5">
      <c r="E666628"/>
    </row>
    <row r="666629" spans="5:5">
      <c r="E666629"/>
    </row>
    <row r="666630" spans="5:5">
      <c r="E666630"/>
    </row>
    <row r="666631" spans="5:5">
      <c r="E666631"/>
    </row>
    <row r="666632" spans="5:5">
      <c r="E666632"/>
    </row>
    <row r="666633" spans="5:5">
      <c r="E666633"/>
    </row>
    <row r="666634" spans="5:5">
      <c r="E666634"/>
    </row>
    <row r="666635" spans="5:5">
      <c r="E666635"/>
    </row>
    <row r="666636" spans="5:5">
      <c r="E666636"/>
    </row>
    <row r="666637" spans="5:5">
      <c r="E666637"/>
    </row>
    <row r="666638" spans="5:5">
      <c r="E666638"/>
    </row>
    <row r="666639" spans="5:5">
      <c r="E666639"/>
    </row>
    <row r="666640" spans="5:5">
      <c r="E666640"/>
    </row>
    <row r="666641" spans="5:5">
      <c r="E666641"/>
    </row>
    <row r="666642" spans="5:5">
      <c r="E666642"/>
    </row>
    <row r="666643" spans="5:5">
      <c r="E666643"/>
    </row>
    <row r="666644" spans="5:5">
      <c r="E666644"/>
    </row>
    <row r="666645" spans="5:5">
      <c r="E666645"/>
    </row>
    <row r="666646" spans="5:5">
      <c r="E666646"/>
    </row>
    <row r="666647" spans="5:5">
      <c r="E666647"/>
    </row>
    <row r="666648" spans="5:5">
      <c r="E666648"/>
    </row>
    <row r="666649" spans="5:5">
      <c r="E666649"/>
    </row>
    <row r="666650" spans="5:5">
      <c r="E666650"/>
    </row>
    <row r="666651" spans="5:5">
      <c r="E666651"/>
    </row>
    <row r="666652" spans="5:5">
      <c r="E666652"/>
    </row>
    <row r="666653" spans="5:5">
      <c r="E666653"/>
    </row>
    <row r="666654" spans="5:5">
      <c r="E666654"/>
    </row>
    <row r="666655" spans="5:5">
      <c r="E666655"/>
    </row>
    <row r="666656" spans="5:5">
      <c r="E666656"/>
    </row>
    <row r="666657" spans="5:5">
      <c r="E666657"/>
    </row>
    <row r="666658" spans="5:5">
      <c r="E666658"/>
    </row>
    <row r="666659" spans="5:5">
      <c r="E666659"/>
    </row>
    <row r="666660" spans="5:5">
      <c r="E666660"/>
    </row>
    <row r="666661" spans="5:5">
      <c r="E666661"/>
    </row>
    <row r="666662" spans="5:5">
      <c r="E666662"/>
    </row>
    <row r="666663" spans="5:5">
      <c r="E666663"/>
    </row>
    <row r="666664" spans="5:5">
      <c r="E666664"/>
    </row>
    <row r="666665" spans="5:5">
      <c r="E666665"/>
    </row>
    <row r="666666" spans="5:5">
      <c r="E666666"/>
    </row>
    <row r="666667" spans="5:5">
      <c r="E666667"/>
    </row>
    <row r="666668" spans="5:5">
      <c r="E666668"/>
    </row>
    <row r="666669" spans="5:5">
      <c r="E666669"/>
    </row>
    <row r="666670" spans="5:5">
      <c r="E666670"/>
    </row>
    <row r="666671" spans="5:5">
      <c r="E666671"/>
    </row>
    <row r="666672" spans="5:5">
      <c r="E666672"/>
    </row>
    <row r="666673" spans="5:5">
      <c r="E666673"/>
    </row>
    <row r="666674" spans="5:5">
      <c r="E666674"/>
    </row>
    <row r="666675" spans="5:5">
      <c r="E666675"/>
    </row>
    <row r="666676" spans="5:5">
      <c r="E666676"/>
    </row>
    <row r="666677" spans="5:5">
      <c r="E666677"/>
    </row>
    <row r="666678" spans="5:5">
      <c r="E666678"/>
    </row>
    <row r="666679" spans="5:5">
      <c r="E666679"/>
    </row>
    <row r="666680" spans="5:5">
      <c r="E666680"/>
    </row>
    <row r="666681" spans="5:5">
      <c r="E666681"/>
    </row>
    <row r="666682" spans="5:5">
      <c r="E666682"/>
    </row>
    <row r="666683" spans="5:5">
      <c r="E666683"/>
    </row>
    <row r="666684" spans="5:5">
      <c r="E666684"/>
    </row>
    <row r="666685" spans="5:5">
      <c r="E666685"/>
    </row>
    <row r="666686" spans="5:5">
      <c r="E666686"/>
    </row>
    <row r="666687" spans="5:5">
      <c r="E666687"/>
    </row>
    <row r="666688" spans="5:5">
      <c r="E666688"/>
    </row>
    <row r="666689" spans="5:5">
      <c r="E666689"/>
    </row>
    <row r="666690" spans="5:5">
      <c r="E666690"/>
    </row>
    <row r="666691" spans="5:5">
      <c r="E666691"/>
    </row>
    <row r="666692" spans="5:5">
      <c r="E666692"/>
    </row>
    <row r="666693" spans="5:5">
      <c r="E666693"/>
    </row>
    <row r="666694" spans="5:5">
      <c r="E666694"/>
    </row>
    <row r="666695" spans="5:5">
      <c r="E666695"/>
    </row>
    <row r="666696" spans="5:5">
      <c r="E666696"/>
    </row>
    <row r="666697" spans="5:5">
      <c r="E666697"/>
    </row>
    <row r="666698" spans="5:5">
      <c r="E666698"/>
    </row>
    <row r="666699" spans="5:5">
      <c r="E666699"/>
    </row>
    <row r="666700" spans="5:5">
      <c r="E666700"/>
    </row>
    <row r="666701" spans="5:5">
      <c r="E666701"/>
    </row>
    <row r="666702" spans="5:5">
      <c r="E666702"/>
    </row>
    <row r="666703" spans="5:5">
      <c r="E666703"/>
    </row>
    <row r="666704" spans="5:5">
      <c r="E666704"/>
    </row>
    <row r="666705" spans="5:5">
      <c r="E666705"/>
    </row>
    <row r="666706" spans="5:5">
      <c r="E666706"/>
    </row>
    <row r="666707" spans="5:5">
      <c r="E666707"/>
    </row>
    <row r="666708" spans="5:5">
      <c r="E666708"/>
    </row>
    <row r="666709" spans="5:5">
      <c r="E666709"/>
    </row>
    <row r="666710" spans="5:5">
      <c r="E666710"/>
    </row>
    <row r="666711" spans="5:5">
      <c r="E666711"/>
    </row>
    <row r="666712" spans="5:5">
      <c r="E666712"/>
    </row>
    <row r="666713" spans="5:5">
      <c r="E666713"/>
    </row>
    <row r="666714" spans="5:5">
      <c r="E666714"/>
    </row>
    <row r="666715" spans="5:5">
      <c r="E666715"/>
    </row>
    <row r="666716" spans="5:5">
      <c r="E666716"/>
    </row>
    <row r="666717" spans="5:5">
      <c r="E666717"/>
    </row>
    <row r="666718" spans="5:5">
      <c r="E666718"/>
    </row>
    <row r="666719" spans="5:5">
      <c r="E666719"/>
    </row>
    <row r="666720" spans="5:5">
      <c r="E666720"/>
    </row>
    <row r="666721" spans="5:5">
      <c r="E666721"/>
    </row>
    <row r="666722" spans="5:5">
      <c r="E666722"/>
    </row>
    <row r="666723" spans="5:5">
      <c r="E666723"/>
    </row>
    <row r="666724" spans="5:5">
      <c r="E666724"/>
    </row>
    <row r="666725" spans="5:5">
      <c r="E666725"/>
    </row>
    <row r="666726" spans="5:5">
      <c r="E666726"/>
    </row>
    <row r="666727" spans="5:5">
      <c r="E666727"/>
    </row>
    <row r="666728" spans="5:5">
      <c r="E666728"/>
    </row>
    <row r="666729" spans="5:5">
      <c r="E666729"/>
    </row>
    <row r="666730" spans="5:5">
      <c r="E666730"/>
    </row>
    <row r="666731" spans="5:5">
      <c r="E666731"/>
    </row>
    <row r="666732" spans="5:5">
      <c r="E666732"/>
    </row>
    <row r="666733" spans="5:5">
      <c r="E666733"/>
    </row>
    <row r="666734" spans="5:5">
      <c r="E666734"/>
    </row>
    <row r="666735" spans="5:5">
      <c r="E666735"/>
    </row>
    <row r="666736" spans="5:5">
      <c r="E666736"/>
    </row>
    <row r="666737" spans="5:5">
      <c r="E666737"/>
    </row>
    <row r="666738" spans="5:5">
      <c r="E666738"/>
    </row>
    <row r="666739" spans="5:5">
      <c r="E666739"/>
    </row>
    <row r="666740" spans="5:5">
      <c r="E666740"/>
    </row>
    <row r="666741" spans="5:5">
      <c r="E666741"/>
    </row>
    <row r="666742" spans="5:5">
      <c r="E666742"/>
    </row>
    <row r="666743" spans="5:5">
      <c r="E666743"/>
    </row>
    <row r="666744" spans="5:5">
      <c r="E666744"/>
    </row>
    <row r="666745" spans="5:5">
      <c r="E666745"/>
    </row>
    <row r="666746" spans="5:5">
      <c r="E666746"/>
    </row>
    <row r="666747" spans="5:5">
      <c r="E666747"/>
    </row>
    <row r="666748" spans="5:5">
      <c r="E666748"/>
    </row>
    <row r="666749" spans="5:5">
      <c r="E666749"/>
    </row>
    <row r="666750" spans="5:5">
      <c r="E666750"/>
    </row>
    <row r="666751" spans="5:5">
      <c r="E666751"/>
    </row>
    <row r="666752" spans="5:5">
      <c r="E666752"/>
    </row>
    <row r="666753" spans="5:5">
      <c r="E666753"/>
    </row>
    <row r="666754" spans="5:5">
      <c r="E666754"/>
    </row>
    <row r="666755" spans="5:5">
      <c r="E666755"/>
    </row>
    <row r="666756" spans="5:5">
      <c r="E666756"/>
    </row>
    <row r="666757" spans="5:5">
      <c r="E666757"/>
    </row>
    <row r="666758" spans="5:5">
      <c r="E666758"/>
    </row>
    <row r="666759" spans="5:5">
      <c r="E666759"/>
    </row>
    <row r="666760" spans="5:5">
      <c r="E666760"/>
    </row>
    <row r="666761" spans="5:5">
      <c r="E666761"/>
    </row>
    <row r="666762" spans="5:5">
      <c r="E666762"/>
    </row>
    <row r="666763" spans="5:5">
      <c r="E666763"/>
    </row>
    <row r="666764" spans="5:5">
      <c r="E666764"/>
    </row>
    <row r="666765" spans="5:5">
      <c r="E666765"/>
    </row>
    <row r="666766" spans="5:5">
      <c r="E666766"/>
    </row>
    <row r="666767" spans="5:5">
      <c r="E666767"/>
    </row>
    <row r="666768" spans="5:5">
      <c r="E666768"/>
    </row>
    <row r="666769" spans="5:5">
      <c r="E666769"/>
    </row>
    <row r="666770" spans="5:5">
      <c r="E666770"/>
    </row>
    <row r="666771" spans="5:5">
      <c r="E666771"/>
    </row>
    <row r="666772" spans="5:5">
      <c r="E666772"/>
    </row>
    <row r="666773" spans="5:5">
      <c r="E666773"/>
    </row>
    <row r="666774" spans="5:5">
      <c r="E666774"/>
    </row>
    <row r="666775" spans="5:5">
      <c r="E666775"/>
    </row>
    <row r="666776" spans="5:5">
      <c r="E666776"/>
    </row>
    <row r="666777" spans="5:5">
      <c r="E666777"/>
    </row>
    <row r="666778" spans="5:5">
      <c r="E666778"/>
    </row>
    <row r="666779" spans="5:5">
      <c r="E666779"/>
    </row>
    <row r="666780" spans="5:5">
      <c r="E666780"/>
    </row>
    <row r="666781" spans="5:5">
      <c r="E666781"/>
    </row>
    <row r="666782" spans="5:5">
      <c r="E666782"/>
    </row>
    <row r="666783" spans="5:5">
      <c r="E666783"/>
    </row>
    <row r="666784" spans="5:5">
      <c r="E666784"/>
    </row>
    <row r="666785" spans="5:5">
      <c r="E666785"/>
    </row>
    <row r="666786" spans="5:5">
      <c r="E666786"/>
    </row>
    <row r="666787" spans="5:5">
      <c r="E666787"/>
    </row>
    <row r="666788" spans="5:5">
      <c r="E666788"/>
    </row>
    <row r="666789" spans="5:5">
      <c r="E666789"/>
    </row>
    <row r="666790" spans="5:5">
      <c r="E666790"/>
    </row>
    <row r="666791" spans="5:5">
      <c r="E666791"/>
    </row>
    <row r="666792" spans="5:5">
      <c r="E666792"/>
    </row>
    <row r="666793" spans="5:5">
      <c r="E666793"/>
    </row>
    <row r="666794" spans="5:5">
      <c r="E666794"/>
    </row>
    <row r="666795" spans="5:5">
      <c r="E666795"/>
    </row>
    <row r="666796" spans="5:5">
      <c r="E666796"/>
    </row>
    <row r="666797" spans="5:5">
      <c r="E666797"/>
    </row>
    <row r="666798" spans="5:5">
      <c r="E666798"/>
    </row>
    <row r="666799" spans="5:5">
      <c r="E666799"/>
    </row>
    <row r="666800" spans="5:5">
      <c r="E666800"/>
    </row>
    <row r="666801" spans="5:5">
      <c r="E666801"/>
    </row>
    <row r="666802" spans="5:5">
      <c r="E666802"/>
    </row>
    <row r="666803" spans="5:5">
      <c r="E666803"/>
    </row>
    <row r="666804" spans="5:5">
      <c r="E666804"/>
    </row>
    <row r="666805" spans="5:5">
      <c r="E666805"/>
    </row>
    <row r="666806" spans="5:5">
      <c r="E666806"/>
    </row>
    <row r="666807" spans="5:5">
      <c r="E666807"/>
    </row>
    <row r="666808" spans="5:5">
      <c r="E666808"/>
    </row>
    <row r="666809" spans="5:5">
      <c r="E666809"/>
    </row>
    <row r="666810" spans="5:5">
      <c r="E666810"/>
    </row>
    <row r="666811" spans="5:5">
      <c r="E666811"/>
    </row>
    <row r="666812" spans="5:5">
      <c r="E666812"/>
    </row>
    <row r="666813" spans="5:5">
      <c r="E666813"/>
    </row>
    <row r="666814" spans="5:5">
      <c r="E666814"/>
    </row>
    <row r="666815" spans="5:5">
      <c r="E666815"/>
    </row>
    <row r="666816" spans="5:5">
      <c r="E666816"/>
    </row>
    <row r="666817" spans="5:5">
      <c r="E666817"/>
    </row>
    <row r="666818" spans="5:5">
      <c r="E666818"/>
    </row>
    <row r="666819" spans="5:5">
      <c r="E666819"/>
    </row>
    <row r="666820" spans="5:5">
      <c r="E666820"/>
    </row>
    <row r="666821" spans="5:5">
      <c r="E666821"/>
    </row>
    <row r="666822" spans="5:5">
      <c r="E666822"/>
    </row>
    <row r="666823" spans="5:5">
      <c r="E666823"/>
    </row>
    <row r="666824" spans="5:5">
      <c r="E666824"/>
    </row>
    <row r="666825" spans="5:5">
      <c r="E666825"/>
    </row>
    <row r="666826" spans="5:5">
      <c r="E666826"/>
    </row>
    <row r="666827" spans="5:5">
      <c r="E666827"/>
    </row>
    <row r="666828" spans="5:5">
      <c r="E666828"/>
    </row>
    <row r="666829" spans="5:5">
      <c r="E666829"/>
    </row>
    <row r="666830" spans="5:5">
      <c r="E666830"/>
    </row>
    <row r="666831" spans="5:5">
      <c r="E666831"/>
    </row>
    <row r="666832" spans="5:5">
      <c r="E666832"/>
    </row>
    <row r="666833" spans="5:5">
      <c r="E666833"/>
    </row>
    <row r="666834" spans="5:5">
      <c r="E666834"/>
    </row>
    <row r="666835" spans="5:5">
      <c r="E666835"/>
    </row>
    <row r="666836" spans="5:5">
      <c r="E666836"/>
    </row>
    <row r="666837" spans="5:5">
      <c r="E666837"/>
    </row>
    <row r="666838" spans="5:5">
      <c r="E666838"/>
    </row>
    <row r="666839" spans="5:5">
      <c r="E666839"/>
    </row>
    <row r="666840" spans="5:5">
      <c r="E666840"/>
    </row>
    <row r="666841" spans="5:5">
      <c r="E666841"/>
    </row>
    <row r="666842" spans="5:5">
      <c r="E666842"/>
    </row>
    <row r="666843" spans="5:5">
      <c r="E666843"/>
    </row>
    <row r="666844" spans="5:5">
      <c r="E666844"/>
    </row>
    <row r="666845" spans="5:5">
      <c r="E666845"/>
    </row>
    <row r="666846" spans="5:5">
      <c r="E666846"/>
    </row>
    <row r="666847" spans="5:5">
      <c r="E666847"/>
    </row>
    <row r="666848" spans="5:5">
      <c r="E666848"/>
    </row>
    <row r="666849" spans="5:5">
      <c r="E666849"/>
    </row>
    <row r="666850" spans="5:5">
      <c r="E666850"/>
    </row>
    <row r="666851" spans="5:5">
      <c r="E666851"/>
    </row>
    <row r="666852" spans="5:5">
      <c r="E666852"/>
    </row>
    <row r="666853" spans="5:5">
      <c r="E666853"/>
    </row>
    <row r="666854" spans="5:5">
      <c r="E666854"/>
    </row>
    <row r="666855" spans="5:5">
      <c r="E666855"/>
    </row>
    <row r="666856" spans="5:5">
      <c r="E666856"/>
    </row>
    <row r="666857" spans="5:5">
      <c r="E666857"/>
    </row>
    <row r="666858" spans="5:5">
      <c r="E666858"/>
    </row>
    <row r="666859" spans="5:5">
      <c r="E666859"/>
    </row>
    <row r="666860" spans="5:5">
      <c r="E666860"/>
    </row>
    <row r="666861" spans="5:5">
      <c r="E666861"/>
    </row>
    <row r="666862" spans="5:5">
      <c r="E666862"/>
    </row>
    <row r="666863" spans="5:5">
      <c r="E666863"/>
    </row>
    <row r="666864" spans="5:5">
      <c r="E666864"/>
    </row>
    <row r="666865" spans="5:5">
      <c r="E666865"/>
    </row>
    <row r="666866" spans="5:5">
      <c r="E666866"/>
    </row>
    <row r="666867" spans="5:5">
      <c r="E666867"/>
    </row>
    <row r="666868" spans="5:5">
      <c r="E666868"/>
    </row>
    <row r="666869" spans="5:5">
      <c r="E666869"/>
    </row>
    <row r="666870" spans="5:5">
      <c r="E666870"/>
    </row>
    <row r="666871" spans="5:5">
      <c r="E666871"/>
    </row>
    <row r="666872" spans="5:5">
      <c r="E666872"/>
    </row>
    <row r="666873" spans="5:5">
      <c r="E666873"/>
    </row>
    <row r="666874" spans="5:5">
      <c r="E666874"/>
    </row>
    <row r="666875" spans="5:5">
      <c r="E666875"/>
    </row>
    <row r="666876" spans="5:5">
      <c r="E666876"/>
    </row>
    <row r="666877" spans="5:5">
      <c r="E666877"/>
    </row>
    <row r="666878" spans="5:5">
      <c r="E666878"/>
    </row>
    <row r="666879" spans="5:5">
      <c r="E666879"/>
    </row>
    <row r="666880" spans="5:5">
      <c r="E666880"/>
    </row>
    <row r="666881" spans="5:5">
      <c r="E666881"/>
    </row>
    <row r="666882" spans="5:5">
      <c r="E666882"/>
    </row>
    <row r="666883" spans="5:5">
      <c r="E666883"/>
    </row>
    <row r="666884" spans="5:5">
      <c r="E666884"/>
    </row>
    <row r="666885" spans="5:5">
      <c r="E666885"/>
    </row>
    <row r="666886" spans="5:5">
      <c r="E666886"/>
    </row>
    <row r="666887" spans="5:5">
      <c r="E666887"/>
    </row>
    <row r="666888" spans="5:5">
      <c r="E666888"/>
    </row>
    <row r="666889" spans="5:5">
      <c r="E666889"/>
    </row>
    <row r="666890" spans="5:5">
      <c r="E666890"/>
    </row>
    <row r="666891" spans="5:5">
      <c r="E666891"/>
    </row>
    <row r="666892" spans="5:5">
      <c r="E666892"/>
    </row>
    <row r="666893" spans="5:5">
      <c r="E666893"/>
    </row>
    <row r="666894" spans="5:5">
      <c r="E666894"/>
    </row>
    <row r="666895" spans="5:5">
      <c r="E666895"/>
    </row>
    <row r="666896" spans="5:5">
      <c r="E666896"/>
    </row>
    <row r="666897" spans="5:5">
      <c r="E666897"/>
    </row>
    <row r="666898" spans="5:5">
      <c r="E666898"/>
    </row>
    <row r="666899" spans="5:5">
      <c r="E666899"/>
    </row>
    <row r="666900" spans="5:5">
      <c r="E666900"/>
    </row>
    <row r="666901" spans="5:5">
      <c r="E666901"/>
    </row>
    <row r="666902" spans="5:5">
      <c r="E666902"/>
    </row>
    <row r="666903" spans="5:5">
      <c r="E666903"/>
    </row>
    <row r="666904" spans="5:5">
      <c r="E666904"/>
    </row>
    <row r="666905" spans="5:5">
      <c r="E666905"/>
    </row>
    <row r="666906" spans="5:5">
      <c r="E666906"/>
    </row>
    <row r="666907" spans="5:5">
      <c r="E666907"/>
    </row>
    <row r="666908" spans="5:5">
      <c r="E666908"/>
    </row>
    <row r="666909" spans="5:5">
      <c r="E666909"/>
    </row>
    <row r="666910" spans="5:5">
      <c r="E666910"/>
    </row>
    <row r="666911" spans="5:5">
      <c r="E666911"/>
    </row>
    <row r="666912" spans="5:5">
      <c r="E666912"/>
    </row>
    <row r="666913" spans="5:5">
      <c r="E666913"/>
    </row>
    <row r="666914" spans="5:5">
      <c r="E666914"/>
    </row>
    <row r="666915" spans="5:5">
      <c r="E666915"/>
    </row>
    <row r="666916" spans="5:5">
      <c r="E666916"/>
    </row>
    <row r="666917" spans="5:5">
      <c r="E666917"/>
    </row>
    <row r="666918" spans="5:5">
      <c r="E666918"/>
    </row>
    <row r="666919" spans="5:5">
      <c r="E666919"/>
    </row>
    <row r="666920" spans="5:5">
      <c r="E666920"/>
    </row>
    <row r="666921" spans="5:5">
      <c r="E666921"/>
    </row>
    <row r="666922" spans="5:5">
      <c r="E666922"/>
    </row>
    <row r="666923" spans="5:5">
      <c r="E666923"/>
    </row>
    <row r="666924" spans="5:5">
      <c r="E666924"/>
    </row>
    <row r="666925" spans="5:5">
      <c r="E666925"/>
    </row>
    <row r="666926" spans="5:5">
      <c r="E666926"/>
    </row>
    <row r="666927" spans="5:5">
      <c r="E666927"/>
    </row>
    <row r="666928" spans="5:5">
      <c r="E666928"/>
    </row>
    <row r="666929" spans="5:5">
      <c r="E666929"/>
    </row>
    <row r="666930" spans="5:5">
      <c r="E666930"/>
    </row>
    <row r="666931" spans="5:5">
      <c r="E666931"/>
    </row>
    <row r="666932" spans="5:5">
      <c r="E666932"/>
    </row>
    <row r="666933" spans="5:5">
      <c r="E666933"/>
    </row>
    <row r="666934" spans="5:5">
      <c r="E666934"/>
    </row>
    <row r="666935" spans="5:5">
      <c r="E666935"/>
    </row>
    <row r="666936" spans="5:5">
      <c r="E666936"/>
    </row>
    <row r="666937" spans="5:5">
      <c r="E666937"/>
    </row>
    <row r="666938" spans="5:5">
      <c r="E666938"/>
    </row>
    <row r="666939" spans="5:5">
      <c r="E666939"/>
    </row>
    <row r="666940" spans="5:5">
      <c r="E666940"/>
    </row>
    <row r="666941" spans="5:5">
      <c r="E666941"/>
    </row>
    <row r="666942" spans="5:5">
      <c r="E666942"/>
    </row>
    <row r="666943" spans="5:5">
      <c r="E666943"/>
    </row>
    <row r="666944" spans="5:5">
      <c r="E666944"/>
    </row>
    <row r="666945" spans="5:5">
      <c r="E666945"/>
    </row>
    <row r="666946" spans="5:5">
      <c r="E666946"/>
    </row>
    <row r="666947" spans="5:5">
      <c r="E666947"/>
    </row>
    <row r="666948" spans="5:5">
      <c r="E666948"/>
    </row>
    <row r="666949" spans="5:5">
      <c r="E666949"/>
    </row>
    <row r="666950" spans="5:5">
      <c r="E666950"/>
    </row>
    <row r="666951" spans="5:5">
      <c r="E666951"/>
    </row>
    <row r="666952" spans="5:5">
      <c r="E666952"/>
    </row>
    <row r="666953" spans="5:5">
      <c r="E666953"/>
    </row>
    <row r="666954" spans="5:5">
      <c r="E666954"/>
    </row>
    <row r="666955" spans="5:5">
      <c r="E666955"/>
    </row>
    <row r="666956" spans="5:5">
      <c r="E666956"/>
    </row>
    <row r="666957" spans="5:5">
      <c r="E666957"/>
    </row>
    <row r="666958" spans="5:5">
      <c r="E666958"/>
    </row>
    <row r="666959" spans="5:5">
      <c r="E666959"/>
    </row>
    <row r="666960" spans="5:5">
      <c r="E666960"/>
    </row>
    <row r="666961" spans="5:5">
      <c r="E666961"/>
    </row>
    <row r="666962" spans="5:5">
      <c r="E666962"/>
    </row>
    <row r="666963" spans="5:5">
      <c r="E666963"/>
    </row>
    <row r="666964" spans="5:5">
      <c r="E666964"/>
    </row>
    <row r="666965" spans="5:5">
      <c r="E666965"/>
    </row>
    <row r="666966" spans="5:5">
      <c r="E666966"/>
    </row>
    <row r="666967" spans="5:5">
      <c r="E666967"/>
    </row>
    <row r="666968" spans="5:5">
      <c r="E666968"/>
    </row>
    <row r="666969" spans="5:5">
      <c r="E666969"/>
    </row>
    <row r="666970" spans="5:5">
      <c r="E666970"/>
    </row>
    <row r="666971" spans="5:5">
      <c r="E666971"/>
    </row>
    <row r="666972" spans="5:5">
      <c r="E666972"/>
    </row>
    <row r="666973" spans="5:5">
      <c r="E666973"/>
    </row>
    <row r="666974" spans="5:5">
      <c r="E666974"/>
    </row>
    <row r="666975" spans="5:5">
      <c r="E666975"/>
    </row>
    <row r="666976" spans="5:5">
      <c r="E666976"/>
    </row>
    <row r="666977" spans="5:5">
      <c r="E666977"/>
    </row>
    <row r="666978" spans="5:5">
      <c r="E666978"/>
    </row>
    <row r="666979" spans="5:5">
      <c r="E666979"/>
    </row>
    <row r="666980" spans="5:5">
      <c r="E666980"/>
    </row>
    <row r="666981" spans="5:5">
      <c r="E666981"/>
    </row>
    <row r="666982" spans="5:5">
      <c r="E666982"/>
    </row>
    <row r="666983" spans="5:5">
      <c r="E666983"/>
    </row>
    <row r="666984" spans="5:5">
      <c r="E666984"/>
    </row>
    <row r="666985" spans="5:5">
      <c r="E666985"/>
    </row>
    <row r="666986" spans="5:5">
      <c r="E666986"/>
    </row>
    <row r="666987" spans="5:5">
      <c r="E666987"/>
    </row>
    <row r="666988" spans="5:5">
      <c r="E666988"/>
    </row>
    <row r="666989" spans="5:5">
      <c r="E666989"/>
    </row>
    <row r="666990" spans="5:5">
      <c r="E666990"/>
    </row>
    <row r="666991" spans="5:5">
      <c r="E666991"/>
    </row>
    <row r="666992" spans="5:5">
      <c r="E666992"/>
    </row>
    <row r="666993" spans="5:5">
      <c r="E666993"/>
    </row>
    <row r="666994" spans="5:5">
      <c r="E666994"/>
    </row>
    <row r="666995" spans="5:5">
      <c r="E666995"/>
    </row>
    <row r="666996" spans="5:5">
      <c r="E666996"/>
    </row>
    <row r="666997" spans="5:5">
      <c r="E666997"/>
    </row>
    <row r="666998" spans="5:5">
      <c r="E666998"/>
    </row>
    <row r="666999" spans="5:5">
      <c r="E666999"/>
    </row>
    <row r="667000" spans="5:5">
      <c r="E667000"/>
    </row>
    <row r="667001" spans="5:5">
      <c r="E667001"/>
    </row>
    <row r="667002" spans="5:5">
      <c r="E667002"/>
    </row>
    <row r="667003" spans="5:5">
      <c r="E667003"/>
    </row>
    <row r="667004" spans="5:5">
      <c r="E667004"/>
    </row>
    <row r="667005" spans="5:5">
      <c r="E667005"/>
    </row>
    <row r="667006" spans="5:5">
      <c r="E667006"/>
    </row>
    <row r="667007" spans="5:5">
      <c r="E667007"/>
    </row>
    <row r="667008" spans="5:5">
      <c r="E667008"/>
    </row>
    <row r="667009" spans="5:5">
      <c r="E667009"/>
    </row>
    <row r="667010" spans="5:5">
      <c r="E667010"/>
    </row>
    <row r="667011" spans="5:5">
      <c r="E667011"/>
    </row>
    <row r="667012" spans="5:5">
      <c r="E667012"/>
    </row>
    <row r="667013" spans="5:5">
      <c r="E667013"/>
    </row>
    <row r="667014" spans="5:5">
      <c r="E667014"/>
    </row>
    <row r="667015" spans="5:5">
      <c r="E667015"/>
    </row>
    <row r="667016" spans="5:5">
      <c r="E667016"/>
    </row>
    <row r="667017" spans="5:5">
      <c r="E667017"/>
    </row>
    <row r="667018" spans="5:5">
      <c r="E667018"/>
    </row>
    <row r="667019" spans="5:5">
      <c r="E667019"/>
    </row>
    <row r="667020" spans="5:5">
      <c r="E667020"/>
    </row>
    <row r="667021" spans="5:5">
      <c r="E667021"/>
    </row>
    <row r="667022" spans="5:5">
      <c r="E667022"/>
    </row>
    <row r="667023" spans="5:5">
      <c r="E667023"/>
    </row>
    <row r="667024" spans="5:5">
      <c r="E667024"/>
    </row>
    <row r="667025" spans="5:5">
      <c r="E667025"/>
    </row>
    <row r="667026" spans="5:5">
      <c r="E667026"/>
    </row>
    <row r="667027" spans="5:5">
      <c r="E667027"/>
    </row>
    <row r="667028" spans="5:5">
      <c r="E667028"/>
    </row>
    <row r="667029" spans="5:5">
      <c r="E667029"/>
    </row>
    <row r="667030" spans="5:5">
      <c r="E667030"/>
    </row>
    <row r="667031" spans="5:5">
      <c r="E667031"/>
    </row>
    <row r="667032" spans="5:5">
      <c r="E667032"/>
    </row>
    <row r="667033" spans="5:5">
      <c r="E667033"/>
    </row>
    <row r="667034" spans="5:5">
      <c r="E667034"/>
    </row>
    <row r="667035" spans="5:5">
      <c r="E667035"/>
    </row>
    <row r="667036" spans="5:5">
      <c r="E667036"/>
    </row>
    <row r="667037" spans="5:5">
      <c r="E667037"/>
    </row>
    <row r="667038" spans="5:5">
      <c r="E667038"/>
    </row>
    <row r="667039" spans="5:5">
      <c r="E667039"/>
    </row>
    <row r="667040" spans="5:5">
      <c r="E667040"/>
    </row>
    <row r="667041" spans="5:5">
      <c r="E667041"/>
    </row>
    <row r="667042" spans="5:5">
      <c r="E667042"/>
    </row>
    <row r="667043" spans="5:5">
      <c r="E667043"/>
    </row>
    <row r="667044" spans="5:5">
      <c r="E667044"/>
    </row>
    <row r="667045" spans="5:5">
      <c r="E667045"/>
    </row>
    <row r="667046" spans="5:5">
      <c r="E667046"/>
    </row>
    <row r="667047" spans="5:5">
      <c r="E667047"/>
    </row>
    <row r="667048" spans="5:5">
      <c r="E667048"/>
    </row>
    <row r="667049" spans="5:5">
      <c r="E667049"/>
    </row>
    <row r="667050" spans="5:5">
      <c r="E667050"/>
    </row>
    <row r="667051" spans="5:5">
      <c r="E667051"/>
    </row>
    <row r="667052" spans="5:5">
      <c r="E667052"/>
    </row>
    <row r="667053" spans="5:5">
      <c r="E667053"/>
    </row>
    <row r="667054" spans="5:5">
      <c r="E667054"/>
    </row>
    <row r="667055" spans="5:5">
      <c r="E667055"/>
    </row>
    <row r="667056" spans="5:5">
      <c r="E667056"/>
    </row>
    <row r="667057" spans="5:5">
      <c r="E667057"/>
    </row>
    <row r="667058" spans="5:5">
      <c r="E667058"/>
    </row>
    <row r="667059" spans="5:5">
      <c r="E667059"/>
    </row>
    <row r="667060" spans="5:5">
      <c r="E667060"/>
    </row>
    <row r="667061" spans="5:5">
      <c r="E667061"/>
    </row>
    <row r="667062" spans="5:5">
      <c r="E667062"/>
    </row>
    <row r="667063" spans="5:5">
      <c r="E667063"/>
    </row>
    <row r="667064" spans="5:5">
      <c r="E667064"/>
    </row>
    <row r="667065" spans="5:5">
      <c r="E667065"/>
    </row>
    <row r="667066" spans="5:5">
      <c r="E667066"/>
    </row>
    <row r="667067" spans="5:5">
      <c r="E667067"/>
    </row>
    <row r="667068" spans="5:5">
      <c r="E667068"/>
    </row>
    <row r="667069" spans="5:5">
      <c r="E667069"/>
    </row>
    <row r="667070" spans="5:5">
      <c r="E667070"/>
    </row>
    <row r="667071" spans="5:5">
      <c r="E667071"/>
    </row>
    <row r="667072" spans="5:5">
      <c r="E667072"/>
    </row>
    <row r="667073" spans="5:5">
      <c r="E667073"/>
    </row>
    <row r="667074" spans="5:5">
      <c r="E667074"/>
    </row>
    <row r="667075" spans="5:5">
      <c r="E667075"/>
    </row>
    <row r="667076" spans="5:5">
      <c r="E667076"/>
    </row>
    <row r="667077" spans="5:5">
      <c r="E667077"/>
    </row>
    <row r="667078" spans="5:5">
      <c r="E667078"/>
    </row>
    <row r="667079" spans="5:5">
      <c r="E667079"/>
    </row>
    <row r="667080" spans="5:5">
      <c r="E667080"/>
    </row>
    <row r="667081" spans="5:5">
      <c r="E667081"/>
    </row>
    <row r="667082" spans="5:5">
      <c r="E667082"/>
    </row>
    <row r="667083" spans="5:5">
      <c r="E667083"/>
    </row>
    <row r="667084" spans="5:5">
      <c r="E667084"/>
    </row>
    <row r="667085" spans="5:5">
      <c r="E667085"/>
    </row>
    <row r="667086" spans="5:5">
      <c r="E667086"/>
    </row>
    <row r="667087" spans="5:5">
      <c r="E667087"/>
    </row>
    <row r="667088" spans="5:5">
      <c r="E667088"/>
    </row>
    <row r="667089" spans="5:5">
      <c r="E667089"/>
    </row>
    <row r="667090" spans="5:5">
      <c r="E667090"/>
    </row>
    <row r="667091" spans="5:5">
      <c r="E667091"/>
    </row>
    <row r="667092" spans="5:5">
      <c r="E667092"/>
    </row>
    <row r="667093" spans="5:5">
      <c r="E667093"/>
    </row>
    <row r="667094" spans="5:5">
      <c r="E667094"/>
    </row>
    <row r="667095" spans="5:5">
      <c r="E667095"/>
    </row>
    <row r="667096" spans="5:5">
      <c r="E667096"/>
    </row>
    <row r="667097" spans="5:5">
      <c r="E667097"/>
    </row>
    <row r="667098" spans="5:5">
      <c r="E667098"/>
    </row>
    <row r="667099" spans="5:5">
      <c r="E667099"/>
    </row>
    <row r="667100" spans="5:5">
      <c r="E667100"/>
    </row>
    <row r="667101" spans="5:5">
      <c r="E667101"/>
    </row>
    <row r="667102" spans="5:5">
      <c r="E667102"/>
    </row>
    <row r="667103" spans="5:5">
      <c r="E667103"/>
    </row>
    <row r="667104" spans="5:5">
      <c r="E667104"/>
    </row>
    <row r="667105" spans="5:5">
      <c r="E667105"/>
    </row>
    <row r="667106" spans="5:5">
      <c r="E667106"/>
    </row>
    <row r="667107" spans="5:5">
      <c r="E667107"/>
    </row>
    <row r="667108" spans="5:5">
      <c r="E667108"/>
    </row>
    <row r="667109" spans="5:5">
      <c r="E667109"/>
    </row>
    <row r="667110" spans="5:5">
      <c r="E667110"/>
    </row>
    <row r="667111" spans="5:5">
      <c r="E667111"/>
    </row>
    <row r="667112" spans="5:5">
      <c r="E667112"/>
    </row>
    <row r="667113" spans="5:5">
      <c r="E667113"/>
    </row>
    <row r="667114" spans="5:5">
      <c r="E667114"/>
    </row>
    <row r="667115" spans="5:5">
      <c r="E667115"/>
    </row>
    <row r="667116" spans="5:5">
      <c r="E667116"/>
    </row>
    <row r="667117" spans="5:5">
      <c r="E667117"/>
    </row>
    <row r="667118" spans="5:5">
      <c r="E667118"/>
    </row>
    <row r="667119" spans="5:5">
      <c r="E667119"/>
    </row>
    <row r="667120" spans="5:5">
      <c r="E667120"/>
    </row>
    <row r="667121" spans="5:5">
      <c r="E667121"/>
    </row>
    <row r="667122" spans="5:5">
      <c r="E667122"/>
    </row>
    <row r="667123" spans="5:5">
      <c r="E667123"/>
    </row>
    <row r="667124" spans="5:5">
      <c r="E667124"/>
    </row>
    <row r="667125" spans="5:5">
      <c r="E667125"/>
    </row>
    <row r="667126" spans="5:5">
      <c r="E667126"/>
    </row>
    <row r="667127" spans="5:5">
      <c r="E667127"/>
    </row>
    <row r="667128" spans="5:5">
      <c r="E667128"/>
    </row>
    <row r="667129" spans="5:5">
      <c r="E667129"/>
    </row>
    <row r="667130" spans="5:5">
      <c r="E667130"/>
    </row>
    <row r="667131" spans="5:5">
      <c r="E667131"/>
    </row>
    <row r="667132" spans="5:5">
      <c r="E667132"/>
    </row>
    <row r="667133" spans="5:5">
      <c r="E667133"/>
    </row>
    <row r="667134" spans="5:5">
      <c r="E667134"/>
    </row>
    <row r="667135" spans="5:5">
      <c r="E667135"/>
    </row>
    <row r="667136" spans="5:5">
      <c r="E667136"/>
    </row>
    <row r="667137" spans="5:5">
      <c r="E667137"/>
    </row>
    <row r="667138" spans="5:5">
      <c r="E667138"/>
    </row>
    <row r="667139" spans="5:5">
      <c r="E667139"/>
    </row>
    <row r="667140" spans="5:5">
      <c r="E667140"/>
    </row>
    <row r="667141" spans="5:5">
      <c r="E667141"/>
    </row>
    <row r="667142" spans="5:5">
      <c r="E667142"/>
    </row>
    <row r="667143" spans="5:5">
      <c r="E667143"/>
    </row>
    <row r="667144" spans="5:5">
      <c r="E667144"/>
    </row>
    <row r="667145" spans="5:5">
      <c r="E667145"/>
    </row>
    <row r="667146" spans="5:5">
      <c r="E667146"/>
    </row>
    <row r="667147" spans="5:5">
      <c r="E667147"/>
    </row>
    <row r="667148" spans="5:5">
      <c r="E667148"/>
    </row>
    <row r="667149" spans="5:5">
      <c r="E667149"/>
    </row>
    <row r="667150" spans="5:5">
      <c r="E667150"/>
    </row>
    <row r="667151" spans="5:5">
      <c r="E667151"/>
    </row>
    <row r="667152" spans="5:5">
      <c r="E667152"/>
    </row>
    <row r="667153" spans="5:5">
      <c r="E667153"/>
    </row>
    <row r="667154" spans="5:5">
      <c r="E667154"/>
    </row>
    <row r="667155" spans="5:5">
      <c r="E667155"/>
    </row>
    <row r="667156" spans="5:5">
      <c r="E667156"/>
    </row>
    <row r="667157" spans="5:5">
      <c r="E667157"/>
    </row>
    <row r="667158" spans="5:5">
      <c r="E667158"/>
    </row>
    <row r="667159" spans="5:5">
      <c r="E667159"/>
    </row>
    <row r="667160" spans="5:5">
      <c r="E667160"/>
    </row>
    <row r="667161" spans="5:5">
      <c r="E667161"/>
    </row>
    <row r="667162" spans="5:5">
      <c r="E667162"/>
    </row>
    <row r="667163" spans="5:5">
      <c r="E667163"/>
    </row>
    <row r="667164" spans="5:5">
      <c r="E667164"/>
    </row>
    <row r="667165" spans="5:5">
      <c r="E667165"/>
    </row>
    <row r="667166" spans="5:5">
      <c r="E667166"/>
    </row>
    <row r="667167" spans="5:5">
      <c r="E667167"/>
    </row>
    <row r="667168" spans="5:5">
      <c r="E667168"/>
    </row>
    <row r="667169" spans="5:5">
      <c r="E667169"/>
    </row>
    <row r="667170" spans="5:5">
      <c r="E667170"/>
    </row>
    <row r="667171" spans="5:5">
      <c r="E667171"/>
    </row>
    <row r="667172" spans="5:5">
      <c r="E667172"/>
    </row>
    <row r="667173" spans="5:5">
      <c r="E667173"/>
    </row>
    <row r="667174" spans="5:5">
      <c r="E667174"/>
    </row>
    <row r="667175" spans="5:5">
      <c r="E667175"/>
    </row>
    <row r="667176" spans="5:5">
      <c r="E667176"/>
    </row>
    <row r="667177" spans="5:5">
      <c r="E667177"/>
    </row>
    <row r="667178" spans="5:5">
      <c r="E667178"/>
    </row>
    <row r="667179" spans="5:5">
      <c r="E667179"/>
    </row>
    <row r="667180" spans="5:5">
      <c r="E667180"/>
    </row>
    <row r="667181" spans="5:5">
      <c r="E667181"/>
    </row>
    <row r="667182" spans="5:5">
      <c r="E667182"/>
    </row>
    <row r="667183" spans="5:5">
      <c r="E667183"/>
    </row>
    <row r="667184" spans="5:5">
      <c r="E667184"/>
    </row>
    <row r="667185" spans="5:5">
      <c r="E667185"/>
    </row>
    <row r="667186" spans="5:5">
      <c r="E667186"/>
    </row>
    <row r="667187" spans="5:5">
      <c r="E667187"/>
    </row>
    <row r="667188" spans="5:5">
      <c r="E667188"/>
    </row>
    <row r="667189" spans="5:5">
      <c r="E667189"/>
    </row>
    <row r="667190" spans="5:5">
      <c r="E667190"/>
    </row>
    <row r="667191" spans="5:5">
      <c r="E667191"/>
    </row>
    <row r="667192" spans="5:5">
      <c r="E667192"/>
    </row>
    <row r="667193" spans="5:5">
      <c r="E667193"/>
    </row>
    <row r="667194" spans="5:5">
      <c r="E667194"/>
    </row>
    <row r="667195" spans="5:5">
      <c r="E667195"/>
    </row>
    <row r="667196" spans="5:5">
      <c r="E667196"/>
    </row>
    <row r="667197" spans="5:5">
      <c r="E667197"/>
    </row>
    <row r="667198" spans="5:5">
      <c r="E667198"/>
    </row>
    <row r="667199" spans="5:5">
      <c r="E667199"/>
    </row>
    <row r="667200" spans="5:5">
      <c r="E667200"/>
    </row>
    <row r="667201" spans="5:5">
      <c r="E667201"/>
    </row>
    <row r="667202" spans="5:5">
      <c r="E667202"/>
    </row>
    <row r="667203" spans="5:5">
      <c r="E667203"/>
    </row>
    <row r="667204" spans="5:5">
      <c r="E667204"/>
    </row>
    <row r="667205" spans="5:5">
      <c r="E667205"/>
    </row>
    <row r="667206" spans="5:5">
      <c r="E667206"/>
    </row>
    <row r="667207" spans="5:5">
      <c r="E667207"/>
    </row>
    <row r="667208" spans="5:5">
      <c r="E667208"/>
    </row>
    <row r="667209" spans="5:5">
      <c r="E667209"/>
    </row>
    <row r="667210" spans="5:5">
      <c r="E667210"/>
    </row>
    <row r="667211" spans="5:5">
      <c r="E667211"/>
    </row>
    <row r="667212" spans="5:5">
      <c r="E667212"/>
    </row>
    <row r="667213" spans="5:5">
      <c r="E667213"/>
    </row>
    <row r="667214" spans="5:5">
      <c r="E667214"/>
    </row>
    <row r="667215" spans="5:5">
      <c r="E667215"/>
    </row>
    <row r="667216" spans="5:5">
      <c r="E667216"/>
    </row>
    <row r="667217" spans="5:5">
      <c r="E667217"/>
    </row>
    <row r="667218" spans="5:5">
      <c r="E667218"/>
    </row>
    <row r="667219" spans="5:5">
      <c r="E667219"/>
    </row>
    <row r="667220" spans="5:5">
      <c r="E667220"/>
    </row>
    <row r="667221" spans="5:5">
      <c r="E667221"/>
    </row>
    <row r="667222" spans="5:5">
      <c r="E667222"/>
    </row>
    <row r="667223" spans="5:5">
      <c r="E667223"/>
    </row>
    <row r="667224" spans="5:5">
      <c r="E667224"/>
    </row>
    <row r="667225" spans="5:5">
      <c r="E667225"/>
    </row>
    <row r="667226" spans="5:5">
      <c r="E667226"/>
    </row>
    <row r="667227" spans="5:5">
      <c r="E667227"/>
    </row>
    <row r="667228" spans="5:5">
      <c r="E667228"/>
    </row>
    <row r="667229" spans="5:5">
      <c r="E667229"/>
    </row>
    <row r="667230" spans="5:5">
      <c r="E667230"/>
    </row>
    <row r="667231" spans="5:5">
      <c r="E667231"/>
    </row>
    <row r="667232" spans="5:5">
      <c r="E667232"/>
    </row>
    <row r="667233" spans="5:5">
      <c r="E667233"/>
    </row>
    <row r="667234" spans="5:5">
      <c r="E667234"/>
    </row>
    <row r="667235" spans="5:5">
      <c r="E667235"/>
    </row>
    <row r="667236" spans="5:5">
      <c r="E667236"/>
    </row>
    <row r="667237" spans="5:5">
      <c r="E667237"/>
    </row>
    <row r="667238" spans="5:5">
      <c r="E667238"/>
    </row>
    <row r="667239" spans="5:5">
      <c r="E667239"/>
    </row>
    <row r="667240" spans="5:5">
      <c r="E667240"/>
    </row>
    <row r="667241" spans="5:5">
      <c r="E667241"/>
    </row>
    <row r="667242" spans="5:5">
      <c r="E667242"/>
    </row>
    <row r="667243" spans="5:5">
      <c r="E667243"/>
    </row>
    <row r="667244" spans="5:5">
      <c r="E667244"/>
    </row>
    <row r="667245" spans="5:5">
      <c r="E667245"/>
    </row>
    <row r="667246" spans="5:5">
      <c r="E667246"/>
    </row>
    <row r="667247" spans="5:5">
      <c r="E667247"/>
    </row>
    <row r="667248" spans="5:5">
      <c r="E667248"/>
    </row>
    <row r="667249" spans="5:5">
      <c r="E667249"/>
    </row>
    <row r="667250" spans="5:5">
      <c r="E667250"/>
    </row>
    <row r="667251" spans="5:5">
      <c r="E667251"/>
    </row>
    <row r="667252" spans="5:5">
      <c r="E667252"/>
    </row>
    <row r="667253" spans="5:5">
      <c r="E667253"/>
    </row>
    <row r="667254" spans="5:5">
      <c r="E667254"/>
    </row>
    <row r="667255" spans="5:5">
      <c r="E667255"/>
    </row>
    <row r="667256" spans="5:5">
      <c r="E667256"/>
    </row>
    <row r="667257" spans="5:5">
      <c r="E667257"/>
    </row>
    <row r="667258" spans="5:5">
      <c r="E667258"/>
    </row>
    <row r="667259" spans="5:5">
      <c r="E667259"/>
    </row>
    <row r="667260" spans="5:5">
      <c r="E667260"/>
    </row>
    <row r="667261" spans="5:5">
      <c r="E667261"/>
    </row>
    <row r="667262" spans="5:5">
      <c r="E667262"/>
    </row>
    <row r="667263" spans="5:5">
      <c r="E667263"/>
    </row>
    <row r="667264" spans="5:5">
      <c r="E667264"/>
    </row>
    <row r="667265" spans="5:5">
      <c r="E667265"/>
    </row>
    <row r="667266" spans="5:5">
      <c r="E667266"/>
    </row>
    <row r="667267" spans="5:5">
      <c r="E667267"/>
    </row>
    <row r="667268" spans="5:5">
      <c r="E667268"/>
    </row>
    <row r="667269" spans="5:5">
      <c r="E667269"/>
    </row>
    <row r="667270" spans="5:5">
      <c r="E667270"/>
    </row>
    <row r="667271" spans="5:5">
      <c r="E667271"/>
    </row>
    <row r="667272" spans="5:5">
      <c r="E667272"/>
    </row>
    <row r="667273" spans="5:5">
      <c r="E667273"/>
    </row>
    <row r="667274" spans="5:5">
      <c r="E667274"/>
    </row>
    <row r="667275" spans="5:5">
      <c r="E667275"/>
    </row>
    <row r="667276" spans="5:5">
      <c r="E667276"/>
    </row>
    <row r="667277" spans="5:5">
      <c r="E667277"/>
    </row>
    <row r="667278" spans="5:5">
      <c r="E667278"/>
    </row>
    <row r="667279" spans="5:5">
      <c r="E667279"/>
    </row>
    <row r="667280" spans="5:5">
      <c r="E667280"/>
    </row>
    <row r="667281" spans="5:5">
      <c r="E667281"/>
    </row>
    <row r="667282" spans="5:5">
      <c r="E667282"/>
    </row>
    <row r="667283" spans="5:5">
      <c r="E667283"/>
    </row>
    <row r="667284" spans="5:5">
      <c r="E667284"/>
    </row>
    <row r="667285" spans="5:5">
      <c r="E667285"/>
    </row>
    <row r="667286" spans="5:5">
      <c r="E667286"/>
    </row>
    <row r="667287" spans="5:5">
      <c r="E667287"/>
    </row>
    <row r="667288" spans="5:5">
      <c r="E667288"/>
    </row>
    <row r="667289" spans="5:5">
      <c r="E667289"/>
    </row>
    <row r="667290" spans="5:5">
      <c r="E667290"/>
    </row>
    <row r="667291" spans="5:5">
      <c r="E667291"/>
    </row>
    <row r="667292" spans="5:5">
      <c r="E667292"/>
    </row>
    <row r="667293" spans="5:5">
      <c r="E667293"/>
    </row>
    <row r="667294" spans="5:5">
      <c r="E667294"/>
    </row>
    <row r="667295" spans="5:5">
      <c r="E667295"/>
    </row>
    <row r="667296" spans="5:5">
      <c r="E667296"/>
    </row>
    <row r="667297" spans="5:5">
      <c r="E667297"/>
    </row>
    <row r="667298" spans="5:5">
      <c r="E667298"/>
    </row>
    <row r="667299" spans="5:5">
      <c r="E667299"/>
    </row>
    <row r="667300" spans="5:5">
      <c r="E667300"/>
    </row>
    <row r="667301" spans="5:5">
      <c r="E667301"/>
    </row>
    <row r="667302" spans="5:5">
      <c r="E667302"/>
    </row>
    <row r="667303" spans="5:5">
      <c r="E667303"/>
    </row>
    <row r="667304" spans="5:5">
      <c r="E667304"/>
    </row>
    <row r="667305" spans="5:5">
      <c r="E667305"/>
    </row>
    <row r="667306" spans="5:5">
      <c r="E667306"/>
    </row>
    <row r="667307" spans="5:5">
      <c r="E667307"/>
    </row>
    <row r="667308" spans="5:5">
      <c r="E667308"/>
    </row>
    <row r="667309" spans="5:5">
      <c r="E667309"/>
    </row>
    <row r="667310" spans="5:5">
      <c r="E667310"/>
    </row>
    <row r="667311" spans="5:5">
      <c r="E667311"/>
    </row>
    <row r="667312" spans="5:5">
      <c r="E667312"/>
    </row>
    <row r="667313" spans="5:5">
      <c r="E667313"/>
    </row>
    <row r="667314" spans="5:5">
      <c r="E667314"/>
    </row>
    <row r="667315" spans="5:5">
      <c r="E667315"/>
    </row>
    <row r="667316" spans="5:5">
      <c r="E667316"/>
    </row>
    <row r="667317" spans="5:5">
      <c r="E667317"/>
    </row>
    <row r="667318" spans="5:5">
      <c r="E667318"/>
    </row>
    <row r="667319" spans="5:5">
      <c r="E667319"/>
    </row>
    <row r="667320" spans="5:5">
      <c r="E667320"/>
    </row>
    <row r="667321" spans="5:5">
      <c r="E667321"/>
    </row>
    <row r="667322" spans="5:5">
      <c r="E667322"/>
    </row>
    <row r="667323" spans="5:5">
      <c r="E667323"/>
    </row>
    <row r="667324" spans="5:5">
      <c r="E667324"/>
    </row>
    <row r="667325" spans="5:5">
      <c r="E667325"/>
    </row>
    <row r="667326" spans="5:5">
      <c r="E667326"/>
    </row>
    <row r="667327" spans="5:5">
      <c r="E667327"/>
    </row>
    <row r="667328" spans="5:5">
      <c r="E667328"/>
    </row>
    <row r="667329" spans="5:5">
      <c r="E667329"/>
    </row>
    <row r="667330" spans="5:5">
      <c r="E667330"/>
    </row>
    <row r="667331" spans="5:5">
      <c r="E667331"/>
    </row>
    <row r="667332" spans="5:5">
      <c r="E667332"/>
    </row>
    <row r="667333" spans="5:5">
      <c r="E667333"/>
    </row>
    <row r="667334" spans="5:5">
      <c r="E667334"/>
    </row>
    <row r="667335" spans="5:5">
      <c r="E667335"/>
    </row>
    <row r="667336" spans="5:5">
      <c r="E667336"/>
    </row>
    <row r="667337" spans="5:5">
      <c r="E667337"/>
    </row>
    <row r="667338" spans="5:5">
      <c r="E667338"/>
    </row>
    <row r="667339" spans="5:5">
      <c r="E667339"/>
    </row>
    <row r="667340" spans="5:5">
      <c r="E667340"/>
    </row>
    <row r="667341" spans="5:5">
      <c r="E667341"/>
    </row>
    <row r="667342" spans="5:5">
      <c r="E667342"/>
    </row>
    <row r="667343" spans="5:5">
      <c r="E667343"/>
    </row>
    <row r="667344" spans="5:5">
      <c r="E667344"/>
    </row>
    <row r="667345" spans="5:5">
      <c r="E667345"/>
    </row>
    <row r="667346" spans="5:5">
      <c r="E667346"/>
    </row>
    <row r="667347" spans="5:5">
      <c r="E667347"/>
    </row>
    <row r="667348" spans="5:5">
      <c r="E667348"/>
    </row>
    <row r="667349" spans="5:5">
      <c r="E667349"/>
    </row>
    <row r="667350" spans="5:5">
      <c r="E667350"/>
    </row>
    <row r="667351" spans="5:5">
      <c r="E667351"/>
    </row>
    <row r="667352" spans="5:5">
      <c r="E667352"/>
    </row>
    <row r="667353" spans="5:5">
      <c r="E667353"/>
    </row>
    <row r="667354" spans="5:5">
      <c r="E667354"/>
    </row>
    <row r="667355" spans="5:5">
      <c r="E667355"/>
    </row>
    <row r="667356" spans="5:5">
      <c r="E667356"/>
    </row>
    <row r="667357" spans="5:5">
      <c r="E667357"/>
    </row>
    <row r="667358" spans="5:5">
      <c r="E667358"/>
    </row>
    <row r="667359" spans="5:5">
      <c r="E667359"/>
    </row>
    <row r="667360" spans="5:5">
      <c r="E667360"/>
    </row>
    <row r="667361" spans="5:5">
      <c r="E667361"/>
    </row>
    <row r="667362" spans="5:5">
      <c r="E667362"/>
    </row>
    <row r="667363" spans="5:5">
      <c r="E667363"/>
    </row>
    <row r="667364" spans="5:5">
      <c r="E667364"/>
    </row>
    <row r="667365" spans="5:5">
      <c r="E667365"/>
    </row>
    <row r="667366" spans="5:5">
      <c r="E667366"/>
    </row>
    <row r="667367" spans="5:5">
      <c r="E667367"/>
    </row>
    <row r="667368" spans="5:5">
      <c r="E667368"/>
    </row>
    <row r="667369" spans="5:5">
      <c r="E667369"/>
    </row>
    <row r="667370" spans="5:5">
      <c r="E667370"/>
    </row>
    <row r="667371" spans="5:5">
      <c r="E667371"/>
    </row>
    <row r="667372" spans="5:5">
      <c r="E667372"/>
    </row>
    <row r="667373" spans="5:5">
      <c r="E667373"/>
    </row>
    <row r="667374" spans="5:5">
      <c r="E667374"/>
    </row>
    <row r="667375" spans="5:5">
      <c r="E667375"/>
    </row>
    <row r="667376" spans="5:5">
      <c r="E667376"/>
    </row>
    <row r="667377" spans="5:5">
      <c r="E667377"/>
    </row>
    <row r="667378" spans="5:5">
      <c r="E667378"/>
    </row>
    <row r="667379" spans="5:5">
      <c r="E667379"/>
    </row>
    <row r="667380" spans="5:5">
      <c r="E667380"/>
    </row>
    <row r="667381" spans="5:5">
      <c r="E667381"/>
    </row>
    <row r="667382" spans="5:5">
      <c r="E667382"/>
    </row>
    <row r="667383" spans="5:5">
      <c r="E667383"/>
    </row>
    <row r="667384" spans="5:5">
      <c r="E667384"/>
    </row>
    <row r="667385" spans="5:5">
      <c r="E667385"/>
    </row>
    <row r="667386" spans="5:5">
      <c r="E667386"/>
    </row>
    <row r="667387" spans="5:5">
      <c r="E667387"/>
    </row>
    <row r="667388" spans="5:5">
      <c r="E667388"/>
    </row>
    <row r="667389" spans="5:5">
      <c r="E667389"/>
    </row>
    <row r="667390" spans="5:5">
      <c r="E667390"/>
    </row>
    <row r="667391" spans="5:5">
      <c r="E667391"/>
    </row>
    <row r="667392" spans="5:5">
      <c r="E667392"/>
    </row>
    <row r="667393" spans="5:5">
      <c r="E667393"/>
    </row>
    <row r="667394" spans="5:5">
      <c r="E667394"/>
    </row>
    <row r="667395" spans="5:5">
      <c r="E667395"/>
    </row>
    <row r="667396" spans="5:5">
      <c r="E667396"/>
    </row>
    <row r="667397" spans="5:5">
      <c r="E667397"/>
    </row>
    <row r="667398" spans="5:5">
      <c r="E667398"/>
    </row>
    <row r="667399" spans="5:5">
      <c r="E667399"/>
    </row>
    <row r="667400" spans="5:5">
      <c r="E667400"/>
    </row>
    <row r="667401" spans="5:5">
      <c r="E667401"/>
    </row>
    <row r="667402" spans="5:5">
      <c r="E667402"/>
    </row>
    <row r="667403" spans="5:5">
      <c r="E667403"/>
    </row>
    <row r="667404" spans="5:5">
      <c r="E667404"/>
    </row>
    <row r="667405" spans="5:5">
      <c r="E667405"/>
    </row>
    <row r="667406" spans="5:5">
      <c r="E667406"/>
    </row>
    <row r="667407" spans="5:5">
      <c r="E667407"/>
    </row>
    <row r="667408" spans="5:5">
      <c r="E667408"/>
    </row>
    <row r="667409" spans="5:5">
      <c r="E667409"/>
    </row>
    <row r="667410" spans="5:5">
      <c r="E667410"/>
    </row>
    <row r="667411" spans="5:5">
      <c r="E667411"/>
    </row>
    <row r="667412" spans="5:5">
      <c r="E667412"/>
    </row>
    <row r="667413" spans="5:5">
      <c r="E667413"/>
    </row>
    <row r="667414" spans="5:5">
      <c r="E667414"/>
    </row>
    <row r="667415" spans="5:5">
      <c r="E667415"/>
    </row>
    <row r="667416" spans="5:5">
      <c r="E667416"/>
    </row>
    <row r="667417" spans="5:5">
      <c r="E667417"/>
    </row>
    <row r="667418" spans="5:5">
      <c r="E667418"/>
    </row>
    <row r="667419" spans="5:5">
      <c r="E667419"/>
    </row>
    <row r="667420" spans="5:5">
      <c r="E667420"/>
    </row>
    <row r="667421" spans="5:5">
      <c r="E667421"/>
    </row>
    <row r="667422" spans="5:5">
      <c r="E667422"/>
    </row>
    <row r="667423" spans="5:5">
      <c r="E667423"/>
    </row>
    <row r="667424" spans="5:5">
      <c r="E667424"/>
    </row>
    <row r="667425" spans="5:5">
      <c r="E667425"/>
    </row>
    <row r="667426" spans="5:5">
      <c r="E667426"/>
    </row>
    <row r="667427" spans="5:5">
      <c r="E667427"/>
    </row>
    <row r="667428" spans="5:5">
      <c r="E667428"/>
    </row>
    <row r="667429" spans="5:5">
      <c r="E667429"/>
    </row>
    <row r="667430" spans="5:5">
      <c r="E667430"/>
    </row>
    <row r="667431" spans="5:5">
      <c r="E667431"/>
    </row>
    <row r="667432" spans="5:5">
      <c r="E667432"/>
    </row>
    <row r="667433" spans="5:5">
      <c r="E667433"/>
    </row>
    <row r="667434" spans="5:5">
      <c r="E667434"/>
    </row>
    <row r="667435" spans="5:5">
      <c r="E667435"/>
    </row>
    <row r="667436" spans="5:5">
      <c r="E667436"/>
    </row>
    <row r="667437" spans="5:5">
      <c r="E667437"/>
    </row>
    <row r="667438" spans="5:5">
      <c r="E667438"/>
    </row>
    <row r="667439" spans="5:5">
      <c r="E667439"/>
    </row>
    <row r="667440" spans="5:5">
      <c r="E667440"/>
    </row>
    <row r="667441" spans="5:5">
      <c r="E667441"/>
    </row>
    <row r="667442" spans="5:5">
      <c r="E667442"/>
    </row>
    <row r="667443" spans="5:5">
      <c r="E667443"/>
    </row>
    <row r="667444" spans="5:5">
      <c r="E667444"/>
    </row>
    <row r="667445" spans="5:5">
      <c r="E667445"/>
    </row>
    <row r="667446" spans="5:5">
      <c r="E667446"/>
    </row>
    <row r="667447" spans="5:5">
      <c r="E667447"/>
    </row>
    <row r="667448" spans="5:5">
      <c r="E667448"/>
    </row>
    <row r="667449" spans="5:5">
      <c r="E667449"/>
    </row>
    <row r="667450" spans="5:5">
      <c r="E667450"/>
    </row>
    <row r="667451" spans="5:5">
      <c r="E667451"/>
    </row>
    <row r="667452" spans="5:5">
      <c r="E667452"/>
    </row>
    <row r="667453" spans="5:5">
      <c r="E667453"/>
    </row>
    <row r="667454" spans="5:5">
      <c r="E667454"/>
    </row>
    <row r="667455" spans="5:5">
      <c r="E667455"/>
    </row>
    <row r="667456" spans="5:5">
      <c r="E667456"/>
    </row>
    <row r="667457" spans="5:5">
      <c r="E667457"/>
    </row>
    <row r="667458" spans="5:5">
      <c r="E667458"/>
    </row>
    <row r="667459" spans="5:5">
      <c r="E667459"/>
    </row>
    <row r="667460" spans="5:5">
      <c r="E667460"/>
    </row>
    <row r="667461" spans="5:5">
      <c r="E667461"/>
    </row>
    <row r="667462" spans="5:5">
      <c r="E667462"/>
    </row>
    <row r="667463" spans="5:5">
      <c r="E667463"/>
    </row>
    <row r="667464" spans="5:5">
      <c r="E667464"/>
    </row>
    <row r="667465" spans="5:5">
      <c r="E667465"/>
    </row>
    <row r="667466" spans="5:5">
      <c r="E667466"/>
    </row>
    <row r="667467" spans="5:5">
      <c r="E667467"/>
    </row>
    <row r="667468" spans="5:5">
      <c r="E667468"/>
    </row>
    <row r="667469" spans="5:5">
      <c r="E667469"/>
    </row>
    <row r="667470" spans="5:5">
      <c r="E667470"/>
    </row>
    <row r="667471" spans="5:5">
      <c r="E667471"/>
    </row>
    <row r="667472" spans="5:5">
      <c r="E667472"/>
    </row>
    <row r="667473" spans="5:5">
      <c r="E667473"/>
    </row>
    <row r="667474" spans="5:5">
      <c r="E667474"/>
    </row>
    <row r="667475" spans="5:5">
      <c r="E667475"/>
    </row>
    <row r="667476" spans="5:5">
      <c r="E667476"/>
    </row>
    <row r="667477" spans="5:5">
      <c r="E667477"/>
    </row>
    <row r="667478" spans="5:5">
      <c r="E667478"/>
    </row>
    <row r="667479" spans="5:5">
      <c r="E667479"/>
    </row>
    <row r="667480" spans="5:5">
      <c r="E667480"/>
    </row>
    <row r="667481" spans="5:5">
      <c r="E667481"/>
    </row>
    <row r="667482" spans="5:5">
      <c r="E667482"/>
    </row>
    <row r="667483" spans="5:5">
      <c r="E667483"/>
    </row>
    <row r="667484" spans="5:5">
      <c r="E667484"/>
    </row>
    <row r="667485" spans="5:5">
      <c r="E667485"/>
    </row>
    <row r="667486" spans="5:5">
      <c r="E667486"/>
    </row>
    <row r="667487" spans="5:5">
      <c r="E667487"/>
    </row>
    <row r="667488" spans="5:5">
      <c r="E667488"/>
    </row>
    <row r="667489" spans="5:5">
      <c r="E667489"/>
    </row>
    <row r="667490" spans="5:5">
      <c r="E667490"/>
    </row>
    <row r="667491" spans="5:5">
      <c r="E667491"/>
    </row>
    <row r="667492" spans="5:5">
      <c r="E667492"/>
    </row>
    <row r="667493" spans="5:5">
      <c r="E667493"/>
    </row>
    <row r="667494" spans="5:5">
      <c r="E667494"/>
    </row>
    <row r="667495" spans="5:5">
      <c r="E667495"/>
    </row>
    <row r="667496" spans="5:5">
      <c r="E667496"/>
    </row>
    <row r="667497" spans="5:5">
      <c r="E667497"/>
    </row>
    <row r="667498" spans="5:5">
      <c r="E667498"/>
    </row>
    <row r="667499" spans="5:5">
      <c r="E667499"/>
    </row>
    <row r="667500" spans="5:5">
      <c r="E667500"/>
    </row>
    <row r="667501" spans="5:5">
      <c r="E667501"/>
    </row>
    <row r="667502" spans="5:5">
      <c r="E667502"/>
    </row>
    <row r="667503" spans="5:5">
      <c r="E667503"/>
    </row>
    <row r="667504" spans="5:5">
      <c r="E667504"/>
    </row>
    <row r="667505" spans="5:5">
      <c r="E667505"/>
    </row>
    <row r="667506" spans="5:5">
      <c r="E667506"/>
    </row>
    <row r="667507" spans="5:5">
      <c r="E667507"/>
    </row>
    <row r="667508" spans="5:5">
      <c r="E667508"/>
    </row>
    <row r="667509" spans="5:5">
      <c r="E667509"/>
    </row>
    <row r="667510" spans="5:5">
      <c r="E667510"/>
    </row>
    <row r="667511" spans="5:5">
      <c r="E667511"/>
    </row>
    <row r="667512" spans="5:5">
      <c r="E667512"/>
    </row>
    <row r="667513" spans="5:5">
      <c r="E667513"/>
    </row>
    <row r="667514" spans="5:5">
      <c r="E667514"/>
    </row>
    <row r="667515" spans="5:5">
      <c r="E667515"/>
    </row>
    <row r="667516" spans="5:5">
      <c r="E667516"/>
    </row>
    <row r="667517" spans="5:5">
      <c r="E667517"/>
    </row>
    <row r="667518" spans="5:5">
      <c r="E667518"/>
    </row>
    <row r="667519" spans="5:5">
      <c r="E667519"/>
    </row>
    <row r="667520" spans="5:5">
      <c r="E667520"/>
    </row>
    <row r="667521" spans="5:5">
      <c r="E667521"/>
    </row>
    <row r="667522" spans="5:5">
      <c r="E667522"/>
    </row>
    <row r="667523" spans="5:5">
      <c r="E667523"/>
    </row>
    <row r="667524" spans="5:5">
      <c r="E667524"/>
    </row>
    <row r="667525" spans="5:5">
      <c r="E667525"/>
    </row>
    <row r="667526" spans="5:5">
      <c r="E667526"/>
    </row>
    <row r="667527" spans="5:5">
      <c r="E667527"/>
    </row>
    <row r="667528" spans="5:5">
      <c r="E667528"/>
    </row>
    <row r="667529" spans="5:5">
      <c r="E667529"/>
    </row>
    <row r="667530" spans="5:5">
      <c r="E667530"/>
    </row>
    <row r="667531" spans="5:5">
      <c r="E667531"/>
    </row>
    <row r="667532" spans="5:5">
      <c r="E667532"/>
    </row>
    <row r="667533" spans="5:5">
      <c r="E667533"/>
    </row>
    <row r="667534" spans="5:5">
      <c r="E667534"/>
    </row>
    <row r="667535" spans="5:5">
      <c r="E667535"/>
    </row>
    <row r="667536" spans="5:5">
      <c r="E667536"/>
    </row>
    <row r="667537" spans="5:5">
      <c r="E667537"/>
    </row>
    <row r="667538" spans="5:5">
      <c r="E667538"/>
    </row>
    <row r="667539" spans="5:5">
      <c r="E667539"/>
    </row>
    <row r="667540" spans="5:5">
      <c r="E667540"/>
    </row>
    <row r="667541" spans="5:5">
      <c r="E667541"/>
    </row>
    <row r="667542" spans="5:5">
      <c r="E667542"/>
    </row>
    <row r="667543" spans="5:5">
      <c r="E667543"/>
    </row>
    <row r="667544" spans="5:5">
      <c r="E667544"/>
    </row>
    <row r="667545" spans="5:5">
      <c r="E667545"/>
    </row>
    <row r="667546" spans="5:5">
      <c r="E667546"/>
    </row>
    <row r="667547" spans="5:5">
      <c r="E667547"/>
    </row>
    <row r="667548" spans="5:5">
      <c r="E667548"/>
    </row>
    <row r="667549" spans="5:5">
      <c r="E667549"/>
    </row>
    <row r="667550" spans="5:5">
      <c r="E667550"/>
    </row>
    <row r="667551" spans="5:5">
      <c r="E667551"/>
    </row>
    <row r="667552" spans="5:5">
      <c r="E667552"/>
    </row>
    <row r="667553" spans="5:5">
      <c r="E667553"/>
    </row>
    <row r="667554" spans="5:5">
      <c r="E667554"/>
    </row>
    <row r="667555" spans="5:5">
      <c r="E667555"/>
    </row>
    <row r="667556" spans="5:5">
      <c r="E667556"/>
    </row>
    <row r="667557" spans="5:5">
      <c r="E667557"/>
    </row>
    <row r="667558" spans="5:5">
      <c r="E667558"/>
    </row>
    <row r="667559" spans="5:5">
      <c r="E667559"/>
    </row>
    <row r="667560" spans="5:5">
      <c r="E667560"/>
    </row>
    <row r="667561" spans="5:5">
      <c r="E667561"/>
    </row>
    <row r="667562" spans="5:5">
      <c r="E667562"/>
    </row>
    <row r="667563" spans="5:5">
      <c r="E667563"/>
    </row>
    <row r="667564" spans="5:5">
      <c r="E667564"/>
    </row>
    <row r="667565" spans="5:5">
      <c r="E667565"/>
    </row>
    <row r="667566" spans="5:5">
      <c r="E667566"/>
    </row>
    <row r="667567" spans="5:5">
      <c r="E667567"/>
    </row>
    <row r="667568" spans="5:5">
      <c r="E667568"/>
    </row>
    <row r="667569" spans="5:5">
      <c r="E667569"/>
    </row>
    <row r="667570" spans="5:5">
      <c r="E667570"/>
    </row>
    <row r="667571" spans="5:5">
      <c r="E667571"/>
    </row>
    <row r="667572" spans="5:5">
      <c r="E667572"/>
    </row>
    <row r="667573" spans="5:5">
      <c r="E667573"/>
    </row>
    <row r="667574" spans="5:5">
      <c r="E667574"/>
    </row>
    <row r="667575" spans="5:5">
      <c r="E667575"/>
    </row>
    <row r="667576" spans="5:5">
      <c r="E667576"/>
    </row>
    <row r="667577" spans="5:5">
      <c r="E667577"/>
    </row>
    <row r="667578" spans="5:5">
      <c r="E667578"/>
    </row>
    <row r="667579" spans="5:5">
      <c r="E667579"/>
    </row>
    <row r="667580" spans="5:5">
      <c r="E667580"/>
    </row>
    <row r="667581" spans="5:5">
      <c r="E667581"/>
    </row>
    <row r="667582" spans="5:5">
      <c r="E667582"/>
    </row>
    <row r="667583" spans="5:5">
      <c r="E667583"/>
    </row>
    <row r="667584" spans="5:5">
      <c r="E667584"/>
    </row>
    <row r="667585" spans="5:5">
      <c r="E667585"/>
    </row>
    <row r="667586" spans="5:5">
      <c r="E667586"/>
    </row>
    <row r="667587" spans="5:5">
      <c r="E667587"/>
    </row>
    <row r="667588" spans="5:5">
      <c r="E667588"/>
    </row>
    <row r="667589" spans="5:5">
      <c r="E667589"/>
    </row>
    <row r="667590" spans="5:5">
      <c r="E667590"/>
    </row>
    <row r="667591" spans="5:5">
      <c r="E667591"/>
    </row>
    <row r="667592" spans="5:5">
      <c r="E667592"/>
    </row>
    <row r="667593" spans="5:5">
      <c r="E667593"/>
    </row>
    <row r="667594" spans="5:5">
      <c r="E667594"/>
    </row>
    <row r="667595" spans="5:5">
      <c r="E667595"/>
    </row>
    <row r="667596" spans="5:5">
      <c r="E667596"/>
    </row>
    <row r="667597" spans="5:5">
      <c r="E667597"/>
    </row>
    <row r="667598" spans="5:5">
      <c r="E667598"/>
    </row>
    <row r="667599" spans="5:5">
      <c r="E667599"/>
    </row>
    <row r="667600" spans="5:5">
      <c r="E667600"/>
    </row>
    <row r="667601" spans="5:5">
      <c r="E667601"/>
    </row>
    <row r="667602" spans="5:5">
      <c r="E667602"/>
    </row>
    <row r="667603" spans="5:5">
      <c r="E667603"/>
    </row>
    <row r="667604" spans="5:5">
      <c r="E667604"/>
    </row>
    <row r="667605" spans="5:5">
      <c r="E667605"/>
    </row>
    <row r="667606" spans="5:5">
      <c r="E667606"/>
    </row>
    <row r="667607" spans="5:5">
      <c r="E667607"/>
    </row>
    <row r="667608" spans="5:5">
      <c r="E667608"/>
    </row>
    <row r="667609" spans="5:5">
      <c r="E667609"/>
    </row>
    <row r="667610" spans="5:5">
      <c r="E667610"/>
    </row>
    <row r="667611" spans="5:5">
      <c r="E667611"/>
    </row>
    <row r="667612" spans="5:5">
      <c r="E667612"/>
    </row>
    <row r="667613" spans="5:5">
      <c r="E667613"/>
    </row>
    <row r="667614" spans="5:5">
      <c r="E667614"/>
    </row>
    <row r="667615" spans="5:5">
      <c r="E667615"/>
    </row>
    <row r="667616" spans="5:5">
      <c r="E667616"/>
    </row>
    <row r="667617" spans="5:5">
      <c r="E667617"/>
    </row>
    <row r="667618" spans="5:5">
      <c r="E667618"/>
    </row>
    <row r="667619" spans="5:5">
      <c r="E667619"/>
    </row>
    <row r="667620" spans="5:5">
      <c r="E667620"/>
    </row>
    <row r="667621" spans="5:5">
      <c r="E667621"/>
    </row>
    <row r="667622" spans="5:5">
      <c r="E667622"/>
    </row>
    <row r="667623" spans="5:5">
      <c r="E667623"/>
    </row>
    <row r="667624" spans="5:5">
      <c r="E667624"/>
    </row>
    <row r="667625" spans="5:5">
      <c r="E667625"/>
    </row>
    <row r="667626" spans="5:5">
      <c r="E667626"/>
    </row>
    <row r="667627" spans="5:5">
      <c r="E667627"/>
    </row>
    <row r="667628" spans="5:5">
      <c r="E667628"/>
    </row>
    <row r="667629" spans="5:5">
      <c r="E667629"/>
    </row>
    <row r="667630" spans="5:5">
      <c r="E667630"/>
    </row>
    <row r="667631" spans="5:5">
      <c r="E667631"/>
    </row>
    <row r="667632" spans="5:5">
      <c r="E667632"/>
    </row>
    <row r="667633" spans="5:5">
      <c r="E667633"/>
    </row>
    <row r="667634" spans="5:5">
      <c r="E667634"/>
    </row>
    <row r="667635" spans="5:5">
      <c r="E667635"/>
    </row>
    <row r="667636" spans="5:5">
      <c r="E667636"/>
    </row>
    <row r="667637" spans="5:5">
      <c r="E667637"/>
    </row>
    <row r="667638" spans="5:5">
      <c r="E667638"/>
    </row>
    <row r="667639" spans="5:5">
      <c r="E667639"/>
    </row>
    <row r="667640" spans="5:5">
      <c r="E667640"/>
    </row>
    <row r="667641" spans="5:5">
      <c r="E667641"/>
    </row>
    <row r="667642" spans="5:5">
      <c r="E667642"/>
    </row>
    <row r="667643" spans="5:5">
      <c r="E667643"/>
    </row>
    <row r="667644" spans="5:5">
      <c r="E667644"/>
    </row>
    <row r="667645" spans="5:5">
      <c r="E667645"/>
    </row>
    <row r="667646" spans="5:5">
      <c r="E667646"/>
    </row>
    <row r="667647" spans="5:5">
      <c r="E667647"/>
    </row>
    <row r="667648" spans="5:5">
      <c r="E667648"/>
    </row>
    <row r="667649" spans="5:5">
      <c r="E667649"/>
    </row>
    <row r="667650" spans="5:5">
      <c r="E667650"/>
    </row>
    <row r="667651" spans="5:5">
      <c r="E667651"/>
    </row>
    <row r="667652" spans="5:5">
      <c r="E667652"/>
    </row>
    <row r="667653" spans="5:5">
      <c r="E667653"/>
    </row>
    <row r="667654" spans="5:5">
      <c r="E667654"/>
    </row>
    <row r="667655" spans="5:5">
      <c r="E667655"/>
    </row>
    <row r="667656" spans="5:5">
      <c r="E667656"/>
    </row>
    <row r="667657" spans="5:5">
      <c r="E667657"/>
    </row>
    <row r="667658" spans="5:5">
      <c r="E667658"/>
    </row>
    <row r="667659" spans="5:5">
      <c r="E667659"/>
    </row>
    <row r="667660" spans="5:5">
      <c r="E667660"/>
    </row>
    <row r="667661" spans="5:5">
      <c r="E667661"/>
    </row>
    <row r="667662" spans="5:5">
      <c r="E667662"/>
    </row>
    <row r="667663" spans="5:5">
      <c r="E667663"/>
    </row>
    <row r="667664" spans="5:5">
      <c r="E667664"/>
    </row>
    <row r="667665" spans="5:5">
      <c r="E667665"/>
    </row>
    <row r="667666" spans="5:5">
      <c r="E667666"/>
    </row>
    <row r="667667" spans="5:5">
      <c r="E667667"/>
    </row>
    <row r="667668" spans="5:5">
      <c r="E667668"/>
    </row>
    <row r="667669" spans="5:5">
      <c r="E667669"/>
    </row>
    <row r="667670" spans="5:5">
      <c r="E667670"/>
    </row>
    <row r="667671" spans="5:5">
      <c r="E667671"/>
    </row>
    <row r="667672" spans="5:5">
      <c r="E667672"/>
    </row>
    <row r="667673" spans="5:5">
      <c r="E667673"/>
    </row>
    <row r="667674" spans="5:5">
      <c r="E667674"/>
    </row>
    <row r="667675" spans="5:5">
      <c r="E667675"/>
    </row>
    <row r="667676" spans="5:5">
      <c r="E667676"/>
    </row>
    <row r="667677" spans="5:5">
      <c r="E667677"/>
    </row>
    <row r="667678" spans="5:5">
      <c r="E667678"/>
    </row>
    <row r="667679" spans="5:5">
      <c r="E667679"/>
    </row>
    <row r="667680" spans="5:5">
      <c r="E667680"/>
    </row>
    <row r="667681" spans="5:5">
      <c r="E667681"/>
    </row>
    <row r="667682" spans="5:5">
      <c r="E667682"/>
    </row>
    <row r="667683" spans="5:5">
      <c r="E667683"/>
    </row>
    <row r="667684" spans="5:5">
      <c r="E667684"/>
    </row>
    <row r="667685" spans="5:5">
      <c r="E667685"/>
    </row>
    <row r="667686" spans="5:5">
      <c r="E667686"/>
    </row>
    <row r="667687" spans="5:5">
      <c r="E667687"/>
    </row>
    <row r="667688" spans="5:5">
      <c r="E667688"/>
    </row>
    <row r="667689" spans="5:5">
      <c r="E667689"/>
    </row>
    <row r="667690" spans="5:5">
      <c r="E667690"/>
    </row>
    <row r="667691" spans="5:5">
      <c r="E667691"/>
    </row>
    <row r="667692" spans="5:5">
      <c r="E667692"/>
    </row>
    <row r="667693" spans="5:5">
      <c r="E667693"/>
    </row>
    <row r="667694" spans="5:5">
      <c r="E667694"/>
    </row>
    <row r="667695" spans="5:5">
      <c r="E667695"/>
    </row>
    <row r="667696" spans="5:5">
      <c r="E667696"/>
    </row>
    <row r="667697" spans="5:5">
      <c r="E667697"/>
    </row>
    <row r="667698" spans="5:5">
      <c r="E667698"/>
    </row>
    <row r="667699" spans="5:5">
      <c r="E667699"/>
    </row>
    <row r="667700" spans="5:5">
      <c r="E667700"/>
    </row>
    <row r="667701" spans="5:5">
      <c r="E667701"/>
    </row>
    <row r="667702" spans="5:5">
      <c r="E667702"/>
    </row>
    <row r="667703" spans="5:5">
      <c r="E667703"/>
    </row>
    <row r="667704" spans="5:5">
      <c r="E667704"/>
    </row>
    <row r="667705" spans="5:5">
      <c r="E667705"/>
    </row>
    <row r="667706" spans="5:5">
      <c r="E667706"/>
    </row>
    <row r="667707" spans="5:5">
      <c r="E667707"/>
    </row>
    <row r="667708" spans="5:5">
      <c r="E667708"/>
    </row>
    <row r="667709" spans="5:5">
      <c r="E667709"/>
    </row>
    <row r="667710" spans="5:5">
      <c r="E667710"/>
    </row>
    <row r="667711" spans="5:5">
      <c r="E667711"/>
    </row>
    <row r="667712" spans="5:5">
      <c r="E667712"/>
    </row>
    <row r="667713" spans="5:5">
      <c r="E667713"/>
    </row>
    <row r="667714" spans="5:5">
      <c r="E667714"/>
    </row>
    <row r="667715" spans="5:5">
      <c r="E667715"/>
    </row>
    <row r="667716" spans="5:5">
      <c r="E667716"/>
    </row>
    <row r="667717" spans="5:5">
      <c r="E667717"/>
    </row>
    <row r="667718" spans="5:5">
      <c r="E667718"/>
    </row>
    <row r="667719" spans="5:5">
      <c r="E667719"/>
    </row>
    <row r="667720" spans="5:5">
      <c r="E667720"/>
    </row>
    <row r="667721" spans="5:5">
      <c r="E667721"/>
    </row>
    <row r="667722" spans="5:5">
      <c r="E667722"/>
    </row>
    <row r="667723" spans="5:5">
      <c r="E667723"/>
    </row>
    <row r="667724" spans="5:5">
      <c r="E667724"/>
    </row>
    <row r="667725" spans="5:5">
      <c r="E667725"/>
    </row>
    <row r="667726" spans="5:5">
      <c r="E667726"/>
    </row>
    <row r="667727" spans="5:5">
      <c r="E667727"/>
    </row>
    <row r="667728" spans="5:5">
      <c r="E667728"/>
    </row>
    <row r="667729" spans="5:5">
      <c r="E667729"/>
    </row>
    <row r="667730" spans="5:5">
      <c r="E667730"/>
    </row>
    <row r="667731" spans="5:5">
      <c r="E667731"/>
    </row>
    <row r="667732" spans="5:5">
      <c r="E667732"/>
    </row>
    <row r="667733" spans="5:5">
      <c r="E667733"/>
    </row>
    <row r="667734" spans="5:5">
      <c r="E667734"/>
    </row>
    <row r="667735" spans="5:5">
      <c r="E667735"/>
    </row>
    <row r="667736" spans="5:5">
      <c r="E667736"/>
    </row>
    <row r="667737" spans="5:5">
      <c r="E667737"/>
    </row>
    <row r="667738" spans="5:5">
      <c r="E667738"/>
    </row>
    <row r="667739" spans="5:5">
      <c r="E667739"/>
    </row>
    <row r="667740" spans="5:5">
      <c r="E667740"/>
    </row>
    <row r="667741" spans="5:5">
      <c r="E667741"/>
    </row>
    <row r="667742" spans="5:5">
      <c r="E667742"/>
    </row>
    <row r="667743" spans="5:5">
      <c r="E667743"/>
    </row>
    <row r="667744" spans="5:5">
      <c r="E667744"/>
    </row>
    <row r="667745" spans="5:5">
      <c r="E667745"/>
    </row>
    <row r="667746" spans="5:5">
      <c r="E667746"/>
    </row>
    <row r="667747" spans="5:5">
      <c r="E667747"/>
    </row>
    <row r="667748" spans="5:5">
      <c r="E667748"/>
    </row>
    <row r="667749" spans="5:5">
      <c r="E667749"/>
    </row>
    <row r="667750" spans="5:5">
      <c r="E667750"/>
    </row>
    <row r="667751" spans="5:5">
      <c r="E667751"/>
    </row>
    <row r="667752" spans="5:5">
      <c r="E667752"/>
    </row>
    <row r="667753" spans="5:5">
      <c r="E667753"/>
    </row>
    <row r="667754" spans="5:5">
      <c r="E667754"/>
    </row>
    <row r="667755" spans="5:5">
      <c r="E667755"/>
    </row>
    <row r="667756" spans="5:5">
      <c r="E667756"/>
    </row>
    <row r="667757" spans="5:5">
      <c r="E667757"/>
    </row>
    <row r="667758" spans="5:5">
      <c r="E667758"/>
    </row>
    <row r="667759" spans="5:5">
      <c r="E667759"/>
    </row>
    <row r="667760" spans="5:5">
      <c r="E667760"/>
    </row>
    <row r="667761" spans="5:5">
      <c r="E667761"/>
    </row>
    <row r="667762" spans="5:5">
      <c r="E667762"/>
    </row>
    <row r="667763" spans="5:5">
      <c r="E667763"/>
    </row>
    <row r="667764" spans="5:5">
      <c r="E667764"/>
    </row>
    <row r="667765" spans="5:5">
      <c r="E667765"/>
    </row>
    <row r="667766" spans="5:5">
      <c r="E667766"/>
    </row>
    <row r="667767" spans="5:5">
      <c r="E667767"/>
    </row>
    <row r="667768" spans="5:5">
      <c r="E667768"/>
    </row>
    <row r="667769" spans="5:5">
      <c r="E667769"/>
    </row>
    <row r="667770" spans="5:5">
      <c r="E667770"/>
    </row>
    <row r="667771" spans="5:5">
      <c r="E667771"/>
    </row>
    <row r="667772" spans="5:5">
      <c r="E667772"/>
    </row>
    <row r="667773" spans="5:5">
      <c r="E667773"/>
    </row>
    <row r="667774" spans="5:5">
      <c r="E667774"/>
    </row>
    <row r="667775" spans="5:5">
      <c r="E667775"/>
    </row>
    <row r="667776" spans="5:5">
      <c r="E667776"/>
    </row>
    <row r="667777" spans="5:5">
      <c r="E667777"/>
    </row>
    <row r="667778" spans="5:5">
      <c r="E667778"/>
    </row>
    <row r="667779" spans="5:5">
      <c r="E667779"/>
    </row>
    <row r="667780" spans="5:5">
      <c r="E667780"/>
    </row>
    <row r="667781" spans="5:5">
      <c r="E667781"/>
    </row>
    <row r="667782" spans="5:5">
      <c r="E667782"/>
    </row>
    <row r="667783" spans="5:5">
      <c r="E667783"/>
    </row>
    <row r="667784" spans="5:5">
      <c r="E667784"/>
    </row>
    <row r="667785" spans="5:5">
      <c r="E667785"/>
    </row>
    <row r="667786" spans="5:5">
      <c r="E667786"/>
    </row>
    <row r="667787" spans="5:5">
      <c r="E667787"/>
    </row>
    <row r="667788" spans="5:5">
      <c r="E667788"/>
    </row>
    <row r="667789" spans="5:5">
      <c r="E667789"/>
    </row>
    <row r="667790" spans="5:5">
      <c r="E667790"/>
    </row>
    <row r="667791" spans="5:5">
      <c r="E667791"/>
    </row>
    <row r="667792" spans="5:5">
      <c r="E667792"/>
    </row>
    <row r="667793" spans="5:5">
      <c r="E667793"/>
    </row>
    <row r="667794" spans="5:5">
      <c r="E667794"/>
    </row>
    <row r="667795" spans="5:5">
      <c r="E667795"/>
    </row>
    <row r="667796" spans="5:5">
      <c r="E667796"/>
    </row>
    <row r="667797" spans="5:5">
      <c r="E667797"/>
    </row>
    <row r="667798" spans="5:5">
      <c r="E667798"/>
    </row>
    <row r="667799" spans="5:5">
      <c r="E667799"/>
    </row>
    <row r="667800" spans="5:5">
      <c r="E667800"/>
    </row>
    <row r="667801" spans="5:5">
      <c r="E667801"/>
    </row>
    <row r="667802" spans="5:5">
      <c r="E667802"/>
    </row>
    <row r="667803" spans="5:5">
      <c r="E667803"/>
    </row>
    <row r="667804" spans="5:5">
      <c r="E667804"/>
    </row>
    <row r="667805" spans="5:5">
      <c r="E667805"/>
    </row>
    <row r="667806" spans="5:5">
      <c r="E667806"/>
    </row>
    <row r="667807" spans="5:5">
      <c r="E667807"/>
    </row>
    <row r="667808" spans="5:5">
      <c r="E667808"/>
    </row>
    <row r="667809" spans="5:5">
      <c r="E667809"/>
    </row>
    <row r="667810" spans="5:5">
      <c r="E667810"/>
    </row>
    <row r="667811" spans="5:5">
      <c r="E667811"/>
    </row>
    <row r="667812" spans="5:5">
      <c r="E667812"/>
    </row>
    <row r="667813" spans="5:5">
      <c r="E667813"/>
    </row>
    <row r="667814" spans="5:5">
      <c r="E667814"/>
    </row>
    <row r="667815" spans="5:5">
      <c r="E667815"/>
    </row>
    <row r="667816" spans="5:5">
      <c r="E667816"/>
    </row>
    <row r="667817" spans="5:5">
      <c r="E667817"/>
    </row>
    <row r="667818" spans="5:5">
      <c r="E667818"/>
    </row>
    <row r="667819" spans="5:5">
      <c r="E667819"/>
    </row>
    <row r="667820" spans="5:5">
      <c r="E667820"/>
    </row>
    <row r="667821" spans="5:5">
      <c r="E667821"/>
    </row>
    <row r="667822" spans="5:5">
      <c r="E667822"/>
    </row>
    <row r="667823" spans="5:5">
      <c r="E667823"/>
    </row>
    <row r="667824" spans="5:5">
      <c r="E667824"/>
    </row>
    <row r="667825" spans="5:5">
      <c r="E667825"/>
    </row>
    <row r="667826" spans="5:5">
      <c r="E667826"/>
    </row>
    <row r="667827" spans="5:5">
      <c r="E667827"/>
    </row>
    <row r="667828" spans="5:5">
      <c r="E667828"/>
    </row>
    <row r="667829" spans="5:5">
      <c r="E667829"/>
    </row>
    <row r="667830" spans="5:5">
      <c r="E667830"/>
    </row>
    <row r="667831" spans="5:5">
      <c r="E667831"/>
    </row>
    <row r="667832" spans="5:5">
      <c r="E667832"/>
    </row>
    <row r="667833" spans="5:5">
      <c r="E667833"/>
    </row>
    <row r="667834" spans="5:5">
      <c r="E667834"/>
    </row>
    <row r="667835" spans="5:5">
      <c r="E667835"/>
    </row>
    <row r="667836" spans="5:5">
      <c r="E667836"/>
    </row>
    <row r="667837" spans="5:5">
      <c r="E667837"/>
    </row>
    <row r="667838" spans="5:5">
      <c r="E667838"/>
    </row>
    <row r="667839" spans="5:5">
      <c r="E667839"/>
    </row>
    <row r="667840" spans="5:5">
      <c r="E667840"/>
    </row>
    <row r="667841" spans="5:5">
      <c r="E667841"/>
    </row>
    <row r="667842" spans="5:5">
      <c r="E667842"/>
    </row>
    <row r="667843" spans="5:5">
      <c r="E667843"/>
    </row>
    <row r="667844" spans="5:5">
      <c r="E667844"/>
    </row>
    <row r="667845" spans="5:5">
      <c r="E667845"/>
    </row>
    <row r="667846" spans="5:5">
      <c r="E667846"/>
    </row>
    <row r="667847" spans="5:5">
      <c r="E667847"/>
    </row>
    <row r="667848" spans="5:5">
      <c r="E667848"/>
    </row>
    <row r="667849" spans="5:5">
      <c r="E667849"/>
    </row>
    <row r="667850" spans="5:5">
      <c r="E667850"/>
    </row>
    <row r="667851" spans="5:5">
      <c r="E667851"/>
    </row>
    <row r="667852" spans="5:5">
      <c r="E667852"/>
    </row>
    <row r="667853" spans="5:5">
      <c r="E667853"/>
    </row>
    <row r="667854" spans="5:5">
      <c r="E667854"/>
    </row>
    <row r="667855" spans="5:5">
      <c r="E667855"/>
    </row>
    <row r="667856" spans="5:5">
      <c r="E667856"/>
    </row>
    <row r="667857" spans="5:5">
      <c r="E667857"/>
    </row>
    <row r="667858" spans="5:5">
      <c r="E667858"/>
    </row>
    <row r="667859" spans="5:5">
      <c r="E667859"/>
    </row>
    <row r="667860" spans="5:5">
      <c r="E667860"/>
    </row>
    <row r="667861" spans="5:5">
      <c r="E667861"/>
    </row>
    <row r="667862" spans="5:5">
      <c r="E667862"/>
    </row>
    <row r="667863" spans="5:5">
      <c r="E667863"/>
    </row>
    <row r="667864" spans="5:5">
      <c r="E667864"/>
    </row>
    <row r="667865" spans="5:5">
      <c r="E667865"/>
    </row>
    <row r="667866" spans="5:5">
      <c r="E667866"/>
    </row>
    <row r="667867" spans="5:5">
      <c r="E667867"/>
    </row>
    <row r="667868" spans="5:5">
      <c r="E667868"/>
    </row>
    <row r="667869" spans="5:5">
      <c r="E667869"/>
    </row>
    <row r="667870" spans="5:5">
      <c r="E667870"/>
    </row>
    <row r="667871" spans="5:5">
      <c r="E667871"/>
    </row>
    <row r="667872" spans="5:5">
      <c r="E667872"/>
    </row>
    <row r="667873" spans="5:5">
      <c r="E667873"/>
    </row>
    <row r="667874" spans="5:5">
      <c r="E667874"/>
    </row>
    <row r="667875" spans="5:5">
      <c r="E667875"/>
    </row>
    <row r="667876" spans="5:5">
      <c r="E667876"/>
    </row>
    <row r="667877" spans="5:5">
      <c r="E667877"/>
    </row>
    <row r="667878" spans="5:5">
      <c r="E667878"/>
    </row>
    <row r="667879" spans="5:5">
      <c r="E667879"/>
    </row>
    <row r="667880" spans="5:5">
      <c r="E667880"/>
    </row>
    <row r="667881" spans="5:5">
      <c r="E667881"/>
    </row>
    <row r="667882" spans="5:5">
      <c r="E667882"/>
    </row>
    <row r="667883" spans="5:5">
      <c r="E667883"/>
    </row>
    <row r="667884" spans="5:5">
      <c r="E667884"/>
    </row>
    <row r="667885" spans="5:5">
      <c r="E667885"/>
    </row>
    <row r="667886" spans="5:5">
      <c r="E667886"/>
    </row>
    <row r="667887" spans="5:5">
      <c r="E667887"/>
    </row>
    <row r="667888" spans="5:5">
      <c r="E667888"/>
    </row>
    <row r="667889" spans="5:5">
      <c r="E667889"/>
    </row>
    <row r="667890" spans="5:5">
      <c r="E667890"/>
    </row>
    <row r="667891" spans="5:5">
      <c r="E667891"/>
    </row>
    <row r="667892" spans="5:5">
      <c r="E667892"/>
    </row>
    <row r="667893" spans="5:5">
      <c r="E667893"/>
    </row>
    <row r="667894" spans="5:5">
      <c r="E667894"/>
    </row>
    <row r="667895" spans="5:5">
      <c r="E667895"/>
    </row>
    <row r="667896" spans="5:5">
      <c r="E667896"/>
    </row>
    <row r="667897" spans="5:5">
      <c r="E667897"/>
    </row>
    <row r="667898" spans="5:5">
      <c r="E667898"/>
    </row>
    <row r="667899" spans="5:5">
      <c r="E667899"/>
    </row>
    <row r="667900" spans="5:5">
      <c r="E667900"/>
    </row>
    <row r="667901" spans="5:5">
      <c r="E667901"/>
    </row>
    <row r="667902" spans="5:5">
      <c r="E667902"/>
    </row>
    <row r="667903" spans="5:5">
      <c r="E667903"/>
    </row>
    <row r="667904" spans="5:5">
      <c r="E667904"/>
    </row>
    <row r="667905" spans="5:5">
      <c r="E667905"/>
    </row>
    <row r="667906" spans="5:5">
      <c r="E667906"/>
    </row>
    <row r="667907" spans="5:5">
      <c r="E667907"/>
    </row>
    <row r="667908" spans="5:5">
      <c r="E667908"/>
    </row>
    <row r="667909" spans="5:5">
      <c r="E667909"/>
    </row>
    <row r="667910" spans="5:5">
      <c r="E667910"/>
    </row>
    <row r="667911" spans="5:5">
      <c r="E667911"/>
    </row>
    <row r="667912" spans="5:5">
      <c r="E667912"/>
    </row>
    <row r="667913" spans="5:5">
      <c r="E667913"/>
    </row>
    <row r="667914" spans="5:5">
      <c r="E667914"/>
    </row>
    <row r="667915" spans="5:5">
      <c r="E667915"/>
    </row>
    <row r="667916" spans="5:5">
      <c r="E667916"/>
    </row>
    <row r="667917" spans="5:5">
      <c r="E667917"/>
    </row>
    <row r="667918" spans="5:5">
      <c r="E667918"/>
    </row>
    <row r="667919" spans="5:5">
      <c r="E667919"/>
    </row>
    <row r="667920" spans="5:5">
      <c r="E667920"/>
    </row>
    <row r="667921" spans="5:5">
      <c r="E667921"/>
    </row>
    <row r="667922" spans="5:5">
      <c r="E667922"/>
    </row>
    <row r="667923" spans="5:5">
      <c r="E667923"/>
    </row>
    <row r="667924" spans="5:5">
      <c r="E667924"/>
    </row>
    <row r="667925" spans="5:5">
      <c r="E667925"/>
    </row>
    <row r="667926" spans="5:5">
      <c r="E667926"/>
    </row>
    <row r="667927" spans="5:5">
      <c r="E667927"/>
    </row>
    <row r="667928" spans="5:5">
      <c r="E667928"/>
    </row>
    <row r="667929" spans="5:5">
      <c r="E667929"/>
    </row>
    <row r="667930" spans="5:5">
      <c r="E667930"/>
    </row>
    <row r="667931" spans="5:5">
      <c r="E667931"/>
    </row>
    <row r="667932" spans="5:5">
      <c r="E667932"/>
    </row>
    <row r="667933" spans="5:5">
      <c r="E667933"/>
    </row>
    <row r="667934" spans="5:5">
      <c r="E667934"/>
    </row>
    <row r="667935" spans="5:5">
      <c r="E667935"/>
    </row>
    <row r="667936" spans="5:5">
      <c r="E667936"/>
    </row>
    <row r="667937" spans="5:5">
      <c r="E667937"/>
    </row>
    <row r="667938" spans="5:5">
      <c r="E667938"/>
    </row>
    <row r="667939" spans="5:5">
      <c r="E667939"/>
    </row>
    <row r="667940" spans="5:5">
      <c r="E667940"/>
    </row>
    <row r="667941" spans="5:5">
      <c r="E667941"/>
    </row>
    <row r="667942" spans="5:5">
      <c r="E667942"/>
    </row>
    <row r="667943" spans="5:5">
      <c r="E667943"/>
    </row>
    <row r="667944" spans="5:5">
      <c r="E667944"/>
    </row>
    <row r="667945" spans="5:5">
      <c r="E667945"/>
    </row>
    <row r="667946" spans="5:5">
      <c r="E667946"/>
    </row>
    <row r="667947" spans="5:5">
      <c r="E667947"/>
    </row>
    <row r="667948" spans="5:5">
      <c r="E667948"/>
    </row>
    <row r="667949" spans="5:5">
      <c r="E667949"/>
    </row>
    <row r="667950" spans="5:5">
      <c r="E667950"/>
    </row>
    <row r="667951" spans="5:5">
      <c r="E667951"/>
    </row>
    <row r="667952" spans="5:5">
      <c r="E667952"/>
    </row>
    <row r="667953" spans="5:5">
      <c r="E667953"/>
    </row>
    <row r="667954" spans="5:5">
      <c r="E667954"/>
    </row>
    <row r="667955" spans="5:5">
      <c r="E667955"/>
    </row>
    <row r="667956" spans="5:5">
      <c r="E667956"/>
    </row>
    <row r="667957" spans="5:5">
      <c r="E667957"/>
    </row>
    <row r="667958" spans="5:5">
      <c r="E667958"/>
    </row>
    <row r="667959" spans="5:5">
      <c r="E667959"/>
    </row>
    <row r="667960" spans="5:5">
      <c r="E667960"/>
    </row>
    <row r="667961" spans="5:5">
      <c r="E667961"/>
    </row>
    <row r="667962" spans="5:5">
      <c r="E667962"/>
    </row>
    <row r="667963" spans="5:5">
      <c r="E667963"/>
    </row>
    <row r="667964" spans="5:5">
      <c r="E667964"/>
    </row>
    <row r="667965" spans="5:5">
      <c r="E667965"/>
    </row>
    <row r="667966" spans="5:5">
      <c r="E667966"/>
    </row>
    <row r="667967" spans="5:5">
      <c r="E667967"/>
    </row>
    <row r="667968" spans="5:5">
      <c r="E667968"/>
    </row>
    <row r="667969" spans="5:5">
      <c r="E667969"/>
    </row>
    <row r="667970" spans="5:5">
      <c r="E667970"/>
    </row>
    <row r="667971" spans="5:5">
      <c r="E667971"/>
    </row>
    <row r="667972" spans="5:5">
      <c r="E667972"/>
    </row>
    <row r="667973" spans="5:5">
      <c r="E667973"/>
    </row>
    <row r="667974" spans="5:5">
      <c r="E667974"/>
    </row>
    <row r="667975" spans="5:5">
      <c r="E667975"/>
    </row>
    <row r="667976" spans="5:5">
      <c r="E667976"/>
    </row>
    <row r="667977" spans="5:5">
      <c r="E667977"/>
    </row>
    <row r="667978" spans="5:5">
      <c r="E667978"/>
    </row>
    <row r="667979" spans="5:5">
      <c r="E667979"/>
    </row>
    <row r="667980" spans="5:5">
      <c r="E667980"/>
    </row>
    <row r="667981" spans="5:5">
      <c r="E667981"/>
    </row>
    <row r="667982" spans="5:5">
      <c r="E667982"/>
    </row>
    <row r="667983" spans="5:5">
      <c r="E667983"/>
    </row>
    <row r="667984" spans="5:5">
      <c r="E667984"/>
    </row>
    <row r="667985" spans="5:5">
      <c r="E667985"/>
    </row>
    <row r="667986" spans="5:5">
      <c r="E667986"/>
    </row>
    <row r="667987" spans="5:5">
      <c r="E667987"/>
    </row>
    <row r="667988" spans="5:5">
      <c r="E667988"/>
    </row>
    <row r="667989" spans="5:5">
      <c r="E667989"/>
    </row>
    <row r="667990" spans="5:5">
      <c r="E667990"/>
    </row>
    <row r="667991" spans="5:5">
      <c r="E667991"/>
    </row>
    <row r="667992" spans="5:5">
      <c r="E667992"/>
    </row>
    <row r="667993" spans="5:5">
      <c r="E667993"/>
    </row>
    <row r="667994" spans="5:5">
      <c r="E667994"/>
    </row>
    <row r="667995" spans="5:5">
      <c r="E667995"/>
    </row>
    <row r="667996" spans="5:5">
      <c r="E667996"/>
    </row>
    <row r="667997" spans="5:5">
      <c r="E667997"/>
    </row>
    <row r="667998" spans="5:5">
      <c r="E667998"/>
    </row>
    <row r="667999" spans="5:5">
      <c r="E667999"/>
    </row>
    <row r="668000" spans="5:5">
      <c r="E668000"/>
    </row>
    <row r="668001" spans="5:5">
      <c r="E668001"/>
    </row>
    <row r="668002" spans="5:5">
      <c r="E668002"/>
    </row>
    <row r="668003" spans="5:5">
      <c r="E668003"/>
    </row>
    <row r="668004" spans="5:5">
      <c r="E668004"/>
    </row>
    <row r="668005" spans="5:5">
      <c r="E668005"/>
    </row>
    <row r="668006" spans="5:5">
      <c r="E668006"/>
    </row>
    <row r="668007" spans="5:5">
      <c r="E668007"/>
    </row>
    <row r="668008" spans="5:5">
      <c r="E668008"/>
    </row>
    <row r="668009" spans="5:5">
      <c r="E668009"/>
    </row>
    <row r="668010" spans="5:5">
      <c r="E668010"/>
    </row>
    <row r="668011" spans="5:5">
      <c r="E668011"/>
    </row>
    <row r="668012" spans="5:5">
      <c r="E668012"/>
    </row>
    <row r="668013" spans="5:5">
      <c r="E668013"/>
    </row>
    <row r="668014" spans="5:5">
      <c r="E668014"/>
    </row>
    <row r="668015" spans="5:5">
      <c r="E668015"/>
    </row>
    <row r="668016" spans="5:5">
      <c r="E668016"/>
    </row>
    <row r="668017" spans="5:5">
      <c r="E668017"/>
    </row>
    <row r="668018" spans="5:5">
      <c r="E668018"/>
    </row>
    <row r="668019" spans="5:5">
      <c r="E668019"/>
    </row>
    <row r="668020" spans="5:5">
      <c r="E668020"/>
    </row>
    <row r="668021" spans="5:5">
      <c r="E668021"/>
    </row>
    <row r="668022" spans="5:5">
      <c r="E668022"/>
    </row>
    <row r="668023" spans="5:5">
      <c r="E668023"/>
    </row>
    <row r="668024" spans="5:5">
      <c r="E668024"/>
    </row>
    <row r="668025" spans="5:5">
      <c r="E668025"/>
    </row>
    <row r="668026" spans="5:5">
      <c r="E668026"/>
    </row>
    <row r="668027" spans="5:5">
      <c r="E668027"/>
    </row>
    <row r="668028" spans="5:5">
      <c r="E668028"/>
    </row>
    <row r="668029" spans="5:5">
      <c r="E668029"/>
    </row>
    <row r="668030" spans="5:5">
      <c r="E668030"/>
    </row>
    <row r="668031" spans="5:5">
      <c r="E668031"/>
    </row>
    <row r="668032" spans="5:5">
      <c r="E668032"/>
    </row>
    <row r="668033" spans="5:5">
      <c r="E668033"/>
    </row>
    <row r="668034" spans="5:5">
      <c r="E668034"/>
    </row>
    <row r="668035" spans="5:5">
      <c r="E668035"/>
    </row>
    <row r="668036" spans="5:5">
      <c r="E668036"/>
    </row>
    <row r="668037" spans="5:5">
      <c r="E668037"/>
    </row>
    <row r="668038" spans="5:5">
      <c r="E668038"/>
    </row>
    <row r="668039" spans="5:5">
      <c r="E668039"/>
    </row>
    <row r="668040" spans="5:5">
      <c r="E668040"/>
    </row>
    <row r="668041" spans="5:5">
      <c r="E668041"/>
    </row>
    <row r="668042" spans="5:5">
      <c r="E668042"/>
    </row>
    <row r="668043" spans="5:5">
      <c r="E668043"/>
    </row>
    <row r="668044" spans="5:5">
      <c r="E668044"/>
    </row>
    <row r="668045" spans="5:5">
      <c r="E668045"/>
    </row>
    <row r="668046" spans="5:5">
      <c r="E668046"/>
    </row>
    <row r="668047" spans="5:5">
      <c r="E668047"/>
    </row>
    <row r="668048" spans="5:5">
      <c r="E668048"/>
    </row>
    <row r="668049" spans="5:5">
      <c r="E668049"/>
    </row>
    <row r="668050" spans="5:5">
      <c r="E668050"/>
    </row>
    <row r="668051" spans="5:5">
      <c r="E668051"/>
    </row>
    <row r="668052" spans="5:5">
      <c r="E668052"/>
    </row>
    <row r="668053" spans="5:5">
      <c r="E668053"/>
    </row>
    <row r="668054" spans="5:5">
      <c r="E668054"/>
    </row>
    <row r="668055" spans="5:5">
      <c r="E668055"/>
    </row>
    <row r="668056" spans="5:5">
      <c r="E668056"/>
    </row>
    <row r="668057" spans="5:5">
      <c r="E668057"/>
    </row>
    <row r="668058" spans="5:5">
      <c r="E668058"/>
    </row>
    <row r="668059" spans="5:5">
      <c r="E668059"/>
    </row>
    <row r="668060" spans="5:5">
      <c r="E668060"/>
    </row>
    <row r="668061" spans="5:5">
      <c r="E668061"/>
    </row>
    <row r="668062" spans="5:5">
      <c r="E668062"/>
    </row>
    <row r="668063" spans="5:5">
      <c r="E668063"/>
    </row>
    <row r="668064" spans="5:5">
      <c r="E668064"/>
    </row>
    <row r="668065" spans="5:5">
      <c r="E668065"/>
    </row>
    <row r="668066" spans="5:5">
      <c r="E668066"/>
    </row>
    <row r="668067" spans="5:5">
      <c r="E668067"/>
    </row>
    <row r="668068" spans="5:5">
      <c r="E668068"/>
    </row>
    <row r="668069" spans="5:5">
      <c r="E668069"/>
    </row>
    <row r="668070" spans="5:5">
      <c r="E668070"/>
    </row>
    <row r="668071" spans="5:5">
      <c r="E668071"/>
    </row>
    <row r="668072" spans="5:5">
      <c r="E668072"/>
    </row>
    <row r="668073" spans="5:5">
      <c r="E668073"/>
    </row>
    <row r="668074" spans="5:5">
      <c r="E668074"/>
    </row>
    <row r="668075" spans="5:5">
      <c r="E668075"/>
    </row>
    <row r="668076" spans="5:5">
      <c r="E668076"/>
    </row>
    <row r="668077" spans="5:5">
      <c r="E668077"/>
    </row>
    <row r="668078" spans="5:5">
      <c r="E668078"/>
    </row>
    <row r="668079" spans="5:5">
      <c r="E668079"/>
    </row>
    <row r="668080" spans="5:5">
      <c r="E668080"/>
    </row>
    <row r="668081" spans="5:5">
      <c r="E668081"/>
    </row>
    <row r="668082" spans="5:5">
      <c r="E668082"/>
    </row>
    <row r="668083" spans="5:5">
      <c r="E668083"/>
    </row>
    <row r="668084" spans="5:5">
      <c r="E668084"/>
    </row>
    <row r="668085" spans="5:5">
      <c r="E668085"/>
    </row>
    <row r="668086" spans="5:5">
      <c r="E668086"/>
    </row>
    <row r="668087" spans="5:5">
      <c r="E668087"/>
    </row>
    <row r="668088" spans="5:5">
      <c r="E668088"/>
    </row>
    <row r="668089" spans="5:5">
      <c r="E668089"/>
    </row>
    <row r="668090" spans="5:5">
      <c r="E668090"/>
    </row>
    <row r="668091" spans="5:5">
      <c r="E668091"/>
    </row>
    <row r="668092" spans="5:5">
      <c r="E668092"/>
    </row>
    <row r="668093" spans="5:5">
      <c r="E668093"/>
    </row>
    <row r="668094" spans="5:5">
      <c r="E668094"/>
    </row>
    <row r="668095" spans="5:5">
      <c r="E668095"/>
    </row>
    <row r="668096" spans="5:5">
      <c r="E668096"/>
    </row>
    <row r="668097" spans="5:5">
      <c r="E668097"/>
    </row>
    <row r="668098" spans="5:5">
      <c r="E668098"/>
    </row>
    <row r="668099" spans="5:5">
      <c r="E668099"/>
    </row>
    <row r="668100" spans="5:5">
      <c r="E668100"/>
    </row>
    <row r="668101" spans="5:5">
      <c r="E668101"/>
    </row>
    <row r="668102" spans="5:5">
      <c r="E668102"/>
    </row>
    <row r="668103" spans="5:5">
      <c r="E668103"/>
    </row>
    <row r="668104" spans="5:5">
      <c r="E668104"/>
    </row>
    <row r="668105" spans="5:5">
      <c r="E668105"/>
    </row>
    <row r="668106" spans="5:5">
      <c r="E668106"/>
    </row>
    <row r="668107" spans="5:5">
      <c r="E668107"/>
    </row>
    <row r="668108" spans="5:5">
      <c r="E668108"/>
    </row>
    <row r="668109" spans="5:5">
      <c r="E668109"/>
    </row>
    <row r="668110" spans="5:5">
      <c r="E668110"/>
    </row>
    <row r="668111" spans="5:5">
      <c r="E668111"/>
    </row>
    <row r="668112" spans="5:5">
      <c r="E668112"/>
    </row>
    <row r="668113" spans="5:5">
      <c r="E668113"/>
    </row>
    <row r="668114" spans="5:5">
      <c r="E668114"/>
    </row>
    <row r="668115" spans="5:5">
      <c r="E668115"/>
    </row>
    <row r="668116" spans="5:5">
      <c r="E668116"/>
    </row>
    <row r="668117" spans="5:5">
      <c r="E668117"/>
    </row>
    <row r="668118" spans="5:5">
      <c r="E668118"/>
    </row>
    <row r="668119" spans="5:5">
      <c r="E668119"/>
    </row>
    <row r="668120" spans="5:5">
      <c r="E668120"/>
    </row>
    <row r="668121" spans="5:5">
      <c r="E668121"/>
    </row>
    <row r="668122" spans="5:5">
      <c r="E668122"/>
    </row>
    <row r="668123" spans="5:5">
      <c r="E668123"/>
    </row>
    <row r="668124" spans="5:5">
      <c r="E668124"/>
    </row>
    <row r="668125" spans="5:5">
      <c r="E668125"/>
    </row>
    <row r="668126" spans="5:5">
      <c r="E668126"/>
    </row>
    <row r="668127" spans="5:5">
      <c r="E668127"/>
    </row>
    <row r="668128" spans="5:5">
      <c r="E668128"/>
    </row>
    <row r="668129" spans="5:5">
      <c r="E668129"/>
    </row>
    <row r="668130" spans="5:5">
      <c r="E668130"/>
    </row>
    <row r="668131" spans="5:5">
      <c r="E668131"/>
    </row>
    <row r="668132" spans="5:5">
      <c r="E668132"/>
    </row>
    <row r="668133" spans="5:5">
      <c r="E668133"/>
    </row>
    <row r="668134" spans="5:5">
      <c r="E668134"/>
    </row>
    <row r="668135" spans="5:5">
      <c r="E668135"/>
    </row>
    <row r="668136" spans="5:5">
      <c r="E668136"/>
    </row>
    <row r="668137" spans="5:5">
      <c r="E668137"/>
    </row>
    <row r="668138" spans="5:5">
      <c r="E668138"/>
    </row>
    <row r="668139" spans="5:5">
      <c r="E668139"/>
    </row>
    <row r="668140" spans="5:5">
      <c r="E668140"/>
    </row>
    <row r="668141" spans="5:5">
      <c r="E668141"/>
    </row>
    <row r="668142" spans="5:5">
      <c r="E668142"/>
    </row>
    <row r="668143" spans="5:5">
      <c r="E668143"/>
    </row>
    <row r="668144" spans="5:5">
      <c r="E668144"/>
    </row>
    <row r="668145" spans="5:5">
      <c r="E668145"/>
    </row>
    <row r="668146" spans="5:5">
      <c r="E668146"/>
    </row>
    <row r="668147" spans="5:5">
      <c r="E668147"/>
    </row>
    <row r="668148" spans="5:5">
      <c r="E668148"/>
    </row>
    <row r="668149" spans="5:5">
      <c r="E668149"/>
    </row>
    <row r="668150" spans="5:5">
      <c r="E668150"/>
    </row>
    <row r="668151" spans="5:5">
      <c r="E668151"/>
    </row>
    <row r="668152" spans="5:5">
      <c r="E668152"/>
    </row>
    <row r="668153" spans="5:5">
      <c r="E668153"/>
    </row>
    <row r="668154" spans="5:5">
      <c r="E668154"/>
    </row>
    <row r="668155" spans="5:5">
      <c r="E668155"/>
    </row>
    <row r="668156" spans="5:5">
      <c r="E668156"/>
    </row>
    <row r="668157" spans="5:5">
      <c r="E668157"/>
    </row>
    <row r="668158" spans="5:5">
      <c r="E668158"/>
    </row>
    <row r="668159" spans="5:5">
      <c r="E668159"/>
    </row>
    <row r="668160" spans="5:5">
      <c r="E668160"/>
    </row>
    <row r="668161" spans="5:5">
      <c r="E668161"/>
    </row>
    <row r="668162" spans="5:5">
      <c r="E668162"/>
    </row>
    <row r="668163" spans="5:5">
      <c r="E668163"/>
    </row>
    <row r="668164" spans="5:5">
      <c r="E668164"/>
    </row>
    <row r="668165" spans="5:5">
      <c r="E668165"/>
    </row>
    <row r="668166" spans="5:5">
      <c r="E668166"/>
    </row>
    <row r="668167" spans="5:5">
      <c r="E668167"/>
    </row>
    <row r="668168" spans="5:5">
      <c r="E668168"/>
    </row>
    <row r="668169" spans="5:5">
      <c r="E668169"/>
    </row>
    <row r="668170" spans="5:5">
      <c r="E668170"/>
    </row>
    <row r="668171" spans="5:5">
      <c r="E668171"/>
    </row>
    <row r="668172" spans="5:5">
      <c r="E668172"/>
    </row>
    <row r="668173" spans="5:5">
      <c r="E668173"/>
    </row>
    <row r="668174" spans="5:5">
      <c r="E668174"/>
    </row>
    <row r="668175" spans="5:5">
      <c r="E668175"/>
    </row>
    <row r="668176" spans="5:5">
      <c r="E668176"/>
    </row>
    <row r="668177" spans="5:5">
      <c r="E668177"/>
    </row>
    <row r="668178" spans="5:5">
      <c r="E668178"/>
    </row>
    <row r="668179" spans="5:5">
      <c r="E668179"/>
    </row>
    <row r="668180" spans="5:5">
      <c r="E668180"/>
    </row>
    <row r="668181" spans="5:5">
      <c r="E668181"/>
    </row>
    <row r="668182" spans="5:5">
      <c r="E668182"/>
    </row>
    <row r="668183" spans="5:5">
      <c r="E668183"/>
    </row>
    <row r="668184" spans="5:5">
      <c r="E668184"/>
    </row>
    <row r="668185" spans="5:5">
      <c r="E668185"/>
    </row>
    <row r="668186" spans="5:5">
      <c r="E668186"/>
    </row>
    <row r="668187" spans="5:5">
      <c r="E668187"/>
    </row>
    <row r="668188" spans="5:5">
      <c r="E668188"/>
    </row>
    <row r="668189" spans="5:5">
      <c r="E668189"/>
    </row>
    <row r="668190" spans="5:5">
      <c r="E668190"/>
    </row>
    <row r="668191" spans="5:5">
      <c r="E668191"/>
    </row>
    <row r="668192" spans="5:5">
      <c r="E668192"/>
    </row>
    <row r="668193" spans="5:5">
      <c r="E668193"/>
    </row>
    <row r="668194" spans="5:5">
      <c r="E668194"/>
    </row>
    <row r="668195" spans="5:5">
      <c r="E668195"/>
    </row>
    <row r="668196" spans="5:5">
      <c r="E668196"/>
    </row>
    <row r="668197" spans="5:5">
      <c r="E668197"/>
    </row>
    <row r="668198" spans="5:5">
      <c r="E668198"/>
    </row>
    <row r="668199" spans="5:5">
      <c r="E668199"/>
    </row>
    <row r="668200" spans="5:5">
      <c r="E668200"/>
    </row>
    <row r="668201" spans="5:5">
      <c r="E668201"/>
    </row>
    <row r="668202" spans="5:5">
      <c r="E668202"/>
    </row>
    <row r="668203" spans="5:5">
      <c r="E668203"/>
    </row>
    <row r="668204" spans="5:5">
      <c r="E668204"/>
    </row>
    <row r="668205" spans="5:5">
      <c r="E668205"/>
    </row>
    <row r="668206" spans="5:5">
      <c r="E668206"/>
    </row>
    <row r="668207" spans="5:5">
      <c r="E668207"/>
    </row>
    <row r="668208" spans="5:5">
      <c r="E668208"/>
    </row>
    <row r="668209" spans="5:5">
      <c r="E668209"/>
    </row>
    <row r="668210" spans="5:5">
      <c r="E668210"/>
    </row>
    <row r="668211" spans="5:5">
      <c r="E668211"/>
    </row>
    <row r="668212" spans="5:5">
      <c r="E668212"/>
    </row>
    <row r="668213" spans="5:5">
      <c r="E668213"/>
    </row>
    <row r="668214" spans="5:5">
      <c r="E668214"/>
    </row>
    <row r="668215" spans="5:5">
      <c r="E668215"/>
    </row>
    <row r="668216" spans="5:5">
      <c r="E668216"/>
    </row>
    <row r="668217" spans="5:5">
      <c r="E668217"/>
    </row>
    <row r="668218" spans="5:5">
      <c r="E668218"/>
    </row>
    <row r="668219" spans="5:5">
      <c r="E668219"/>
    </row>
    <row r="668220" spans="5:5">
      <c r="E668220"/>
    </row>
    <row r="668221" spans="5:5">
      <c r="E668221"/>
    </row>
    <row r="668222" spans="5:5">
      <c r="E668222"/>
    </row>
    <row r="668223" spans="5:5">
      <c r="E668223"/>
    </row>
    <row r="668224" spans="5:5">
      <c r="E668224"/>
    </row>
    <row r="668225" spans="5:5">
      <c r="E668225"/>
    </row>
    <row r="668226" spans="5:5">
      <c r="E668226"/>
    </row>
    <row r="668227" spans="5:5">
      <c r="E668227"/>
    </row>
    <row r="668228" spans="5:5">
      <c r="E668228"/>
    </row>
    <row r="668229" spans="5:5">
      <c r="E668229"/>
    </row>
    <row r="668230" spans="5:5">
      <c r="E668230"/>
    </row>
    <row r="668231" spans="5:5">
      <c r="E668231"/>
    </row>
    <row r="668232" spans="5:5">
      <c r="E668232"/>
    </row>
    <row r="668233" spans="5:5">
      <c r="E668233"/>
    </row>
    <row r="668234" spans="5:5">
      <c r="E668234"/>
    </row>
    <row r="668235" spans="5:5">
      <c r="E668235"/>
    </row>
    <row r="668236" spans="5:5">
      <c r="E668236"/>
    </row>
    <row r="668237" spans="5:5">
      <c r="E668237"/>
    </row>
    <row r="668238" spans="5:5">
      <c r="E668238"/>
    </row>
    <row r="668239" spans="5:5">
      <c r="E668239"/>
    </row>
    <row r="668240" spans="5:5">
      <c r="E668240"/>
    </row>
    <row r="668241" spans="5:5">
      <c r="E668241"/>
    </row>
    <row r="668242" spans="5:5">
      <c r="E668242"/>
    </row>
    <row r="668243" spans="5:5">
      <c r="E668243"/>
    </row>
    <row r="668244" spans="5:5">
      <c r="E668244"/>
    </row>
    <row r="668245" spans="5:5">
      <c r="E668245"/>
    </row>
    <row r="668246" spans="5:5">
      <c r="E668246"/>
    </row>
    <row r="668247" spans="5:5">
      <c r="E668247"/>
    </row>
    <row r="668248" spans="5:5">
      <c r="E668248"/>
    </row>
    <row r="668249" spans="5:5">
      <c r="E668249"/>
    </row>
    <row r="668250" spans="5:5">
      <c r="E668250"/>
    </row>
    <row r="668251" spans="5:5">
      <c r="E668251"/>
    </row>
    <row r="668252" spans="5:5">
      <c r="E668252"/>
    </row>
    <row r="668253" spans="5:5">
      <c r="E668253"/>
    </row>
    <row r="668254" spans="5:5">
      <c r="E668254"/>
    </row>
    <row r="668255" spans="5:5">
      <c r="E668255"/>
    </row>
    <row r="668256" spans="5:5">
      <c r="E668256"/>
    </row>
    <row r="668257" spans="5:5">
      <c r="E668257"/>
    </row>
    <row r="668258" spans="5:5">
      <c r="E668258"/>
    </row>
    <row r="668259" spans="5:5">
      <c r="E668259"/>
    </row>
    <row r="668260" spans="5:5">
      <c r="E668260"/>
    </row>
    <row r="668261" spans="5:5">
      <c r="E668261"/>
    </row>
    <row r="668262" spans="5:5">
      <c r="E668262"/>
    </row>
    <row r="668263" spans="5:5">
      <c r="E668263"/>
    </row>
    <row r="668264" spans="5:5">
      <c r="E668264"/>
    </row>
    <row r="668265" spans="5:5">
      <c r="E668265"/>
    </row>
    <row r="668266" spans="5:5">
      <c r="E668266"/>
    </row>
    <row r="668267" spans="5:5">
      <c r="E668267"/>
    </row>
    <row r="668268" spans="5:5">
      <c r="E668268"/>
    </row>
    <row r="668269" spans="5:5">
      <c r="E668269"/>
    </row>
    <row r="668270" spans="5:5">
      <c r="E668270"/>
    </row>
    <row r="668271" spans="5:5">
      <c r="E668271"/>
    </row>
    <row r="668272" spans="5:5">
      <c r="E668272"/>
    </row>
    <row r="668273" spans="5:5">
      <c r="E668273"/>
    </row>
    <row r="668274" spans="5:5">
      <c r="E668274"/>
    </row>
    <row r="668275" spans="5:5">
      <c r="E668275"/>
    </row>
    <row r="668276" spans="5:5">
      <c r="E668276"/>
    </row>
    <row r="668277" spans="5:5">
      <c r="E668277"/>
    </row>
    <row r="668278" spans="5:5">
      <c r="E668278"/>
    </row>
    <row r="668279" spans="5:5">
      <c r="E668279"/>
    </row>
    <row r="668280" spans="5:5">
      <c r="E668280"/>
    </row>
    <row r="668281" spans="5:5">
      <c r="E668281"/>
    </row>
    <row r="668282" spans="5:5">
      <c r="E668282"/>
    </row>
    <row r="668283" spans="5:5">
      <c r="E668283"/>
    </row>
    <row r="668284" spans="5:5">
      <c r="E668284"/>
    </row>
    <row r="668285" spans="5:5">
      <c r="E668285"/>
    </row>
    <row r="668286" spans="5:5">
      <c r="E668286"/>
    </row>
    <row r="668287" spans="5:5">
      <c r="E668287"/>
    </row>
    <row r="668288" spans="5:5">
      <c r="E668288"/>
    </row>
    <row r="668289" spans="5:5">
      <c r="E668289"/>
    </row>
    <row r="668290" spans="5:5">
      <c r="E668290"/>
    </row>
    <row r="668291" spans="5:5">
      <c r="E668291"/>
    </row>
    <row r="668292" spans="5:5">
      <c r="E668292"/>
    </row>
    <row r="668293" spans="5:5">
      <c r="E668293"/>
    </row>
    <row r="668294" spans="5:5">
      <c r="E668294"/>
    </row>
    <row r="668295" spans="5:5">
      <c r="E668295"/>
    </row>
    <row r="668296" spans="5:5">
      <c r="E668296"/>
    </row>
    <row r="668297" spans="5:5">
      <c r="E668297"/>
    </row>
    <row r="668298" spans="5:5">
      <c r="E668298"/>
    </row>
    <row r="668299" spans="5:5">
      <c r="E668299"/>
    </row>
    <row r="668300" spans="5:5">
      <c r="E668300"/>
    </row>
    <row r="668301" spans="5:5">
      <c r="E668301"/>
    </row>
    <row r="668302" spans="5:5">
      <c r="E668302"/>
    </row>
    <row r="668303" spans="5:5">
      <c r="E668303"/>
    </row>
    <row r="668304" spans="5:5">
      <c r="E668304"/>
    </row>
    <row r="668305" spans="5:5">
      <c r="E668305"/>
    </row>
    <row r="668306" spans="5:5">
      <c r="E668306"/>
    </row>
    <row r="668307" spans="5:5">
      <c r="E668307"/>
    </row>
    <row r="668308" spans="5:5">
      <c r="E668308"/>
    </row>
    <row r="668309" spans="5:5">
      <c r="E668309"/>
    </row>
    <row r="668310" spans="5:5">
      <c r="E668310"/>
    </row>
    <row r="668311" spans="5:5">
      <c r="E668311"/>
    </row>
    <row r="668312" spans="5:5">
      <c r="E668312"/>
    </row>
    <row r="668313" spans="5:5">
      <c r="E668313"/>
    </row>
    <row r="668314" spans="5:5">
      <c r="E668314"/>
    </row>
    <row r="668315" spans="5:5">
      <c r="E668315"/>
    </row>
    <row r="668316" spans="5:5">
      <c r="E668316"/>
    </row>
    <row r="668317" spans="5:5">
      <c r="E668317"/>
    </row>
    <row r="668318" spans="5:5">
      <c r="E668318"/>
    </row>
    <row r="668319" spans="5:5">
      <c r="E668319"/>
    </row>
    <row r="668320" spans="5:5">
      <c r="E668320"/>
    </row>
    <row r="668321" spans="5:5">
      <c r="E668321"/>
    </row>
    <row r="668322" spans="5:5">
      <c r="E668322"/>
    </row>
    <row r="668323" spans="5:5">
      <c r="E668323"/>
    </row>
    <row r="668324" spans="5:5">
      <c r="E668324"/>
    </row>
    <row r="668325" spans="5:5">
      <c r="E668325"/>
    </row>
    <row r="668326" spans="5:5">
      <c r="E668326"/>
    </row>
    <row r="668327" spans="5:5">
      <c r="E668327"/>
    </row>
    <row r="668328" spans="5:5">
      <c r="E668328"/>
    </row>
    <row r="668329" spans="5:5">
      <c r="E668329"/>
    </row>
    <row r="668330" spans="5:5">
      <c r="E668330"/>
    </row>
    <row r="668331" spans="5:5">
      <c r="E668331"/>
    </row>
    <row r="668332" spans="5:5">
      <c r="E668332"/>
    </row>
    <row r="668333" spans="5:5">
      <c r="E668333"/>
    </row>
    <row r="668334" spans="5:5">
      <c r="E668334"/>
    </row>
    <row r="668335" spans="5:5">
      <c r="E668335"/>
    </row>
    <row r="668336" spans="5:5">
      <c r="E668336"/>
    </row>
    <row r="668337" spans="5:5">
      <c r="E668337"/>
    </row>
    <row r="668338" spans="5:5">
      <c r="E668338"/>
    </row>
    <row r="668339" spans="5:5">
      <c r="E668339"/>
    </row>
    <row r="668340" spans="5:5">
      <c r="E668340"/>
    </row>
    <row r="668341" spans="5:5">
      <c r="E668341"/>
    </row>
    <row r="668342" spans="5:5">
      <c r="E668342"/>
    </row>
    <row r="668343" spans="5:5">
      <c r="E668343"/>
    </row>
    <row r="668344" spans="5:5">
      <c r="E668344"/>
    </row>
    <row r="668345" spans="5:5">
      <c r="E668345"/>
    </row>
    <row r="668346" spans="5:5">
      <c r="E668346"/>
    </row>
    <row r="668347" spans="5:5">
      <c r="E668347"/>
    </row>
    <row r="668348" spans="5:5">
      <c r="E668348"/>
    </row>
    <row r="668349" spans="5:5">
      <c r="E668349"/>
    </row>
    <row r="668350" spans="5:5">
      <c r="E668350"/>
    </row>
    <row r="668351" spans="5:5">
      <c r="E668351"/>
    </row>
    <row r="668352" spans="5:5">
      <c r="E668352"/>
    </row>
    <row r="668353" spans="5:5">
      <c r="E668353"/>
    </row>
    <row r="668354" spans="5:5">
      <c r="E668354"/>
    </row>
    <row r="668355" spans="5:5">
      <c r="E668355"/>
    </row>
    <row r="668356" spans="5:5">
      <c r="E668356"/>
    </row>
    <row r="668357" spans="5:5">
      <c r="E668357"/>
    </row>
    <row r="668358" spans="5:5">
      <c r="E668358"/>
    </row>
    <row r="668359" spans="5:5">
      <c r="E668359"/>
    </row>
    <row r="668360" spans="5:5">
      <c r="E668360"/>
    </row>
    <row r="668361" spans="5:5">
      <c r="E668361"/>
    </row>
    <row r="668362" spans="5:5">
      <c r="E668362"/>
    </row>
    <row r="668363" spans="5:5">
      <c r="E668363"/>
    </row>
    <row r="668364" spans="5:5">
      <c r="E668364"/>
    </row>
    <row r="668365" spans="5:5">
      <c r="E668365"/>
    </row>
    <row r="668366" spans="5:5">
      <c r="E668366"/>
    </row>
    <row r="668367" spans="5:5">
      <c r="E668367"/>
    </row>
    <row r="668368" spans="5:5">
      <c r="E668368"/>
    </row>
    <row r="668369" spans="5:5">
      <c r="E668369"/>
    </row>
    <row r="668370" spans="5:5">
      <c r="E668370"/>
    </row>
    <row r="668371" spans="5:5">
      <c r="E668371"/>
    </row>
    <row r="668372" spans="5:5">
      <c r="E668372"/>
    </row>
    <row r="668373" spans="5:5">
      <c r="E668373"/>
    </row>
    <row r="668374" spans="5:5">
      <c r="E668374"/>
    </row>
    <row r="668375" spans="5:5">
      <c r="E668375"/>
    </row>
    <row r="668376" spans="5:5">
      <c r="E668376"/>
    </row>
    <row r="668377" spans="5:5">
      <c r="E668377"/>
    </row>
    <row r="668378" spans="5:5">
      <c r="E668378"/>
    </row>
    <row r="668379" spans="5:5">
      <c r="E668379"/>
    </row>
    <row r="668380" spans="5:5">
      <c r="E668380"/>
    </row>
    <row r="668381" spans="5:5">
      <c r="E668381"/>
    </row>
    <row r="668382" spans="5:5">
      <c r="E668382"/>
    </row>
    <row r="668383" spans="5:5">
      <c r="E668383"/>
    </row>
    <row r="668384" spans="5:5">
      <c r="E668384"/>
    </row>
    <row r="668385" spans="5:5">
      <c r="E668385"/>
    </row>
    <row r="668386" spans="5:5">
      <c r="E668386"/>
    </row>
    <row r="668387" spans="5:5">
      <c r="E668387"/>
    </row>
    <row r="668388" spans="5:5">
      <c r="E668388"/>
    </row>
    <row r="668389" spans="5:5">
      <c r="E668389"/>
    </row>
    <row r="668390" spans="5:5">
      <c r="E668390"/>
    </row>
    <row r="668391" spans="5:5">
      <c r="E668391"/>
    </row>
    <row r="668392" spans="5:5">
      <c r="E668392"/>
    </row>
    <row r="668393" spans="5:5">
      <c r="E668393"/>
    </row>
    <row r="668394" spans="5:5">
      <c r="E668394"/>
    </row>
    <row r="668395" spans="5:5">
      <c r="E668395"/>
    </row>
    <row r="668396" spans="5:5">
      <c r="E668396"/>
    </row>
    <row r="668397" spans="5:5">
      <c r="E668397"/>
    </row>
    <row r="668398" spans="5:5">
      <c r="E668398"/>
    </row>
    <row r="668399" spans="5:5">
      <c r="E668399"/>
    </row>
    <row r="668400" spans="5:5">
      <c r="E668400"/>
    </row>
    <row r="668401" spans="5:5">
      <c r="E668401"/>
    </row>
    <row r="668402" spans="5:5">
      <c r="E668402"/>
    </row>
    <row r="668403" spans="5:5">
      <c r="E668403"/>
    </row>
    <row r="668404" spans="5:5">
      <c r="E668404"/>
    </row>
    <row r="668405" spans="5:5">
      <c r="E668405"/>
    </row>
    <row r="668406" spans="5:5">
      <c r="E668406"/>
    </row>
    <row r="668407" spans="5:5">
      <c r="E668407"/>
    </row>
    <row r="668408" spans="5:5">
      <c r="E668408"/>
    </row>
    <row r="668409" spans="5:5">
      <c r="E668409"/>
    </row>
    <row r="668410" spans="5:5">
      <c r="E668410"/>
    </row>
    <row r="668411" spans="5:5">
      <c r="E668411"/>
    </row>
    <row r="668412" spans="5:5">
      <c r="E668412"/>
    </row>
    <row r="668413" spans="5:5">
      <c r="E668413"/>
    </row>
    <row r="668414" spans="5:5">
      <c r="E668414"/>
    </row>
    <row r="668415" spans="5:5">
      <c r="E668415"/>
    </row>
    <row r="668416" spans="5:5">
      <c r="E668416"/>
    </row>
    <row r="668417" spans="5:5">
      <c r="E668417"/>
    </row>
    <row r="668418" spans="5:5">
      <c r="E668418"/>
    </row>
    <row r="668419" spans="5:5">
      <c r="E668419"/>
    </row>
    <row r="668420" spans="5:5">
      <c r="E668420"/>
    </row>
    <row r="668421" spans="5:5">
      <c r="E668421"/>
    </row>
    <row r="668422" spans="5:5">
      <c r="E668422"/>
    </row>
    <row r="668423" spans="5:5">
      <c r="E668423"/>
    </row>
    <row r="668424" spans="5:5">
      <c r="E668424"/>
    </row>
    <row r="668425" spans="5:5">
      <c r="E668425"/>
    </row>
    <row r="668426" spans="5:5">
      <c r="E668426"/>
    </row>
    <row r="668427" spans="5:5">
      <c r="E668427"/>
    </row>
    <row r="668428" spans="5:5">
      <c r="E668428"/>
    </row>
    <row r="668429" spans="5:5">
      <c r="E668429"/>
    </row>
    <row r="668430" spans="5:5">
      <c r="E668430"/>
    </row>
    <row r="668431" spans="5:5">
      <c r="E668431"/>
    </row>
    <row r="668432" spans="5:5">
      <c r="E668432"/>
    </row>
    <row r="668433" spans="5:5">
      <c r="E668433"/>
    </row>
    <row r="668434" spans="5:5">
      <c r="E668434"/>
    </row>
    <row r="668435" spans="5:5">
      <c r="E668435"/>
    </row>
    <row r="668436" spans="5:5">
      <c r="E668436"/>
    </row>
    <row r="668437" spans="5:5">
      <c r="E668437"/>
    </row>
    <row r="668438" spans="5:5">
      <c r="E668438"/>
    </row>
    <row r="668439" spans="5:5">
      <c r="E668439"/>
    </row>
    <row r="668440" spans="5:5">
      <c r="E668440"/>
    </row>
    <row r="668441" spans="5:5">
      <c r="E668441"/>
    </row>
    <row r="668442" spans="5:5">
      <c r="E668442"/>
    </row>
    <row r="668443" spans="5:5">
      <c r="E668443"/>
    </row>
    <row r="668444" spans="5:5">
      <c r="E668444"/>
    </row>
    <row r="668445" spans="5:5">
      <c r="E668445"/>
    </row>
    <row r="668446" spans="5:5">
      <c r="E668446"/>
    </row>
    <row r="668447" spans="5:5">
      <c r="E668447"/>
    </row>
    <row r="668448" spans="5:5">
      <c r="E668448"/>
    </row>
    <row r="668449" spans="5:5">
      <c r="E668449"/>
    </row>
    <row r="668450" spans="5:5">
      <c r="E668450"/>
    </row>
    <row r="668451" spans="5:5">
      <c r="E668451"/>
    </row>
    <row r="668452" spans="5:5">
      <c r="E668452"/>
    </row>
    <row r="668453" spans="5:5">
      <c r="E668453"/>
    </row>
    <row r="668454" spans="5:5">
      <c r="E668454"/>
    </row>
    <row r="668455" spans="5:5">
      <c r="E668455"/>
    </row>
    <row r="668456" spans="5:5">
      <c r="E668456"/>
    </row>
    <row r="668457" spans="5:5">
      <c r="E668457"/>
    </row>
    <row r="668458" spans="5:5">
      <c r="E668458"/>
    </row>
    <row r="668459" spans="5:5">
      <c r="E668459"/>
    </row>
    <row r="668460" spans="5:5">
      <c r="E668460"/>
    </row>
    <row r="668461" spans="5:5">
      <c r="E668461"/>
    </row>
    <row r="668462" spans="5:5">
      <c r="E668462"/>
    </row>
    <row r="668463" spans="5:5">
      <c r="E668463"/>
    </row>
    <row r="668464" spans="5:5">
      <c r="E668464"/>
    </row>
    <row r="668465" spans="5:5">
      <c r="E668465"/>
    </row>
    <row r="668466" spans="5:5">
      <c r="E668466"/>
    </row>
    <row r="668467" spans="5:5">
      <c r="E668467"/>
    </row>
    <row r="668468" spans="5:5">
      <c r="E668468"/>
    </row>
    <row r="668469" spans="5:5">
      <c r="E668469"/>
    </row>
    <row r="668470" spans="5:5">
      <c r="E668470"/>
    </row>
    <row r="668471" spans="5:5">
      <c r="E668471"/>
    </row>
    <row r="668472" spans="5:5">
      <c r="E668472"/>
    </row>
    <row r="668473" spans="5:5">
      <c r="E668473"/>
    </row>
    <row r="668474" spans="5:5">
      <c r="E668474"/>
    </row>
    <row r="668475" spans="5:5">
      <c r="E668475"/>
    </row>
    <row r="668476" spans="5:5">
      <c r="E668476"/>
    </row>
    <row r="668477" spans="5:5">
      <c r="E668477"/>
    </row>
    <row r="668478" spans="5:5">
      <c r="E668478"/>
    </row>
    <row r="668479" spans="5:5">
      <c r="E668479"/>
    </row>
    <row r="668480" spans="5:5">
      <c r="E668480"/>
    </row>
    <row r="668481" spans="5:5">
      <c r="E668481"/>
    </row>
    <row r="668482" spans="5:5">
      <c r="E668482"/>
    </row>
    <row r="668483" spans="5:5">
      <c r="E668483"/>
    </row>
    <row r="668484" spans="5:5">
      <c r="E668484"/>
    </row>
    <row r="668485" spans="5:5">
      <c r="E668485"/>
    </row>
    <row r="668486" spans="5:5">
      <c r="E668486"/>
    </row>
    <row r="668487" spans="5:5">
      <c r="E668487"/>
    </row>
    <row r="668488" spans="5:5">
      <c r="E668488"/>
    </row>
    <row r="668489" spans="5:5">
      <c r="E668489"/>
    </row>
    <row r="668490" spans="5:5">
      <c r="E668490"/>
    </row>
    <row r="668491" spans="5:5">
      <c r="E668491"/>
    </row>
    <row r="668492" spans="5:5">
      <c r="E668492"/>
    </row>
    <row r="668493" spans="5:5">
      <c r="E668493"/>
    </row>
    <row r="668494" spans="5:5">
      <c r="E668494"/>
    </row>
    <row r="668495" spans="5:5">
      <c r="E668495"/>
    </row>
    <row r="668496" spans="5:5">
      <c r="E668496"/>
    </row>
    <row r="668497" spans="5:5">
      <c r="E668497"/>
    </row>
    <row r="668498" spans="5:5">
      <c r="E668498"/>
    </row>
    <row r="668499" spans="5:5">
      <c r="E668499"/>
    </row>
    <row r="668500" spans="5:5">
      <c r="E668500"/>
    </row>
    <row r="668501" spans="5:5">
      <c r="E668501"/>
    </row>
    <row r="668502" spans="5:5">
      <c r="E668502"/>
    </row>
    <row r="668503" spans="5:5">
      <c r="E668503"/>
    </row>
    <row r="668504" spans="5:5">
      <c r="E668504"/>
    </row>
    <row r="668505" spans="5:5">
      <c r="E668505"/>
    </row>
    <row r="668506" spans="5:5">
      <c r="E668506"/>
    </row>
    <row r="668507" spans="5:5">
      <c r="E668507"/>
    </row>
    <row r="668508" spans="5:5">
      <c r="E668508"/>
    </row>
    <row r="668509" spans="5:5">
      <c r="E668509"/>
    </row>
    <row r="668510" spans="5:5">
      <c r="E668510"/>
    </row>
    <row r="668511" spans="5:5">
      <c r="E668511"/>
    </row>
    <row r="668512" spans="5:5">
      <c r="E668512"/>
    </row>
    <row r="668513" spans="5:5">
      <c r="E668513"/>
    </row>
    <row r="668514" spans="5:5">
      <c r="E668514"/>
    </row>
    <row r="668515" spans="5:5">
      <c r="E668515"/>
    </row>
    <row r="668516" spans="5:5">
      <c r="E668516"/>
    </row>
    <row r="668517" spans="5:5">
      <c r="E668517"/>
    </row>
    <row r="668518" spans="5:5">
      <c r="E668518"/>
    </row>
    <row r="668519" spans="5:5">
      <c r="E668519"/>
    </row>
    <row r="668520" spans="5:5">
      <c r="E668520"/>
    </row>
    <row r="668521" spans="5:5">
      <c r="E668521"/>
    </row>
    <row r="668522" spans="5:5">
      <c r="E668522"/>
    </row>
    <row r="668523" spans="5:5">
      <c r="E668523"/>
    </row>
    <row r="668524" spans="5:5">
      <c r="E668524"/>
    </row>
    <row r="668525" spans="5:5">
      <c r="E668525"/>
    </row>
    <row r="668526" spans="5:5">
      <c r="E668526"/>
    </row>
    <row r="668527" spans="5:5">
      <c r="E668527"/>
    </row>
    <row r="668528" spans="5:5">
      <c r="E668528"/>
    </row>
    <row r="668529" spans="5:5">
      <c r="E668529"/>
    </row>
    <row r="668530" spans="5:5">
      <c r="E668530"/>
    </row>
    <row r="668531" spans="5:5">
      <c r="E668531"/>
    </row>
    <row r="668532" spans="5:5">
      <c r="E668532"/>
    </row>
    <row r="668533" spans="5:5">
      <c r="E668533"/>
    </row>
    <row r="668534" spans="5:5">
      <c r="E668534"/>
    </row>
    <row r="668535" spans="5:5">
      <c r="E668535"/>
    </row>
    <row r="668536" spans="5:5">
      <c r="E668536"/>
    </row>
    <row r="668537" spans="5:5">
      <c r="E668537"/>
    </row>
    <row r="668538" spans="5:5">
      <c r="E668538"/>
    </row>
    <row r="668539" spans="5:5">
      <c r="E668539"/>
    </row>
    <row r="668540" spans="5:5">
      <c r="E668540"/>
    </row>
    <row r="668541" spans="5:5">
      <c r="E668541"/>
    </row>
    <row r="668542" spans="5:5">
      <c r="E668542"/>
    </row>
    <row r="668543" spans="5:5">
      <c r="E668543"/>
    </row>
    <row r="668544" spans="5:5">
      <c r="E668544"/>
    </row>
    <row r="668545" spans="5:5">
      <c r="E668545"/>
    </row>
    <row r="668546" spans="5:5">
      <c r="E668546"/>
    </row>
    <row r="668547" spans="5:5">
      <c r="E668547"/>
    </row>
    <row r="668548" spans="5:5">
      <c r="E668548"/>
    </row>
    <row r="668549" spans="5:5">
      <c r="E668549"/>
    </row>
    <row r="668550" spans="5:5">
      <c r="E668550"/>
    </row>
    <row r="668551" spans="5:5">
      <c r="E668551"/>
    </row>
    <row r="668552" spans="5:5">
      <c r="E668552"/>
    </row>
    <row r="668553" spans="5:5">
      <c r="E668553"/>
    </row>
    <row r="668554" spans="5:5">
      <c r="E668554"/>
    </row>
    <row r="668555" spans="5:5">
      <c r="E668555"/>
    </row>
    <row r="668556" spans="5:5">
      <c r="E668556"/>
    </row>
    <row r="668557" spans="5:5">
      <c r="E668557"/>
    </row>
    <row r="668558" spans="5:5">
      <c r="E668558"/>
    </row>
    <row r="668559" spans="5:5">
      <c r="E668559"/>
    </row>
    <row r="668560" spans="5:5">
      <c r="E668560"/>
    </row>
    <row r="668561" spans="5:5">
      <c r="E668561"/>
    </row>
    <row r="668562" spans="5:5">
      <c r="E668562"/>
    </row>
    <row r="668563" spans="5:5">
      <c r="E668563"/>
    </row>
    <row r="668564" spans="5:5">
      <c r="E668564"/>
    </row>
    <row r="668565" spans="5:5">
      <c r="E668565"/>
    </row>
    <row r="668566" spans="5:5">
      <c r="E668566"/>
    </row>
    <row r="668567" spans="5:5">
      <c r="E668567"/>
    </row>
    <row r="668568" spans="5:5">
      <c r="E668568"/>
    </row>
    <row r="668569" spans="5:5">
      <c r="E668569"/>
    </row>
    <row r="668570" spans="5:5">
      <c r="E668570"/>
    </row>
    <row r="668571" spans="5:5">
      <c r="E668571"/>
    </row>
    <row r="668572" spans="5:5">
      <c r="E668572"/>
    </row>
    <row r="668573" spans="5:5">
      <c r="E668573"/>
    </row>
    <row r="668574" spans="5:5">
      <c r="E668574"/>
    </row>
    <row r="668575" spans="5:5">
      <c r="E668575"/>
    </row>
    <row r="668576" spans="5:5">
      <c r="E668576"/>
    </row>
    <row r="668577" spans="5:5">
      <c r="E668577"/>
    </row>
    <row r="668578" spans="5:5">
      <c r="E668578"/>
    </row>
    <row r="668579" spans="5:5">
      <c r="E668579"/>
    </row>
    <row r="668580" spans="5:5">
      <c r="E668580"/>
    </row>
    <row r="668581" spans="5:5">
      <c r="E668581"/>
    </row>
    <row r="668582" spans="5:5">
      <c r="E668582"/>
    </row>
    <row r="668583" spans="5:5">
      <c r="E668583"/>
    </row>
    <row r="668584" spans="5:5">
      <c r="E668584"/>
    </row>
    <row r="668585" spans="5:5">
      <c r="E668585"/>
    </row>
    <row r="668586" spans="5:5">
      <c r="E668586"/>
    </row>
    <row r="668587" spans="5:5">
      <c r="E668587"/>
    </row>
    <row r="668588" spans="5:5">
      <c r="E668588"/>
    </row>
    <row r="668589" spans="5:5">
      <c r="E668589"/>
    </row>
    <row r="668590" spans="5:5">
      <c r="E668590"/>
    </row>
    <row r="668591" spans="5:5">
      <c r="E668591"/>
    </row>
    <row r="668592" spans="5:5">
      <c r="E668592"/>
    </row>
    <row r="668593" spans="5:5">
      <c r="E668593"/>
    </row>
    <row r="668594" spans="5:5">
      <c r="E668594"/>
    </row>
    <row r="668595" spans="5:5">
      <c r="E668595"/>
    </row>
    <row r="668596" spans="5:5">
      <c r="E668596"/>
    </row>
    <row r="668597" spans="5:5">
      <c r="E668597"/>
    </row>
    <row r="668598" spans="5:5">
      <c r="E668598"/>
    </row>
    <row r="668599" spans="5:5">
      <c r="E668599"/>
    </row>
    <row r="668600" spans="5:5">
      <c r="E668600"/>
    </row>
    <row r="668601" spans="5:5">
      <c r="E668601"/>
    </row>
    <row r="668602" spans="5:5">
      <c r="E668602"/>
    </row>
    <row r="668603" spans="5:5">
      <c r="E668603"/>
    </row>
    <row r="668604" spans="5:5">
      <c r="E668604"/>
    </row>
    <row r="668605" spans="5:5">
      <c r="E668605"/>
    </row>
    <row r="668606" spans="5:5">
      <c r="E668606"/>
    </row>
    <row r="668607" spans="5:5">
      <c r="E668607"/>
    </row>
    <row r="668608" spans="5:5">
      <c r="E668608"/>
    </row>
    <row r="668609" spans="5:5">
      <c r="E668609"/>
    </row>
    <row r="668610" spans="5:5">
      <c r="E668610"/>
    </row>
    <row r="668611" spans="5:5">
      <c r="E668611"/>
    </row>
    <row r="668612" spans="5:5">
      <c r="E668612"/>
    </row>
    <row r="668613" spans="5:5">
      <c r="E668613"/>
    </row>
    <row r="668614" spans="5:5">
      <c r="E668614"/>
    </row>
    <row r="668615" spans="5:5">
      <c r="E668615"/>
    </row>
    <row r="668616" spans="5:5">
      <c r="E668616"/>
    </row>
    <row r="668617" spans="5:5">
      <c r="E668617"/>
    </row>
    <row r="668618" spans="5:5">
      <c r="E668618"/>
    </row>
    <row r="668619" spans="5:5">
      <c r="E668619"/>
    </row>
    <row r="668620" spans="5:5">
      <c r="E668620"/>
    </row>
    <row r="668621" spans="5:5">
      <c r="E668621"/>
    </row>
    <row r="668622" spans="5:5">
      <c r="E668622"/>
    </row>
    <row r="668623" spans="5:5">
      <c r="E668623"/>
    </row>
    <row r="668624" spans="5:5">
      <c r="E668624"/>
    </row>
    <row r="668625" spans="5:5">
      <c r="E668625"/>
    </row>
    <row r="668626" spans="5:5">
      <c r="E668626"/>
    </row>
    <row r="668627" spans="5:5">
      <c r="E668627"/>
    </row>
    <row r="668628" spans="5:5">
      <c r="E668628"/>
    </row>
    <row r="668629" spans="5:5">
      <c r="E668629"/>
    </row>
    <row r="668630" spans="5:5">
      <c r="E668630"/>
    </row>
    <row r="668631" spans="5:5">
      <c r="E668631"/>
    </row>
    <row r="668632" spans="5:5">
      <c r="E668632"/>
    </row>
    <row r="668633" spans="5:5">
      <c r="E668633"/>
    </row>
    <row r="668634" spans="5:5">
      <c r="E668634"/>
    </row>
    <row r="668635" spans="5:5">
      <c r="E668635"/>
    </row>
    <row r="668636" spans="5:5">
      <c r="E668636"/>
    </row>
    <row r="668637" spans="5:5">
      <c r="E668637"/>
    </row>
    <row r="668638" spans="5:5">
      <c r="E668638"/>
    </row>
    <row r="668639" spans="5:5">
      <c r="E668639"/>
    </row>
    <row r="668640" spans="5:5">
      <c r="E668640"/>
    </row>
    <row r="668641" spans="5:5">
      <c r="E668641"/>
    </row>
    <row r="668642" spans="5:5">
      <c r="E668642"/>
    </row>
    <row r="668643" spans="5:5">
      <c r="E668643"/>
    </row>
    <row r="668644" spans="5:5">
      <c r="E668644"/>
    </row>
    <row r="668645" spans="5:5">
      <c r="E668645"/>
    </row>
    <row r="668646" spans="5:5">
      <c r="E668646"/>
    </row>
    <row r="668647" spans="5:5">
      <c r="E668647"/>
    </row>
    <row r="668648" spans="5:5">
      <c r="E668648"/>
    </row>
    <row r="668649" spans="5:5">
      <c r="E668649"/>
    </row>
    <row r="668650" spans="5:5">
      <c r="E668650"/>
    </row>
    <row r="668651" spans="5:5">
      <c r="E668651"/>
    </row>
    <row r="668652" spans="5:5">
      <c r="E668652"/>
    </row>
    <row r="668653" spans="5:5">
      <c r="E668653"/>
    </row>
    <row r="668654" spans="5:5">
      <c r="E668654"/>
    </row>
    <row r="668655" spans="5:5">
      <c r="E668655"/>
    </row>
    <row r="668656" spans="5:5">
      <c r="E668656"/>
    </row>
    <row r="668657" spans="5:5">
      <c r="E668657"/>
    </row>
    <row r="668658" spans="5:5">
      <c r="E668658"/>
    </row>
    <row r="668659" spans="5:5">
      <c r="E668659"/>
    </row>
    <row r="668660" spans="5:5">
      <c r="E668660"/>
    </row>
    <row r="668661" spans="5:5">
      <c r="E668661"/>
    </row>
    <row r="668662" spans="5:5">
      <c r="E668662"/>
    </row>
    <row r="668663" spans="5:5">
      <c r="E668663"/>
    </row>
    <row r="668664" spans="5:5">
      <c r="E668664"/>
    </row>
    <row r="668665" spans="5:5">
      <c r="E668665"/>
    </row>
    <row r="668666" spans="5:5">
      <c r="E668666"/>
    </row>
    <row r="668667" spans="5:5">
      <c r="E668667"/>
    </row>
    <row r="668668" spans="5:5">
      <c r="E668668"/>
    </row>
    <row r="668669" spans="5:5">
      <c r="E668669"/>
    </row>
    <row r="668670" spans="5:5">
      <c r="E668670"/>
    </row>
    <row r="668671" spans="5:5">
      <c r="E668671"/>
    </row>
    <row r="668672" spans="5:5">
      <c r="E668672"/>
    </row>
    <row r="668673" spans="5:5">
      <c r="E668673"/>
    </row>
    <row r="668674" spans="5:5">
      <c r="E668674"/>
    </row>
    <row r="668675" spans="5:5">
      <c r="E668675"/>
    </row>
    <row r="668676" spans="5:5">
      <c r="E668676"/>
    </row>
    <row r="668677" spans="5:5">
      <c r="E668677"/>
    </row>
    <row r="668678" spans="5:5">
      <c r="E668678"/>
    </row>
    <row r="668679" spans="5:5">
      <c r="E668679"/>
    </row>
    <row r="668680" spans="5:5">
      <c r="E668680"/>
    </row>
    <row r="668681" spans="5:5">
      <c r="E668681"/>
    </row>
    <row r="668682" spans="5:5">
      <c r="E668682"/>
    </row>
    <row r="668683" spans="5:5">
      <c r="E668683"/>
    </row>
    <row r="668684" spans="5:5">
      <c r="E668684"/>
    </row>
    <row r="668685" spans="5:5">
      <c r="E668685"/>
    </row>
    <row r="668686" spans="5:5">
      <c r="E668686"/>
    </row>
    <row r="668687" spans="5:5">
      <c r="E668687"/>
    </row>
    <row r="668688" spans="5:5">
      <c r="E668688"/>
    </row>
    <row r="668689" spans="5:5">
      <c r="E668689"/>
    </row>
    <row r="668690" spans="5:5">
      <c r="E668690"/>
    </row>
    <row r="668691" spans="5:5">
      <c r="E668691"/>
    </row>
    <row r="668692" spans="5:5">
      <c r="E668692"/>
    </row>
    <row r="668693" spans="5:5">
      <c r="E668693"/>
    </row>
    <row r="668694" spans="5:5">
      <c r="E668694"/>
    </row>
    <row r="668695" spans="5:5">
      <c r="E668695"/>
    </row>
    <row r="668696" spans="5:5">
      <c r="E668696"/>
    </row>
    <row r="668697" spans="5:5">
      <c r="E668697"/>
    </row>
    <row r="668698" spans="5:5">
      <c r="E668698"/>
    </row>
    <row r="668699" spans="5:5">
      <c r="E668699"/>
    </row>
    <row r="668700" spans="5:5">
      <c r="E668700"/>
    </row>
    <row r="668701" spans="5:5">
      <c r="E668701"/>
    </row>
    <row r="668702" spans="5:5">
      <c r="E668702"/>
    </row>
    <row r="668703" spans="5:5">
      <c r="E668703"/>
    </row>
    <row r="668704" spans="5:5">
      <c r="E668704"/>
    </row>
    <row r="668705" spans="5:5">
      <c r="E668705"/>
    </row>
    <row r="668706" spans="5:5">
      <c r="E668706"/>
    </row>
    <row r="668707" spans="5:5">
      <c r="E668707"/>
    </row>
    <row r="668708" spans="5:5">
      <c r="E668708"/>
    </row>
    <row r="668709" spans="5:5">
      <c r="E668709"/>
    </row>
    <row r="668710" spans="5:5">
      <c r="E668710"/>
    </row>
    <row r="668711" spans="5:5">
      <c r="E668711"/>
    </row>
    <row r="668712" spans="5:5">
      <c r="E668712"/>
    </row>
    <row r="668713" spans="5:5">
      <c r="E668713"/>
    </row>
    <row r="668714" spans="5:5">
      <c r="E668714"/>
    </row>
    <row r="668715" spans="5:5">
      <c r="E668715"/>
    </row>
    <row r="668716" spans="5:5">
      <c r="E668716"/>
    </row>
    <row r="668717" spans="5:5">
      <c r="E668717"/>
    </row>
    <row r="668718" spans="5:5">
      <c r="E668718"/>
    </row>
    <row r="668719" spans="5:5">
      <c r="E668719"/>
    </row>
    <row r="668720" spans="5:5">
      <c r="E668720"/>
    </row>
    <row r="668721" spans="5:5">
      <c r="E668721"/>
    </row>
    <row r="668722" spans="5:5">
      <c r="E668722"/>
    </row>
    <row r="668723" spans="5:5">
      <c r="E668723"/>
    </row>
    <row r="668724" spans="5:5">
      <c r="E668724"/>
    </row>
    <row r="668725" spans="5:5">
      <c r="E668725"/>
    </row>
    <row r="668726" spans="5:5">
      <c r="E668726"/>
    </row>
    <row r="668727" spans="5:5">
      <c r="E668727"/>
    </row>
    <row r="668728" spans="5:5">
      <c r="E668728"/>
    </row>
    <row r="668729" spans="5:5">
      <c r="E668729"/>
    </row>
    <row r="668730" spans="5:5">
      <c r="E668730"/>
    </row>
    <row r="668731" spans="5:5">
      <c r="E668731"/>
    </row>
    <row r="668732" spans="5:5">
      <c r="E668732"/>
    </row>
    <row r="668733" spans="5:5">
      <c r="E668733"/>
    </row>
    <row r="668734" spans="5:5">
      <c r="E668734"/>
    </row>
    <row r="668735" spans="5:5">
      <c r="E668735"/>
    </row>
    <row r="668736" spans="5:5">
      <c r="E668736"/>
    </row>
    <row r="668737" spans="5:5">
      <c r="E668737"/>
    </row>
    <row r="668738" spans="5:5">
      <c r="E668738"/>
    </row>
    <row r="668739" spans="5:5">
      <c r="E668739"/>
    </row>
    <row r="668740" spans="5:5">
      <c r="E668740"/>
    </row>
    <row r="668741" spans="5:5">
      <c r="E668741"/>
    </row>
    <row r="668742" spans="5:5">
      <c r="E668742"/>
    </row>
    <row r="668743" spans="5:5">
      <c r="E668743"/>
    </row>
    <row r="668744" spans="5:5">
      <c r="E668744"/>
    </row>
    <row r="668745" spans="5:5">
      <c r="E668745"/>
    </row>
    <row r="668746" spans="5:5">
      <c r="E668746"/>
    </row>
    <row r="668747" spans="5:5">
      <c r="E668747"/>
    </row>
    <row r="668748" spans="5:5">
      <c r="E668748"/>
    </row>
    <row r="668749" spans="5:5">
      <c r="E668749"/>
    </row>
    <row r="668750" spans="5:5">
      <c r="E668750"/>
    </row>
    <row r="668751" spans="5:5">
      <c r="E668751"/>
    </row>
    <row r="668752" spans="5:5">
      <c r="E668752"/>
    </row>
    <row r="668753" spans="5:5">
      <c r="E668753"/>
    </row>
    <row r="668754" spans="5:5">
      <c r="E668754"/>
    </row>
    <row r="668755" spans="5:5">
      <c r="E668755"/>
    </row>
    <row r="668756" spans="5:5">
      <c r="E668756"/>
    </row>
    <row r="668757" spans="5:5">
      <c r="E668757"/>
    </row>
    <row r="668758" spans="5:5">
      <c r="E668758"/>
    </row>
    <row r="668759" spans="5:5">
      <c r="E668759"/>
    </row>
    <row r="668760" spans="5:5">
      <c r="E668760"/>
    </row>
    <row r="668761" spans="5:5">
      <c r="E668761"/>
    </row>
    <row r="668762" spans="5:5">
      <c r="E668762"/>
    </row>
    <row r="668763" spans="5:5">
      <c r="E668763"/>
    </row>
    <row r="668764" spans="5:5">
      <c r="E668764"/>
    </row>
    <row r="668765" spans="5:5">
      <c r="E668765"/>
    </row>
    <row r="668766" spans="5:5">
      <c r="E668766"/>
    </row>
    <row r="668767" spans="5:5">
      <c r="E668767"/>
    </row>
    <row r="668768" spans="5:5">
      <c r="E668768"/>
    </row>
    <row r="668769" spans="5:5">
      <c r="E668769"/>
    </row>
    <row r="668770" spans="5:5">
      <c r="E668770"/>
    </row>
    <row r="668771" spans="5:5">
      <c r="E668771"/>
    </row>
    <row r="668772" spans="5:5">
      <c r="E668772"/>
    </row>
    <row r="668773" spans="5:5">
      <c r="E668773"/>
    </row>
    <row r="668774" spans="5:5">
      <c r="E668774"/>
    </row>
    <row r="668775" spans="5:5">
      <c r="E668775"/>
    </row>
    <row r="668776" spans="5:5">
      <c r="E668776"/>
    </row>
    <row r="668777" spans="5:5">
      <c r="E668777"/>
    </row>
    <row r="668778" spans="5:5">
      <c r="E668778"/>
    </row>
    <row r="668779" spans="5:5">
      <c r="E668779"/>
    </row>
    <row r="668780" spans="5:5">
      <c r="E668780"/>
    </row>
    <row r="668781" spans="5:5">
      <c r="E668781"/>
    </row>
    <row r="668782" spans="5:5">
      <c r="E668782"/>
    </row>
    <row r="668783" spans="5:5">
      <c r="E668783"/>
    </row>
    <row r="668784" spans="5:5">
      <c r="E668784"/>
    </row>
    <row r="668785" spans="5:5">
      <c r="E668785"/>
    </row>
    <row r="668786" spans="5:5">
      <c r="E668786"/>
    </row>
    <row r="668787" spans="5:5">
      <c r="E668787"/>
    </row>
    <row r="668788" spans="5:5">
      <c r="E668788"/>
    </row>
    <row r="668789" spans="5:5">
      <c r="E668789"/>
    </row>
    <row r="668790" spans="5:5">
      <c r="E668790"/>
    </row>
    <row r="668791" spans="5:5">
      <c r="E668791"/>
    </row>
    <row r="668792" spans="5:5">
      <c r="E668792"/>
    </row>
    <row r="668793" spans="5:5">
      <c r="E668793"/>
    </row>
    <row r="668794" spans="5:5">
      <c r="E668794"/>
    </row>
    <row r="668795" spans="5:5">
      <c r="E668795"/>
    </row>
    <row r="668796" spans="5:5">
      <c r="E668796"/>
    </row>
    <row r="668797" spans="5:5">
      <c r="E668797"/>
    </row>
    <row r="668798" spans="5:5">
      <c r="E668798"/>
    </row>
    <row r="668799" spans="5:5">
      <c r="E668799"/>
    </row>
    <row r="668800" spans="5:5">
      <c r="E668800"/>
    </row>
    <row r="668801" spans="5:5">
      <c r="E668801"/>
    </row>
    <row r="668802" spans="5:5">
      <c r="E668802"/>
    </row>
    <row r="668803" spans="5:5">
      <c r="E668803"/>
    </row>
    <row r="668804" spans="5:5">
      <c r="E668804"/>
    </row>
    <row r="668805" spans="5:5">
      <c r="E668805"/>
    </row>
    <row r="668806" spans="5:5">
      <c r="E668806"/>
    </row>
    <row r="668807" spans="5:5">
      <c r="E668807"/>
    </row>
    <row r="668808" spans="5:5">
      <c r="E668808"/>
    </row>
    <row r="668809" spans="5:5">
      <c r="E668809"/>
    </row>
    <row r="668810" spans="5:5">
      <c r="E668810"/>
    </row>
    <row r="668811" spans="5:5">
      <c r="E668811"/>
    </row>
    <row r="668812" spans="5:5">
      <c r="E668812"/>
    </row>
    <row r="668813" spans="5:5">
      <c r="E668813"/>
    </row>
    <row r="668814" spans="5:5">
      <c r="E668814"/>
    </row>
    <row r="668815" spans="5:5">
      <c r="E668815"/>
    </row>
    <row r="668816" spans="5:5">
      <c r="E668816"/>
    </row>
    <row r="668817" spans="5:5">
      <c r="E668817"/>
    </row>
    <row r="668818" spans="5:5">
      <c r="E668818"/>
    </row>
    <row r="668819" spans="5:5">
      <c r="E668819"/>
    </row>
    <row r="668820" spans="5:5">
      <c r="E668820"/>
    </row>
    <row r="668821" spans="5:5">
      <c r="E668821"/>
    </row>
    <row r="668822" spans="5:5">
      <c r="E668822"/>
    </row>
    <row r="668823" spans="5:5">
      <c r="E668823"/>
    </row>
    <row r="668824" spans="5:5">
      <c r="E668824"/>
    </row>
    <row r="668825" spans="5:5">
      <c r="E668825"/>
    </row>
    <row r="668826" spans="5:5">
      <c r="E668826"/>
    </row>
    <row r="668827" spans="5:5">
      <c r="E668827"/>
    </row>
    <row r="668828" spans="5:5">
      <c r="E668828"/>
    </row>
    <row r="668829" spans="5:5">
      <c r="E668829"/>
    </row>
    <row r="668830" spans="5:5">
      <c r="E668830"/>
    </row>
    <row r="668831" spans="5:5">
      <c r="E668831"/>
    </row>
    <row r="668832" spans="5:5">
      <c r="E668832"/>
    </row>
    <row r="668833" spans="5:5">
      <c r="E668833"/>
    </row>
    <row r="668834" spans="5:5">
      <c r="E668834"/>
    </row>
    <row r="668835" spans="5:5">
      <c r="E668835"/>
    </row>
    <row r="668836" spans="5:5">
      <c r="E668836"/>
    </row>
    <row r="668837" spans="5:5">
      <c r="E668837"/>
    </row>
    <row r="668838" spans="5:5">
      <c r="E668838"/>
    </row>
    <row r="668839" spans="5:5">
      <c r="E668839"/>
    </row>
    <row r="668840" spans="5:5">
      <c r="E668840"/>
    </row>
    <row r="668841" spans="5:5">
      <c r="E668841"/>
    </row>
    <row r="668842" spans="5:5">
      <c r="E668842"/>
    </row>
    <row r="668843" spans="5:5">
      <c r="E668843"/>
    </row>
    <row r="668844" spans="5:5">
      <c r="E668844"/>
    </row>
    <row r="668845" spans="5:5">
      <c r="E668845"/>
    </row>
    <row r="668846" spans="5:5">
      <c r="E668846"/>
    </row>
    <row r="668847" spans="5:5">
      <c r="E668847"/>
    </row>
    <row r="668848" spans="5:5">
      <c r="E668848"/>
    </row>
    <row r="668849" spans="5:5">
      <c r="E668849"/>
    </row>
    <row r="668850" spans="5:5">
      <c r="E668850"/>
    </row>
    <row r="668851" spans="5:5">
      <c r="E668851"/>
    </row>
    <row r="668852" spans="5:5">
      <c r="E668852"/>
    </row>
    <row r="668853" spans="5:5">
      <c r="E668853"/>
    </row>
    <row r="668854" spans="5:5">
      <c r="E668854"/>
    </row>
    <row r="668855" spans="5:5">
      <c r="E668855"/>
    </row>
    <row r="668856" spans="5:5">
      <c r="E668856"/>
    </row>
    <row r="668857" spans="5:5">
      <c r="E668857"/>
    </row>
    <row r="668858" spans="5:5">
      <c r="E668858"/>
    </row>
    <row r="668859" spans="5:5">
      <c r="E668859"/>
    </row>
    <row r="668860" spans="5:5">
      <c r="E668860"/>
    </row>
    <row r="668861" spans="5:5">
      <c r="E668861"/>
    </row>
    <row r="668862" spans="5:5">
      <c r="E668862"/>
    </row>
    <row r="668863" spans="5:5">
      <c r="E668863"/>
    </row>
    <row r="668864" spans="5:5">
      <c r="E668864"/>
    </row>
    <row r="668865" spans="5:5">
      <c r="E668865"/>
    </row>
    <row r="668866" spans="5:5">
      <c r="E668866"/>
    </row>
    <row r="668867" spans="5:5">
      <c r="E668867"/>
    </row>
    <row r="668868" spans="5:5">
      <c r="E668868"/>
    </row>
    <row r="668869" spans="5:5">
      <c r="E668869"/>
    </row>
    <row r="668870" spans="5:5">
      <c r="E668870"/>
    </row>
    <row r="668871" spans="5:5">
      <c r="E668871"/>
    </row>
    <row r="668872" spans="5:5">
      <c r="E668872"/>
    </row>
    <row r="668873" spans="5:5">
      <c r="E668873"/>
    </row>
    <row r="668874" spans="5:5">
      <c r="E668874"/>
    </row>
    <row r="668875" spans="5:5">
      <c r="E668875"/>
    </row>
    <row r="668876" spans="5:5">
      <c r="E668876"/>
    </row>
    <row r="668877" spans="5:5">
      <c r="E668877"/>
    </row>
    <row r="668878" spans="5:5">
      <c r="E668878"/>
    </row>
    <row r="668879" spans="5:5">
      <c r="E668879"/>
    </row>
    <row r="668880" spans="5:5">
      <c r="E668880"/>
    </row>
    <row r="668881" spans="5:5">
      <c r="E668881"/>
    </row>
    <row r="668882" spans="5:5">
      <c r="E668882"/>
    </row>
    <row r="668883" spans="5:5">
      <c r="E668883"/>
    </row>
    <row r="668884" spans="5:5">
      <c r="E668884"/>
    </row>
    <row r="668885" spans="5:5">
      <c r="E668885"/>
    </row>
    <row r="668886" spans="5:5">
      <c r="E668886"/>
    </row>
    <row r="668887" spans="5:5">
      <c r="E668887"/>
    </row>
    <row r="668888" spans="5:5">
      <c r="E668888"/>
    </row>
    <row r="668889" spans="5:5">
      <c r="E668889"/>
    </row>
    <row r="668890" spans="5:5">
      <c r="E668890"/>
    </row>
    <row r="668891" spans="5:5">
      <c r="E668891"/>
    </row>
    <row r="668892" spans="5:5">
      <c r="E668892"/>
    </row>
    <row r="668893" spans="5:5">
      <c r="E668893"/>
    </row>
    <row r="668894" spans="5:5">
      <c r="E668894"/>
    </row>
    <row r="668895" spans="5:5">
      <c r="E668895"/>
    </row>
    <row r="668896" spans="5:5">
      <c r="E668896"/>
    </row>
    <row r="668897" spans="5:5">
      <c r="E668897"/>
    </row>
    <row r="668898" spans="5:5">
      <c r="E668898"/>
    </row>
    <row r="668899" spans="5:5">
      <c r="E668899"/>
    </row>
    <row r="668900" spans="5:5">
      <c r="E668900"/>
    </row>
    <row r="668901" spans="5:5">
      <c r="E668901"/>
    </row>
    <row r="668902" spans="5:5">
      <c r="E668902"/>
    </row>
    <row r="668903" spans="5:5">
      <c r="E668903"/>
    </row>
    <row r="668904" spans="5:5">
      <c r="E668904"/>
    </row>
    <row r="668905" spans="5:5">
      <c r="E668905"/>
    </row>
    <row r="668906" spans="5:5">
      <c r="E668906"/>
    </row>
    <row r="668907" spans="5:5">
      <c r="E668907"/>
    </row>
    <row r="668908" spans="5:5">
      <c r="E668908"/>
    </row>
    <row r="668909" spans="5:5">
      <c r="E668909"/>
    </row>
    <row r="668910" spans="5:5">
      <c r="E668910"/>
    </row>
    <row r="668911" spans="5:5">
      <c r="E668911"/>
    </row>
    <row r="668912" spans="5:5">
      <c r="E668912"/>
    </row>
    <row r="668913" spans="5:5">
      <c r="E668913"/>
    </row>
    <row r="668914" spans="5:5">
      <c r="E668914"/>
    </row>
    <row r="668915" spans="5:5">
      <c r="E668915"/>
    </row>
    <row r="668916" spans="5:5">
      <c r="E668916"/>
    </row>
    <row r="668917" spans="5:5">
      <c r="E668917"/>
    </row>
    <row r="668918" spans="5:5">
      <c r="E668918"/>
    </row>
    <row r="668919" spans="5:5">
      <c r="E668919"/>
    </row>
    <row r="668920" spans="5:5">
      <c r="E668920"/>
    </row>
    <row r="668921" spans="5:5">
      <c r="E668921"/>
    </row>
    <row r="668922" spans="5:5">
      <c r="E668922"/>
    </row>
    <row r="668923" spans="5:5">
      <c r="E668923"/>
    </row>
    <row r="668924" spans="5:5">
      <c r="E668924"/>
    </row>
    <row r="668925" spans="5:5">
      <c r="E668925"/>
    </row>
    <row r="668926" spans="5:5">
      <c r="E668926"/>
    </row>
    <row r="668927" spans="5:5">
      <c r="E668927"/>
    </row>
    <row r="668928" spans="5:5">
      <c r="E668928"/>
    </row>
    <row r="668929" spans="5:5">
      <c r="E668929"/>
    </row>
    <row r="668930" spans="5:5">
      <c r="E668930"/>
    </row>
    <row r="668931" spans="5:5">
      <c r="E668931"/>
    </row>
    <row r="668932" spans="5:5">
      <c r="E668932"/>
    </row>
    <row r="668933" spans="5:5">
      <c r="E668933"/>
    </row>
    <row r="668934" spans="5:5">
      <c r="E668934"/>
    </row>
    <row r="668935" spans="5:5">
      <c r="E668935"/>
    </row>
    <row r="668936" spans="5:5">
      <c r="E668936"/>
    </row>
    <row r="668937" spans="5:5">
      <c r="E668937"/>
    </row>
    <row r="668938" spans="5:5">
      <c r="E668938"/>
    </row>
    <row r="668939" spans="5:5">
      <c r="E668939"/>
    </row>
    <row r="668940" spans="5:5">
      <c r="E668940"/>
    </row>
    <row r="668941" spans="5:5">
      <c r="E668941"/>
    </row>
    <row r="668942" spans="5:5">
      <c r="E668942"/>
    </row>
    <row r="668943" spans="5:5">
      <c r="E668943"/>
    </row>
    <row r="668944" spans="5:5">
      <c r="E668944"/>
    </row>
    <row r="668945" spans="5:5">
      <c r="E668945"/>
    </row>
    <row r="668946" spans="5:5">
      <c r="E668946"/>
    </row>
    <row r="668947" spans="5:5">
      <c r="E668947"/>
    </row>
    <row r="668948" spans="5:5">
      <c r="E668948"/>
    </row>
    <row r="668949" spans="5:5">
      <c r="E668949"/>
    </row>
    <row r="668950" spans="5:5">
      <c r="E668950"/>
    </row>
    <row r="668951" spans="5:5">
      <c r="E668951"/>
    </row>
    <row r="668952" spans="5:5">
      <c r="E668952"/>
    </row>
    <row r="668953" spans="5:5">
      <c r="E668953"/>
    </row>
    <row r="668954" spans="5:5">
      <c r="E668954"/>
    </row>
    <row r="668955" spans="5:5">
      <c r="E668955"/>
    </row>
    <row r="668956" spans="5:5">
      <c r="E668956"/>
    </row>
    <row r="668957" spans="5:5">
      <c r="E668957"/>
    </row>
    <row r="668958" spans="5:5">
      <c r="E668958"/>
    </row>
    <row r="668959" spans="5:5">
      <c r="E668959"/>
    </row>
    <row r="668960" spans="5:5">
      <c r="E668960"/>
    </row>
    <row r="668961" spans="5:5">
      <c r="E668961"/>
    </row>
    <row r="668962" spans="5:5">
      <c r="E668962"/>
    </row>
    <row r="668963" spans="5:5">
      <c r="E668963"/>
    </row>
    <row r="668964" spans="5:5">
      <c r="E668964"/>
    </row>
    <row r="668965" spans="5:5">
      <c r="E668965"/>
    </row>
    <row r="668966" spans="5:5">
      <c r="E668966"/>
    </row>
    <row r="668967" spans="5:5">
      <c r="E668967"/>
    </row>
    <row r="668968" spans="5:5">
      <c r="E668968"/>
    </row>
    <row r="668969" spans="5:5">
      <c r="E668969"/>
    </row>
    <row r="668970" spans="5:5">
      <c r="E668970"/>
    </row>
    <row r="668971" spans="5:5">
      <c r="E668971"/>
    </row>
    <row r="668972" spans="5:5">
      <c r="E668972"/>
    </row>
    <row r="668973" spans="5:5">
      <c r="E668973"/>
    </row>
    <row r="668974" spans="5:5">
      <c r="E668974"/>
    </row>
    <row r="668975" spans="5:5">
      <c r="E668975"/>
    </row>
    <row r="668976" spans="5:5">
      <c r="E668976"/>
    </row>
    <row r="668977" spans="5:5">
      <c r="E668977"/>
    </row>
    <row r="668978" spans="5:5">
      <c r="E668978"/>
    </row>
    <row r="668979" spans="5:5">
      <c r="E668979"/>
    </row>
    <row r="668980" spans="5:5">
      <c r="E668980"/>
    </row>
    <row r="668981" spans="5:5">
      <c r="E668981"/>
    </row>
    <row r="668982" spans="5:5">
      <c r="E668982"/>
    </row>
    <row r="668983" spans="5:5">
      <c r="E668983"/>
    </row>
    <row r="668984" spans="5:5">
      <c r="E668984"/>
    </row>
    <row r="668985" spans="5:5">
      <c r="E668985"/>
    </row>
    <row r="668986" spans="5:5">
      <c r="E668986"/>
    </row>
    <row r="668987" spans="5:5">
      <c r="E668987"/>
    </row>
    <row r="668988" spans="5:5">
      <c r="E668988"/>
    </row>
    <row r="668989" spans="5:5">
      <c r="E668989"/>
    </row>
    <row r="668990" spans="5:5">
      <c r="E668990"/>
    </row>
    <row r="668991" spans="5:5">
      <c r="E668991"/>
    </row>
    <row r="668992" spans="5:5">
      <c r="E668992"/>
    </row>
    <row r="668993" spans="5:5">
      <c r="E668993"/>
    </row>
    <row r="668994" spans="5:5">
      <c r="E668994"/>
    </row>
    <row r="668995" spans="5:5">
      <c r="E668995"/>
    </row>
    <row r="668996" spans="5:5">
      <c r="E668996"/>
    </row>
    <row r="668997" spans="5:5">
      <c r="E668997"/>
    </row>
    <row r="668998" spans="5:5">
      <c r="E668998"/>
    </row>
    <row r="668999" spans="5:5">
      <c r="E668999"/>
    </row>
    <row r="669000" spans="5:5">
      <c r="E669000"/>
    </row>
    <row r="669001" spans="5:5">
      <c r="E669001"/>
    </row>
    <row r="669002" spans="5:5">
      <c r="E669002"/>
    </row>
    <row r="669003" spans="5:5">
      <c r="E669003"/>
    </row>
    <row r="669004" spans="5:5">
      <c r="E669004"/>
    </row>
    <row r="669005" spans="5:5">
      <c r="E669005"/>
    </row>
    <row r="669006" spans="5:5">
      <c r="E669006"/>
    </row>
    <row r="669007" spans="5:5">
      <c r="E669007"/>
    </row>
    <row r="669008" spans="5:5">
      <c r="E669008"/>
    </row>
    <row r="669009" spans="5:5">
      <c r="E669009"/>
    </row>
    <row r="669010" spans="5:5">
      <c r="E669010"/>
    </row>
    <row r="669011" spans="5:5">
      <c r="E669011"/>
    </row>
    <row r="669012" spans="5:5">
      <c r="E669012"/>
    </row>
    <row r="669013" spans="5:5">
      <c r="E669013"/>
    </row>
    <row r="669014" spans="5:5">
      <c r="E669014"/>
    </row>
    <row r="669015" spans="5:5">
      <c r="E669015"/>
    </row>
    <row r="669016" spans="5:5">
      <c r="E669016"/>
    </row>
    <row r="669017" spans="5:5">
      <c r="E669017"/>
    </row>
    <row r="669018" spans="5:5">
      <c r="E669018"/>
    </row>
    <row r="669019" spans="5:5">
      <c r="E669019"/>
    </row>
    <row r="669020" spans="5:5">
      <c r="E669020"/>
    </row>
    <row r="669021" spans="5:5">
      <c r="E669021"/>
    </row>
    <row r="669022" spans="5:5">
      <c r="E669022"/>
    </row>
    <row r="669023" spans="5:5">
      <c r="E669023"/>
    </row>
    <row r="669024" spans="5:5">
      <c r="E669024"/>
    </row>
    <row r="669025" spans="5:5">
      <c r="E669025"/>
    </row>
    <row r="669026" spans="5:5">
      <c r="E669026"/>
    </row>
    <row r="669027" spans="5:5">
      <c r="E669027"/>
    </row>
    <row r="669028" spans="5:5">
      <c r="E669028"/>
    </row>
    <row r="669029" spans="5:5">
      <c r="E669029"/>
    </row>
    <row r="669030" spans="5:5">
      <c r="E669030"/>
    </row>
    <row r="669031" spans="5:5">
      <c r="E669031"/>
    </row>
    <row r="669032" spans="5:5">
      <c r="E669032"/>
    </row>
    <row r="669033" spans="5:5">
      <c r="E669033"/>
    </row>
    <row r="669034" spans="5:5">
      <c r="E669034"/>
    </row>
    <row r="669035" spans="5:5">
      <c r="E669035"/>
    </row>
    <row r="669036" spans="5:5">
      <c r="E669036"/>
    </row>
    <row r="669037" spans="5:5">
      <c r="E669037"/>
    </row>
    <row r="669038" spans="5:5">
      <c r="E669038"/>
    </row>
    <row r="669039" spans="5:5">
      <c r="E669039"/>
    </row>
    <row r="669040" spans="5:5">
      <c r="E669040"/>
    </row>
    <row r="669041" spans="5:5">
      <c r="E669041"/>
    </row>
    <row r="669042" spans="5:5">
      <c r="E669042"/>
    </row>
    <row r="669043" spans="5:5">
      <c r="E669043"/>
    </row>
    <row r="669044" spans="5:5">
      <c r="E669044"/>
    </row>
    <row r="669045" spans="5:5">
      <c r="E669045"/>
    </row>
    <row r="669046" spans="5:5">
      <c r="E669046"/>
    </row>
    <row r="669047" spans="5:5">
      <c r="E669047"/>
    </row>
    <row r="669048" spans="5:5">
      <c r="E669048"/>
    </row>
    <row r="669049" spans="5:5">
      <c r="E669049"/>
    </row>
    <row r="669050" spans="5:5">
      <c r="E669050"/>
    </row>
    <row r="669051" spans="5:5">
      <c r="E669051"/>
    </row>
    <row r="669052" spans="5:5">
      <c r="E669052"/>
    </row>
    <row r="669053" spans="5:5">
      <c r="E669053"/>
    </row>
    <row r="669054" spans="5:5">
      <c r="E669054"/>
    </row>
    <row r="669055" spans="5:5">
      <c r="E669055"/>
    </row>
    <row r="669056" spans="5:5">
      <c r="E669056"/>
    </row>
    <row r="669057" spans="5:5">
      <c r="E669057"/>
    </row>
    <row r="669058" spans="5:5">
      <c r="E669058"/>
    </row>
    <row r="669059" spans="5:5">
      <c r="E669059"/>
    </row>
    <row r="669060" spans="5:5">
      <c r="E669060"/>
    </row>
    <row r="669061" spans="5:5">
      <c r="E669061"/>
    </row>
    <row r="669062" spans="5:5">
      <c r="E669062"/>
    </row>
    <row r="669063" spans="5:5">
      <c r="E669063"/>
    </row>
    <row r="669064" spans="5:5">
      <c r="E669064"/>
    </row>
    <row r="669065" spans="5:5">
      <c r="E669065"/>
    </row>
    <row r="669066" spans="5:5">
      <c r="E669066"/>
    </row>
    <row r="669067" spans="5:5">
      <c r="E669067"/>
    </row>
    <row r="669068" spans="5:5">
      <c r="E669068"/>
    </row>
    <row r="669069" spans="5:5">
      <c r="E669069"/>
    </row>
    <row r="669070" spans="5:5">
      <c r="E669070"/>
    </row>
    <row r="669071" spans="5:5">
      <c r="E669071"/>
    </row>
    <row r="669072" spans="5:5">
      <c r="E669072"/>
    </row>
    <row r="669073" spans="5:5">
      <c r="E669073"/>
    </row>
    <row r="669074" spans="5:5">
      <c r="E669074"/>
    </row>
    <row r="669075" spans="5:5">
      <c r="E669075"/>
    </row>
    <row r="669076" spans="5:5">
      <c r="E669076"/>
    </row>
    <row r="669077" spans="5:5">
      <c r="E669077"/>
    </row>
    <row r="669078" spans="5:5">
      <c r="E669078"/>
    </row>
    <row r="669079" spans="5:5">
      <c r="E669079"/>
    </row>
    <row r="669080" spans="5:5">
      <c r="E669080"/>
    </row>
    <row r="669081" spans="5:5">
      <c r="E669081"/>
    </row>
    <row r="669082" spans="5:5">
      <c r="E669082"/>
    </row>
    <row r="669083" spans="5:5">
      <c r="E669083"/>
    </row>
    <row r="669084" spans="5:5">
      <c r="E669084"/>
    </row>
    <row r="669085" spans="5:5">
      <c r="E669085"/>
    </row>
    <row r="669086" spans="5:5">
      <c r="E669086"/>
    </row>
    <row r="669087" spans="5:5">
      <c r="E669087"/>
    </row>
    <row r="669088" spans="5:5">
      <c r="E669088"/>
    </row>
    <row r="669089" spans="5:5">
      <c r="E669089"/>
    </row>
    <row r="669090" spans="5:5">
      <c r="E669090"/>
    </row>
    <row r="669091" spans="5:5">
      <c r="E669091"/>
    </row>
    <row r="669092" spans="5:5">
      <c r="E669092"/>
    </row>
    <row r="669093" spans="5:5">
      <c r="E669093"/>
    </row>
    <row r="669094" spans="5:5">
      <c r="E669094"/>
    </row>
    <row r="669095" spans="5:5">
      <c r="E669095"/>
    </row>
    <row r="669096" spans="5:5">
      <c r="E669096"/>
    </row>
    <row r="669097" spans="5:5">
      <c r="E669097"/>
    </row>
    <row r="669098" spans="5:5">
      <c r="E669098"/>
    </row>
    <row r="669099" spans="5:5">
      <c r="E669099"/>
    </row>
    <row r="669100" spans="5:5">
      <c r="E669100"/>
    </row>
    <row r="669101" spans="5:5">
      <c r="E669101"/>
    </row>
    <row r="669102" spans="5:5">
      <c r="E669102"/>
    </row>
    <row r="669103" spans="5:5">
      <c r="E669103"/>
    </row>
    <row r="669104" spans="5:5">
      <c r="E669104"/>
    </row>
    <row r="669105" spans="5:5">
      <c r="E669105"/>
    </row>
    <row r="669106" spans="5:5">
      <c r="E669106"/>
    </row>
    <row r="669107" spans="5:5">
      <c r="E669107"/>
    </row>
    <row r="669108" spans="5:5">
      <c r="E669108"/>
    </row>
    <row r="669109" spans="5:5">
      <c r="E669109"/>
    </row>
    <row r="669110" spans="5:5">
      <c r="E669110"/>
    </row>
    <row r="669111" spans="5:5">
      <c r="E669111"/>
    </row>
    <row r="669112" spans="5:5">
      <c r="E669112"/>
    </row>
    <row r="669113" spans="5:5">
      <c r="E669113"/>
    </row>
    <row r="669114" spans="5:5">
      <c r="E669114"/>
    </row>
    <row r="669115" spans="5:5">
      <c r="E669115"/>
    </row>
    <row r="669116" spans="5:5">
      <c r="E669116"/>
    </row>
    <row r="669117" spans="5:5">
      <c r="E669117"/>
    </row>
    <row r="669118" spans="5:5">
      <c r="E669118"/>
    </row>
    <row r="669119" spans="5:5">
      <c r="E669119"/>
    </row>
    <row r="669120" spans="5:5">
      <c r="E669120"/>
    </row>
    <row r="669121" spans="5:5">
      <c r="E669121"/>
    </row>
    <row r="669122" spans="5:5">
      <c r="E669122"/>
    </row>
    <row r="669123" spans="5:5">
      <c r="E669123"/>
    </row>
    <row r="669124" spans="5:5">
      <c r="E669124"/>
    </row>
    <row r="669125" spans="5:5">
      <c r="E669125"/>
    </row>
    <row r="669126" spans="5:5">
      <c r="E669126"/>
    </row>
    <row r="669127" spans="5:5">
      <c r="E669127"/>
    </row>
    <row r="669128" spans="5:5">
      <c r="E669128"/>
    </row>
    <row r="669129" spans="5:5">
      <c r="E669129"/>
    </row>
    <row r="669130" spans="5:5">
      <c r="E669130"/>
    </row>
    <row r="669131" spans="5:5">
      <c r="E669131"/>
    </row>
    <row r="669132" spans="5:5">
      <c r="E669132"/>
    </row>
    <row r="669133" spans="5:5">
      <c r="E669133"/>
    </row>
    <row r="669134" spans="5:5">
      <c r="E669134"/>
    </row>
    <row r="669135" spans="5:5">
      <c r="E669135"/>
    </row>
    <row r="669136" spans="5:5">
      <c r="E669136"/>
    </row>
    <row r="669137" spans="5:5">
      <c r="E669137"/>
    </row>
    <row r="669138" spans="5:5">
      <c r="E669138"/>
    </row>
    <row r="669139" spans="5:5">
      <c r="E669139"/>
    </row>
    <row r="669140" spans="5:5">
      <c r="E669140"/>
    </row>
    <row r="669141" spans="5:5">
      <c r="E669141"/>
    </row>
    <row r="669142" spans="5:5">
      <c r="E669142"/>
    </row>
    <row r="669143" spans="5:5">
      <c r="E669143"/>
    </row>
    <row r="669144" spans="5:5">
      <c r="E669144"/>
    </row>
    <row r="669145" spans="5:5">
      <c r="E669145"/>
    </row>
    <row r="669146" spans="5:5">
      <c r="E669146"/>
    </row>
    <row r="669147" spans="5:5">
      <c r="E669147"/>
    </row>
    <row r="669148" spans="5:5">
      <c r="E669148"/>
    </row>
    <row r="669149" spans="5:5">
      <c r="E669149"/>
    </row>
    <row r="669150" spans="5:5">
      <c r="E669150"/>
    </row>
    <row r="669151" spans="5:5">
      <c r="E669151"/>
    </row>
    <row r="669152" spans="5:5">
      <c r="E669152"/>
    </row>
    <row r="669153" spans="5:5">
      <c r="E669153"/>
    </row>
    <row r="669154" spans="5:5">
      <c r="E669154"/>
    </row>
    <row r="669155" spans="5:5">
      <c r="E669155"/>
    </row>
    <row r="669156" spans="5:5">
      <c r="E669156"/>
    </row>
    <row r="669157" spans="5:5">
      <c r="E669157"/>
    </row>
    <row r="669158" spans="5:5">
      <c r="E669158"/>
    </row>
    <row r="669159" spans="5:5">
      <c r="E669159"/>
    </row>
    <row r="669160" spans="5:5">
      <c r="E669160"/>
    </row>
    <row r="669161" spans="5:5">
      <c r="E669161"/>
    </row>
    <row r="669162" spans="5:5">
      <c r="E669162"/>
    </row>
    <row r="669163" spans="5:5">
      <c r="E669163"/>
    </row>
    <row r="669164" spans="5:5">
      <c r="E669164"/>
    </row>
    <row r="669165" spans="5:5">
      <c r="E669165"/>
    </row>
    <row r="669166" spans="5:5">
      <c r="E669166"/>
    </row>
    <row r="669167" spans="5:5">
      <c r="E669167"/>
    </row>
    <row r="669168" spans="5:5">
      <c r="E669168"/>
    </row>
    <row r="669169" spans="5:5">
      <c r="E669169"/>
    </row>
    <row r="669170" spans="5:5">
      <c r="E669170"/>
    </row>
    <row r="669171" spans="5:5">
      <c r="E669171"/>
    </row>
    <row r="669172" spans="5:5">
      <c r="E669172"/>
    </row>
    <row r="669173" spans="5:5">
      <c r="E669173"/>
    </row>
    <row r="669174" spans="5:5">
      <c r="E669174"/>
    </row>
    <row r="669175" spans="5:5">
      <c r="E669175"/>
    </row>
    <row r="669176" spans="5:5">
      <c r="E669176"/>
    </row>
    <row r="669177" spans="5:5">
      <c r="E669177"/>
    </row>
    <row r="669178" spans="5:5">
      <c r="E669178"/>
    </row>
    <row r="669179" spans="5:5">
      <c r="E669179"/>
    </row>
    <row r="669180" spans="5:5">
      <c r="E669180"/>
    </row>
    <row r="669181" spans="5:5">
      <c r="E669181"/>
    </row>
    <row r="669182" spans="5:5">
      <c r="E669182"/>
    </row>
    <row r="669183" spans="5:5">
      <c r="E669183"/>
    </row>
    <row r="669184" spans="5:5">
      <c r="E669184"/>
    </row>
    <row r="669185" spans="5:5">
      <c r="E669185"/>
    </row>
    <row r="669186" spans="5:5">
      <c r="E669186"/>
    </row>
    <row r="669187" spans="5:5">
      <c r="E669187"/>
    </row>
    <row r="669188" spans="5:5">
      <c r="E669188"/>
    </row>
    <row r="669189" spans="5:5">
      <c r="E669189"/>
    </row>
    <row r="669190" spans="5:5">
      <c r="E669190"/>
    </row>
    <row r="669191" spans="5:5">
      <c r="E669191"/>
    </row>
    <row r="669192" spans="5:5">
      <c r="E669192"/>
    </row>
    <row r="669193" spans="5:5">
      <c r="E669193"/>
    </row>
    <row r="669194" spans="5:5">
      <c r="E669194"/>
    </row>
    <row r="669195" spans="5:5">
      <c r="E669195"/>
    </row>
    <row r="669196" spans="5:5">
      <c r="E669196"/>
    </row>
    <row r="669197" spans="5:5">
      <c r="E669197"/>
    </row>
    <row r="669198" spans="5:5">
      <c r="E669198"/>
    </row>
    <row r="669199" spans="5:5">
      <c r="E669199"/>
    </row>
    <row r="669200" spans="5:5">
      <c r="E669200"/>
    </row>
    <row r="669201" spans="5:5">
      <c r="E669201"/>
    </row>
    <row r="669202" spans="5:5">
      <c r="E669202"/>
    </row>
    <row r="669203" spans="5:5">
      <c r="E669203"/>
    </row>
    <row r="669204" spans="5:5">
      <c r="E669204"/>
    </row>
    <row r="669205" spans="5:5">
      <c r="E669205"/>
    </row>
    <row r="669206" spans="5:5">
      <c r="E669206"/>
    </row>
    <row r="669207" spans="5:5">
      <c r="E669207"/>
    </row>
    <row r="669208" spans="5:5">
      <c r="E669208"/>
    </row>
    <row r="669209" spans="5:5">
      <c r="E669209"/>
    </row>
    <row r="669210" spans="5:5">
      <c r="E669210"/>
    </row>
    <row r="669211" spans="5:5">
      <c r="E669211"/>
    </row>
    <row r="669212" spans="5:5">
      <c r="E669212"/>
    </row>
    <row r="669213" spans="5:5">
      <c r="E669213"/>
    </row>
    <row r="669214" spans="5:5">
      <c r="E669214"/>
    </row>
    <row r="669215" spans="5:5">
      <c r="E669215"/>
    </row>
    <row r="669216" spans="5:5">
      <c r="E669216"/>
    </row>
    <row r="669217" spans="5:5">
      <c r="E669217"/>
    </row>
    <row r="669218" spans="5:5">
      <c r="E669218"/>
    </row>
    <row r="669219" spans="5:5">
      <c r="E669219"/>
    </row>
    <row r="669220" spans="5:5">
      <c r="E669220"/>
    </row>
    <row r="669221" spans="5:5">
      <c r="E669221"/>
    </row>
    <row r="669222" spans="5:5">
      <c r="E669222"/>
    </row>
    <row r="669223" spans="5:5">
      <c r="E669223"/>
    </row>
    <row r="669224" spans="5:5">
      <c r="E669224"/>
    </row>
    <row r="669225" spans="5:5">
      <c r="E669225"/>
    </row>
    <row r="669226" spans="5:5">
      <c r="E669226"/>
    </row>
    <row r="669227" spans="5:5">
      <c r="E669227"/>
    </row>
    <row r="669228" spans="5:5">
      <c r="E669228"/>
    </row>
    <row r="669229" spans="5:5">
      <c r="E669229"/>
    </row>
    <row r="669230" spans="5:5">
      <c r="E669230"/>
    </row>
    <row r="669231" spans="5:5">
      <c r="E669231"/>
    </row>
    <row r="669232" spans="5:5">
      <c r="E669232"/>
    </row>
    <row r="669233" spans="5:5">
      <c r="E669233"/>
    </row>
    <row r="669234" spans="5:5">
      <c r="E669234"/>
    </row>
    <row r="669235" spans="5:5">
      <c r="E669235"/>
    </row>
    <row r="669236" spans="5:5">
      <c r="E669236"/>
    </row>
    <row r="669237" spans="5:5">
      <c r="E669237"/>
    </row>
    <row r="669238" spans="5:5">
      <c r="E669238"/>
    </row>
    <row r="669239" spans="5:5">
      <c r="E669239"/>
    </row>
    <row r="669240" spans="5:5">
      <c r="E669240"/>
    </row>
    <row r="669241" spans="5:5">
      <c r="E669241"/>
    </row>
    <row r="669242" spans="5:5">
      <c r="E669242"/>
    </row>
    <row r="669243" spans="5:5">
      <c r="E669243"/>
    </row>
    <row r="669244" spans="5:5">
      <c r="E669244"/>
    </row>
    <row r="669245" spans="5:5">
      <c r="E669245"/>
    </row>
    <row r="669246" spans="5:5">
      <c r="E669246"/>
    </row>
    <row r="669247" spans="5:5">
      <c r="E669247"/>
    </row>
    <row r="669248" spans="5:5">
      <c r="E669248"/>
    </row>
    <row r="669249" spans="5:5">
      <c r="E669249"/>
    </row>
    <row r="669250" spans="5:5">
      <c r="E669250"/>
    </row>
    <row r="669251" spans="5:5">
      <c r="E669251"/>
    </row>
    <row r="669252" spans="5:5">
      <c r="E669252"/>
    </row>
    <row r="669253" spans="5:5">
      <c r="E669253"/>
    </row>
    <row r="669254" spans="5:5">
      <c r="E669254"/>
    </row>
    <row r="669255" spans="5:5">
      <c r="E669255"/>
    </row>
    <row r="669256" spans="5:5">
      <c r="E669256"/>
    </row>
    <row r="669257" spans="5:5">
      <c r="E669257"/>
    </row>
    <row r="669258" spans="5:5">
      <c r="E669258"/>
    </row>
    <row r="669259" spans="5:5">
      <c r="E669259"/>
    </row>
    <row r="669260" spans="5:5">
      <c r="E669260"/>
    </row>
    <row r="669261" spans="5:5">
      <c r="E669261"/>
    </row>
    <row r="669262" spans="5:5">
      <c r="E669262"/>
    </row>
    <row r="669263" spans="5:5">
      <c r="E669263"/>
    </row>
    <row r="669264" spans="5:5">
      <c r="E669264"/>
    </row>
    <row r="669265" spans="5:5">
      <c r="E669265"/>
    </row>
    <row r="669266" spans="5:5">
      <c r="E669266"/>
    </row>
    <row r="669267" spans="5:5">
      <c r="E669267"/>
    </row>
    <row r="669268" spans="5:5">
      <c r="E669268"/>
    </row>
    <row r="669269" spans="5:5">
      <c r="E669269"/>
    </row>
    <row r="669270" spans="5:5">
      <c r="E669270"/>
    </row>
    <row r="669271" spans="5:5">
      <c r="E669271"/>
    </row>
    <row r="669272" spans="5:5">
      <c r="E669272"/>
    </row>
    <row r="669273" spans="5:5">
      <c r="E669273"/>
    </row>
    <row r="669274" spans="5:5">
      <c r="E669274"/>
    </row>
    <row r="669275" spans="5:5">
      <c r="E669275"/>
    </row>
    <row r="669276" spans="5:5">
      <c r="E669276"/>
    </row>
    <row r="669277" spans="5:5">
      <c r="E669277"/>
    </row>
    <row r="669278" spans="5:5">
      <c r="E669278"/>
    </row>
    <row r="669279" spans="5:5">
      <c r="E669279"/>
    </row>
    <row r="669280" spans="5:5">
      <c r="E669280"/>
    </row>
    <row r="669281" spans="5:5">
      <c r="E669281"/>
    </row>
    <row r="669282" spans="5:5">
      <c r="E669282"/>
    </row>
    <row r="669283" spans="5:5">
      <c r="E669283"/>
    </row>
    <row r="669284" spans="5:5">
      <c r="E669284"/>
    </row>
    <row r="669285" spans="5:5">
      <c r="E669285"/>
    </row>
    <row r="669286" spans="5:5">
      <c r="E669286"/>
    </row>
    <row r="669287" spans="5:5">
      <c r="E669287"/>
    </row>
    <row r="669288" spans="5:5">
      <c r="E669288"/>
    </row>
    <row r="669289" spans="5:5">
      <c r="E669289"/>
    </row>
    <row r="669290" spans="5:5">
      <c r="E669290"/>
    </row>
    <row r="669291" spans="5:5">
      <c r="E669291"/>
    </row>
    <row r="669292" spans="5:5">
      <c r="E669292"/>
    </row>
    <row r="669293" spans="5:5">
      <c r="E669293"/>
    </row>
    <row r="669294" spans="5:5">
      <c r="E669294"/>
    </row>
    <row r="669295" spans="5:5">
      <c r="E669295"/>
    </row>
    <row r="669296" spans="5:5">
      <c r="E669296"/>
    </row>
    <row r="669297" spans="5:5">
      <c r="E669297"/>
    </row>
    <row r="669298" spans="5:5">
      <c r="E669298"/>
    </row>
    <row r="669299" spans="5:5">
      <c r="E669299"/>
    </row>
    <row r="669300" spans="5:5">
      <c r="E669300"/>
    </row>
    <row r="669301" spans="5:5">
      <c r="E669301"/>
    </row>
    <row r="669302" spans="5:5">
      <c r="E669302"/>
    </row>
    <row r="669303" spans="5:5">
      <c r="E669303"/>
    </row>
    <row r="669304" spans="5:5">
      <c r="E669304"/>
    </row>
    <row r="669305" spans="5:5">
      <c r="E669305"/>
    </row>
    <row r="669306" spans="5:5">
      <c r="E669306"/>
    </row>
    <row r="669307" spans="5:5">
      <c r="E669307"/>
    </row>
    <row r="669308" spans="5:5">
      <c r="E669308"/>
    </row>
    <row r="669309" spans="5:5">
      <c r="E669309"/>
    </row>
    <row r="669310" spans="5:5">
      <c r="E669310"/>
    </row>
    <row r="669311" spans="5:5">
      <c r="E669311"/>
    </row>
    <row r="669312" spans="5:5">
      <c r="E669312"/>
    </row>
    <row r="669313" spans="5:5">
      <c r="E669313"/>
    </row>
    <row r="669314" spans="5:5">
      <c r="E669314"/>
    </row>
    <row r="669315" spans="5:5">
      <c r="E669315"/>
    </row>
    <row r="669316" spans="5:5">
      <c r="E669316"/>
    </row>
    <row r="669317" spans="5:5">
      <c r="E669317"/>
    </row>
    <row r="669318" spans="5:5">
      <c r="E669318"/>
    </row>
    <row r="669319" spans="5:5">
      <c r="E669319"/>
    </row>
    <row r="669320" spans="5:5">
      <c r="E669320"/>
    </row>
    <row r="669321" spans="5:5">
      <c r="E669321"/>
    </row>
    <row r="669322" spans="5:5">
      <c r="E669322"/>
    </row>
    <row r="669323" spans="5:5">
      <c r="E669323"/>
    </row>
    <row r="669324" spans="5:5">
      <c r="E669324"/>
    </row>
    <row r="669325" spans="5:5">
      <c r="E669325"/>
    </row>
    <row r="669326" spans="5:5">
      <c r="E669326"/>
    </row>
    <row r="669327" spans="5:5">
      <c r="E669327"/>
    </row>
    <row r="669328" spans="5:5">
      <c r="E669328"/>
    </row>
    <row r="669329" spans="5:5">
      <c r="E669329"/>
    </row>
    <row r="669330" spans="5:5">
      <c r="E669330"/>
    </row>
    <row r="669331" spans="5:5">
      <c r="E669331"/>
    </row>
    <row r="669332" spans="5:5">
      <c r="E669332"/>
    </row>
    <row r="669333" spans="5:5">
      <c r="E669333"/>
    </row>
    <row r="669334" spans="5:5">
      <c r="E669334"/>
    </row>
    <row r="669335" spans="5:5">
      <c r="E669335"/>
    </row>
    <row r="669336" spans="5:5">
      <c r="E669336"/>
    </row>
    <row r="669337" spans="5:5">
      <c r="E669337"/>
    </row>
    <row r="669338" spans="5:5">
      <c r="E669338"/>
    </row>
    <row r="669339" spans="5:5">
      <c r="E669339"/>
    </row>
    <row r="669340" spans="5:5">
      <c r="E669340"/>
    </row>
    <row r="669341" spans="5:5">
      <c r="E669341"/>
    </row>
    <row r="669342" spans="5:5">
      <c r="E669342"/>
    </row>
    <row r="669343" spans="5:5">
      <c r="E669343"/>
    </row>
    <row r="669344" spans="5:5">
      <c r="E669344"/>
    </row>
    <row r="669345" spans="5:5">
      <c r="E669345"/>
    </row>
    <row r="669346" spans="5:5">
      <c r="E669346"/>
    </row>
    <row r="669347" spans="5:5">
      <c r="E669347"/>
    </row>
    <row r="669348" spans="5:5">
      <c r="E669348"/>
    </row>
    <row r="669349" spans="5:5">
      <c r="E669349"/>
    </row>
    <row r="669350" spans="5:5">
      <c r="E669350"/>
    </row>
    <row r="669351" spans="5:5">
      <c r="E669351"/>
    </row>
    <row r="669352" spans="5:5">
      <c r="E669352"/>
    </row>
    <row r="669353" spans="5:5">
      <c r="E669353"/>
    </row>
    <row r="669354" spans="5:5">
      <c r="E669354"/>
    </row>
    <row r="669355" spans="5:5">
      <c r="E669355"/>
    </row>
    <row r="669356" spans="5:5">
      <c r="E669356"/>
    </row>
    <row r="669357" spans="5:5">
      <c r="E669357"/>
    </row>
    <row r="669358" spans="5:5">
      <c r="E669358"/>
    </row>
    <row r="669359" spans="5:5">
      <c r="E669359"/>
    </row>
    <row r="669360" spans="5:5">
      <c r="E669360"/>
    </row>
    <row r="669361" spans="5:5">
      <c r="E669361"/>
    </row>
    <row r="669362" spans="5:5">
      <c r="E669362"/>
    </row>
    <row r="669363" spans="5:5">
      <c r="E669363"/>
    </row>
    <row r="669364" spans="5:5">
      <c r="E669364"/>
    </row>
    <row r="669365" spans="5:5">
      <c r="E669365"/>
    </row>
    <row r="669366" spans="5:5">
      <c r="E669366"/>
    </row>
    <row r="669367" spans="5:5">
      <c r="E669367"/>
    </row>
    <row r="669368" spans="5:5">
      <c r="E669368"/>
    </row>
    <row r="669369" spans="5:5">
      <c r="E669369"/>
    </row>
    <row r="669370" spans="5:5">
      <c r="E669370"/>
    </row>
    <row r="669371" spans="5:5">
      <c r="E669371"/>
    </row>
    <row r="669372" spans="5:5">
      <c r="E669372"/>
    </row>
    <row r="669373" spans="5:5">
      <c r="E669373"/>
    </row>
    <row r="669374" spans="5:5">
      <c r="E669374"/>
    </row>
    <row r="669375" spans="5:5">
      <c r="E669375"/>
    </row>
    <row r="669376" spans="5:5">
      <c r="E669376"/>
    </row>
    <row r="669377" spans="5:5">
      <c r="E669377"/>
    </row>
    <row r="669378" spans="5:5">
      <c r="E669378"/>
    </row>
    <row r="669379" spans="5:5">
      <c r="E669379"/>
    </row>
    <row r="669380" spans="5:5">
      <c r="E669380"/>
    </row>
    <row r="669381" spans="5:5">
      <c r="E669381"/>
    </row>
    <row r="669382" spans="5:5">
      <c r="E669382"/>
    </row>
    <row r="669383" spans="5:5">
      <c r="E669383"/>
    </row>
    <row r="669384" spans="5:5">
      <c r="E669384"/>
    </row>
    <row r="669385" spans="5:5">
      <c r="E669385"/>
    </row>
    <row r="669386" spans="5:5">
      <c r="E669386"/>
    </row>
    <row r="669387" spans="5:5">
      <c r="E669387"/>
    </row>
    <row r="669388" spans="5:5">
      <c r="E669388"/>
    </row>
    <row r="669389" spans="5:5">
      <c r="E669389"/>
    </row>
    <row r="669390" spans="5:5">
      <c r="E669390"/>
    </row>
    <row r="669391" spans="5:5">
      <c r="E669391"/>
    </row>
    <row r="669392" spans="5:5">
      <c r="E669392"/>
    </row>
    <row r="669393" spans="5:5">
      <c r="E669393"/>
    </row>
    <row r="669394" spans="5:5">
      <c r="E669394"/>
    </row>
    <row r="669395" spans="5:5">
      <c r="E669395"/>
    </row>
    <row r="669396" spans="5:5">
      <c r="E669396"/>
    </row>
    <row r="669397" spans="5:5">
      <c r="E669397"/>
    </row>
    <row r="669398" spans="5:5">
      <c r="E669398"/>
    </row>
    <row r="669399" spans="5:5">
      <c r="E669399"/>
    </row>
    <row r="669400" spans="5:5">
      <c r="E669400"/>
    </row>
    <row r="669401" spans="5:5">
      <c r="E669401"/>
    </row>
    <row r="669402" spans="5:5">
      <c r="E669402"/>
    </row>
    <row r="669403" spans="5:5">
      <c r="E669403"/>
    </row>
    <row r="669404" spans="5:5">
      <c r="E669404"/>
    </row>
    <row r="669405" spans="5:5">
      <c r="E669405"/>
    </row>
    <row r="669406" spans="5:5">
      <c r="E669406"/>
    </row>
    <row r="669407" spans="5:5">
      <c r="E669407"/>
    </row>
    <row r="669408" spans="5:5">
      <c r="E669408"/>
    </row>
    <row r="669409" spans="5:5">
      <c r="E669409"/>
    </row>
    <row r="669410" spans="5:5">
      <c r="E669410"/>
    </row>
    <row r="669411" spans="5:5">
      <c r="E669411"/>
    </row>
    <row r="669412" spans="5:5">
      <c r="E669412"/>
    </row>
    <row r="669413" spans="5:5">
      <c r="E669413"/>
    </row>
    <row r="669414" spans="5:5">
      <c r="E669414"/>
    </row>
    <row r="669415" spans="5:5">
      <c r="E669415"/>
    </row>
    <row r="669416" spans="5:5">
      <c r="E669416"/>
    </row>
    <row r="669417" spans="5:5">
      <c r="E669417"/>
    </row>
    <row r="669418" spans="5:5">
      <c r="E669418"/>
    </row>
    <row r="669419" spans="5:5">
      <c r="E669419"/>
    </row>
    <row r="669420" spans="5:5">
      <c r="E669420"/>
    </row>
    <row r="669421" spans="5:5">
      <c r="E669421"/>
    </row>
    <row r="669422" spans="5:5">
      <c r="E669422"/>
    </row>
    <row r="669423" spans="5:5">
      <c r="E669423"/>
    </row>
    <row r="669424" spans="5:5">
      <c r="E669424"/>
    </row>
    <row r="669425" spans="5:5">
      <c r="E669425"/>
    </row>
    <row r="669426" spans="5:5">
      <c r="E669426"/>
    </row>
    <row r="669427" spans="5:5">
      <c r="E669427"/>
    </row>
    <row r="669428" spans="5:5">
      <c r="E669428"/>
    </row>
    <row r="669429" spans="5:5">
      <c r="E669429"/>
    </row>
    <row r="669430" spans="5:5">
      <c r="E669430"/>
    </row>
    <row r="669431" spans="5:5">
      <c r="E669431"/>
    </row>
    <row r="669432" spans="5:5">
      <c r="E669432"/>
    </row>
    <row r="669433" spans="5:5">
      <c r="E669433"/>
    </row>
    <row r="669434" spans="5:5">
      <c r="E669434"/>
    </row>
    <row r="669435" spans="5:5">
      <c r="E669435"/>
    </row>
    <row r="669436" spans="5:5">
      <c r="E669436"/>
    </row>
    <row r="669437" spans="5:5">
      <c r="E669437"/>
    </row>
    <row r="669438" spans="5:5">
      <c r="E669438"/>
    </row>
    <row r="669439" spans="5:5">
      <c r="E669439"/>
    </row>
    <row r="669440" spans="5:5">
      <c r="E669440"/>
    </row>
    <row r="669441" spans="5:5">
      <c r="E669441"/>
    </row>
    <row r="669442" spans="5:5">
      <c r="E669442"/>
    </row>
    <row r="669443" spans="5:5">
      <c r="E669443"/>
    </row>
    <row r="669444" spans="5:5">
      <c r="E669444"/>
    </row>
    <row r="669445" spans="5:5">
      <c r="E669445"/>
    </row>
    <row r="669446" spans="5:5">
      <c r="E669446"/>
    </row>
    <row r="669447" spans="5:5">
      <c r="E669447"/>
    </row>
    <row r="669448" spans="5:5">
      <c r="E669448"/>
    </row>
    <row r="669449" spans="5:5">
      <c r="E669449"/>
    </row>
    <row r="669450" spans="5:5">
      <c r="E669450"/>
    </row>
    <row r="669451" spans="5:5">
      <c r="E669451"/>
    </row>
    <row r="669452" spans="5:5">
      <c r="E669452"/>
    </row>
    <row r="669453" spans="5:5">
      <c r="E669453"/>
    </row>
    <row r="669454" spans="5:5">
      <c r="E669454"/>
    </row>
    <row r="669455" spans="5:5">
      <c r="E669455"/>
    </row>
    <row r="669456" spans="5:5">
      <c r="E669456"/>
    </row>
    <row r="669457" spans="5:5">
      <c r="E669457"/>
    </row>
    <row r="669458" spans="5:5">
      <c r="E669458"/>
    </row>
    <row r="669459" spans="5:5">
      <c r="E669459"/>
    </row>
    <row r="669460" spans="5:5">
      <c r="E669460"/>
    </row>
    <row r="669461" spans="5:5">
      <c r="E669461"/>
    </row>
    <row r="669462" spans="5:5">
      <c r="E669462"/>
    </row>
    <row r="669463" spans="5:5">
      <c r="E669463"/>
    </row>
    <row r="669464" spans="5:5">
      <c r="E669464"/>
    </row>
    <row r="669465" spans="5:5">
      <c r="E669465"/>
    </row>
    <row r="669466" spans="5:5">
      <c r="E669466"/>
    </row>
    <row r="669467" spans="5:5">
      <c r="E669467"/>
    </row>
    <row r="669468" spans="5:5">
      <c r="E669468"/>
    </row>
    <row r="669469" spans="5:5">
      <c r="E669469"/>
    </row>
    <row r="669470" spans="5:5">
      <c r="E669470"/>
    </row>
    <row r="669471" spans="5:5">
      <c r="E669471"/>
    </row>
    <row r="669472" spans="5:5">
      <c r="E669472"/>
    </row>
    <row r="669473" spans="5:5">
      <c r="E669473"/>
    </row>
    <row r="669474" spans="5:5">
      <c r="E669474"/>
    </row>
    <row r="669475" spans="5:5">
      <c r="E669475"/>
    </row>
    <row r="669476" spans="5:5">
      <c r="E669476"/>
    </row>
    <row r="669477" spans="5:5">
      <c r="E669477"/>
    </row>
    <row r="669478" spans="5:5">
      <c r="E669478"/>
    </row>
    <row r="669479" spans="5:5">
      <c r="E669479"/>
    </row>
    <row r="669480" spans="5:5">
      <c r="E669480"/>
    </row>
    <row r="669481" spans="5:5">
      <c r="E669481"/>
    </row>
    <row r="669482" spans="5:5">
      <c r="E669482"/>
    </row>
    <row r="669483" spans="5:5">
      <c r="E669483"/>
    </row>
    <row r="669484" spans="5:5">
      <c r="E669484"/>
    </row>
    <row r="669485" spans="5:5">
      <c r="E669485"/>
    </row>
    <row r="669486" spans="5:5">
      <c r="E669486"/>
    </row>
    <row r="669487" spans="5:5">
      <c r="E669487"/>
    </row>
    <row r="669488" spans="5:5">
      <c r="E669488"/>
    </row>
    <row r="669489" spans="5:5">
      <c r="E669489"/>
    </row>
    <row r="669490" spans="5:5">
      <c r="E669490"/>
    </row>
    <row r="669491" spans="5:5">
      <c r="E669491"/>
    </row>
    <row r="669492" spans="5:5">
      <c r="E669492"/>
    </row>
    <row r="669493" spans="5:5">
      <c r="E669493"/>
    </row>
    <row r="669494" spans="5:5">
      <c r="E669494"/>
    </row>
    <row r="669495" spans="5:5">
      <c r="E669495"/>
    </row>
    <row r="669496" spans="5:5">
      <c r="E669496"/>
    </row>
    <row r="669497" spans="5:5">
      <c r="E669497"/>
    </row>
    <row r="669498" spans="5:5">
      <c r="E669498"/>
    </row>
    <row r="669499" spans="5:5">
      <c r="E669499"/>
    </row>
    <row r="669500" spans="5:5">
      <c r="E669500"/>
    </row>
    <row r="669501" spans="5:5">
      <c r="E669501"/>
    </row>
    <row r="669502" spans="5:5">
      <c r="E669502"/>
    </row>
    <row r="669503" spans="5:5">
      <c r="E669503"/>
    </row>
    <row r="669504" spans="5:5">
      <c r="E669504"/>
    </row>
    <row r="669505" spans="5:5">
      <c r="E669505"/>
    </row>
    <row r="669506" spans="5:5">
      <c r="E669506"/>
    </row>
    <row r="669507" spans="5:5">
      <c r="E669507"/>
    </row>
    <row r="669508" spans="5:5">
      <c r="E669508"/>
    </row>
    <row r="669509" spans="5:5">
      <c r="E669509"/>
    </row>
    <row r="669510" spans="5:5">
      <c r="E669510"/>
    </row>
    <row r="669511" spans="5:5">
      <c r="E669511"/>
    </row>
    <row r="669512" spans="5:5">
      <c r="E669512"/>
    </row>
    <row r="669513" spans="5:5">
      <c r="E669513"/>
    </row>
    <row r="669514" spans="5:5">
      <c r="E669514"/>
    </row>
    <row r="669515" spans="5:5">
      <c r="E669515"/>
    </row>
    <row r="669516" spans="5:5">
      <c r="E669516"/>
    </row>
    <row r="669517" spans="5:5">
      <c r="E669517"/>
    </row>
    <row r="669518" spans="5:5">
      <c r="E669518"/>
    </row>
    <row r="669519" spans="5:5">
      <c r="E669519"/>
    </row>
    <row r="669520" spans="5:5">
      <c r="E669520"/>
    </row>
    <row r="669521" spans="5:5">
      <c r="E669521"/>
    </row>
    <row r="669522" spans="5:5">
      <c r="E669522"/>
    </row>
    <row r="669523" spans="5:5">
      <c r="E669523"/>
    </row>
    <row r="669524" spans="5:5">
      <c r="E669524"/>
    </row>
    <row r="669525" spans="5:5">
      <c r="E669525"/>
    </row>
    <row r="669526" spans="5:5">
      <c r="E669526"/>
    </row>
    <row r="669527" spans="5:5">
      <c r="E669527"/>
    </row>
    <row r="669528" spans="5:5">
      <c r="E669528"/>
    </row>
    <row r="669529" spans="5:5">
      <c r="E669529"/>
    </row>
    <row r="669530" spans="5:5">
      <c r="E669530"/>
    </row>
    <row r="669531" spans="5:5">
      <c r="E669531"/>
    </row>
    <row r="669532" spans="5:5">
      <c r="E669532"/>
    </row>
    <row r="669533" spans="5:5">
      <c r="E669533"/>
    </row>
    <row r="669534" spans="5:5">
      <c r="E669534"/>
    </row>
    <row r="669535" spans="5:5">
      <c r="E669535"/>
    </row>
    <row r="669536" spans="5:5">
      <c r="E669536"/>
    </row>
    <row r="669537" spans="5:5">
      <c r="E669537"/>
    </row>
    <row r="669538" spans="5:5">
      <c r="E669538"/>
    </row>
    <row r="669539" spans="5:5">
      <c r="E669539"/>
    </row>
    <row r="669540" spans="5:5">
      <c r="E669540"/>
    </row>
    <row r="669541" spans="5:5">
      <c r="E669541"/>
    </row>
    <row r="669542" spans="5:5">
      <c r="E669542"/>
    </row>
    <row r="669543" spans="5:5">
      <c r="E669543"/>
    </row>
    <row r="669544" spans="5:5">
      <c r="E669544"/>
    </row>
    <row r="669545" spans="5:5">
      <c r="E669545"/>
    </row>
    <row r="669546" spans="5:5">
      <c r="E669546"/>
    </row>
    <row r="669547" spans="5:5">
      <c r="E669547"/>
    </row>
    <row r="669548" spans="5:5">
      <c r="E669548"/>
    </row>
    <row r="669549" spans="5:5">
      <c r="E669549"/>
    </row>
    <row r="669550" spans="5:5">
      <c r="E669550"/>
    </row>
    <row r="669551" spans="5:5">
      <c r="E669551"/>
    </row>
    <row r="669552" spans="5:5">
      <c r="E669552"/>
    </row>
    <row r="669553" spans="5:5">
      <c r="E669553"/>
    </row>
    <row r="669554" spans="5:5">
      <c r="E669554"/>
    </row>
    <row r="669555" spans="5:5">
      <c r="E669555"/>
    </row>
    <row r="669556" spans="5:5">
      <c r="E669556"/>
    </row>
    <row r="669557" spans="5:5">
      <c r="E669557"/>
    </row>
    <row r="669558" spans="5:5">
      <c r="E669558"/>
    </row>
    <row r="669559" spans="5:5">
      <c r="E669559"/>
    </row>
    <row r="669560" spans="5:5">
      <c r="E669560"/>
    </row>
    <row r="669561" spans="5:5">
      <c r="E669561"/>
    </row>
    <row r="669562" spans="5:5">
      <c r="E669562"/>
    </row>
    <row r="669563" spans="5:5">
      <c r="E669563"/>
    </row>
    <row r="669564" spans="5:5">
      <c r="E669564"/>
    </row>
    <row r="669565" spans="5:5">
      <c r="E669565"/>
    </row>
    <row r="669566" spans="5:5">
      <c r="E669566"/>
    </row>
    <row r="669567" spans="5:5">
      <c r="E669567"/>
    </row>
    <row r="669568" spans="5:5">
      <c r="E669568"/>
    </row>
    <row r="669569" spans="5:5">
      <c r="E669569"/>
    </row>
    <row r="669570" spans="5:5">
      <c r="E669570"/>
    </row>
    <row r="669571" spans="5:5">
      <c r="E669571"/>
    </row>
    <row r="669572" spans="5:5">
      <c r="E669572"/>
    </row>
    <row r="669573" spans="5:5">
      <c r="E669573"/>
    </row>
    <row r="669574" spans="5:5">
      <c r="E669574"/>
    </row>
    <row r="669575" spans="5:5">
      <c r="E669575"/>
    </row>
    <row r="669576" spans="5:5">
      <c r="E669576"/>
    </row>
    <row r="669577" spans="5:5">
      <c r="E669577"/>
    </row>
    <row r="669578" spans="5:5">
      <c r="E669578"/>
    </row>
    <row r="669579" spans="5:5">
      <c r="E669579"/>
    </row>
    <row r="669580" spans="5:5">
      <c r="E669580"/>
    </row>
    <row r="669581" spans="5:5">
      <c r="E669581"/>
    </row>
    <row r="669582" spans="5:5">
      <c r="E669582"/>
    </row>
    <row r="669583" spans="5:5">
      <c r="E669583"/>
    </row>
    <row r="669584" spans="5:5">
      <c r="E669584"/>
    </row>
    <row r="669585" spans="5:5">
      <c r="E669585"/>
    </row>
    <row r="669586" spans="5:5">
      <c r="E669586"/>
    </row>
    <row r="669587" spans="5:5">
      <c r="E669587"/>
    </row>
    <row r="669588" spans="5:5">
      <c r="E669588"/>
    </row>
    <row r="669589" spans="5:5">
      <c r="E669589"/>
    </row>
    <row r="669590" spans="5:5">
      <c r="E669590"/>
    </row>
    <row r="669591" spans="5:5">
      <c r="E669591"/>
    </row>
    <row r="669592" spans="5:5">
      <c r="E669592"/>
    </row>
    <row r="669593" spans="5:5">
      <c r="E669593"/>
    </row>
    <row r="669594" spans="5:5">
      <c r="E669594"/>
    </row>
    <row r="669595" spans="5:5">
      <c r="E669595"/>
    </row>
    <row r="669596" spans="5:5">
      <c r="E669596"/>
    </row>
    <row r="669597" spans="5:5">
      <c r="E669597"/>
    </row>
    <row r="669598" spans="5:5">
      <c r="E669598"/>
    </row>
    <row r="669599" spans="5:5">
      <c r="E669599"/>
    </row>
    <row r="669600" spans="5:5">
      <c r="E669600"/>
    </row>
    <row r="669601" spans="5:5">
      <c r="E669601"/>
    </row>
    <row r="669602" spans="5:5">
      <c r="E669602"/>
    </row>
    <row r="669603" spans="5:5">
      <c r="E669603"/>
    </row>
    <row r="669604" spans="5:5">
      <c r="E669604"/>
    </row>
    <row r="669605" spans="5:5">
      <c r="E669605"/>
    </row>
    <row r="669606" spans="5:5">
      <c r="E669606"/>
    </row>
    <row r="669607" spans="5:5">
      <c r="E669607"/>
    </row>
    <row r="669608" spans="5:5">
      <c r="E669608"/>
    </row>
    <row r="669609" spans="5:5">
      <c r="E669609"/>
    </row>
    <row r="669610" spans="5:5">
      <c r="E669610"/>
    </row>
    <row r="669611" spans="5:5">
      <c r="E669611"/>
    </row>
    <row r="669612" spans="5:5">
      <c r="E669612"/>
    </row>
    <row r="669613" spans="5:5">
      <c r="E669613"/>
    </row>
    <row r="669614" spans="5:5">
      <c r="E669614"/>
    </row>
    <row r="669615" spans="5:5">
      <c r="E669615"/>
    </row>
    <row r="669616" spans="5:5">
      <c r="E669616"/>
    </row>
    <row r="669617" spans="5:5">
      <c r="E669617"/>
    </row>
    <row r="669618" spans="5:5">
      <c r="E669618"/>
    </row>
    <row r="669619" spans="5:5">
      <c r="E669619"/>
    </row>
    <row r="669620" spans="5:5">
      <c r="E669620"/>
    </row>
    <row r="669621" spans="5:5">
      <c r="E669621"/>
    </row>
    <row r="669622" spans="5:5">
      <c r="E669622"/>
    </row>
    <row r="669623" spans="5:5">
      <c r="E669623"/>
    </row>
    <row r="669624" spans="5:5">
      <c r="E669624"/>
    </row>
    <row r="669625" spans="5:5">
      <c r="E669625"/>
    </row>
    <row r="669626" spans="5:5">
      <c r="E669626"/>
    </row>
    <row r="669627" spans="5:5">
      <c r="E669627"/>
    </row>
    <row r="669628" spans="5:5">
      <c r="E669628"/>
    </row>
    <row r="669629" spans="5:5">
      <c r="E669629"/>
    </row>
    <row r="669630" spans="5:5">
      <c r="E669630"/>
    </row>
    <row r="669631" spans="5:5">
      <c r="E669631"/>
    </row>
    <row r="669632" spans="5:5">
      <c r="E669632"/>
    </row>
    <row r="669633" spans="5:5">
      <c r="E669633"/>
    </row>
    <row r="669634" spans="5:5">
      <c r="E669634"/>
    </row>
    <row r="669635" spans="5:5">
      <c r="E669635"/>
    </row>
    <row r="669636" spans="5:5">
      <c r="E669636"/>
    </row>
    <row r="669637" spans="5:5">
      <c r="E669637"/>
    </row>
    <row r="669638" spans="5:5">
      <c r="E669638"/>
    </row>
    <row r="669639" spans="5:5">
      <c r="E669639"/>
    </row>
    <row r="669640" spans="5:5">
      <c r="E669640"/>
    </row>
    <row r="669641" spans="5:5">
      <c r="E669641"/>
    </row>
    <row r="669642" spans="5:5">
      <c r="E669642"/>
    </row>
    <row r="669643" spans="5:5">
      <c r="E669643"/>
    </row>
    <row r="669644" spans="5:5">
      <c r="E669644"/>
    </row>
    <row r="669645" spans="5:5">
      <c r="E669645"/>
    </row>
    <row r="669646" spans="5:5">
      <c r="E669646"/>
    </row>
    <row r="669647" spans="5:5">
      <c r="E669647"/>
    </row>
    <row r="669648" spans="5:5">
      <c r="E669648"/>
    </row>
    <row r="669649" spans="5:5">
      <c r="E669649"/>
    </row>
    <row r="669650" spans="5:5">
      <c r="E669650"/>
    </row>
    <row r="669651" spans="5:5">
      <c r="E669651"/>
    </row>
    <row r="669652" spans="5:5">
      <c r="E669652"/>
    </row>
    <row r="669653" spans="5:5">
      <c r="E669653"/>
    </row>
    <row r="669654" spans="5:5">
      <c r="E669654"/>
    </row>
    <row r="669655" spans="5:5">
      <c r="E669655"/>
    </row>
    <row r="669656" spans="5:5">
      <c r="E669656"/>
    </row>
    <row r="669657" spans="5:5">
      <c r="E669657"/>
    </row>
    <row r="669658" spans="5:5">
      <c r="E669658"/>
    </row>
    <row r="669659" spans="5:5">
      <c r="E669659"/>
    </row>
    <row r="669660" spans="5:5">
      <c r="E669660"/>
    </row>
    <row r="669661" spans="5:5">
      <c r="E669661"/>
    </row>
    <row r="669662" spans="5:5">
      <c r="E669662"/>
    </row>
    <row r="669663" spans="5:5">
      <c r="E669663"/>
    </row>
    <row r="669664" spans="5:5">
      <c r="E669664"/>
    </row>
    <row r="669665" spans="5:5">
      <c r="E669665"/>
    </row>
    <row r="669666" spans="5:5">
      <c r="E669666"/>
    </row>
    <row r="669667" spans="5:5">
      <c r="E669667"/>
    </row>
    <row r="669668" spans="5:5">
      <c r="E669668"/>
    </row>
    <row r="669669" spans="5:5">
      <c r="E669669"/>
    </row>
    <row r="669670" spans="5:5">
      <c r="E669670"/>
    </row>
    <row r="669671" spans="5:5">
      <c r="E669671"/>
    </row>
    <row r="669672" spans="5:5">
      <c r="E669672"/>
    </row>
    <row r="669673" spans="5:5">
      <c r="E669673"/>
    </row>
    <row r="669674" spans="5:5">
      <c r="E669674"/>
    </row>
    <row r="669675" spans="5:5">
      <c r="E669675"/>
    </row>
    <row r="669676" spans="5:5">
      <c r="E669676"/>
    </row>
    <row r="669677" spans="5:5">
      <c r="E669677"/>
    </row>
    <row r="669678" spans="5:5">
      <c r="E669678"/>
    </row>
    <row r="669679" spans="5:5">
      <c r="E669679"/>
    </row>
    <row r="669680" spans="5:5">
      <c r="E669680"/>
    </row>
    <row r="669681" spans="5:5">
      <c r="E669681"/>
    </row>
    <row r="669682" spans="5:5">
      <c r="E669682"/>
    </row>
    <row r="669683" spans="5:5">
      <c r="E669683"/>
    </row>
    <row r="669684" spans="5:5">
      <c r="E669684"/>
    </row>
    <row r="669685" spans="5:5">
      <c r="E669685"/>
    </row>
    <row r="669686" spans="5:5">
      <c r="E669686"/>
    </row>
    <row r="669687" spans="5:5">
      <c r="E669687"/>
    </row>
    <row r="669688" spans="5:5">
      <c r="E669688"/>
    </row>
    <row r="669689" spans="5:5">
      <c r="E669689"/>
    </row>
    <row r="669690" spans="5:5">
      <c r="E669690"/>
    </row>
    <row r="669691" spans="5:5">
      <c r="E669691"/>
    </row>
    <row r="669692" spans="5:5">
      <c r="E669692"/>
    </row>
    <row r="669693" spans="5:5">
      <c r="E669693"/>
    </row>
    <row r="669694" spans="5:5">
      <c r="E669694"/>
    </row>
    <row r="669695" spans="5:5">
      <c r="E669695"/>
    </row>
    <row r="669696" spans="5:5">
      <c r="E669696"/>
    </row>
    <row r="669697" spans="5:5">
      <c r="E669697"/>
    </row>
    <row r="669698" spans="5:5">
      <c r="E669698"/>
    </row>
    <row r="669699" spans="5:5">
      <c r="E669699"/>
    </row>
    <row r="669700" spans="5:5">
      <c r="E669700"/>
    </row>
    <row r="669701" spans="5:5">
      <c r="E669701"/>
    </row>
    <row r="669702" spans="5:5">
      <c r="E669702"/>
    </row>
    <row r="669703" spans="5:5">
      <c r="E669703"/>
    </row>
    <row r="669704" spans="5:5">
      <c r="E669704"/>
    </row>
    <row r="669705" spans="5:5">
      <c r="E669705"/>
    </row>
    <row r="669706" spans="5:5">
      <c r="E669706"/>
    </row>
    <row r="669707" spans="5:5">
      <c r="E669707"/>
    </row>
    <row r="669708" spans="5:5">
      <c r="E669708"/>
    </row>
    <row r="669709" spans="5:5">
      <c r="E669709"/>
    </row>
    <row r="669710" spans="5:5">
      <c r="E669710"/>
    </row>
    <row r="669711" spans="5:5">
      <c r="E669711"/>
    </row>
    <row r="669712" spans="5:5">
      <c r="E669712"/>
    </row>
    <row r="669713" spans="5:5">
      <c r="E669713"/>
    </row>
    <row r="669714" spans="5:5">
      <c r="E669714"/>
    </row>
    <row r="669715" spans="5:5">
      <c r="E669715"/>
    </row>
    <row r="669716" spans="5:5">
      <c r="E669716"/>
    </row>
    <row r="669717" spans="5:5">
      <c r="E669717"/>
    </row>
    <row r="669718" spans="5:5">
      <c r="E669718"/>
    </row>
    <row r="669719" spans="5:5">
      <c r="E669719"/>
    </row>
    <row r="669720" spans="5:5">
      <c r="E669720"/>
    </row>
    <row r="669721" spans="5:5">
      <c r="E669721"/>
    </row>
    <row r="669722" spans="5:5">
      <c r="E669722"/>
    </row>
    <row r="669723" spans="5:5">
      <c r="E669723"/>
    </row>
    <row r="669724" spans="5:5">
      <c r="E669724"/>
    </row>
    <row r="669725" spans="5:5">
      <c r="E669725"/>
    </row>
    <row r="669726" spans="5:5">
      <c r="E669726"/>
    </row>
    <row r="669727" spans="5:5">
      <c r="E669727"/>
    </row>
    <row r="669728" spans="5:5">
      <c r="E669728"/>
    </row>
    <row r="669729" spans="5:5">
      <c r="E669729"/>
    </row>
    <row r="669730" spans="5:5">
      <c r="E669730"/>
    </row>
    <row r="669731" spans="5:5">
      <c r="E669731"/>
    </row>
    <row r="669732" spans="5:5">
      <c r="E669732"/>
    </row>
    <row r="669733" spans="5:5">
      <c r="E669733"/>
    </row>
    <row r="669734" spans="5:5">
      <c r="E669734"/>
    </row>
    <row r="669735" spans="5:5">
      <c r="E669735"/>
    </row>
    <row r="669736" spans="5:5">
      <c r="E669736"/>
    </row>
    <row r="669737" spans="5:5">
      <c r="E669737"/>
    </row>
    <row r="669738" spans="5:5">
      <c r="E669738"/>
    </row>
    <row r="669739" spans="5:5">
      <c r="E669739"/>
    </row>
    <row r="669740" spans="5:5">
      <c r="E669740"/>
    </row>
    <row r="669741" spans="5:5">
      <c r="E669741"/>
    </row>
    <row r="669742" spans="5:5">
      <c r="E669742"/>
    </row>
    <row r="669743" spans="5:5">
      <c r="E669743"/>
    </row>
    <row r="669744" spans="5:5">
      <c r="E669744"/>
    </row>
    <row r="669745" spans="5:5">
      <c r="E669745"/>
    </row>
    <row r="669746" spans="5:5">
      <c r="E669746"/>
    </row>
    <row r="669747" spans="5:5">
      <c r="E669747"/>
    </row>
    <row r="669748" spans="5:5">
      <c r="E669748"/>
    </row>
    <row r="669749" spans="5:5">
      <c r="E669749"/>
    </row>
    <row r="669750" spans="5:5">
      <c r="E669750"/>
    </row>
    <row r="669751" spans="5:5">
      <c r="E669751"/>
    </row>
    <row r="669752" spans="5:5">
      <c r="E669752"/>
    </row>
    <row r="669753" spans="5:5">
      <c r="E669753"/>
    </row>
    <row r="669754" spans="5:5">
      <c r="E669754"/>
    </row>
    <row r="669755" spans="5:5">
      <c r="E669755"/>
    </row>
    <row r="669756" spans="5:5">
      <c r="E669756"/>
    </row>
    <row r="669757" spans="5:5">
      <c r="E669757"/>
    </row>
    <row r="669758" spans="5:5">
      <c r="E669758"/>
    </row>
    <row r="669759" spans="5:5">
      <c r="E669759"/>
    </row>
    <row r="669760" spans="5:5">
      <c r="E669760"/>
    </row>
    <row r="669761" spans="5:5">
      <c r="E669761"/>
    </row>
    <row r="669762" spans="5:5">
      <c r="E669762"/>
    </row>
    <row r="669763" spans="5:5">
      <c r="E669763"/>
    </row>
    <row r="669764" spans="5:5">
      <c r="E669764"/>
    </row>
    <row r="669765" spans="5:5">
      <c r="E669765"/>
    </row>
    <row r="669766" spans="5:5">
      <c r="E669766"/>
    </row>
    <row r="669767" spans="5:5">
      <c r="E669767"/>
    </row>
    <row r="669768" spans="5:5">
      <c r="E669768"/>
    </row>
    <row r="669769" spans="5:5">
      <c r="E669769"/>
    </row>
    <row r="669770" spans="5:5">
      <c r="E669770"/>
    </row>
    <row r="669771" spans="5:5">
      <c r="E669771"/>
    </row>
    <row r="669772" spans="5:5">
      <c r="E669772"/>
    </row>
    <row r="669773" spans="5:5">
      <c r="E669773"/>
    </row>
    <row r="669774" spans="5:5">
      <c r="E669774"/>
    </row>
    <row r="669775" spans="5:5">
      <c r="E669775"/>
    </row>
    <row r="669776" spans="5:5">
      <c r="E669776"/>
    </row>
    <row r="669777" spans="5:5">
      <c r="E669777"/>
    </row>
    <row r="669778" spans="5:5">
      <c r="E669778"/>
    </row>
    <row r="669779" spans="5:5">
      <c r="E669779"/>
    </row>
    <row r="669780" spans="5:5">
      <c r="E669780"/>
    </row>
    <row r="669781" spans="5:5">
      <c r="E669781"/>
    </row>
    <row r="669782" spans="5:5">
      <c r="E669782"/>
    </row>
    <row r="669783" spans="5:5">
      <c r="E669783"/>
    </row>
    <row r="669784" spans="5:5">
      <c r="E669784"/>
    </row>
    <row r="669785" spans="5:5">
      <c r="E669785"/>
    </row>
    <row r="669786" spans="5:5">
      <c r="E669786"/>
    </row>
    <row r="669787" spans="5:5">
      <c r="E669787"/>
    </row>
    <row r="669788" spans="5:5">
      <c r="E669788"/>
    </row>
    <row r="669789" spans="5:5">
      <c r="E669789"/>
    </row>
    <row r="669790" spans="5:5">
      <c r="E669790"/>
    </row>
    <row r="669791" spans="5:5">
      <c r="E669791"/>
    </row>
    <row r="669792" spans="5:5">
      <c r="E669792"/>
    </row>
    <row r="669793" spans="5:5">
      <c r="E669793"/>
    </row>
    <row r="669794" spans="5:5">
      <c r="E669794"/>
    </row>
    <row r="669795" spans="5:5">
      <c r="E669795"/>
    </row>
    <row r="669796" spans="5:5">
      <c r="E669796"/>
    </row>
    <row r="669797" spans="5:5">
      <c r="E669797"/>
    </row>
    <row r="669798" spans="5:5">
      <c r="E669798"/>
    </row>
    <row r="669799" spans="5:5">
      <c r="E669799"/>
    </row>
    <row r="669800" spans="5:5">
      <c r="E669800"/>
    </row>
    <row r="669801" spans="5:5">
      <c r="E669801"/>
    </row>
    <row r="669802" spans="5:5">
      <c r="E669802"/>
    </row>
    <row r="669803" spans="5:5">
      <c r="E669803"/>
    </row>
    <row r="669804" spans="5:5">
      <c r="E669804"/>
    </row>
    <row r="669805" spans="5:5">
      <c r="E669805"/>
    </row>
    <row r="669806" spans="5:5">
      <c r="E669806"/>
    </row>
    <row r="669807" spans="5:5">
      <c r="E669807"/>
    </row>
    <row r="669808" spans="5:5">
      <c r="E669808"/>
    </row>
    <row r="669809" spans="5:5">
      <c r="E669809"/>
    </row>
    <row r="669810" spans="5:5">
      <c r="E669810"/>
    </row>
    <row r="669811" spans="5:5">
      <c r="E669811"/>
    </row>
    <row r="669812" spans="5:5">
      <c r="E669812"/>
    </row>
    <row r="669813" spans="5:5">
      <c r="E669813"/>
    </row>
    <row r="669814" spans="5:5">
      <c r="E669814"/>
    </row>
    <row r="669815" spans="5:5">
      <c r="E669815"/>
    </row>
    <row r="669816" spans="5:5">
      <c r="E669816"/>
    </row>
    <row r="669817" spans="5:5">
      <c r="E669817"/>
    </row>
    <row r="669818" spans="5:5">
      <c r="E669818"/>
    </row>
    <row r="669819" spans="5:5">
      <c r="E669819"/>
    </row>
    <row r="669820" spans="5:5">
      <c r="E669820"/>
    </row>
    <row r="669821" spans="5:5">
      <c r="E669821"/>
    </row>
    <row r="669822" spans="5:5">
      <c r="E669822"/>
    </row>
    <row r="669823" spans="5:5">
      <c r="E669823"/>
    </row>
    <row r="669824" spans="5:5">
      <c r="E669824"/>
    </row>
    <row r="669825" spans="5:5">
      <c r="E669825"/>
    </row>
    <row r="669826" spans="5:5">
      <c r="E669826"/>
    </row>
    <row r="669827" spans="5:5">
      <c r="E669827"/>
    </row>
    <row r="669828" spans="5:5">
      <c r="E669828"/>
    </row>
    <row r="669829" spans="5:5">
      <c r="E669829"/>
    </row>
    <row r="669830" spans="5:5">
      <c r="E669830"/>
    </row>
    <row r="669831" spans="5:5">
      <c r="E669831"/>
    </row>
    <row r="669832" spans="5:5">
      <c r="E669832"/>
    </row>
    <row r="669833" spans="5:5">
      <c r="E669833"/>
    </row>
    <row r="669834" spans="5:5">
      <c r="E669834"/>
    </row>
    <row r="669835" spans="5:5">
      <c r="E669835"/>
    </row>
    <row r="669836" spans="5:5">
      <c r="E669836"/>
    </row>
    <row r="669837" spans="5:5">
      <c r="E669837"/>
    </row>
    <row r="669838" spans="5:5">
      <c r="E669838"/>
    </row>
    <row r="669839" spans="5:5">
      <c r="E669839"/>
    </row>
    <row r="669840" spans="5:5">
      <c r="E669840"/>
    </row>
    <row r="669841" spans="5:5">
      <c r="E669841"/>
    </row>
    <row r="669842" spans="5:5">
      <c r="E669842"/>
    </row>
    <row r="669843" spans="5:5">
      <c r="E669843"/>
    </row>
    <row r="669844" spans="5:5">
      <c r="E669844"/>
    </row>
    <row r="669845" spans="5:5">
      <c r="E669845"/>
    </row>
    <row r="669846" spans="5:5">
      <c r="E669846"/>
    </row>
    <row r="669847" spans="5:5">
      <c r="E669847"/>
    </row>
    <row r="669848" spans="5:5">
      <c r="E669848"/>
    </row>
    <row r="669849" spans="5:5">
      <c r="E669849"/>
    </row>
    <row r="669850" spans="5:5">
      <c r="E669850"/>
    </row>
    <row r="669851" spans="5:5">
      <c r="E669851"/>
    </row>
    <row r="669852" spans="5:5">
      <c r="E669852"/>
    </row>
    <row r="669853" spans="5:5">
      <c r="E669853"/>
    </row>
    <row r="669854" spans="5:5">
      <c r="E669854"/>
    </row>
    <row r="669855" spans="5:5">
      <c r="E669855"/>
    </row>
    <row r="669856" spans="5:5">
      <c r="E669856"/>
    </row>
    <row r="669857" spans="5:5">
      <c r="E669857"/>
    </row>
    <row r="669858" spans="5:5">
      <c r="E669858"/>
    </row>
    <row r="669859" spans="5:5">
      <c r="E669859"/>
    </row>
    <row r="669860" spans="5:5">
      <c r="E669860"/>
    </row>
    <row r="669861" spans="5:5">
      <c r="E669861"/>
    </row>
    <row r="669862" spans="5:5">
      <c r="E669862"/>
    </row>
    <row r="669863" spans="5:5">
      <c r="E669863"/>
    </row>
    <row r="669864" spans="5:5">
      <c r="E669864"/>
    </row>
    <row r="669865" spans="5:5">
      <c r="E669865"/>
    </row>
    <row r="669866" spans="5:5">
      <c r="E669866"/>
    </row>
    <row r="669867" spans="5:5">
      <c r="E669867"/>
    </row>
    <row r="669868" spans="5:5">
      <c r="E669868"/>
    </row>
    <row r="669869" spans="5:5">
      <c r="E669869"/>
    </row>
    <row r="669870" spans="5:5">
      <c r="E669870"/>
    </row>
    <row r="669871" spans="5:5">
      <c r="E669871"/>
    </row>
    <row r="669872" spans="5:5">
      <c r="E669872"/>
    </row>
    <row r="669873" spans="5:5">
      <c r="E669873"/>
    </row>
    <row r="669874" spans="5:5">
      <c r="E669874"/>
    </row>
    <row r="669875" spans="5:5">
      <c r="E669875"/>
    </row>
    <row r="669876" spans="5:5">
      <c r="E669876"/>
    </row>
    <row r="669877" spans="5:5">
      <c r="E669877"/>
    </row>
    <row r="669878" spans="5:5">
      <c r="E669878"/>
    </row>
    <row r="669879" spans="5:5">
      <c r="E669879"/>
    </row>
    <row r="669880" spans="5:5">
      <c r="E669880"/>
    </row>
    <row r="669881" spans="5:5">
      <c r="E669881"/>
    </row>
    <row r="669882" spans="5:5">
      <c r="E669882"/>
    </row>
    <row r="669883" spans="5:5">
      <c r="E669883"/>
    </row>
    <row r="669884" spans="5:5">
      <c r="E669884"/>
    </row>
    <row r="669885" spans="5:5">
      <c r="E669885"/>
    </row>
    <row r="669886" spans="5:5">
      <c r="E669886"/>
    </row>
    <row r="669887" spans="5:5">
      <c r="E669887"/>
    </row>
    <row r="669888" spans="5:5">
      <c r="E669888"/>
    </row>
    <row r="669889" spans="5:5">
      <c r="E669889"/>
    </row>
    <row r="669890" spans="5:5">
      <c r="E669890"/>
    </row>
    <row r="669891" spans="5:5">
      <c r="E669891"/>
    </row>
    <row r="669892" spans="5:5">
      <c r="E669892"/>
    </row>
    <row r="669893" spans="5:5">
      <c r="E669893"/>
    </row>
    <row r="669894" spans="5:5">
      <c r="E669894"/>
    </row>
    <row r="669895" spans="5:5">
      <c r="E669895"/>
    </row>
    <row r="669896" spans="5:5">
      <c r="E669896"/>
    </row>
    <row r="669897" spans="5:5">
      <c r="E669897"/>
    </row>
    <row r="669898" spans="5:5">
      <c r="E669898"/>
    </row>
    <row r="669899" spans="5:5">
      <c r="E669899"/>
    </row>
    <row r="669900" spans="5:5">
      <c r="E669900"/>
    </row>
    <row r="669901" spans="5:5">
      <c r="E669901"/>
    </row>
    <row r="669902" spans="5:5">
      <c r="E669902"/>
    </row>
    <row r="669903" spans="5:5">
      <c r="E669903"/>
    </row>
    <row r="669904" spans="5:5">
      <c r="E669904"/>
    </row>
    <row r="669905" spans="5:5">
      <c r="E669905"/>
    </row>
    <row r="669906" spans="5:5">
      <c r="E669906"/>
    </row>
    <row r="669907" spans="5:5">
      <c r="E669907"/>
    </row>
    <row r="669908" spans="5:5">
      <c r="E669908"/>
    </row>
    <row r="669909" spans="5:5">
      <c r="E669909"/>
    </row>
    <row r="669910" spans="5:5">
      <c r="E669910"/>
    </row>
    <row r="669911" spans="5:5">
      <c r="E669911"/>
    </row>
    <row r="669912" spans="5:5">
      <c r="E669912"/>
    </row>
    <row r="669913" spans="5:5">
      <c r="E669913"/>
    </row>
    <row r="669914" spans="5:5">
      <c r="E669914"/>
    </row>
    <row r="669915" spans="5:5">
      <c r="E669915"/>
    </row>
    <row r="669916" spans="5:5">
      <c r="E669916"/>
    </row>
    <row r="669917" spans="5:5">
      <c r="E669917"/>
    </row>
    <row r="669918" spans="5:5">
      <c r="E669918"/>
    </row>
    <row r="669919" spans="5:5">
      <c r="E669919"/>
    </row>
    <row r="669920" spans="5:5">
      <c r="E669920"/>
    </row>
    <row r="669921" spans="5:5">
      <c r="E669921"/>
    </row>
    <row r="669922" spans="5:5">
      <c r="E669922"/>
    </row>
    <row r="669923" spans="5:5">
      <c r="E669923"/>
    </row>
    <row r="669924" spans="5:5">
      <c r="E669924"/>
    </row>
    <row r="669925" spans="5:5">
      <c r="E669925"/>
    </row>
    <row r="669926" spans="5:5">
      <c r="E669926"/>
    </row>
    <row r="669927" spans="5:5">
      <c r="E669927"/>
    </row>
    <row r="669928" spans="5:5">
      <c r="E669928"/>
    </row>
    <row r="669929" spans="5:5">
      <c r="E669929"/>
    </row>
    <row r="669930" spans="5:5">
      <c r="E669930"/>
    </row>
    <row r="669931" spans="5:5">
      <c r="E669931"/>
    </row>
    <row r="669932" spans="5:5">
      <c r="E669932"/>
    </row>
    <row r="669933" spans="5:5">
      <c r="E669933"/>
    </row>
    <row r="669934" spans="5:5">
      <c r="E669934"/>
    </row>
    <row r="669935" spans="5:5">
      <c r="E669935"/>
    </row>
    <row r="669936" spans="5:5">
      <c r="E669936"/>
    </row>
    <row r="669937" spans="5:5">
      <c r="E669937"/>
    </row>
    <row r="669938" spans="5:5">
      <c r="E669938"/>
    </row>
    <row r="669939" spans="5:5">
      <c r="E669939"/>
    </row>
    <row r="669940" spans="5:5">
      <c r="E669940"/>
    </row>
    <row r="669941" spans="5:5">
      <c r="E669941"/>
    </row>
    <row r="669942" spans="5:5">
      <c r="E669942"/>
    </row>
    <row r="669943" spans="5:5">
      <c r="E669943"/>
    </row>
    <row r="669944" spans="5:5">
      <c r="E669944"/>
    </row>
    <row r="669945" spans="5:5">
      <c r="E669945"/>
    </row>
    <row r="669946" spans="5:5">
      <c r="E669946"/>
    </row>
    <row r="669947" spans="5:5">
      <c r="E669947"/>
    </row>
    <row r="669948" spans="5:5">
      <c r="E669948"/>
    </row>
    <row r="669949" spans="5:5">
      <c r="E669949"/>
    </row>
    <row r="669950" spans="5:5">
      <c r="E669950"/>
    </row>
    <row r="669951" spans="5:5">
      <c r="E669951"/>
    </row>
    <row r="669952" spans="5:5">
      <c r="E669952"/>
    </row>
    <row r="669953" spans="5:5">
      <c r="E669953"/>
    </row>
    <row r="669954" spans="5:5">
      <c r="E669954"/>
    </row>
    <row r="669955" spans="5:5">
      <c r="E669955"/>
    </row>
    <row r="669956" spans="5:5">
      <c r="E669956"/>
    </row>
    <row r="669957" spans="5:5">
      <c r="E669957"/>
    </row>
    <row r="669958" spans="5:5">
      <c r="E669958"/>
    </row>
    <row r="669959" spans="5:5">
      <c r="E669959"/>
    </row>
    <row r="669960" spans="5:5">
      <c r="E669960"/>
    </row>
    <row r="669961" spans="5:5">
      <c r="E669961"/>
    </row>
    <row r="669962" spans="5:5">
      <c r="E669962"/>
    </row>
    <row r="669963" spans="5:5">
      <c r="E669963"/>
    </row>
    <row r="669964" spans="5:5">
      <c r="E669964"/>
    </row>
    <row r="669965" spans="5:5">
      <c r="E669965"/>
    </row>
    <row r="669966" spans="5:5">
      <c r="E669966"/>
    </row>
    <row r="669967" spans="5:5">
      <c r="E669967"/>
    </row>
    <row r="669968" spans="5:5">
      <c r="E669968"/>
    </row>
    <row r="669969" spans="5:5">
      <c r="E669969"/>
    </row>
    <row r="669970" spans="5:5">
      <c r="E669970"/>
    </row>
    <row r="669971" spans="5:5">
      <c r="E669971"/>
    </row>
    <row r="669972" spans="5:5">
      <c r="E669972"/>
    </row>
    <row r="669973" spans="5:5">
      <c r="E669973"/>
    </row>
    <row r="669974" spans="5:5">
      <c r="E669974"/>
    </row>
    <row r="669975" spans="5:5">
      <c r="E669975"/>
    </row>
    <row r="669976" spans="5:5">
      <c r="E669976"/>
    </row>
    <row r="669977" spans="5:5">
      <c r="E669977"/>
    </row>
    <row r="669978" spans="5:5">
      <c r="E669978"/>
    </row>
    <row r="669979" spans="5:5">
      <c r="E669979"/>
    </row>
    <row r="669980" spans="5:5">
      <c r="E669980"/>
    </row>
    <row r="669981" spans="5:5">
      <c r="E669981"/>
    </row>
    <row r="669982" spans="5:5">
      <c r="E669982"/>
    </row>
    <row r="669983" spans="5:5">
      <c r="E669983"/>
    </row>
    <row r="669984" spans="5:5">
      <c r="E669984"/>
    </row>
    <row r="669985" spans="5:5">
      <c r="E669985"/>
    </row>
    <row r="669986" spans="5:5">
      <c r="E669986"/>
    </row>
    <row r="669987" spans="5:5">
      <c r="E669987"/>
    </row>
    <row r="669988" spans="5:5">
      <c r="E669988"/>
    </row>
    <row r="669989" spans="5:5">
      <c r="E669989"/>
    </row>
    <row r="669990" spans="5:5">
      <c r="E669990"/>
    </row>
    <row r="669991" spans="5:5">
      <c r="E669991"/>
    </row>
    <row r="669992" spans="5:5">
      <c r="E669992"/>
    </row>
    <row r="669993" spans="5:5">
      <c r="E669993"/>
    </row>
    <row r="669994" spans="5:5">
      <c r="E669994"/>
    </row>
    <row r="669995" spans="5:5">
      <c r="E669995"/>
    </row>
    <row r="669996" spans="5:5">
      <c r="E669996"/>
    </row>
    <row r="669997" spans="5:5">
      <c r="E669997"/>
    </row>
    <row r="669998" spans="5:5">
      <c r="E669998"/>
    </row>
    <row r="669999" spans="5:5">
      <c r="E669999"/>
    </row>
    <row r="670000" spans="5:5">
      <c r="E670000"/>
    </row>
    <row r="670001" spans="5:5">
      <c r="E670001"/>
    </row>
    <row r="670002" spans="5:5">
      <c r="E670002"/>
    </row>
    <row r="670003" spans="5:5">
      <c r="E670003"/>
    </row>
    <row r="670004" spans="5:5">
      <c r="E670004"/>
    </row>
    <row r="670005" spans="5:5">
      <c r="E670005"/>
    </row>
    <row r="670006" spans="5:5">
      <c r="E670006"/>
    </row>
    <row r="670007" spans="5:5">
      <c r="E670007"/>
    </row>
    <row r="670008" spans="5:5">
      <c r="E670008"/>
    </row>
    <row r="670009" spans="5:5">
      <c r="E670009"/>
    </row>
    <row r="670010" spans="5:5">
      <c r="E670010"/>
    </row>
    <row r="670011" spans="5:5">
      <c r="E670011"/>
    </row>
    <row r="670012" spans="5:5">
      <c r="E670012"/>
    </row>
    <row r="670013" spans="5:5">
      <c r="E670013"/>
    </row>
    <row r="670014" spans="5:5">
      <c r="E670014"/>
    </row>
    <row r="670015" spans="5:5">
      <c r="E670015"/>
    </row>
    <row r="670016" spans="5:5">
      <c r="E670016"/>
    </row>
    <row r="670017" spans="5:5">
      <c r="E670017"/>
    </row>
    <row r="670018" spans="5:5">
      <c r="E670018"/>
    </row>
    <row r="670019" spans="5:5">
      <c r="E670019"/>
    </row>
    <row r="670020" spans="5:5">
      <c r="E670020"/>
    </row>
    <row r="670021" spans="5:5">
      <c r="E670021"/>
    </row>
    <row r="670022" spans="5:5">
      <c r="E670022"/>
    </row>
    <row r="670023" spans="5:5">
      <c r="E670023"/>
    </row>
    <row r="670024" spans="5:5">
      <c r="E670024"/>
    </row>
    <row r="670025" spans="5:5">
      <c r="E670025"/>
    </row>
    <row r="670026" spans="5:5">
      <c r="E670026"/>
    </row>
    <row r="670027" spans="5:5">
      <c r="E670027"/>
    </row>
    <row r="670028" spans="5:5">
      <c r="E670028"/>
    </row>
    <row r="670029" spans="5:5">
      <c r="E670029"/>
    </row>
    <row r="670030" spans="5:5">
      <c r="E670030"/>
    </row>
    <row r="670031" spans="5:5">
      <c r="E670031"/>
    </row>
    <row r="670032" spans="5:5">
      <c r="E670032"/>
    </row>
    <row r="670033" spans="5:5">
      <c r="E670033"/>
    </row>
    <row r="670034" spans="5:5">
      <c r="E670034"/>
    </row>
    <row r="670035" spans="5:5">
      <c r="E670035"/>
    </row>
    <row r="670036" spans="5:5">
      <c r="E670036"/>
    </row>
    <row r="670037" spans="5:5">
      <c r="E670037"/>
    </row>
    <row r="670038" spans="5:5">
      <c r="E670038"/>
    </row>
    <row r="670039" spans="5:5">
      <c r="E670039"/>
    </row>
    <row r="670040" spans="5:5">
      <c r="E670040"/>
    </row>
    <row r="670041" spans="5:5">
      <c r="E670041"/>
    </row>
    <row r="670042" spans="5:5">
      <c r="E670042"/>
    </row>
    <row r="670043" spans="5:5">
      <c r="E670043"/>
    </row>
    <row r="670044" spans="5:5">
      <c r="E670044"/>
    </row>
    <row r="670045" spans="5:5">
      <c r="E670045"/>
    </row>
    <row r="670046" spans="5:5">
      <c r="E670046"/>
    </row>
    <row r="670047" spans="5:5">
      <c r="E670047"/>
    </row>
    <row r="670048" spans="5:5">
      <c r="E670048"/>
    </row>
    <row r="670049" spans="5:5">
      <c r="E670049"/>
    </row>
    <row r="670050" spans="5:5">
      <c r="E670050"/>
    </row>
    <row r="670051" spans="5:5">
      <c r="E670051"/>
    </row>
    <row r="670052" spans="5:5">
      <c r="E670052"/>
    </row>
    <row r="670053" spans="5:5">
      <c r="E670053"/>
    </row>
    <row r="670054" spans="5:5">
      <c r="E670054"/>
    </row>
    <row r="670055" spans="5:5">
      <c r="E670055"/>
    </row>
    <row r="670056" spans="5:5">
      <c r="E670056"/>
    </row>
    <row r="670057" spans="5:5">
      <c r="E670057"/>
    </row>
    <row r="670058" spans="5:5">
      <c r="E670058"/>
    </row>
    <row r="670059" spans="5:5">
      <c r="E670059"/>
    </row>
    <row r="670060" spans="5:5">
      <c r="E670060"/>
    </row>
    <row r="670061" spans="5:5">
      <c r="E670061"/>
    </row>
    <row r="670062" spans="5:5">
      <c r="E670062"/>
    </row>
    <row r="670063" spans="5:5">
      <c r="E670063"/>
    </row>
    <row r="670064" spans="5:5">
      <c r="E670064"/>
    </row>
    <row r="670065" spans="5:5">
      <c r="E670065"/>
    </row>
    <row r="670066" spans="5:5">
      <c r="E670066"/>
    </row>
    <row r="670067" spans="5:5">
      <c r="E670067"/>
    </row>
    <row r="670068" spans="5:5">
      <c r="E670068"/>
    </row>
    <row r="670069" spans="5:5">
      <c r="E670069"/>
    </row>
    <row r="670070" spans="5:5">
      <c r="E670070"/>
    </row>
    <row r="670071" spans="5:5">
      <c r="E670071"/>
    </row>
    <row r="670072" spans="5:5">
      <c r="E670072"/>
    </row>
    <row r="670073" spans="5:5">
      <c r="E670073"/>
    </row>
    <row r="670074" spans="5:5">
      <c r="E670074"/>
    </row>
    <row r="670075" spans="5:5">
      <c r="E670075"/>
    </row>
    <row r="670076" spans="5:5">
      <c r="E670076"/>
    </row>
    <row r="670077" spans="5:5">
      <c r="E670077"/>
    </row>
    <row r="670078" spans="5:5">
      <c r="E670078"/>
    </row>
    <row r="670079" spans="5:5">
      <c r="E670079"/>
    </row>
    <row r="670080" spans="5:5">
      <c r="E670080"/>
    </row>
    <row r="670081" spans="5:5">
      <c r="E670081"/>
    </row>
    <row r="670082" spans="5:5">
      <c r="E670082"/>
    </row>
    <row r="670083" spans="5:5">
      <c r="E670083"/>
    </row>
    <row r="670084" spans="5:5">
      <c r="E670084"/>
    </row>
    <row r="670085" spans="5:5">
      <c r="E670085"/>
    </row>
    <row r="670086" spans="5:5">
      <c r="E670086"/>
    </row>
    <row r="670087" spans="5:5">
      <c r="E670087"/>
    </row>
    <row r="670088" spans="5:5">
      <c r="E670088"/>
    </row>
    <row r="670089" spans="5:5">
      <c r="E670089"/>
    </row>
    <row r="670090" spans="5:5">
      <c r="E670090"/>
    </row>
    <row r="670091" spans="5:5">
      <c r="E670091"/>
    </row>
    <row r="670092" spans="5:5">
      <c r="E670092"/>
    </row>
    <row r="670093" spans="5:5">
      <c r="E670093"/>
    </row>
    <row r="670094" spans="5:5">
      <c r="E670094"/>
    </row>
    <row r="670095" spans="5:5">
      <c r="E670095"/>
    </row>
    <row r="670096" spans="5:5">
      <c r="E670096"/>
    </row>
    <row r="670097" spans="5:5">
      <c r="E670097"/>
    </row>
    <row r="670098" spans="5:5">
      <c r="E670098"/>
    </row>
    <row r="670099" spans="5:5">
      <c r="E670099"/>
    </row>
    <row r="670100" spans="5:5">
      <c r="E670100"/>
    </row>
    <row r="670101" spans="5:5">
      <c r="E670101"/>
    </row>
    <row r="670102" spans="5:5">
      <c r="E670102"/>
    </row>
    <row r="670103" spans="5:5">
      <c r="E670103"/>
    </row>
    <row r="670104" spans="5:5">
      <c r="E670104"/>
    </row>
    <row r="670105" spans="5:5">
      <c r="E670105"/>
    </row>
    <row r="670106" spans="5:5">
      <c r="E670106"/>
    </row>
    <row r="670107" spans="5:5">
      <c r="E670107"/>
    </row>
    <row r="670108" spans="5:5">
      <c r="E670108"/>
    </row>
    <row r="670109" spans="5:5">
      <c r="E670109"/>
    </row>
    <row r="670110" spans="5:5">
      <c r="E670110"/>
    </row>
    <row r="670111" spans="5:5">
      <c r="E670111"/>
    </row>
    <row r="670112" spans="5:5">
      <c r="E670112"/>
    </row>
    <row r="670113" spans="5:5">
      <c r="E670113"/>
    </row>
    <row r="670114" spans="5:5">
      <c r="E670114"/>
    </row>
    <row r="670115" spans="5:5">
      <c r="E670115"/>
    </row>
    <row r="670116" spans="5:5">
      <c r="E670116"/>
    </row>
    <row r="670117" spans="5:5">
      <c r="E670117"/>
    </row>
    <row r="670118" spans="5:5">
      <c r="E670118"/>
    </row>
    <row r="670119" spans="5:5">
      <c r="E670119"/>
    </row>
    <row r="670120" spans="5:5">
      <c r="E670120"/>
    </row>
    <row r="670121" spans="5:5">
      <c r="E670121"/>
    </row>
    <row r="670122" spans="5:5">
      <c r="E670122"/>
    </row>
    <row r="670123" spans="5:5">
      <c r="E670123"/>
    </row>
    <row r="670124" spans="5:5">
      <c r="E670124"/>
    </row>
    <row r="670125" spans="5:5">
      <c r="E670125"/>
    </row>
    <row r="670126" spans="5:5">
      <c r="E670126"/>
    </row>
    <row r="670127" spans="5:5">
      <c r="E670127"/>
    </row>
    <row r="670128" spans="5:5">
      <c r="E670128"/>
    </row>
    <row r="670129" spans="5:5">
      <c r="E670129"/>
    </row>
    <row r="670130" spans="5:5">
      <c r="E670130"/>
    </row>
    <row r="670131" spans="5:5">
      <c r="E670131"/>
    </row>
    <row r="670132" spans="5:5">
      <c r="E670132"/>
    </row>
    <row r="670133" spans="5:5">
      <c r="E670133"/>
    </row>
    <row r="670134" spans="5:5">
      <c r="E670134"/>
    </row>
    <row r="670135" spans="5:5">
      <c r="E670135"/>
    </row>
    <row r="670136" spans="5:5">
      <c r="E670136"/>
    </row>
    <row r="670137" spans="5:5">
      <c r="E670137"/>
    </row>
    <row r="670138" spans="5:5">
      <c r="E670138"/>
    </row>
    <row r="670139" spans="5:5">
      <c r="E670139"/>
    </row>
    <row r="670140" spans="5:5">
      <c r="E670140"/>
    </row>
    <row r="670141" spans="5:5">
      <c r="E670141"/>
    </row>
    <row r="670142" spans="5:5">
      <c r="E670142"/>
    </row>
    <row r="670143" spans="5:5">
      <c r="E670143"/>
    </row>
    <row r="670144" spans="5:5">
      <c r="E670144"/>
    </row>
    <row r="670145" spans="5:5">
      <c r="E670145"/>
    </row>
    <row r="670146" spans="5:5">
      <c r="E670146"/>
    </row>
    <row r="670147" spans="5:5">
      <c r="E670147"/>
    </row>
    <row r="670148" spans="5:5">
      <c r="E670148"/>
    </row>
    <row r="670149" spans="5:5">
      <c r="E670149"/>
    </row>
    <row r="670150" spans="5:5">
      <c r="E670150"/>
    </row>
    <row r="670151" spans="5:5">
      <c r="E670151"/>
    </row>
    <row r="670152" spans="5:5">
      <c r="E670152"/>
    </row>
    <row r="670153" spans="5:5">
      <c r="E670153"/>
    </row>
    <row r="670154" spans="5:5">
      <c r="E670154"/>
    </row>
    <row r="670155" spans="5:5">
      <c r="E670155"/>
    </row>
    <row r="670156" spans="5:5">
      <c r="E670156"/>
    </row>
    <row r="670157" spans="5:5">
      <c r="E670157"/>
    </row>
    <row r="670158" spans="5:5">
      <c r="E670158"/>
    </row>
    <row r="670159" spans="5:5">
      <c r="E670159"/>
    </row>
    <row r="670160" spans="5:5">
      <c r="E670160"/>
    </row>
    <row r="670161" spans="5:5">
      <c r="E670161"/>
    </row>
    <row r="670162" spans="5:5">
      <c r="E670162"/>
    </row>
    <row r="670163" spans="5:5">
      <c r="E670163"/>
    </row>
    <row r="670164" spans="5:5">
      <c r="E670164"/>
    </row>
    <row r="670165" spans="5:5">
      <c r="E670165"/>
    </row>
    <row r="670166" spans="5:5">
      <c r="E670166"/>
    </row>
    <row r="670167" spans="5:5">
      <c r="E670167"/>
    </row>
    <row r="670168" spans="5:5">
      <c r="E670168"/>
    </row>
    <row r="670169" spans="5:5">
      <c r="E670169"/>
    </row>
    <row r="670170" spans="5:5">
      <c r="E670170"/>
    </row>
    <row r="670171" spans="5:5">
      <c r="E670171"/>
    </row>
    <row r="670172" spans="5:5">
      <c r="E670172"/>
    </row>
    <row r="670173" spans="5:5">
      <c r="E670173"/>
    </row>
    <row r="670174" spans="5:5">
      <c r="E670174"/>
    </row>
    <row r="670175" spans="5:5">
      <c r="E670175"/>
    </row>
    <row r="670176" spans="5:5">
      <c r="E670176"/>
    </row>
    <row r="670177" spans="5:5">
      <c r="E670177"/>
    </row>
    <row r="670178" spans="5:5">
      <c r="E670178"/>
    </row>
    <row r="670179" spans="5:5">
      <c r="E670179"/>
    </row>
    <row r="670180" spans="5:5">
      <c r="E670180"/>
    </row>
    <row r="670181" spans="5:5">
      <c r="E670181"/>
    </row>
    <row r="670182" spans="5:5">
      <c r="E670182"/>
    </row>
    <row r="670183" spans="5:5">
      <c r="E670183"/>
    </row>
    <row r="670184" spans="5:5">
      <c r="E670184"/>
    </row>
    <row r="670185" spans="5:5">
      <c r="E670185"/>
    </row>
    <row r="670186" spans="5:5">
      <c r="E670186"/>
    </row>
    <row r="670187" spans="5:5">
      <c r="E670187"/>
    </row>
    <row r="670188" spans="5:5">
      <c r="E670188"/>
    </row>
    <row r="670189" spans="5:5">
      <c r="E670189"/>
    </row>
    <row r="670190" spans="5:5">
      <c r="E670190"/>
    </row>
    <row r="670191" spans="5:5">
      <c r="E670191"/>
    </row>
    <row r="670192" spans="5:5">
      <c r="E670192"/>
    </row>
    <row r="670193" spans="5:5">
      <c r="E670193"/>
    </row>
    <row r="670194" spans="5:5">
      <c r="E670194"/>
    </row>
    <row r="670195" spans="5:5">
      <c r="E670195"/>
    </row>
    <row r="670196" spans="5:5">
      <c r="E670196"/>
    </row>
    <row r="670197" spans="5:5">
      <c r="E670197"/>
    </row>
    <row r="670198" spans="5:5">
      <c r="E670198"/>
    </row>
    <row r="670199" spans="5:5">
      <c r="E670199"/>
    </row>
    <row r="670200" spans="5:5">
      <c r="E670200"/>
    </row>
    <row r="670201" spans="5:5">
      <c r="E670201"/>
    </row>
    <row r="670202" spans="5:5">
      <c r="E670202"/>
    </row>
    <row r="670203" spans="5:5">
      <c r="E670203"/>
    </row>
    <row r="670204" spans="5:5">
      <c r="E670204"/>
    </row>
    <row r="670205" spans="5:5">
      <c r="E670205"/>
    </row>
    <row r="670206" spans="5:5">
      <c r="E670206"/>
    </row>
    <row r="670207" spans="5:5">
      <c r="E670207"/>
    </row>
    <row r="670208" spans="5:5">
      <c r="E670208"/>
    </row>
    <row r="670209" spans="5:5">
      <c r="E670209"/>
    </row>
    <row r="670210" spans="5:5">
      <c r="E670210"/>
    </row>
    <row r="670211" spans="5:5">
      <c r="E670211"/>
    </row>
    <row r="670212" spans="5:5">
      <c r="E670212"/>
    </row>
    <row r="670213" spans="5:5">
      <c r="E670213"/>
    </row>
    <row r="670214" spans="5:5">
      <c r="E670214"/>
    </row>
    <row r="670215" spans="5:5">
      <c r="E670215"/>
    </row>
    <row r="670216" spans="5:5">
      <c r="E670216"/>
    </row>
    <row r="670217" spans="5:5">
      <c r="E670217"/>
    </row>
    <row r="670218" spans="5:5">
      <c r="E670218"/>
    </row>
    <row r="670219" spans="5:5">
      <c r="E670219"/>
    </row>
    <row r="670220" spans="5:5">
      <c r="E670220"/>
    </row>
    <row r="670221" spans="5:5">
      <c r="E670221"/>
    </row>
    <row r="670222" spans="5:5">
      <c r="E670222"/>
    </row>
    <row r="670223" spans="5:5">
      <c r="E670223"/>
    </row>
    <row r="670224" spans="5:5">
      <c r="E670224"/>
    </row>
    <row r="670225" spans="5:5">
      <c r="E670225"/>
    </row>
    <row r="670226" spans="5:5">
      <c r="E670226"/>
    </row>
    <row r="670227" spans="5:5">
      <c r="E670227"/>
    </row>
    <row r="670228" spans="5:5">
      <c r="E670228"/>
    </row>
    <row r="670229" spans="5:5">
      <c r="E670229"/>
    </row>
    <row r="670230" spans="5:5">
      <c r="E670230"/>
    </row>
    <row r="670231" spans="5:5">
      <c r="E670231"/>
    </row>
    <row r="670232" spans="5:5">
      <c r="E670232"/>
    </row>
    <row r="670233" spans="5:5">
      <c r="E670233"/>
    </row>
    <row r="670234" spans="5:5">
      <c r="E670234"/>
    </row>
    <row r="670235" spans="5:5">
      <c r="E670235"/>
    </row>
    <row r="670236" spans="5:5">
      <c r="E670236"/>
    </row>
    <row r="670237" spans="5:5">
      <c r="E670237"/>
    </row>
    <row r="670238" spans="5:5">
      <c r="E670238"/>
    </row>
    <row r="670239" spans="5:5">
      <c r="E670239"/>
    </row>
    <row r="670240" spans="5:5">
      <c r="E670240"/>
    </row>
    <row r="670241" spans="5:5">
      <c r="E670241"/>
    </row>
    <row r="670242" spans="5:5">
      <c r="E670242"/>
    </row>
    <row r="670243" spans="5:5">
      <c r="E670243"/>
    </row>
    <row r="670244" spans="5:5">
      <c r="E670244"/>
    </row>
    <row r="670245" spans="5:5">
      <c r="E670245"/>
    </row>
    <row r="670246" spans="5:5">
      <c r="E670246"/>
    </row>
    <row r="670247" spans="5:5">
      <c r="E670247"/>
    </row>
    <row r="670248" spans="5:5">
      <c r="E670248"/>
    </row>
    <row r="670249" spans="5:5">
      <c r="E670249"/>
    </row>
    <row r="670250" spans="5:5">
      <c r="E670250"/>
    </row>
    <row r="670251" spans="5:5">
      <c r="E670251"/>
    </row>
    <row r="670252" spans="5:5">
      <c r="E670252"/>
    </row>
    <row r="670253" spans="5:5">
      <c r="E670253"/>
    </row>
    <row r="670254" spans="5:5">
      <c r="E670254"/>
    </row>
    <row r="670255" spans="5:5">
      <c r="E670255"/>
    </row>
    <row r="670256" spans="5:5">
      <c r="E670256"/>
    </row>
    <row r="670257" spans="5:5">
      <c r="E670257"/>
    </row>
    <row r="670258" spans="5:5">
      <c r="E670258"/>
    </row>
    <row r="670259" spans="5:5">
      <c r="E670259"/>
    </row>
    <row r="670260" spans="5:5">
      <c r="E670260"/>
    </row>
    <row r="670261" spans="5:5">
      <c r="E670261"/>
    </row>
    <row r="670262" spans="5:5">
      <c r="E670262"/>
    </row>
    <row r="670263" spans="5:5">
      <c r="E670263"/>
    </row>
    <row r="670264" spans="5:5">
      <c r="E670264"/>
    </row>
    <row r="670265" spans="5:5">
      <c r="E670265"/>
    </row>
    <row r="670266" spans="5:5">
      <c r="E670266"/>
    </row>
    <row r="670267" spans="5:5">
      <c r="E670267"/>
    </row>
    <row r="670268" spans="5:5">
      <c r="E670268"/>
    </row>
    <row r="670269" spans="5:5">
      <c r="E670269"/>
    </row>
    <row r="670270" spans="5:5">
      <c r="E670270"/>
    </row>
    <row r="670271" spans="5:5">
      <c r="E670271"/>
    </row>
    <row r="670272" spans="5:5">
      <c r="E670272"/>
    </row>
    <row r="670273" spans="5:5">
      <c r="E670273"/>
    </row>
    <row r="670274" spans="5:5">
      <c r="E670274"/>
    </row>
    <row r="670275" spans="5:5">
      <c r="E670275"/>
    </row>
    <row r="670276" spans="5:5">
      <c r="E670276"/>
    </row>
    <row r="670277" spans="5:5">
      <c r="E670277"/>
    </row>
    <row r="670278" spans="5:5">
      <c r="E670278"/>
    </row>
    <row r="670279" spans="5:5">
      <c r="E670279"/>
    </row>
    <row r="670280" spans="5:5">
      <c r="E670280"/>
    </row>
    <row r="670281" spans="5:5">
      <c r="E670281"/>
    </row>
    <row r="670282" spans="5:5">
      <c r="E670282"/>
    </row>
    <row r="670283" spans="5:5">
      <c r="E670283"/>
    </row>
    <row r="670284" spans="5:5">
      <c r="E670284"/>
    </row>
    <row r="670285" spans="5:5">
      <c r="E670285"/>
    </row>
    <row r="670286" spans="5:5">
      <c r="E670286"/>
    </row>
    <row r="670287" spans="5:5">
      <c r="E670287"/>
    </row>
    <row r="670288" spans="5:5">
      <c r="E670288"/>
    </row>
    <row r="670289" spans="5:5">
      <c r="E670289"/>
    </row>
    <row r="670290" spans="5:5">
      <c r="E670290"/>
    </row>
    <row r="670291" spans="5:5">
      <c r="E670291"/>
    </row>
    <row r="670292" spans="5:5">
      <c r="E670292"/>
    </row>
    <row r="670293" spans="5:5">
      <c r="E670293"/>
    </row>
    <row r="670294" spans="5:5">
      <c r="E670294"/>
    </row>
    <row r="670295" spans="5:5">
      <c r="E670295"/>
    </row>
    <row r="670296" spans="5:5">
      <c r="E670296"/>
    </row>
    <row r="670297" spans="5:5">
      <c r="E670297"/>
    </row>
    <row r="670298" spans="5:5">
      <c r="E670298"/>
    </row>
    <row r="670299" spans="5:5">
      <c r="E670299"/>
    </row>
    <row r="670300" spans="5:5">
      <c r="E670300"/>
    </row>
    <row r="670301" spans="5:5">
      <c r="E670301"/>
    </row>
    <row r="670302" spans="5:5">
      <c r="E670302"/>
    </row>
    <row r="670303" spans="5:5">
      <c r="E670303"/>
    </row>
    <row r="670304" spans="5:5">
      <c r="E670304"/>
    </row>
    <row r="670305" spans="5:5">
      <c r="E670305"/>
    </row>
    <row r="670306" spans="5:5">
      <c r="E670306"/>
    </row>
    <row r="670307" spans="5:5">
      <c r="E670307"/>
    </row>
    <row r="670308" spans="5:5">
      <c r="E670308"/>
    </row>
    <row r="670309" spans="5:5">
      <c r="E670309"/>
    </row>
    <row r="670310" spans="5:5">
      <c r="E670310"/>
    </row>
    <row r="670311" spans="5:5">
      <c r="E670311"/>
    </row>
    <row r="670312" spans="5:5">
      <c r="E670312"/>
    </row>
    <row r="670313" spans="5:5">
      <c r="E670313"/>
    </row>
    <row r="670314" spans="5:5">
      <c r="E670314"/>
    </row>
    <row r="670315" spans="5:5">
      <c r="E670315"/>
    </row>
    <row r="670316" spans="5:5">
      <c r="E670316"/>
    </row>
    <row r="670317" spans="5:5">
      <c r="E670317"/>
    </row>
    <row r="670318" spans="5:5">
      <c r="E670318"/>
    </row>
    <row r="670319" spans="5:5">
      <c r="E670319"/>
    </row>
    <row r="670320" spans="5:5">
      <c r="E670320"/>
    </row>
    <row r="670321" spans="5:5">
      <c r="E670321"/>
    </row>
    <row r="670322" spans="5:5">
      <c r="E670322"/>
    </row>
    <row r="670323" spans="5:5">
      <c r="E670323"/>
    </row>
    <row r="670324" spans="5:5">
      <c r="E670324"/>
    </row>
    <row r="670325" spans="5:5">
      <c r="E670325"/>
    </row>
    <row r="670326" spans="5:5">
      <c r="E670326"/>
    </row>
    <row r="670327" spans="5:5">
      <c r="E670327"/>
    </row>
    <row r="670328" spans="5:5">
      <c r="E670328"/>
    </row>
    <row r="670329" spans="5:5">
      <c r="E670329"/>
    </row>
    <row r="670330" spans="5:5">
      <c r="E670330"/>
    </row>
    <row r="670331" spans="5:5">
      <c r="E670331"/>
    </row>
    <row r="670332" spans="5:5">
      <c r="E670332"/>
    </row>
    <row r="670333" spans="5:5">
      <c r="E670333"/>
    </row>
    <row r="670334" spans="5:5">
      <c r="E670334"/>
    </row>
    <row r="670335" spans="5:5">
      <c r="E670335"/>
    </row>
    <row r="670336" spans="5:5">
      <c r="E670336"/>
    </row>
    <row r="670337" spans="5:5">
      <c r="E670337"/>
    </row>
    <row r="670338" spans="5:5">
      <c r="E670338"/>
    </row>
    <row r="670339" spans="5:5">
      <c r="E670339"/>
    </row>
    <row r="670340" spans="5:5">
      <c r="E670340"/>
    </row>
    <row r="670341" spans="5:5">
      <c r="E670341"/>
    </row>
    <row r="670342" spans="5:5">
      <c r="E670342"/>
    </row>
    <row r="670343" spans="5:5">
      <c r="E670343"/>
    </row>
    <row r="670344" spans="5:5">
      <c r="E670344"/>
    </row>
    <row r="670345" spans="5:5">
      <c r="E670345"/>
    </row>
    <row r="670346" spans="5:5">
      <c r="E670346"/>
    </row>
    <row r="670347" spans="5:5">
      <c r="E670347"/>
    </row>
    <row r="670348" spans="5:5">
      <c r="E670348"/>
    </row>
    <row r="670349" spans="5:5">
      <c r="E670349"/>
    </row>
    <row r="670350" spans="5:5">
      <c r="E670350"/>
    </row>
    <row r="670351" spans="5:5">
      <c r="E670351"/>
    </row>
    <row r="670352" spans="5:5">
      <c r="E670352"/>
    </row>
    <row r="670353" spans="5:5">
      <c r="E670353"/>
    </row>
    <row r="670354" spans="5:5">
      <c r="E670354"/>
    </row>
    <row r="670355" spans="5:5">
      <c r="E670355"/>
    </row>
    <row r="670356" spans="5:5">
      <c r="E670356"/>
    </row>
    <row r="670357" spans="5:5">
      <c r="E670357"/>
    </row>
    <row r="670358" spans="5:5">
      <c r="E670358"/>
    </row>
    <row r="670359" spans="5:5">
      <c r="E670359"/>
    </row>
    <row r="670360" spans="5:5">
      <c r="E670360"/>
    </row>
    <row r="670361" spans="5:5">
      <c r="E670361"/>
    </row>
    <row r="670362" spans="5:5">
      <c r="E670362"/>
    </row>
    <row r="670363" spans="5:5">
      <c r="E670363"/>
    </row>
    <row r="670364" spans="5:5">
      <c r="E670364"/>
    </row>
    <row r="670365" spans="5:5">
      <c r="E670365"/>
    </row>
    <row r="670366" spans="5:5">
      <c r="E670366"/>
    </row>
    <row r="670367" spans="5:5">
      <c r="E670367"/>
    </row>
    <row r="670368" spans="5:5">
      <c r="E670368"/>
    </row>
    <row r="670369" spans="5:5">
      <c r="E670369"/>
    </row>
    <row r="670370" spans="5:5">
      <c r="E670370"/>
    </row>
    <row r="670371" spans="5:5">
      <c r="E670371"/>
    </row>
    <row r="670372" spans="5:5">
      <c r="E670372"/>
    </row>
    <row r="670373" spans="5:5">
      <c r="E670373"/>
    </row>
    <row r="670374" spans="5:5">
      <c r="E670374"/>
    </row>
    <row r="670375" spans="5:5">
      <c r="E670375"/>
    </row>
    <row r="670376" spans="5:5">
      <c r="E670376"/>
    </row>
    <row r="670377" spans="5:5">
      <c r="E670377"/>
    </row>
    <row r="670378" spans="5:5">
      <c r="E670378"/>
    </row>
    <row r="670379" spans="5:5">
      <c r="E670379"/>
    </row>
    <row r="670380" spans="5:5">
      <c r="E670380"/>
    </row>
    <row r="670381" spans="5:5">
      <c r="E670381"/>
    </row>
    <row r="670382" spans="5:5">
      <c r="E670382"/>
    </row>
    <row r="670383" spans="5:5">
      <c r="E670383"/>
    </row>
    <row r="670384" spans="5:5">
      <c r="E670384"/>
    </row>
    <row r="670385" spans="5:5">
      <c r="E670385"/>
    </row>
    <row r="670386" spans="5:5">
      <c r="E670386"/>
    </row>
    <row r="670387" spans="5:5">
      <c r="E670387"/>
    </row>
    <row r="670388" spans="5:5">
      <c r="E670388"/>
    </row>
    <row r="670389" spans="5:5">
      <c r="E670389"/>
    </row>
    <row r="670390" spans="5:5">
      <c r="E670390"/>
    </row>
    <row r="670391" spans="5:5">
      <c r="E670391"/>
    </row>
    <row r="670392" spans="5:5">
      <c r="E670392"/>
    </row>
    <row r="670393" spans="5:5">
      <c r="E670393"/>
    </row>
    <row r="670394" spans="5:5">
      <c r="E670394"/>
    </row>
    <row r="670395" spans="5:5">
      <c r="E670395"/>
    </row>
    <row r="670396" spans="5:5">
      <c r="E670396"/>
    </row>
    <row r="670397" spans="5:5">
      <c r="E670397"/>
    </row>
    <row r="670398" spans="5:5">
      <c r="E670398"/>
    </row>
    <row r="670399" spans="5:5">
      <c r="E670399"/>
    </row>
    <row r="670400" spans="5:5">
      <c r="E670400"/>
    </row>
    <row r="670401" spans="5:5">
      <c r="E670401"/>
    </row>
    <row r="670402" spans="5:5">
      <c r="E670402"/>
    </row>
    <row r="670403" spans="5:5">
      <c r="E670403"/>
    </row>
    <row r="670404" spans="5:5">
      <c r="E670404"/>
    </row>
    <row r="670405" spans="5:5">
      <c r="E670405"/>
    </row>
    <row r="670406" spans="5:5">
      <c r="E670406"/>
    </row>
    <row r="670407" spans="5:5">
      <c r="E670407"/>
    </row>
    <row r="670408" spans="5:5">
      <c r="E670408"/>
    </row>
    <row r="670409" spans="5:5">
      <c r="E670409"/>
    </row>
    <row r="670410" spans="5:5">
      <c r="E670410"/>
    </row>
    <row r="670411" spans="5:5">
      <c r="E670411"/>
    </row>
    <row r="670412" spans="5:5">
      <c r="E670412"/>
    </row>
    <row r="670413" spans="5:5">
      <c r="E670413"/>
    </row>
    <row r="670414" spans="5:5">
      <c r="E670414"/>
    </row>
    <row r="670415" spans="5:5">
      <c r="E670415"/>
    </row>
    <row r="670416" spans="5:5">
      <c r="E670416"/>
    </row>
    <row r="670417" spans="5:5">
      <c r="E670417"/>
    </row>
    <row r="670418" spans="5:5">
      <c r="E670418"/>
    </row>
    <row r="670419" spans="5:5">
      <c r="E670419"/>
    </row>
    <row r="670420" spans="5:5">
      <c r="E670420"/>
    </row>
    <row r="670421" spans="5:5">
      <c r="E670421"/>
    </row>
    <row r="670422" spans="5:5">
      <c r="E670422"/>
    </row>
    <row r="670423" spans="5:5">
      <c r="E670423"/>
    </row>
    <row r="670424" spans="5:5">
      <c r="E670424"/>
    </row>
    <row r="670425" spans="5:5">
      <c r="E670425"/>
    </row>
    <row r="670426" spans="5:5">
      <c r="E670426"/>
    </row>
    <row r="670427" spans="5:5">
      <c r="E670427"/>
    </row>
    <row r="670428" spans="5:5">
      <c r="E670428"/>
    </row>
    <row r="670429" spans="5:5">
      <c r="E670429"/>
    </row>
    <row r="670430" spans="5:5">
      <c r="E670430"/>
    </row>
    <row r="670431" spans="5:5">
      <c r="E670431"/>
    </row>
    <row r="670432" spans="5:5">
      <c r="E670432"/>
    </row>
    <row r="670433" spans="5:5">
      <c r="E670433"/>
    </row>
    <row r="670434" spans="5:5">
      <c r="E670434"/>
    </row>
    <row r="670435" spans="5:5">
      <c r="E670435"/>
    </row>
    <row r="670436" spans="5:5">
      <c r="E670436"/>
    </row>
    <row r="670437" spans="5:5">
      <c r="E670437"/>
    </row>
    <row r="670438" spans="5:5">
      <c r="E670438"/>
    </row>
    <row r="670439" spans="5:5">
      <c r="E670439"/>
    </row>
    <row r="670440" spans="5:5">
      <c r="E670440"/>
    </row>
    <row r="670441" spans="5:5">
      <c r="E670441"/>
    </row>
    <row r="670442" spans="5:5">
      <c r="E670442"/>
    </row>
    <row r="670443" spans="5:5">
      <c r="E670443"/>
    </row>
    <row r="670444" spans="5:5">
      <c r="E670444"/>
    </row>
    <row r="670445" spans="5:5">
      <c r="E670445"/>
    </row>
    <row r="670446" spans="5:5">
      <c r="E670446"/>
    </row>
    <row r="670447" spans="5:5">
      <c r="E670447"/>
    </row>
    <row r="670448" spans="5:5">
      <c r="E670448"/>
    </row>
    <row r="670449" spans="5:5">
      <c r="E670449"/>
    </row>
    <row r="670450" spans="5:5">
      <c r="E670450"/>
    </row>
    <row r="670451" spans="5:5">
      <c r="E670451"/>
    </row>
    <row r="670452" spans="5:5">
      <c r="E670452"/>
    </row>
    <row r="670453" spans="5:5">
      <c r="E670453"/>
    </row>
    <row r="670454" spans="5:5">
      <c r="E670454"/>
    </row>
    <row r="670455" spans="5:5">
      <c r="E670455"/>
    </row>
    <row r="670456" spans="5:5">
      <c r="E670456"/>
    </row>
    <row r="670457" spans="5:5">
      <c r="E670457"/>
    </row>
    <row r="670458" spans="5:5">
      <c r="E670458"/>
    </row>
    <row r="670459" spans="5:5">
      <c r="E670459"/>
    </row>
    <row r="670460" spans="5:5">
      <c r="E670460"/>
    </row>
    <row r="670461" spans="5:5">
      <c r="E670461"/>
    </row>
    <row r="670462" spans="5:5">
      <c r="E670462"/>
    </row>
    <row r="670463" spans="5:5">
      <c r="E670463"/>
    </row>
    <row r="670464" spans="5:5">
      <c r="E670464"/>
    </row>
    <row r="670465" spans="5:5">
      <c r="E670465"/>
    </row>
    <row r="670466" spans="5:5">
      <c r="E670466"/>
    </row>
    <row r="670467" spans="5:5">
      <c r="E670467"/>
    </row>
    <row r="670468" spans="5:5">
      <c r="E670468"/>
    </row>
    <row r="670469" spans="5:5">
      <c r="E670469"/>
    </row>
    <row r="670470" spans="5:5">
      <c r="E670470"/>
    </row>
    <row r="670471" spans="5:5">
      <c r="E670471"/>
    </row>
    <row r="670472" spans="5:5">
      <c r="E670472"/>
    </row>
    <row r="670473" spans="5:5">
      <c r="E670473"/>
    </row>
    <row r="670474" spans="5:5">
      <c r="E670474"/>
    </row>
    <row r="670475" spans="5:5">
      <c r="E670475"/>
    </row>
    <row r="670476" spans="5:5">
      <c r="E670476"/>
    </row>
    <row r="670477" spans="5:5">
      <c r="E670477"/>
    </row>
    <row r="670478" spans="5:5">
      <c r="E670478"/>
    </row>
    <row r="670479" spans="5:5">
      <c r="E670479"/>
    </row>
    <row r="670480" spans="5:5">
      <c r="E670480"/>
    </row>
    <row r="670481" spans="5:5">
      <c r="E670481"/>
    </row>
    <row r="670482" spans="5:5">
      <c r="E670482"/>
    </row>
    <row r="670483" spans="5:5">
      <c r="E670483"/>
    </row>
    <row r="670484" spans="5:5">
      <c r="E670484"/>
    </row>
    <row r="670485" spans="5:5">
      <c r="E670485"/>
    </row>
    <row r="670486" spans="5:5">
      <c r="E670486"/>
    </row>
    <row r="670487" spans="5:5">
      <c r="E670487"/>
    </row>
    <row r="670488" spans="5:5">
      <c r="E670488"/>
    </row>
    <row r="670489" spans="5:5">
      <c r="E670489"/>
    </row>
    <row r="670490" spans="5:5">
      <c r="E670490"/>
    </row>
    <row r="670491" spans="5:5">
      <c r="E670491"/>
    </row>
    <row r="670492" spans="5:5">
      <c r="E670492"/>
    </row>
    <row r="670493" spans="5:5">
      <c r="E670493"/>
    </row>
    <row r="670494" spans="5:5">
      <c r="E670494"/>
    </row>
    <row r="670495" spans="5:5">
      <c r="E670495"/>
    </row>
    <row r="670496" spans="5:5">
      <c r="E670496"/>
    </row>
    <row r="670497" spans="5:5">
      <c r="E670497"/>
    </row>
    <row r="670498" spans="5:5">
      <c r="E670498"/>
    </row>
    <row r="670499" spans="5:5">
      <c r="E670499"/>
    </row>
    <row r="670500" spans="5:5">
      <c r="E670500"/>
    </row>
    <row r="670501" spans="5:5">
      <c r="E670501"/>
    </row>
    <row r="670502" spans="5:5">
      <c r="E670502"/>
    </row>
    <row r="670503" spans="5:5">
      <c r="E670503"/>
    </row>
    <row r="670504" spans="5:5">
      <c r="E670504"/>
    </row>
    <row r="670505" spans="5:5">
      <c r="E670505"/>
    </row>
    <row r="670506" spans="5:5">
      <c r="E670506"/>
    </row>
    <row r="670507" spans="5:5">
      <c r="E670507"/>
    </row>
    <row r="670508" spans="5:5">
      <c r="E670508"/>
    </row>
    <row r="670509" spans="5:5">
      <c r="E670509"/>
    </row>
    <row r="670510" spans="5:5">
      <c r="E670510"/>
    </row>
    <row r="670511" spans="5:5">
      <c r="E670511"/>
    </row>
    <row r="670512" spans="5:5">
      <c r="E670512"/>
    </row>
    <row r="670513" spans="5:5">
      <c r="E670513"/>
    </row>
    <row r="670514" spans="5:5">
      <c r="E670514"/>
    </row>
    <row r="670515" spans="5:5">
      <c r="E670515"/>
    </row>
    <row r="670516" spans="5:5">
      <c r="E670516"/>
    </row>
    <row r="670517" spans="5:5">
      <c r="E670517"/>
    </row>
    <row r="670518" spans="5:5">
      <c r="E670518"/>
    </row>
    <row r="670519" spans="5:5">
      <c r="E670519"/>
    </row>
    <row r="670520" spans="5:5">
      <c r="E670520"/>
    </row>
    <row r="670521" spans="5:5">
      <c r="E670521"/>
    </row>
    <row r="670522" spans="5:5">
      <c r="E670522"/>
    </row>
    <row r="670523" spans="5:5">
      <c r="E670523"/>
    </row>
    <row r="670524" spans="5:5">
      <c r="E670524"/>
    </row>
    <row r="670525" spans="5:5">
      <c r="E670525"/>
    </row>
    <row r="670526" spans="5:5">
      <c r="E670526"/>
    </row>
    <row r="670527" spans="5:5">
      <c r="E670527"/>
    </row>
    <row r="670528" spans="5:5">
      <c r="E670528"/>
    </row>
    <row r="670529" spans="5:5">
      <c r="E670529"/>
    </row>
    <row r="670530" spans="5:5">
      <c r="E670530"/>
    </row>
    <row r="670531" spans="5:5">
      <c r="E670531"/>
    </row>
    <row r="670532" spans="5:5">
      <c r="E670532"/>
    </row>
    <row r="670533" spans="5:5">
      <c r="E670533"/>
    </row>
    <row r="670534" spans="5:5">
      <c r="E670534"/>
    </row>
    <row r="670535" spans="5:5">
      <c r="E670535"/>
    </row>
    <row r="670536" spans="5:5">
      <c r="E670536"/>
    </row>
    <row r="670537" spans="5:5">
      <c r="E670537"/>
    </row>
    <row r="670538" spans="5:5">
      <c r="E670538"/>
    </row>
    <row r="670539" spans="5:5">
      <c r="E670539"/>
    </row>
    <row r="670540" spans="5:5">
      <c r="E670540"/>
    </row>
    <row r="670541" spans="5:5">
      <c r="E670541"/>
    </row>
    <row r="670542" spans="5:5">
      <c r="E670542"/>
    </row>
    <row r="670543" spans="5:5">
      <c r="E670543"/>
    </row>
    <row r="670544" spans="5:5">
      <c r="E670544"/>
    </row>
    <row r="670545" spans="5:5">
      <c r="E670545"/>
    </row>
    <row r="670546" spans="5:5">
      <c r="E670546"/>
    </row>
    <row r="670547" spans="5:5">
      <c r="E670547"/>
    </row>
    <row r="670548" spans="5:5">
      <c r="E670548"/>
    </row>
    <row r="670549" spans="5:5">
      <c r="E670549"/>
    </row>
    <row r="670550" spans="5:5">
      <c r="E670550"/>
    </row>
    <row r="670551" spans="5:5">
      <c r="E670551"/>
    </row>
    <row r="670552" spans="5:5">
      <c r="E670552"/>
    </row>
    <row r="670553" spans="5:5">
      <c r="E670553"/>
    </row>
    <row r="670554" spans="5:5">
      <c r="E670554"/>
    </row>
    <row r="670555" spans="5:5">
      <c r="E670555"/>
    </row>
    <row r="670556" spans="5:5">
      <c r="E670556"/>
    </row>
    <row r="670557" spans="5:5">
      <c r="E670557"/>
    </row>
    <row r="670558" spans="5:5">
      <c r="E670558"/>
    </row>
    <row r="670559" spans="5:5">
      <c r="E670559"/>
    </row>
    <row r="670560" spans="5:5">
      <c r="E670560"/>
    </row>
    <row r="670561" spans="5:5">
      <c r="E670561"/>
    </row>
    <row r="670562" spans="5:5">
      <c r="E670562"/>
    </row>
    <row r="670563" spans="5:5">
      <c r="E670563"/>
    </row>
    <row r="670564" spans="5:5">
      <c r="E670564"/>
    </row>
    <row r="670565" spans="5:5">
      <c r="E670565"/>
    </row>
    <row r="670566" spans="5:5">
      <c r="E670566"/>
    </row>
    <row r="670567" spans="5:5">
      <c r="E670567"/>
    </row>
    <row r="670568" spans="5:5">
      <c r="E670568"/>
    </row>
    <row r="670569" spans="5:5">
      <c r="E670569"/>
    </row>
    <row r="670570" spans="5:5">
      <c r="E670570"/>
    </row>
    <row r="670571" spans="5:5">
      <c r="E670571"/>
    </row>
    <row r="670572" spans="5:5">
      <c r="E670572"/>
    </row>
    <row r="670573" spans="5:5">
      <c r="E670573"/>
    </row>
    <row r="670574" spans="5:5">
      <c r="E670574"/>
    </row>
    <row r="670575" spans="5:5">
      <c r="E670575"/>
    </row>
    <row r="670576" spans="5:5">
      <c r="E670576"/>
    </row>
    <row r="670577" spans="5:5">
      <c r="E670577"/>
    </row>
    <row r="670578" spans="5:5">
      <c r="E670578"/>
    </row>
    <row r="670579" spans="5:5">
      <c r="E670579"/>
    </row>
    <row r="670580" spans="5:5">
      <c r="E670580"/>
    </row>
    <row r="670581" spans="5:5">
      <c r="E670581"/>
    </row>
    <row r="670582" spans="5:5">
      <c r="E670582"/>
    </row>
    <row r="670583" spans="5:5">
      <c r="E670583"/>
    </row>
    <row r="670584" spans="5:5">
      <c r="E670584"/>
    </row>
    <row r="670585" spans="5:5">
      <c r="E670585"/>
    </row>
    <row r="670586" spans="5:5">
      <c r="E670586"/>
    </row>
    <row r="670587" spans="5:5">
      <c r="E670587"/>
    </row>
    <row r="670588" spans="5:5">
      <c r="E670588"/>
    </row>
    <row r="670589" spans="5:5">
      <c r="E670589"/>
    </row>
    <row r="670590" spans="5:5">
      <c r="E670590"/>
    </row>
    <row r="670591" spans="5:5">
      <c r="E670591"/>
    </row>
    <row r="670592" spans="5:5">
      <c r="E670592"/>
    </row>
    <row r="670593" spans="5:5">
      <c r="E670593"/>
    </row>
    <row r="670594" spans="5:5">
      <c r="E670594"/>
    </row>
    <row r="670595" spans="5:5">
      <c r="E670595"/>
    </row>
    <row r="670596" spans="5:5">
      <c r="E670596"/>
    </row>
    <row r="670597" spans="5:5">
      <c r="E670597"/>
    </row>
    <row r="670598" spans="5:5">
      <c r="E670598"/>
    </row>
    <row r="670599" spans="5:5">
      <c r="E670599"/>
    </row>
    <row r="670600" spans="5:5">
      <c r="E670600"/>
    </row>
    <row r="670601" spans="5:5">
      <c r="E670601"/>
    </row>
    <row r="670602" spans="5:5">
      <c r="E670602"/>
    </row>
    <row r="670603" spans="5:5">
      <c r="E670603"/>
    </row>
    <row r="670604" spans="5:5">
      <c r="E670604"/>
    </row>
    <row r="670605" spans="5:5">
      <c r="E670605"/>
    </row>
    <row r="670606" spans="5:5">
      <c r="E670606"/>
    </row>
    <row r="670607" spans="5:5">
      <c r="E670607"/>
    </row>
    <row r="670608" spans="5:5">
      <c r="E670608"/>
    </row>
    <row r="670609" spans="5:5">
      <c r="E670609"/>
    </row>
    <row r="670610" spans="5:5">
      <c r="E670610"/>
    </row>
    <row r="670611" spans="5:5">
      <c r="E670611"/>
    </row>
    <row r="670612" spans="5:5">
      <c r="E670612"/>
    </row>
    <row r="670613" spans="5:5">
      <c r="E670613"/>
    </row>
    <row r="670614" spans="5:5">
      <c r="E670614"/>
    </row>
    <row r="670615" spans="5:5">
      <c r="E670615"/>
    </row>
    <row r="670616" spans="5:5">
      <c r="E670616"/>
    </row>
    <row r="670617" spans="5:5">
      <c r="E670617"/>
    </row>
    <row r="670618" spans="5:5">
      <c r="E670618"/>
    </row>
    <row r="670619" spans="5:5">
      <c r="E670619"/>
    </row>
    <row r="670620" spans="5:5">
      <c r="E670620"/>
    </row>
    <row r="670621" spans="5:5">
      <c r="E670621"/>
    </row>
    <row r="670622" spans="5:5">
      <c r="E670622"/>
    </row>
    <row r="670623" spans="5:5">
      <c r="E670623"/>
    </row>
    <row r="670624" spans="5:5">
      <c r="E670624"/>
    </row>
    <row r="670625" spans="5:5">
      <c r="E670625"/>
    </row>
    <row r="670626" spans="5:5">
      <c r="E670626"/>
    </row>
    <row r="670627" spans="5:5">
      <c r="E670627"/>
    </row>
    <row r="670628" spans="5:5">
      <c r="E670628"/>
    </row>
    <row r="670629" spans="5:5">
      <c r="E670629"/>
    </row>
    <row r="670630" spans="5:5">
      <c r="E670630"/>
    </row>
    <row r="670631" spans="5:5">
      <c r="E670631"/>
    </row>
    <row r="670632" spans="5:5">
      <c r="E670632"/>
    </row>
    <row r="670633" spans="5:5">
      <c r="E670633"/>
    </row>
    <row r="670634" spans="5:5">
      <c r="E670634"/>
    </row>
    <row r="670635" spans="5:5">
      <c r="E670635"/>
    </row>
    <row r="670636" spans="5:5">
      <c r="E670636"/>
    </row>
    <row r="670637" spans="5:5">
      <c r="E670637"/>
    </row>
    <row r="670638" spans="5:5">
      <c r="E670638"/>
    </row>
    <row r="670639" spans="5:5">
      <c r="E670639"/>
    </row>
    <row r="670640" spans="5:5">
      <c r="E670640"/>
    </row>
    <row r="670641" spans="5:5">
      <c r="E670641"/>
    </row>
    <row r="670642" spans="5:5">
      <c r="E670642"/>
    </row>
    <row r="670643" spans="5:5">
      <c r="E670643"/>
    </row>
    <row r="670644" spans="5:5">
      <c r="E670644"/>
    </row>
    <row r="670645" spans="5:5">
      <c r="E670645"/>
    </row>
    <row r="670646" spans="5:5">
      <c r="E670646"/>
    </row>
    <row r="670647" spans="5:5">
      <c r="E670647"/>
    </row>
    <row r="670648" spans="5:5">
      <c r="E670648"/>
    </row>
    <row r="670649" spans="5:5">
      <c r="E670649"/>
    </row>
    <row r="670650" spans="5:5">
      <c r="E670650"/>
    </row>
    <row r="670651" spans="5:5">
      <c r="E670651"/>
    </row>
    <row r="670652" spans="5:5">
      <c r="E670652"/>
    </row>
    <row r="670653" spans="5:5">
      <c r="E670653"/>
    </row>
    <row r="670654" spans="5:5">
      <c r="E670654"/>
    </row>
    <row r="670655" spans="5:5">
      <c r="E670655"/>
    </row>
    <row r="670656" spans="5:5">
      <c r="E670656"/>
    </row>
    <row r="670657" spans="5:5">
      <c r="E670657"/>
    </row>
    <row r="670658" spans="5:5">
      <c r="E670658"/>
    </row>
    <row r="670659" spans="5:5">
      <c r="E670659"/>
    </row>
    <row r="670660" spans="5:5">
      <c r="E670660"/>
    </row>
    <row r="670661" spans="5:5">
      <c r="E670661"/>
    </row>
    <row r="670662" spans="5:5">
      <c r="E670662"/>
    </row>
    <row r="670663" spans="5:5">
      <c r="E670663"/>
    </row>
    <row r="670664" spans="5:5">
      <c r="E670664"/>
    </row>
    <row r="670665" spans="5:5">
      <c r="E670665"/>
    </row>
    <row r="670666" spans="5:5">
      <c r="E670666"/>
    </row>
    <row r="670667" spans="5:5">
      <c r="E670667"/>
    </row>
    <row r="670668" spans="5:5">
      <c r="E670668"/>
    </row>
    <row r="670669" spans="5:5">
      <c r="E670669"/>
    </row>
    <row r="670670" spans="5:5">
      <c r="E670670"/>
    </row>
    <row r="670671" spans="5:5">
      <c r="E670671"/>
    </row>
    <row r="670672" spans="5:5">
      <c r="E670672"/>
    </row>
    <row r="670673" spans="5:5">
      <c r="E670673"/>
    </row>
    <row r="670674" spans="5:5">
      <c r="E670674"/>
    </row>
    <row r="670675" spans="5:5">
      <c r="E670675"/>
    </row>
    <row r="670676" spans="5:5">
      <c r="E670676"/>
    </row>
    <row r="670677" spans="5:5">
      <c r="E670677"/>
    </row>
    <row r="670678" spans="5:5">
      <c r="E670678"/>
    </row>
    <row r="670679" spans="5:5">
      <c r="E670679"/>
    </row>
    <row r="670680" spans="5:5">
      <c r="E670680"/>
    </row>
    <row r="670681" spans="5:5">
      <c r="E670681"/>
    </row>
    <row r="670682" spans="5:5">
      <c r="E670682"/>
    </row>
    <row r="670683" spans="5:5">
      <c r="E670683"/>
    </row>
    <row r="670684" spans="5:5">
      <c r="E670684"/>
    </row>
    <row r="670685" spans="5:5">
      <c r="E670685"/>
    </row>
    <row r="670686" spans="5:5">
      <c r="E670686"/>
    </row>
    <row r="670687" spans="5:5">
      <c r="E670687"/>
    </row>
    <row r="670688" spans="5:5">
      <c r="E670688"/>
    </row>
    <row r="670689" spans="5:5">
      <c r="E670689"/>
    </row>
    <row r="670690" spans="5:5">
      <c r="E670690"/>
    </row>
    <row r="670691" spans="5:5">
      <c r="E670691"/>
    </row>
    <row r="670692" spans="5:5">
      <c r="E670692"/>
    </row>
    <row r="670693" spans="5:5">
      <c r="E670693"/>
    </row>
    <row r="670694" spans="5:5">
      <c r="E670694"/>
    </row>
    <row r="670695" spans="5:5">
      <c r="E670695"/>
    </row>
    <row r="670696" spans="5:5">
      <c r="E670696"/>
    </row>
    <row r="670697" spans="5:5">
      <c r="E670697"/>
    </row>
    <row r="670698" spans="5:5">
      <c r="E670698"/>
    </row>
    <row r="670699" spans="5:5">
      <c r="E670699"/>
    </row>
    <row r="670700" spans="5:5">
      <c r="E670700"/>
    </row>
    <row r="670701" spans="5:5">
      <c r="E670701"/>
    </row>
    <row r="670702" spans="5:5">
      <c r="E670702"/>
    </row>
    <row r="670703" spans="5:5">
      <c r="E670703"/>
    </row>
    <row r="670704" spans="5:5">
      <c r="E670704"/>
    </row>
    <row r="670705" spans="5:5">
      <c r="E670705"/>
    </row>
    <row r="670706" spans="5:5">
      <c r="E670706"/>
    </row>
    <row r="670707" spans="5:5">
      <c r="E670707"/>
    </row>
    <row r="670708" spans="5:5">
      <c r="E670708"/>
    </row>
    <row r="670709" spans="5:5">
      <c r="E670709"/>
    </row>
    <row r="670710" spans="5:5">
      <c r="E670710"/>
    </row>
    <row r="670711" spans="5:5">
      <c r="E670711"/>
    </row>
    <row r="670712" spans="5:5">
      <c r="E670712"/>
    </row>
    <row r="670713" spans="5:5">
      <c r="E670713"/>
    </row>
    <row r="670714" spans="5:5">
      <c r="E670714"/>
    </row>
    <row r="670715" spans="5:5">
      <c r="E670715"/>
    </row>
    <row r="670716" spans="5:5">
      <c r="E670716"/>
    </row>
    <row r="670717" spans="5:5">
      <c r="E670717"/>
    </row>
    <row r="670718" spans="5:5">
      <c r="E670718"/>
    </row>
    <row r="670719" spans="5:5">
      <c r="E670719"/>
    </row>
    <row r="670720" spans="5:5">
      <c r="E670720"/>
    </row>
    <row r="670721" spans="5:5">
      <c r="E670721"/>
    </row>
    <row r="670722" spans="5:5">
      <c r="E670722"/>
    </row>
    <row r="670723" spans="5:5">
      <c r="E670723"/>
    </row>
    <row r="670724" spans="5:5">
      <c r="E670724"/>
    </row>
    <row r="670725" spans="5:5">
      <c r="E670725"/>
    </row>
    <row r="670726" spans="5:5">
      <c r="E670726"/>
    </row>
    <row r="670727" spans="5:5">
      <c r="E670727"/>
    </row>
    <row r="670728" spans="5:5">
      <c r="E670728"/>
    </row>
    <row r="670729" spans="5:5">
      <c r="E670729"/>
    </row>
    <row r="670730" spans="5:5">
      <c r="E670730"/>
    </row>
    <row r="670731" spans="5:5">
      <c r="E670731"/>
    </row>
    <row r="670732" spans="5:5">
      <c r="E670732"/>
    </row>
    <row r="670733" spans="5:5">
      <c r="E670733"/>
    </row>
    <row r="670734" spans="5:5">
      <c r="E670734"/>
    </row>
    <row r="670735" spans="5:5">
      <c r="E670735"/>
    </row>
    <row r="670736" spans="5:5">
      <c r="E670736"/>
    </row>
    <row r="670737" spans="5:5">
      <c r="E670737"/>
    </row>
    <row r="670738" spans="5:5">
      <c r="E670738"/>
    </row>
    <row r="670739" spans="5:5">
      <c r="E670739"/>
    </row>
    <row r="670740" spans="5:5">
      <c r="E670740"/>
    </row>
    <row r="670741" spans="5:5">
      <c r="E670741"/>
    </row>
    <row r="670742" spans="5:5">
      <c r="E670742"/>
    </row>
    <row r="670743" spans="5:5">
      <c r="E670743"/>
    </row>
    <row r="670744" spans="5:5">
      <c r="E670744"/>
    </row>
    <row r="670745" spans="5:5">
      <c r="E670745"/>
    </row>
    <row r="670746" spans="5:5">
      <c r="E670746"/>
    </row>
    <row r="670747" spans="5:5">
      <c r="E670747"/>
    </row>
    <row r="670748" spans="5:5">
      <c r="E670748"/>
    </row>
    <row r="670749" spans="5:5">
      <c r="E670749"/>
    </row>
    <row r="670750" spans="5:5">
      <c r="E670750"/>
    </row>
    <row r="670751" spans="5:5">
      <c r="E670751"/>
    </row>
    <row r="670752" spans="5:5">
      <c r="E670752"/>
    </row>
    <row r="670753" spans="5:5">
      <c r="E670753"/>
    </row>
    <row r="670754" spans="5:5">
      <c r="E670754"/>
    </row>
    <row r="670755" spans="5:5">
      <c r="E670755"/>
    </row>
    <row r="670756" spans="5:5">
      <c r="E670756"/>
    </row>
    <row r="670757" spans="5:5">
      <c r="E670757"/>
    </row>
    <row r="670758" spans="5:5">
      <c r="E670758"/>
    </row>
    <row r="670759" spans="5:5">
      <c r="E670759"/>
    </row>
    <row r="670760" spans="5:5">
      <c r="E670760"/>
    </row>
    <row r="670761" spans="5:5">
      <c r="E670761"/>
    </row>
    <row r="670762" spans="5:5">
      <c r="E670762"/>
    </row>
    <row r="670763" spans="5:5">
      <c r="E670763"/>
    </row>
    <row r="670764" spans="5:5">
      <c r="E670764"/>
    </row>
    <row r="670765" spans="5:5">
      <c r="E670765"/>
    </row>
    <row r="670766" spans="5:5">
      <c r="E670766"/>
    </row>
    <row r="670767" spans="5:5">
      <c r="E670767"/>
    </row>
    <row r="670768" spans="5:5">
      <c r="E670768"/>
    </row>
    <row r="670769" spans="5:5">
      <c r="E670769"/>
    </row>
    <row r="670770" spans="5:5">
      <c r="E670770"/>
    </row>
    <row r="670771" spans="5:5">
      <c r="E670771"/>
    </row>
    <row r="670772" spans="5:5">
      <c r="E670772"/>
    </row>
    <row r="670773" spans="5:5">
      <c r="E670773"/>
    </row>
    <row r="670774" spans="5:5">
      <c r="E670774"/>
    </row>
    <row r="670775" spans="5:5">
      <c r="E670775"/>
    </row>
    <row r="670776" spans="5:5">
      <c r="E670776"/>
    </row>
    <row r="670777" spans="5:5">
      <c r="E670777"/>
    </row>
    <row r="670778" spans="5:5">
      <c r="E670778"/>
    </row>
    <row r="670779" spans="5:5">
      <c r="E670779"/>
    </row>
    <row r="670780" spans="5:5">
      <c r="E670780"/>
    </row>
    <row r="670781" spans="5:5">
      <c r="E670781"/>
    </row>
    <row r="670782" spans="5:5">
      <c r="E670782"/>
    </row>
    <row r="670783" spans="5:5">
      <c r="E670783"/>
    </row>
    <row r="670784" spans="5:5">
      <c r="E670784"/>
    </row>
    <row r="670785" spans="5:5">
      <c r="E670785"/>
    </row>
    <row r="670786" spans="5:5">
      <c r="E670786"/>
    </row>
    <row r="670787" spans="5:5">
      <c r="E670787"/>
    </row>
    <row r="670788" spans="5:5">
      <c r="E670788"/>
    </row>
    <row r="670789" spans="5:5">
      <c r="E670789"/>
    </row>
    <row r="670790" spans="5:5">
      <c r="E670790"/>
    </row>
    <row r="670791" spans="5:5">
      <c r="E670791"/>
    </row>
    <row r="670792" spans="5:5">
      <c r="E670792"/>
    </row>
    <row r="670793" spans="5:5">
      <c r="E670793"/>
    </row>
    <row r="670794" spans="5:5">
      <c r="E670794"/>
    </row>
    <row r="670795" spans="5:5">
      <c r="E670795"/>
    </row>
    <row r="670796" spans="5:5">
      <c r="E670796"/>
    </row>
    <row r="670797" spans="5:5">
      <c r="E670797"/>
    </row>
    <row r="670798" spans="5:5">
      <c r="E670798"/>
    </row>
    <row r="670799" spans="5:5">
      <c r="E670799"/>
    </row>
    <row r="670800" spans="5:5">
      <c r="E670800"/>
    </row>
    <row r="670801" spans="5:5">
      <c r="E670801"/>
    </row>
    <row r="670802" spans="5:5">
      <c r="E670802"/>
    </row>
    <row r="670803" spans="5:5">
      <c r="E670803"/>
    </row>
    <row r="670804" spans="5:5">
      <c r="E670804"/>
    </row>
    <row r="670805" spans="5:5">
      <c r="E670805"/>
    </row>
    <row r="670806" spans="5:5">
      <c r="E670806"/>
    </row>
    <row r="670807" spans="5:5">
      <c r="E670807"/>
    </row>
    <row r="670808" spans="5:5">
      <c r="E670808"/>
    </row>
    <row r="670809" spans="5:5">
      <c r="E670809"/>
    </row>
    <row r="670810" spans="5:5">
      <c r="E670810"/>
    </row>
    <row r="670811" spans="5:5">
      <c r="E670811"/>
    </row>
    <row r="670812" spans="5:5">
      <c r="E670812"/>
    </row>
    <row r="670813" spans="5:5">
      <c r="E670813"/>
    </row>
    <row r="670814" spans="5:5">
      <c r="E670814"/>
    </row>
    <row r="670815" spans="5:5">
      <c r="E670815"/>
    </row>
    <row r="670816" spans="5:5">
      <c r="E670816"/>
    </row>
    <row r="670817" spans="5:5">
      <c r="E670817"/>
    </row>
    <row r="670818" spans="5:5">
      <c r="E670818"/>
    </row>
    <row r="670819" spans="5:5">
      <c r="E670819"/>
    </row>
    <row r="670820" spans="5:5">
      <c r="E670820"/>
    </row>
    <row r="670821" spans="5:5">
      <c r="E670821"/>
    </row>
    <row r="670822" spans="5:5">
      <c r="E670822"/>
    </row>
    <row r="670823" spans="5:5">
      <c r="E670823"/>
    </row>
    <row r="670824" spans="5:5">
      <c r="E670824"/>
    </row>
    <row r="670825" spans="5:5">
      <c r="E670825"/>
    </row>
    <row r="670826" spans="5:5">
      <c r="E670826"/>
    </row>
    <row r="670827" spans="5:5">
      <c r="E670827"/>
    </row>
    <row r="670828" spans="5:5">
      <c r="E670828"/>
    </row>
    <row r="670829" spans="5:5">
      <c r="E670829"/>
    </row>
    <row r="670830" spans="5:5">
      <c r="E670830"/>
    </row>
    <row r="670831" spans="5:5">
      <c r="E670831"/>
    </row>
    <row r="670832" spans="5:5">
      <c r="E670832"/>
    </row>
    <row r="670833" spans="5:5">
      <c r="E670833"/>
    </row>
    <row r="670834" spans="5:5">
      <c r="E670834"/>
    </row>
    <row r="670835" spans="5:5">
      <c r="E670835"/>
    </row>
    <row r="670836" spans="5:5">
      <c r="E670836"/>
    </row>
    <row r="670837" spans="5:5">
      <c r="E670837"/>
    </row>
    <row r="670838" spans="5:5">
      <c r="E670838"/>
    </row>
    <row r="670839" spans="5:5">
      <c r="E670839"/>
    </row>
    <row r="670840" spans="5:5">
      <c r="E670840"/>
    </row>
    <row r="670841" spans="5:5">
      <c r="E670841"/>
    </row>
    <row r="670842" spans="5:5">
      <c r="E670842"/>
    </row>
    <row r="670843" spans="5:5">
      <c r="E670843"/>
    </row>
    <row r="670844" spans="5:5">
      <c r="E670844"/>
    </row>
    <row r="670845" spans="5:5">
      <c r="E670845"/>
    </row>
    <row r="670846" spans="5:5">
      <c r="E670846"/>
    </row>
    <row r="670847" spans="5:5">
      <c r="E670847"/>
    </row>
    <row r="670848" spans="5:5">
      <c r="E670848"/>
    </row>
    <row r="670849" spans="5:5">
      <c r="E670849"/>
    </row>
    <row r="670850" spans="5:5">
      <c r="E670850"/>
    </row>
    <row r="670851" spans="5:5">
      <c r="E670851"/>
    </row>
    <row r="670852" spans="5:5">
      <c r="E670852"/>
    </row>
    <row r="670853" spans="5:5">
      <c r="E670853"/>
    </row>
    <row r="670854" spans="5:5">
      <c r="E670854"/>
    </row>
    <row r="670855" spans="5:5">
      <c r="E670855"/>
    </row>
    <row r="670856" spans="5:5">
      <c r="E670856"/>
    </row>
    <row r="670857" spans="5:5">
      <c r="E670857"/>
    </row>
    <row r="670858" spans="5:5">
      <c r="E670858"/>
    </row>
    <row r="670859" spans="5:5">
      <c r="E670859"/>
    </row>
    <row r="670860" spans="5:5">
      <c r="E670860"/>
    </row>
    <row r="670861" spans="5:5">
      <c r="E670861"/>
    </row>
    <row r="670862" spans="5:5">
      <c r="E670862"/>
    </row>
    <row r="670863" spans="5:5">
      <c r="E670863"/>
    </row>
    <row r="670864" spans="5:5">
      <c r="E670864"/>
    </row>
    <row r="670865" spans="5:5">
      <c r="E670865"/>
    </row>
    <row r="670866" spans="5:5">
      <c r="E670866"/>
    </row>
    <row r="670867" spans="5:5">
      <c r="E670867"/>
    </row>
    <row r="670868" spans="5:5">
      <c r="E670868"/>
    </row>
    <row r="670869" spans="5:5">
      <c r="E670869"/>
    </row>
    <row r="670870" spans="5:5">
      <c r="E670870"/>
    </row>
    <row r="670871" spans="5:5">
      <c r="E670871"/>
    </row>
    <row r="670872" spans="5:5">
      <c r="E670872"/>
    </row>
    <row r="670873" spans="5:5">
      <c r="E670873"/>
    </row>
    <row r="670874" spans="5:5">
      <c r="E670874"/>
    </row>
    <row r="670875" spans="5:5">
      <c r="E670875"/>
    </row>
    <row r="670876" spans="5:5">
      <c r="E670876"/>
    </row>
    <row r="670877" spans="5:5">
      <c r="E670877"/>
    </row>
    <row r="670878" spans="5:5">
      <c r="E670878"/>
    </row>
    <row r="670879" spans="5:5">
      <c r="E670879"/>
    </row>
    <row r="670880" spans="5:5">
      <c r="E670880"/>
    </row>
    <row r="670881" spans="5:5">
      <c r="E670881"/>
    </row>
    <row r="670882" spans="5:5">
      <c r="E670882"/>
    </row>
    <row r="670883" spans="5:5">
      <c r="E670883"/>
    </row>
    <row r="670884" spans="5:5">
      <c r="E670884"/>
    </row>
    <row r="670885" spans="5:5">
      <c r="E670885"/>
    </row>
    <row r="670886" spans="5:5">
      <c r="E670886"/>
    </row>
    <row r="670887" spans="5:5">
      <c r="E670887"/>
    </row>
    <row r="670888" spans="5:5">
      <c r="E670888"/>
    </row>
    <row r="670889" spans="5:5">
      <c r="E670889"/>
    </row>
    <row r="670890" spans="5:5">
      <c r="E670890"/>
    </row>
    <row r="670891" spans="5:5">
      <c r="E670891"/>
    </row>
    <row r="670892" spans="5:5">
      <c r="E670892"/>
    </row>
    <row r="670893" spans="5:5">
      <c r="E670893"/>
    </row>
    <row r="670894" spans="5:5">
      <c r="E670894"/>
    </row>
    <row r="670895" spans="5:5">
      <c r="E670895"/>
    </row>
    <row r="670896" spans="5:5">
      <c r="E670896"/>
    </row>
    <row r="670897" spans="5:5">
      <c r="E670897"/>
    </row>
    <row r="670898" spans="5:5">
      <c r="E670898"/>
    </row>
    <row r="670899" spans="5:5">
      <c r="E670899"/>
    </row>
    <row r="670900" spans="5:5">
      <c r="E670900"/>
    </row>
    <row r="670901" spans="5:5">
      <c r="E670901"/>
    </row>
    <row r="670902" spans="5:5">
      <c r="E670902"/>
    </row>
    <row r="670903" spans="5:5">
      <c r="E670903"/>
    </row>
    <row r="670904" spans="5:5">
      <c r="E670904"/>
    </row>
    <row r="670905" spans="5:5">
      <c r="E670905"/>
    </row>
    <row r="670906" spans="5:5">
      <c r="E670906"/>
    </row>
    <row r="670907" spans="5:5">
      <c r="E670907"/>
    </row>
    <row r="670908" spans="5:5">
      <c r="E670908"/>
    </row>
    <row r="670909" spans="5:5">
      <c r="E670909"/>
    </row>
    <row r="670910" spans="5:5">
      <c r="E670910"/>
    </row>
    <row r="670911" spans="5:5">
      <c r="E670911"/>
    </row>
    <row r="670912" spans="5:5">
      <c r="E670912"/>
    </row>
    <row r="670913" spans="5:5">
      <c r="E670913"/>
    </row>
    <row r="670914" spans="5:5">
      <c r="E670914"/>
    </row>
    <row r="670915" spans="5:5">
      <c r="E670915"/>
    </row>
    <row r="670916" spans="5:5">
      <c r="E670916"/>
    </row>
    <row r="670917" spans="5:5">
      <c r="E670917"/>
    </row>
    <row r="670918" spans="5:5">
      <c r="E670918"/>
    </row>
    <row r="670919" spans="5:5">
      <c r="E670919"/>
    </row>
    <row r="670920" spans="5:5">
      <c r="E670920"/>
    </row>
    <row r="670921" spans="5:5">
      <c r="E670921"/>
    </row>
    <row r="670922" spans="5:5">
      <c r="E670922"/>
    </row>
    <row r="670923" spans="5:5">
      <c r="E670923"/>
    </row>
    <row r="670924" spans="5:5">
      <c r="E670924"/>
    </row>
    <row r="670925" spans="5:5">
      <c r="E670925"/>
    </row>
    <row r="670926" spans="5:5">
      <c r="E670926"/>
    </row>
    <row r="670927" spans="5:5">
      <c r="E670927"/>
    </row>
    <row r="670928" spans="5:5">
      <c r="E670928"/>
    </row>
    <row r="670929" spans="5:5">
      <c r="E670929"/>
    </row>
    <row r="670930" spans="5:5">
      <c r="E670930"/>
    </row>
    <row r="670931" spans="5:5">
      <c r="E670931"/>
    </row>
    <row r="670932" spans="5:5">
      <c r="E670932"/>
    </row>
    <row r="670933" spans="5:5">
      <c r="E670933"/>
    </row>
    <row r="670934" spans="5:5">
      <c r="E670934"/>
    </row>
    <row r="670935" spans="5:5">
      <c r="E670935"/>
    </row>
    <row r="670936" spans="5:5">
      <c r="E670936"/>
    </row>
    <row r="670937" spans="5:5">
      <c r="E670937"/>
    </row>
    <row r="670938" spans="5:5">
      <c r="E670938"/>
    </row>
    <row r="670939" spans="5:5">
      <c r="E670939"/>
    </row>
    <row r="670940" spans="5:5">
      <c r="E670940"/>
    </row>
    <row r="670941" spans="5:5">
      <c r="E670941"/>
    </row>
    <row r="670942" spans="5:5">
      <c r="E670942"/>
    </row>
    <row r="670943" spans="5:5">
      <c r="E670943"/>
    </row>
    <row r="670944" spans="5:5">
      <c r="E670944"/>
    </row>
    <row r="670945" spans="5:5">
      <c r="E670945"/>
    </row>
    <row r="670946" spans="5:5">
      <c r="E670946"/>
    </row>
    <row r="670947" spans="5:5">
      <c r="E670947"/>
    </row>
    <row r="670948" spans="5:5">
      <c r="E670948"/>
    </row>
    <row r="670949" spans="5:5">
      <c r="E670949"/>
    </row>
    <row r="670950" spans="5:5">
      <c r="E670950"/>
    </row>
    <row r="670951" spans="5:5">
      <c r="E670951"/>
    </row>
    <row r="670952" spans="5:5">
      <c r="E670952"/>
    </row>
    <row r="670953" spans="5:5">
      <c r="E670953"/>
    </row>
    <row r="670954" spans="5:5">
      <c r="E670954"/>
    </row>
    <row r="670955" spans="5:5">
      <c r="E670955"/>
    </row>
    <row r="670956" spans="5:5">
      <c r="E670956"/>
    </row>
    <row r="670957" spans="5:5">
      <c r="E670957"/>
    </row>
    <row r="670958" spans="5:5">
      <c r="E670958"/>
    </row>
    <row r="670959" spans="5:5">
      <c r="E670959"/>
    </row>
    <row r="670960" spans="5:5">
      <c r="E670960"/>
    </row>
    <row r="670961" spans="5:5">
      <c r="E670961"/>
    </row>
    <row r="670962" spans="5:5">
      <c r="E670962"/>
    </row>
    <row r="670963" spans="5:5">
      <c r="E670963"/>
    </row>
    <row r="670964" spans="5:5">
      <c r="E670964"/>
    </row>
    <row r="670965" spans="5:5">
      <c r="E670965"/>
    </row>
    <row r="670966" spans="5:5">
      <c r="E670966"/>
    </row>
    <row r="670967" spans="5:5">
      <c r="E670967"/>
    </row>
    <row r="670968" spans="5:5">
      <c r="E670968"/>
    </row>
    <row r="670969" spans="5:5">
      <c r="E670969"/>
    </row>
    <row r="670970" spans="5:5">
      <c r="E670970"/>
    </row>
    <row r="670971" spans="5:5">
      <c r="E670971"/>
    </row>
    <row r="670972" spans="5:5">
      <c r="E670972"/>
    </row>
    <row r="670973" spans="5:5">
      <c r="E670973"/>
    </row>
    <row r="670974" spans="5:5">
      <c r="E670974"/>
    </row>
    <row r="670975" spans="5:5">
      <c r="E670975"/>
    </row>
    <row r="670976" spans="5:5">
      <c r="E670976"/>
    </row>
    <row r="670977" spans="5:5">
      <c r="E670977"/>
    </row>
    <row r="670978" spans="5:5">
      <c r="E670978"/>
    </row>
    <row r="670979" spans="5:5">
      <c r="E670979"/>
    </row>
    <row r="670980" spans="5:5">
      <c r="E670980"/>
    </row>
    <row r="670981" spans="5:5">
      <c r="E670981"/>
    </row>
    <row r="670982" spans="5:5">
      <c r="E670982"/>
    </row>
    <row r="670983" spans="5:5">
      <c r="E670983"/>
    </row>
    <row r="670984" spans="5:5">
      <c r="E670984"/>
    </row>
    <row r="670985" spans="5:5">
      <c r="E670985"/>
    </row>
    <row r="670986" spans="5:5">
      <c r="E670986"/>
    </row>
    <row r="670987" spans="5:5">
      <c r="E670987"/>
    </row>
    <row r="670988" spans="5:5">
      <c r="E670988"/>
    </row>
    <row r="670989" spans="5:5">
      <c r="E670989"/>
    </row>
    <row r="670990" spans="5:5">
      <c r="E670990"/>
    </row>
    <row r="670991" spans="5:5">
      <c r="E670991"/>
    </row>
    <row r="670992" spans="5:5">
      <c r="E670992"/>
    </row>
    <row r="670993" spans="5:5">
      <c r="E670993"/>
    </row>
    <row r="670994" spans="5:5">
      <c r="E670994"/>
    </row>
    <row r="670995" spans="5:5">
      <c r="E670995"/>
    </row>
    <row r="670996" spans="5:5">
      <c r="E670996"/>
    </row>
    <row r="670997" spans="5:5">
      <c r="E670997"/>
    </row>
    <row r="670998" spans="5:5">
      <c r="E670998"/>
    </row>
    <row r="670999" spans="5:5">
      <c r="E670999"/>
    </row>
    <row r="671000" spans="5:5">
      <c r="E671000"/>
    </row>
    <row r="671001" spans="5:5">
      <c r="E671001"/>
    </row>
    <row r="671002" spans="5:5">
      <c r="E671002"/>
    </row>
    <row r="671003" spans="5:5">
      <c r="E671003"/>
    </row>
    <row r="671004" spans="5:5">
      <c r="E671004"/>
    </row>
    <row r="671005" spans="5:5">
      <c r="E671005"/>
    </row>
    <row r="671006" spans="5:5">
      <c r="E671006"/>
    </row>
    <row r="671007" spans="5:5">
      <c r="E671007"/>
    </row>
    <row r="671008" spans="5:5">
      <c r="E671008"/>
    </row>
    <row r="671009" spans="5:5">
      <c r="E671009"/>
    </row>
    <row r="671010" spans="5:5">
      <c r="E671010"/>
    </row>
    <row r="671011" spans="5:5">
      <c r="E671011"/>
    </row>
    <row r="671012" spans="5:5">
      <c r="E671012"/>
    </row>
    <row r="671013" spans="5:5">
      <c r="E671013"/>
    </row>
    <row r="671014" spans="5:5">
      <c r="E671014"/>
    </row>
    <row r="671015" spans="5:5">
      <c r="E671015"/>
    </row>
    <row r="671016" spans="5:5">
      <c r="E671016"/>
    </row>
    <row r="671017" spans="5:5">
      <c r="E671017"/>
    </row>
    <row r="671018" spans="5:5">
      <c r="E671018"/>
    </row>
    <row r="671019" spans="5:5">
      <c r="E671019"/>
    </row>
    <row r="671020" spans="5:5">
      <c r="E671020"/>
    </row>
    <row r="671021" spans="5:5">
      <c r="E671021"/>
    </row>
    <row r="671022" spans="5:5">
      <c r="E671022"/>
    </row>
    <row r="671023" spans="5:5">
      <c r="E671023"/>
    </row>
    <row r="671024" spans="5:5">
      <c r="E671024"/>
    </row>
    <row r="671025" spans="5:5">
      <c r="E671025"/>
    </row>
    <row r="671026" spans="5:5">
      <c r="E671026"/>
    </row>
    <row r="671027" spans="5:5">
      <c r="E671027"/>
    </row>
    <row r="671028" spans="5:5">
      <c r="E671028"/>
    </row>
    <row r="671029" spans="5:5">
      <c r="E671029"/>
    </row>
    <row r="671030" spans="5:5">
      <c r="E671030"/>
    </row>
    <row r="671031" spans="5:5">
      <c r="E671031"/>
    </row>
    <row r="671032" spans="5:5">
      <c r="E671032"/>
    </row>
    <row r="671033" spans="5:5">
      <c r="E671033"/>
    </row>
    <row r="671034" spans="5:5">
      <c r="E671034"/>
    </row>
    <row r="671035" spans="5:5">
      <c r="E671035"/>
    </row>
    <row r="671036" spans="5:5">
      <c r="E671036"/>
    </row>
    <row r="671037" spans="5:5">
      <c r="E671037"/>
    </row>
    <row r="671038" spans="5:5">
      <c r="E671038"/>
    </row>
    <row r="671039" spans="5:5">
      <c r="E671039"/>
    </row>
    <row r="671040" spans="5:5">
      <c r="E671040"/>
    </row>
    <row r="671041" spans="5:5">
      <c r="E671041"/>
    </row>
    <row r="671042" spans="5:5">
      <c r="E671042"/>
    </row>
    <row r="671043" spans="5:5">
      <c r="E671043"/>
    </row>
    <row r="671044" spans="5:5">
      <c r="E671044"/>
    </row>
    <row r="671045" spans="5:5">
      <c r="E671045"/>
    </row>
    <row r="671046" spans="5:5">
      <c r="E671046"/>
    </row>
    <row r="671047" spans="5:5">
      <c r="E671047"/>
    </row>
    <row r="671048" spans="5:5">
      <c r="E671048"/>
    </row>
    <row r="671049" spans="5:5">
      <c r="E671049"/>
    </row>
    <row r="671050" spans="5:5">
      <c r="E671050"/>
    </row>
    <row r="671051" spans="5:5">
      <c r="E671051"/>
    </row>
    <row r="671052" spans="5:5">
      <c r="E671052"/>
    </row>
    <row r="671053" spans="5:5">
      <c r="E671053"/>
    </row>
    <row r="671054" spans="5:5">
      <c r="E671054"/>
    </row>
    <row r="671055" spans="5:5">
      <c r="E671055"/>
    </row>
    <row r="671056" spans="5:5">
      <c r="E671056"/>
    </row>
    <row r="671057" spans="5:5">
      <c r="E671057"/>
    </row>
    <row r="671058" spans="5:5">
      <c r="E671058"/>
    </row>
    <row r="671059" spans="5:5">
      <c r="E671059"/>
    </row>
    <row r="671060" spans="5:5">
      <c r="E671060"/>
    </row>
    <row r="671061" spans="5:5">
      <c r="E671061"/>
    </row>
    <row r="671062" spans="5:5">
      <c r="E671062"/>
    </row>
    <row r="671063" spans="5:5">
      <c r="E671063"/>
    </row>
    <row r="671064" spans="5:5">
      <c r="E671064"/>
    </row>
    <row r="671065" spans="5:5">
      <c r="E671065"/>
    </row>
    <row r="671066" spans="5:5">
      <c r="E671066"/>
    </row>
    <row r="671067" spans="5:5">
      <c r="E671067"/>
    </row>
    <row r="671068" spans="5:5">
      <c r="E671068"/>
    </row>
    <row r="671069" spans="5:5">
      <c r="E671069"/>
    </row>
    <row r="671070" spans="5:5">
      <c r="E671070"/>
    </row>
    <row r="671071" spans="5:5">
      <c r="E671071"/>
    </row>
    <row r="671072" spans="5:5">
      <c r="E671072"/>
    </row>
    <row r="671073" spans="5:5">
      <c r="E671073"/>
    </row>
    <row r="671074" spans="5:5">
      <c r="E671074"/>
    </row>
    <row r="671075" spans="5:5">
      <c r="E671075"/>
    </row>
    <row r="671076" spans="5:5">
      <c r="E671076"/>
    </row>
    <row r="671077" spans="5:5">
      <c r="E671077"/>
    </row>
    <row r="671078" spans="5:5">
      <c r="E671078"/>
    </row>
    <row r="671079" spans="5:5">
      <c r="E671079"/>
    </row>
    <row r="671080" spans="5:5">
      <c r="E671080"/>
    </row>
    <row r="671081" spans="5:5">
      <c r="E671081"/>
    </row>
    <row r="671082" spans="5:5">
      <c r="E671082"/>
    </row>
    <row r="671083" spans="5:5">
      <c r="E671083"/>
    </row>
    <row r="671084" spans="5:5">
      <c r="E671084"/>
    </row>
    <row r="671085" spans="5:5">
      <c r="E671085"/>
    </row>
    <row r="671086" spans="5:5">
      <c r="E671086"/>
    </row>
    <row r="671087" spans="5:5">
      <c r="E671087"/>
    </row>
    <row r="671088" spans="5:5">
      <c r="E671088"/>
    </row>
    <row r="671089" spans="5:5">
      <c r="E671089"/>
    </row>
    <row r="671090" spans="5:5">
      <c r="E671090"/>
    </row>
    <row r="671091" spans="5:5">
      <c r="E671091"/>
    </row>
    <row r="671092" spans="5:5">
      <c r="E671092"/>
    </row>
    <row r="671093" spans="5:5">
      <c r="E671093"/>
    </row>
    <row r="671094" spans="5:5">
      <c r="E671094"/>
    </row>
    <row r="671095" spans="5:5">
      <c r="E671095"/>
    </row>
    <row r="671096" spans="5:5">
      <c r="E671096"/>
    </row>
    <row r="671097" spans="5:5">
      <c r="E671097"/>
    </row>
    <row r="671098" spans="5:5">
      <c r="E671098"/>
    </row>
    <row r="671099" spans="5:5">
      <c r="E671099"/>
    </row>
    <row r="671100" spans="5:5">
      <c r="E671100"/>
    </row>
    <row r="671101" spans="5:5">
      <c r="E671101"/>
    </row>
    <row r="671102" spans="5:5">
      <c r="E671102"/>
    </row>
    <row r="671103" spans="5:5">
      <c r="E671103"/>
    </row>
    <row r="671104" spans="5:5">
      <c r="E671104"/>
    </row>
    <row r="671105" spans="5:5">
      <c r="E671105"/>
    </row>
    <row r="671106" spans="5:5">
      <c r="E671106"/>
    </row>
    <row r="671107" spans="5:5">
      <c r="E671107"/>
    </row>
    <row r="671108" spans="5:5">
      <c r="E671108"/>
    </row>
    <row r="671109" spans="5:5">
      <c r="E671109"/>
    </row>
    <row r="671110" spans="5:5">
      <c r="E671110"/>
    </row>
    <row r="671111" spans="5:5">
      <c r="E671111"/>
    </row>
    <row r="671112" spans="5:5">
      <c r="E671112"/>
    </row>
    <row r="671113" spans="5:5">
      <c r="E671113"/>
    </row>
    <row r="671114" spans="5:5">
      <c r="E671114"/>
    </row>
    <row r="671115" spans="5:5">
      <c r="E671115"/>
    </row>
    <row r="671116" spans="5:5">
      <c r="E671116"/>
    </row>
    <row r="671117" spans="5:5">
      <c r="E671117"/>
    </row>
    <row r="671118" spans="5:5">
      <c r="E671118"/>
    </row>
    <row r="671119" spans="5:5">
      <c r="E671119"/>
    </row>
    <row r="671120" spans="5:5">
      <c r="E671120"/>
    </row>
    <row r="671121" spans="5:5">
      <c r="E671121"/>
    </row>
    <row r="671122" spans="5:5">
      <c r="E671122"/>
    </row>
    <row r="671123" spans="5:5">
      <c r="E671123"/>
    </row>
    <row r="671124" spans="5:5">
      <c r="E671124"/>
    </row>
    <row r="671125" spans="5:5">
      <c r="E671125"/>
    </row>
    <row r="671126" spans="5:5">
      <c r="E671126"/>
    </row>
    <row r="671127" spans="5:5">
      <c r="E671127"/>
    </row>
    <row r="671128" spans="5:5">
      <c r="E671128"/>
    </row>
    <row r="671129" spans="5:5">
      <c r="E671129"/>
    </row>
    <row r="671130" spans="5:5">
      <c r="E671130"/>
    </row>
    <row r="671131" spans="5:5">
      <c r="E671131"/>
    </row>
    <row r="671132" spans="5:5">
      <c r="E671132"/>
    </row>
    <row r="671133" spans="5:5">
      <c r="E671133"/>
    </row>
    <row r="671134" spans="5:5">
      <c r="E671134"/>
    </row>
    <row r="671135" spans="5:5">
      <c r="E671135"/>
    </row>
    <row r="671136" spans="5:5">
      <c r="E671136"/>
    </row>
    <row r="671137" spans="5:5">
      <c r="E671137"/>
    </row>
    <row r="671138" spans="5:5">
      <c r="E671138"/>
    </row>
    <row r="671139" spans="5:5">
      <c r="E671139"/>
    </row>
    <row r="671140" spans="5:5">
      <c r="E671140"/>
    </row>
    <row r="671141" spans="5:5">
      <c r="E671141"/>
    </row>
    <row r="671142" spans="5:5">
      <c r="E671142"/>
    </row>
    <row r="671143" spans="5:5">
      <c r="E671143"/>
    </row>
    <row r="671144" spans="5:5">
      <c r="E671144"/>
    </row>
    <row r="671145" spans="5:5">
      <c r="E671145"/>
    </row>
    <row r="671146" spans="5:5">
      <c r="E671146"/>
    </row>
    <row r="671147" spans="5:5">
      <c r="E671147"/>
    </row>
    <row r="671148" spans="5:5">
      <c r="E671148"/>
    </row>
    <row r="671149" spans="5:5">
      <c r="E671149"/>
    </row>
    <row r="671150" spans="5:5">
      <c r="E671150"/>
    </row>
    <row r="671151" spans="5:5">
      <c r="E671151"/>
    </row>
    <row r="671152" spans="5:5">
      <c r="E671152"/>
    </row>
    <row r="671153" spans="5:5">
      <c r="E671153"/>
    </row>
    <row r="671154" spans="5:5">
      <c r="E671154"/>
    </row>
    <row r="671155" spans="5:5">
      <c r="E671155"/>
    </row>
    <row r="671156" spans="5:5">
      <c r="E671156"/>
    </row>
    <row r="671157" spans="5:5">
      <c r="E671157"/>
    </row>
    <row r="671158" spans="5:5">
      <c r="E671158"/>
    </row>
    <row r="671159" spans="5:5">
      <c r="E671159"/>
    </row>
    <row r="671160" spans="5:5">
      <c r="E671160"/>
    </row>
    <row r="671161" spans="5:5">
      <c r="E671161"/>
    </row>
    <row r="671162" spans="5:5">
      <c r="E671162"/>
    </row>
    <row r="671163" spans="5:5">
      <c r="E671163"/>
    </row>
    <row r="671164" spans="5:5">
      <c r="E671164"/>
    </row>
    <row r="671165" spans="5:5">
      <c r="E671165"/>
    </row>
    <row r="671166" spans="5:5">
      <c r="E671166"/>
    </row>
    <row r="671167" spans="5:5">
      <c r="E671167"/>
    </row>
    <row r="671168" spans="5:5">
      <c r="E671168"/>
    </row>
    <row r="671169" spans="5:5">
      <c r="E671169"/>
    </row>
    <row r="671170" spans="5:5">
      <c r="E671170"/>
    </row>
    <row r="671171" spans="5:5">
      <c r="E671171"/>
    </row>
    <row r="671172" spans="5:5">
      <c r="E671172"/>
    </row>
    <row r="671173" spans="5:5">
      <c r="E671173"/>
    </row>
    <row r="671174" spans="5:5">
      <c r="E671174"/>
    </row>
    <row r="671175" spans="5:5">
      <c r="E671175"/>
    </row>
    <row r="671176" spans="5:5">
      <c r="E671176"/>
    </row>
    <row r="671177" spans="5:5">
      <c r="E671177"/>
    </row>
    <row r="671178" spans="5:5">
      <c r="E671178"/>
    </row>
    <row r="671179" spans="5:5">
      <c r="E671179"/>
    </row>
    <row r="671180" spans="5:5">
      <c r="E671180"/>
    </row>
    <row r="671181" spans="5:5">
      <c r="E671181"/>
    </row>
    <row r="671182" spans="5:5">
      <c r="E671182"/>
    </row>
    <row r="671183" spans="5:5">
      <c r="E671183"/>
    </row>
    <row r="671184" spans="5:5">
      <c r="E671184"/>
    </row>
    <row r="671185" spans="5:5">
      <c r="E671185"/>
    </row>
    <row r="671186" spans="5:5">
      <c r="E671186"/>
    </row>
    <row r="671187" spans="5:5">
      <c r="E671187"/>
    </row>
    <row r="671188" spans="5:5">
      <c r="E671188"/>
    </row>
    <row r="671189" spans="5:5">
      <c r="E671189"/>
    </row>
    <row r="671190" spans="5:5">
      <c r="E671190"/>
    </row>
    <row r="671191" spans="5:5">
      <c r="E671191"/>
    </row>
    <row r="671192" spans="5:5">
      <c r="E671192"/>
    </row>
    <row r="671193" spans="5:5">
      <c r="E671193"/>
    </row>
    <row r="671194" spans="5:5">
      <c r="E671194"/>
    </row>
    <row r="671195" spans="5:5">
      <c r="E671195"/>
    </row>
    <row r="671196" spans="5:5">
      <c r="E671196"/>
    </row>
    <row r="671197" spans="5:5">
      <c r="E671197"/>
    </row>
    <row r="671198" spans="5:5">
      <c r="E671198"/>
    </row>
    <row r="671199" spans="5:5">
      <c r="E671199"/>
    </row>
    <row r="671200" spans="5:5">
      <c r="E671200"/>
    </row>
    <row r="671201" spans="5:5">
      <c r="E671201"/>
    </row>
    <row r="671202" spans="5:5">
      <c r="E671202"/>
    </row>
    <row r="671203" spans="5:5">
      <c r="E671203"/>
    </row>
    <row r="671204" spans="5:5">
      <c r="E671204"/>
    </row>
    <row r="671205" spans="5:5">
      <c r="E671205"/>
    </row>
    <row r="671206" spans="5:5">
      <c r="E671206"/>
    </row>
    <row r="671207" spans="5:5">
      <c r="E671207"/>
    </row>
    <row r="671208" spans="5:5">
      <c r="E671208"/>
    </row>
    <row r="671209" spans="5:5">
      <c r="E671209"/>
    </row>
    <row r="671210" spans="5:5">
      <c r="E671210"/>
    </row>
    <row r="671211" spans="5:5">
      <c r="E671211"/>
    </row>
    <row r="671212" spans="5:5">
      <c r="E671212"/>
    </row>
    <row r="671213" spans="5:5">
      <c r="E671213"/>
    </row>
    <row r="671214" spans="5:5">
      <c r="E671214"/>
    </row>
    <row r="671215" spans="5:5">
      <c r="E671215"/>
    </row>
    <row r="671216" spans="5:5">
      <c r="E671216"/>
    </row>
    <row r="671217" spans="5:5">
      <c r="E671217"/>
    </row>
    <row r="671218" spans="5:5">
      <c r="E671218"/>
    </row>
    <row r="671219" spans="5:5">
      <c r="E671219"/>
    </row>
    <row r="671220" spans="5:5">
      <c r="E671220"/>
    </row>
    <row r="671221" spans="5:5">
      <c r="E671221"/>
    </row>
    <row r="671222" spans="5:5">
      <c r="E671222"/>
    </row>
    <row r="671223" spans="5:5">
      <c r="E671223"/>
    </row>
    <row r="671224" spans="5:5">
      <c r="E671224"/>
    </row>
    <row r="671225" spans="5:5">
      <c r="E671225"/>
    </row>
    <row r="671226" spans="5:5">
      <c r="E671226"/>
    </row>
    <row r="671227" spans="5:5">
      <c r="E671227"/>
    </row>
    <row r="671228" spans="5:5">
      <c r="E671228"/>
    </row>
    <row r="671229" spans="5:5">
      <c r="E671229"/>
    </row>
    <row r="671230" spans="5:5">
      <c r="E671230"/>
    </row>
    <row r="671231" spans="5:5">
      <c r="E671231"/>
    </row>
    <row r="671232" spans="5:5">
      <c r="E671232"/>
    </row>
    <row r="671233" spans="5:5">
      <c r="E671233"/>
    </row>
    <row r="671234" spans="5:5">
      <c r="E671234"/>
    </row>
    <row r="671235" spans="5:5">
      <c r="E671235"/>
    </row>
    <row r="671236" spans="5:5">
      <c r="E671236"/>
    </row>
    <row r="671237" spans="5:5">
      <c r="E671237"/>
    </row>
    <row r="671238" spans="5:5">
      <c r="E671238"/>
    </row>
    <row r="671239" spans="5:5">
      <c r="E671239"/>
    </row>
    <row r="671240" spans="5:5">
      <c r="E671240"/>
    </row>
    <row r="671241" spans="5:5">
      <c r="E671241"/>
    </row>
    <row r="671242" spans="5:5">
      <c r="E671242"/>
    </row>
    <row r="671243" spans="5:5">
      <c r="E671243"/>
    </row>
    <row r="671244" spans="5:5">
      <c r="E671244"/>
    </row>
    <row r="671245" spans="5:5">
      <c r="E671245"/>
    </row>
    <row r="671246" spans="5:5">
      <c r="E671246"/>
    </row>
    <row r="671247" spans="5:5">
      <c r="E671247"/>
    </row>
    <row r="671248" spans="5:5">
      <c r="E671248"/>
    </row>
    <row r="671249" spans="5:5">
      <c r="E671249"/>
    </row>
    <row r="671250" spans="5:5">
      <c r="E671250"/>
    </row>
    <row r="671251" spans="5:5">
      <c r="E671251"/>
    </row>
    <row r="671252" spans="5:5">
      <c r="E671252"/>
    </row>
    <row r="671253" spans="5:5">
      <c r="E671253"/>
    </row>
    <row r="671254" spans="5:5">
      <c r="E671254"/>
    </row>
    <row r="671255" spans="5:5">
      <c r="E671255"/>
    </row>
    <row r="671256" spans="5:5">
      <c r="E671256"/>
    </row>
    <row r="671257" spans="5:5">
      <c r="E671257"/>
    </row>
    <row r="671258" spans="5:5">
      <c r="E671258"/>
    </row>
    <row r="671259" spans="5:5">
      <c r="E671259"/>
    </row>
    <row r="671260" spans="5:5">
      <c r="E671260"/>
    </row>
    <row r="671261" spans="5:5">
      <c r="E671261"/>
    </row>
    <row r="671262" spans="5:5">
      <c r="E671262"/>
    </row>
    <row r="671263" spans="5:5">
      <c r="E671263"/>
    </row>
    <row r="671264" spans="5:5">
      <c r="E671264"/>
    </row>
    <row r="671265" spans="5:5">
      <c r="E671265"/>
    </row>
    <row r="671266" spans="5:5">
      <c r="E671266"/>
    </row>
    <row r="671267" spans="5:5">
      <c r="E671267"/>
    </row>
    <row r="671268" spans="5:5">
      <c r="E671268"/>
    </row>
    <row r="671269" spans="5:5">
      <c r="E671269"/>
    </row>
    <row r="671270" spans="5:5">
      <c r="E671270"/>
    </row>
    <row r="671271" spans="5:5">
      <c r="E671271"/>
    </row>
    <row r="671272" spans="5:5">
      <c r="E671272"/>
    </row>
    <row r="671273" spans="5:5">
      <c r="E671273"/>
    </row>
    <row r="671274" spans="5:5">
      <c r="E671274"/>
    </row>
    <row r="671275" spans="5:5">
      <c r="E671275"/>
    </row>
    <row r="671276" spans="5:5">
      <c r="E671276"/>
    </row>
    <row r="671277" spans="5:5">
      <c r="E671277"/>
    </row>
    <row r="671278" spans="5:5">
      <c r="E671278"/>
    </row>
    <row r="671279" spans="5:5">
      <c r="E671279"/>
    </row>
    <row r="671280" spans="5:5">
      <c r="E671280"/>
    </row>
    <row r="671281" spans="5:5">
      <c r="E671281"/>
    </row>
    <row r="671282" spans="5:5">
      <c r="E671282"/>
    </row>
    <row r="671283" spans="5:5">
      <c r="E671283"/>
    </row>
    <row r="671284" spans="5:5">
      <c r="E671284"/>
    </row>
    <row r="671285" spans="5:5">
      <c r="E671285"/>
    </row>
    <row r="671286" spans="5:5">
      <c r="E671286"/>
    </row>
    <row r="671287" spans="5:5">
      <c r="E671287"/>
    </row>
    <row r="671288" spans="5:5">
      <c r="E671288"/>
    </row>
    <row r="671289" spans="5:5">
      <c r="E671289"/>
    </row>
    <row r="671290" spans="5:5">
      <c r="E671290"/>
    </row>
    <row r="671291" spans="5:5">
      <c r="E671291"/>
    </row>
    <row r="671292" spans="5:5">
      <c r="E671292"/>
    </row>
    <row r="671293" spans="5:5">
      <c r="E671293"/>
    </row>
    <row r="671294" spans="5:5">
      <c r="E671294"/>
    </row>
    <row r="671295" spans="5:5">
      <c r="E671295"/>
    </row>
    <row r="671296" spans="5:5">
      <c r="E671296"/>
    </row>
    <row r="671297" spans="5:5">
      <c r="E671297"/>
    </row>
    <row r="671298" spans="5:5">
      <c r="E671298"/>
    </row>
    <row r="671299" spans="5:5">
      <c r="E671299"/>
    </row>
    <row r="671300" spans="5:5">
      <c r="E671300"/>
    </row>
    <row r="671301" spans="5:5">
      <c r="E671301"/>
    </row>
    <row r="671302" spans="5:5">
      <c r="E671302"/>
    </row>
    <row r="671303" spans="5:5">
      <c r="E671303"/>
    </row>
    <row r="671304" spans="5:5">
      <c r="E671304"/>
    </row>
    <row r="671305" spans="5:5">
      <c r="E671305"/>
    </row>
    <row r="671306" spans="5:5">
      <c r="E671306"/>
    </row>
    <row r="671307" spans="5:5">
      <c r="E671307"/>
    </row>
    <row r="671308" spans="5:5">
      <c r="E671308"/>
    </row>
    <row r="671309" spans="5:5">
      <c r="E671309"/>
    </row>
    <row r="671310" spans="5:5">
      <c r="E671310"/>
    </row>
    <row r="671311" spans="5:5">
      <c r="E671311"/>
    </row>
    <row r="671312" spans="5:5">
      <c r="E671312"/>
    </row>
    <row r="671313" spans="5:5">
      <c r="E671313"/>
    </row>
    <row r="671314" spans="5:5">
      <c r="E671314"/>
    </row>
    <row r="671315" spans="5:5">
      <c r="E671315"/>
    </row>
    <row r="671316" spans="5:5">
      <c r="E671316"/>
    </row>
    <row r="671317" spans="5:5">
      <c r="E671317"/>
    </row>
    <row r="671318" spans="5:5">
      <c r="E671318"/>
    </row>
    <row r="671319" spans="5:5">
      <c r="E671319"/>
    </row>
    <row r="671320" spans="5:5">
      <c r="E671320"/>
    </row>
    <row r="671321" spans="5:5">
      <c r="E671321"/>
    </row>
    <row r="671322" spans="5:5">
      <c r="E671322"/>
    </row>
    <row r="671323" spans="5:5">
      <c r="E671323"/>
    </row>
    <row r="671324" spans="5:5">
      <c r="E671324"/>
    </row>
    <row r="671325" spans="5:5">
      <c r="E671325"/>
    </row>
    <row r="671326" spans="5:5">
      <c r="E671326"/>
    </row>
    <row r="671327" spans="5:5">
      <c r="E671327"/>
    </row>
    <row r="671328" spans="5:5">
      <c r="E671328"/>
    </row>
    <row r="671329" spans="5:5">
      <c r="E671329"/>
    </row>
    <row r="671330" spans="5:5">
      <c r="E671330"/>
    </row>
    <row r="671331" spans="5:5">
      <c r="E671331"/>
    </row>
    <row r="671332" spans="5:5">
      <c r="E671332"/>
    </row>
    <row r="671333" spans="5:5">
      <c r="E671333"/>
    </row>
    <row r="671334" spans="5:5">
      <c r="E671334"/>
    </row>
    <row r="671335" spans="5:5">
      <c r="E671335"/>
    </row>
    <row r="671336" spans="5:5">
      <c r="E671336"/>
    </row>
    <row r="671337" spans="5:5">
      <c r="E671337"/>
    </row>
    <row r="671338" spans="5:5">
      <c r="E671338"/>
    </row>
    <row r="671339" spans="5:5">
      <c r="E671339"/>
    </row>
    <row r="671340" spans="5:5">
      <c r="E671340"/>
    </row>
    <row r="671341" spans="5:5">
      <c r="E671341"/>
    </row>
    <row r="671342" spans="5:5">
      <c r="E671342"/>
    </row>
    <row r="671343" spans="5:5">
      <c r="E671343"/>
    </row>
    <row r="671344" spans="5:5">
      <c r="E671344"/>
    </row>
    <row r="671345" spans="5:5">
      <c r="E671345"/>
    </row>
    <row r="671346" spans="5:5">
      <c r="E671346"/>
    </row>
    <row r="671347" spans="5:5">
      <c r="E671347"/>
    </row>
    <row r="671348" spans="5:5">
      <c r="E671348"/>
    </row>
    <row r="671349" spans="5:5">
      <c r="E671349"/>
    </row>
    <row r="671350" spans="5:5">
      <c r="E671350"/>
    </row>
    <row r="671351" spans="5:5">
      <c r="E671351"/>
    </row>
    <row r="671352" spans="5:5">
      <c r="E671352"/>
    </row>
    <row r="671353" spans="5:5">
      <c r="E671353"/>
    </row>
    <row r="671354" spans="5:5">
      <c r="E671354"/>
    </row>
    <row r="671355" spans="5:5">
      <c r="E671355"/>
    </row>
    <row r="671356" spans="5:5">
      <c r="E671356"/>
    </row>
    <row r="671357" spans="5:5">
      <c r="E671357"/>
    </row>
    <row r="671358" spans="5:5">
      <c r="E671358"/>
    </row>
    <row r="671359" spans="5:5">
      <c r="E671359"/>
    </row>
    <row r="671360" spans="5:5">
      <c r="E671360"/>
    </row>
    <row r="671361" spans="5:5">
      <c r="E671361"/>
    </row>
    <row r="671362" spans="5:5">
      <c r="E671362"/>
    </row>
    <row r="671363" spans="5:5">
      <c r="E671363"/>
    </row>
    <row r="671364" spans="5:5">
      <c r="E671364"/>
    </row>
    <row r="671365" spans="5:5">
      <c r="E671365"/>
    </row>
    <row r="671366" spans="5:5">
      <c r="E671366"/>
    </row>
    <row r="671367" spans="5:5">
      <c r="E671367"/>
    </row>
    <row r="671368" spans="5:5">
      <c r="E671368"/>
    </row>
    <row r="671369" spans="5:5">
      <c r="E671369"/>
    </row>
    <row r="671370" spans="5:5">
      <c r="E671370"/>
    </row>
    <row r="671371" spans="5:5">
      <c r="E671371"/>
    </row>
    <row r="671372" spans="5:5">
      <c r="E671372"/>
    </row>
    <row r="671373" spans="5:5">
      <c r="E671373"/>
    </row>
    <row r="671374" spans="5:5">
      <c r="E671374"/>
    </row>
    <row r="671375" spans="5:5">
      <c r="E671375"/>
    </row>
    <row r="671376" spans="5:5">
      <c r="E671376"/>
    </row>
    <row r="671377" spans="5:5">
      <c r="E671377"/>
    </row>
    <row r="671378" spans="5:5">
      <c r="E671378"/>
    </row>
    <row r="671379" spans="5:5">
      <c r="E671379"/>
    </row>
    <row r="671380" spans="5:5">
      <c r="E671380"/>
    </row>
    <row r="671381" spans="5:5">
      <c r="E671381"/>
    </row>
    <row r="671382" spans="5:5">
      <c r="E671382"/>
    </row>
    <row r="671383" spans="5:5">
      <c r="E671383"/>
    </row>
    <row r="671384" spans="5:5">
      <c r="E671384"/>
    </row>
    <row r="671385" spans="5:5">
      <c r="E671385"/>
    </row>
    <row r="671386" spans="5:5">
      <c r="E671386"/>
    </row>
    <row r="671387" spans="5:5">
      <c r="E671387"/>
    </row>
    <row r="671388" spans="5:5">
      <c r="E671388"/>
    </row>
    <row r="671389" spans="5:5">
      <c r="E671389"/>
    </row>
    <row r="671390" spans="5:5">
      <c r="E671390"/>
    </row>
    <row r="671391" spans="5:5">
      <c r="E671391"/>
    </row>
    <row r="671392" spans="5:5">
      <c r="E671392"/>
    </row>
    <row r="671393" spans="5:5">
      <c r="E671393"/>
    </row>
    <row r="671394" spans="5:5">
      <c r="E671394"/>
    </row>
    <row r="671395" spans="5:5">
      <c r="E671395"/>
    </row>
    <row r="671396" spans="5:5">
      <c r="E671396"/>
    </row>
    <row r="671397" spans="5:5">
      <c r="E671397"/>
    </row>
    <row r="671398" spans="5:5">
      <c r="E671398"/>
    </row>
    <row r="671399" spans="5:5">
      <c r="E671399"/>
    </row>
    <row r="671400" spans="5:5">
      <c r="E671400"/>
    </row>
    <row r="671401" spans="5:5">
      <c r="E671401"/>
    </row>
    <row r="671402" spans="5:5">
      <c r="E671402"/>
    </row>
    <row r="671403" spans="5:5">
      <c r="E671403"/>
    </row>
    <row r="671404" spans="5:5">
      <c r="E671404"/>
    </row>
    <row r="671405" spans="5:5">
      <c r="E671405"/>
    </row>
    <row r="671406" spans="5:5">
      <c r="E671406"/>
    </row>
    <row r="671407" spans="5:5">
      <c r="E671407"/>
    </row>
    <row r="671408" spans="5:5">
      <c r="E671408"/>
    </row>
    <row r="671409" spans="5:5">
      <c r="E671409"/>
    </row>
    <row r="671410" spans="5:5">
      <c r="E671410"/>
    </row>
    <row r="671411" spans="5:5">
      <c r="E671411"/>
    </row>
    <row r="671412" spans="5:5">
      <c r="E671412"/>
    </row>
    <row r="671413" spans="5:5">
      <c r="E671413"/>
    </row>
    <row r="671414" spans="5:5">
      <c r="E671414"/>
    </row>
    <row r="671415" spans="5:5">
      <c r="E671415"/>
    </row>
    <row r="671416" spans="5:5">
      <c r="E671416"/>
    </row>
    <row r="671417" spans="5:5">
      <c r="E671417"/>
    </row>
    <row r="671418" spans="5:5">
      <c r="E671418"/>
    </row>
    <row r="671419" spans="5:5">
      <c r="E671419"/>
    </row>
    <row r="671420" spans="5:5">
      <c r="E671420"/>
    </row>
    <row r="671421" spans="5:5">
      <c r="E671421"/>
    </row>
    <row r="671422" spans="5:5">
      <c r="E671422"/>
    </row>
    <row r="671423" spans="5:5">
      <c r="E671423"/>
    </row>
    <row r="671424" spans="5:5">
      <c r="E671424"/>
    </row>
    <row r="671425" spans="5:5">
      <c r="E671425"/>
    </row>
    <row r="671426" spans="5:5">
      <c r="E671426"/>
    </row>
    <row r="671427" spans="5:5">
      <c r="E671427"/>
    </row>
    <row r="671428" spans="5:5">
      <c r="E671428"/>
    </row>
    <row r="671429" spans="5:5">
      <c r="E671429"/>
    </row>
    <row r="671430" spans="5:5">
      <c r="E671430"/>
    </row>
    <row r="671431" spans="5:5">
      <c r="E671431"/>
    </row>
    <row r="671432" spans="5:5">
      <c r="E671432"/>
    </row>
    <row r="671433" spans="5:5">
      <c r="E671433"/>
    </row>
    <row r="671434" spans="5:5">
      <c r="E671434"/>
    </row>
    <row r="671435" spans="5:5">
      <c r="E671435"/>
    </row>
    <row r="671436" spans="5:5">
      <c r="E671436"/>
    </row>
    <row r="671437" spans="5:5">
      <c r="E671437"/>
    </row>
    <row r="671438" spans="5:5">
      <c r="E671438"/>
    </row>
    <row r="671439" spans="5:5">
      <c r="E671439"/>
    </row>
    <row r="671440" spans="5:5">
      <c r="E671440"/>
    </row>
    <row r="671441" spans="5:5">
      <c r="E671441"/>
    </row>
    <row r="671442" spans="5:5">
      <c r="E671442"/>
    </row>
    <row r="671443" spans="5:5">
      <c r="E671443"/>
    </row>
    <row r="671444" spans="5:5">
      <c r="E671444"/>
    </row>
    <row r="671445" spans="5:5">
      <c r="E671445"/>
    </row>
    <row r="671446" spans="5:5">
      <c r="E671446"/>
    </row>
    <row r="671447" spans="5:5">
      <c r="E671447"/>
    </row>
    <row r="671448" spans="5:5">
      <c r="E671448"/>
    </row>
    <row r="671449" spans="5:5">
      <c r="E671449"/>
    </row>
    <row r="671450" spans="5:5">
      <c r="E671450"/>
    </row>
    <row r="671451" spans="5:5">
      <c r="E671451"/>
    </row>
    <row r="671452" spans="5:5">
      <c r="E671452"/>
    </row>
    <row r="671453" spans="5:5">
      <c r="E671453"/>
    </row>
    <row r="671454" spans="5:5">
      <c r="E671454"/>
    </row>
    <row r="671455" spans="5:5">
      <c r="E671455"/>
    </row>
    <row r="671456" spans="5:5">
      <c r="E671456"/>
    </row>
    <row r="671457" spans="5:5">
      <c r="E671457"/>
    </row>
    <row r="671458" spans="5:5">
      <c r="E671458"/>
    </row>
    <row r="671459" spans="5:5">
      <c r="E671459"/>
    </row>
    <row r="671460" spans="5:5">
      <c r="E671460"/>
    </row>
    <row r="671461" spans="5:5">
      <c r="E671461"/>
    </row>
    <row r="671462" spans="5:5">
      <c r="E671462"/>
    </row>
    <row r="671463" spans="5:5">
      <c r="E671463"/>
    </row>
    <row r="671464" spans="5:5">
      <c r="E671464"/>
    </row>
    <row r="671465" spans="5:5">
      <c r="E671465"/>
    </row>
    <row r="671466" spans="5:5">
      <c r="E671466"/>
    </row>
    <row r="671467" spans="5:5">
      <c r="E671467"/>
    </row>
    <row r="671468" spans="5:5">
      <c r="E671468"/>
    </row>
    <row r="671469" spans="5:5">
      <c r="E671469"/>
    </row>
    <row r="671470" spans="5:5">
      <c r="E671470"/>
    </row>
    <row r="671471" spans="5:5">
      <c r="E671471"/>
    </row>
    <row r="671472" spans="5:5">
      <c r="E671472"/>
    </row>
    <row r="671473" spans="5:5">
      <c r="E671473"/>
    </row>
    <row r="671474" spans="5:5">
      <c r="E671474"/>
    </row>
    <row r="671475" spans="5:5">
      <c r="E671475"/>
    </row>
    <row r="671476" spans="5:5">
      <c r="E671476"/>
    </row>
    <row r="671477" spans="5:5">
      <c r="E671477"/>
    </row>
    <row r="671478" spans="5:5">
      <c r="E671478"/>
    </row>
    <row r="671479" spans="5:5">
      <c r="E671479"/>
    </row>
    <row r="671480" spans="5:5">
      <c r="E671480"/>
    </row>
    <row r="671481" spans="5:5">
      <c r="E671481"/>
    </row>
    <row r="671482" spans="5:5">
      <c r="E671482"/>
    </row>
    <row r="671483" spans="5:5">
      <c r="E671483"/>
    </row>
    <row r="671484" spans="5:5">
      <c r="E671484"/>
    </row>
    <row r="671485" spans="5:5">
      <c r="E671485"/>
    </row>
    <row r="671486" spans="5:5">
      <c r="E671486"/>
    </row>
    <row r="671487" spans="5:5">
      <c r="E671487"/>
    </row>
    <row r="671488" spans="5:5">
      <c r="E671488"/>
    </row>
    <row r="671489" spans="5:5">
      <c r="E671489"/>
    </row>
    <row r="671490" spans="5:5">
      <c r="E671490"/>
    </row>
    <row r="671491" spans="5:5">
      <c r="E671491"/>
    </row>
    <row r="671492" spans="5:5">
      <c r="E671492"/>
    </row>
    <row r="671493" spans="5:5">
      <c r="E671493"/>
    </row>
    <row r="671494" spans="5:5">
      <c r="E671494"/>
    </row>
    <row r="671495" spans="5:5">
      <c r="E671495"/>
    </row>
    <row r="671496" spans="5:5">
      <c r="E671496"/>
    </row>
    <row r="671497" spans="5:5">
      <c r="E671497"/>
    </row>
    <row r="671498" spans="5:5">
      <c r="E671498"/>
    </row>
    <row r="671499" spans="5:5">
      <c r="E671499"/>
    </row>
    <row r="671500" spans="5:5">
      <c r="E671500"/>
    </row>
    <row r="671501" spans="5:5">
      <c r="E671501"/>
    </row>
    <row r="671502" spans="5:5">
      <c r="E671502"/>
    </row>
    <row r="671503" spans="5:5">
      <c r="E671503"/>
    </row>
    <row r="671504" spans="5:5">
      <c r="E671504"/>
    </row>
    <row r="671505" spans="5:5">
      <c r="E671505"/>
    </row>
    <row r="671506" spans="5:5">
      <c r="E671506"/>
    </row>
    <row r="671507" spans="5:5">
      <c r="E671507"/>
    </row>
    <row r="671508" spans="5:5">
      <c r="E671508"/>
    </row>
    <row r="671509" spans="5:5">
      <c r="E671509"/>
    </row>
    <row r="671510" spans="5:5">
      <c r="E671510"/>
    </row>
    <row r="671511" spans="5:5">
      <c r="E671511"/>
    </row>
    <row r="671512" spans="5:5">
      <c r="E671512"/>
    </row>
    <row r="671513" spans="5:5">
      <c r="E671513"/>
    </row>
    <row r="671514" spans="5:5">
      <c r="E671514"/>
    </row>
    <row r="671515" spans="5:5">
      <c r="E671515"/>
    </row>
    <row r="671516" spans="5:5">
      <c r="E671516"/>
    </row>
    <row r="671517" spans="5:5">
      <c r="E671517"/>
    </row>
    <row r="671518" spans="5:5">
      <c r="E671518"/>
    </row>
    <row r="671519" spans="5:5">
      <c r="E671519"/>
    </row>
    <row r="671520" spans="5:5">
      <c r="E671520"/>
    </row>
    <row r="671521" spans="5:5">
      <c r="E671521"/>
    </row>
    <row r="671522" spans="5:5">
      <c r="E671522"/>
    </row>
    <row r="671523" spans="5:5">
      <c r="E671523"/>
    </row>
    <row r="671524" spans="5:5">
      <c r="E671524"/>
    </row>
    <row r="671525" spans="5:5">
      <c r="E671525"/>
    </row>
    <row r="671526" spans="5:5">
      <c r="E671526"/>
    </row>
    <row r="671527" spans="5:5">
      <c r="E671527"/>
    </row>
    <row r="671528" spans="5:5">
      <c r="E671528"/>
    </row>
    <row r="671529" spans="5:5">
      <c r="E671529"/>
    </row>
    <row r="671530" spans="5:5">
      <c r="E671530"/>
    </row>
    <row r="671531" spans="5:5">
      <c r="E671531"/>
    </row>
    <row r="671532" spans="5:5">
      <c r="E671532"/>
    </row>
    <row r="671533" spans="5:5">
      <c r="E671533"/>
    </row>
    <row r="671534" spans="5:5">
      <c r="E671534"/>
    </row>
    <row r="671535" spans="5:5">
      <c r="E671535"/>
    </row>
    <row r="671536" spans="5:5">
      <c r="E671536"/>
    </row>
    <row r="671537" spans="5:5">
      <c r="E671537"/>
    </row>
    <row r="671538" spans="5:5">
      <c r="E671538"/>
    </row>
    <row r="671539" spans="5:5">
      <c r="E671539"/>
    </row>
    <row r="671540" spans="5:5">
      <c r="E671540"/>
    </row>
    <row r="671541" spans="5:5">
      <c r="E671541"/>
    </row>
    <row r="671542" spans="5:5">
      <c r="E671542"/>
    </row>
    <row r="671543" spans="5:5">
      <c r="E671543"/>
    </row>
    <row r="671544" spans="5:5">
      <c r="E671544"/>
    </row>
    <row r="671545" spans="5:5">
      <c r="E671545"/>
    </row>
    <row r="671546" spans="5:5">
      <c r="E671546"/>
    </row>
    <row r="671547" spans="5:5">
      <c r="E671547"/>
    </row>
    <row r="671548" spans="5:5">
      <c r="E671548"/>
    </row>
    <row r="671549" spans="5:5">
      <c r="E671549"/>
    </row>
    <row r="671550" spans="5:5">
      <c r="E671550"/>
    </row>
    <row r="671551" spans="5:5">
      <c r="E671551"/>
    </row>
    <row r="671552" spans="5:5">
      <c r="E671552"/>
    </row>
    <row r="671553" spans="5:5">
      <c r="E671553"/>
    </row>
    <row r="671554" spans="5:5">
      <c r="E671554"/>
    </row>
    <row r="671555" spans="5:5">
      <c r="E671555"/>
    </row>
    <row r="671556" spans="5:5">
      <c r="E671556"/>
    </row>
    <row r="671557" spans="5:5">
      <c r="E671557"/>
    </row>
    <row r="671558" spans="5:5">
      <c r="E671558"/>
    </row>
    <row r="671559" spans="5:5">
      <c r="E671559"/>
    </row>
    <row r="671560" spans="5:5">
      <c r="E671560"/>
    </row>
    <row r="671561" spans="5:5">
      <c r="E671561"/>
    </row>
    <row r="671562" spans="5:5">
      <c r="E671562"/>
    </row>
    <row r="671563" spans="5:5">
      <c r="E671563"/>
    </row>
    <row r="671564" spans="5:5">
      <c r="E671564"/>
    </row>
    <row r="671565" spans="5:5">
      <c r="E671565"/>
    </row>
    <row r="671566" spans="5:5">
      <c r="E671566"/>
    </row>
    <row r="671567" spans="5:5">
      <c r="E671567"/>
    </row>
    <row r="671568" spans="5:5">
      <c r="E671568"/>
    </row>
    <row r="671569" spans="5:5">
      <c r="E671569"/>
    </row>
    <row r="671570" spans="5:5">
      <c r="E671570"/>
    </row>
    <row r="671571" spans="5:5">
      <c r="E671571"/>
    </row>
    <row r="671572" spans="5:5">
      <c r="E671572"/>
    </row>
    <row r="671573" spans="5:5">
      <c r="E671573"/>
    </row>
    <row r="671574" spans="5:5">
      <c r="E671574"/>
    </row>
    <row r="671575" spans="5:5">
      <c r="E671575"/>
    </row>
    <row r="671576" spans="5:5">
      <c r="E671576"/>
    </row>
    <row r="671577" spans="5:5">
      <c r="E671577"/>
    </row>
    <row r="671578" spans="5:5">
      <c r="E671578"/>
    </row>
    <row r="671579" spans="5:5">
      <c r="E671579"/>
    </row>
    <row r="671580" spans="5:5">
      <c r="E671580"/>
    </row>
    <row r="671581" spans="5:5">
      <c r="E671581"/>
    </row>
    <row r="671582" spans="5:5">
      <c r="E671582"/>
    </row>
    <row r="671583" spans="5:5">
      <c r="E671583"/>
    </row>
    <row r="671584" spans="5:5">
      <c r="E671584"/>
    </row>
    <row r="671585" spans="5:5">
      <c r="E671585"/>
    </row>
    <row r="671586" spans="5:5">
      <c r="E671586"/>
    </row>
    <row r="671587" spans="5:5">
      <c r="E671587"/>
    </row>
    <row r="671588" spans="5:5">
      <c r="E671588"/>
    </row>
    <row r="671589" spans="5:5">
      <c r="E671589"/>
    </row>
    <row r="671590" spans="5:5">
      <c r="E671590"/>
    </row>
    <row r="671591" spans="5:5">
      <c r="E671591"/>
    </row>
    <row r="671592" spans="5:5">
      <c r="E671592"/>
    </row>
    <row r="671593" spans="5:5">
      <c r="E671593"/>
    </row>
    <row r="671594" spans="5:5">
      <c r="E671594"/>
    </row>
    <row r="671595" spans="5:5">
      <c r="E671595"/>
    </row>
    <row r="671596" spans="5:5">
      <c r="E671596"/>
    </row>
    <row r="671597" spans="5:5">
      <c r="E671597"/>
    </row>
    <row r="671598" spans="5:5">
      <c r="E671598"/>
    </row>
    <row r="671599" spans="5:5">
      <c r="E671599"/>
    </row>
    <row r="671600" spans="5:5">
      <c r="E671600"/>
    </row>
    <row r="671601" spans="5:5">
      <c r="E671601"/>
    </row>
    <row r="671602" spans="5:5">
      <c r="E671602"/>
    </row>
    <row r="671603" spans="5:5">
      <c r="E671603"/>
    </row>
    <row r="671604" spans="5:5">
      <c r="E671604"/>
    </row>
    <row r="671605" spans="5:5">
      <c r="E671605"/>
    </row>
    <row r="671606" spans="5:5">
      <c r="E671606"/>
    </row>
    <row r="671607" spans="5:5">
      <c r="E671607"/>
    </row>
    <row r="671608" spans="5:5">
      <c r="E671608"/>
    </row>
    <row r="671609" spans="5:5">
      <c r="E671609"/>
    </row>
    <row r="671610" spans="5:5">
      <c r="E671610"/>
    </row>
    <row r="671611" spans="5:5">
      <c r="E671611"/>
    </row>
    <row r="671612" spans="5:5">
      <c r="E671612"/>
    </row>
    <row r="671613" spans="5:5">
      <c r="E671613"/>
    </row>
    <row r="671614" spans="5:5">
      <c r="E671614"/>
    </row>
    <row r="671615" spans="5:5">
      <c r="E671615"/>
    </row>
    <row r="671616" spans="5:5">
      <c r="E671616"/>
    </row>
    <row r="671617" spans="5:5">
      <c r="E671617"/>
    </row>
    <row r="671618" spans="5:5">
      <c r="E671618"/>
    </row>
    <row r="671619" spans="5:5">
      <c r="E671619"/>
    </row>
    <row r="671620" spans="5:5">
      <c r="E671620"/>
    </row>
    <row r="671621" spans="5:5">
      <c r="E671621"/>
    </row>
    <row r="671622" spans="5:5">
      <c r="E671622"/>
    </row>
    <row r="671623" spans="5:5">
      <c r="E671623"/>
    </row>
    <row r="671624" spans="5:5">
      <c r="E671624"/>
    </row>
    <row r="671625" spans="5:5">
      <c r="E671625"/>
    </row>
    <row r="671626" spans="5:5">
      <c r="E671626"/>
    </row>
    <row r="671627" spans="5:5">
      <c r="E671627"/>
    </row>
    <row r="671628" spans="5:5">
      <c r="E671628"/>
    </row>
    <row r="671629" spans="5:5">
      <c r="E671629"/>
    </row>
    <row r="671630" spans="5:5">
      <c r="E671630"/>
    </row>
    <row r="671631" spans="5:5">
      <c r="E671631"/>
    </row>
    <row r="671632" spans="5:5">
      <c r="E671632"/>
    </row>
    <row r="671633" spans="5:5">
      <c r="E671633"/>
    </row>
    <row r="671634" spans="5:5">
      <c r="E671634"/>
    </row>
    <row r="671635" spans="5:5">
      <c r="E671635"/>
    </row>
    <row r="671636" spans="5:5">
      <c r="E671636"/>
    </row>
    <row r="671637" spans="5:5">
      <c r="E671637"/>
    </row>
    <row r="671638" spans="5:5">
      <c r="E671638"/>
    </row>
    <row r="671639" spans="5:5">
      <c r="E671639"/>
    </row>
    <row r="671640" spans="5:5">
      <c r="E671640"/>
    </row>
    <row r="671641" spans="5:5">
      <c r="E671641"/>
    </row>
    <row r="671642" spans="5:5">
      <c r="E671642"/>
    </row>
    <row r="671643" spans="5:5">
      <c r="E671643"/>
    </row>
    <row r="671644" spans="5:5">
      <c r="E671644"/>
    </row>
    <row r="671645" spans="5:5">
      <c r="E671645"/>
    </row>
    <row r="671646" spans="5:5">
      <c r="E671646"/>
    </row>
    <row r="671647" spans="5:5">
      <c r="E671647"/>
    </row>
    <row r="671648" spans="5:5">
      <c r="E671648"/>
    </row>
    <row r="671649" spans="5:5">
      <c r="E671649"/>
    </row>
    <row r="671650" spans="5:5">
      <c r="E671650"/>
    </row>
    <row r="671651" spans="5:5">
      <c r="E671651"/>
    </row>
    <row r="671652" spans="5:5">
      <c r="E671652"/>
    </row>
    <row r="671653" spans="5:5">
      <c r="E671653"/>
    </row>
    <row r="671654" spans="5:5">
      <c r="E671654"/>
    </row>
    <row r="671655" spans="5:5">
      <c r="E671655"/>
    </row>
    <row r="671656" spans="5:5">
      <c r="E671656"/>
    </row>
    <row r="671657" spans="5:5">
      <c r="E671657"/>
    </row>
    <row r="671658" spans="5:5">
      <c r="E671658"/>
    </row>
    <row r="671659" spans="5:5">
      <c r="E671659"/>
    </row>
    <row r="671660" spans="5:5">
      <c r="E671660"/>
    </row>
    <row r="671661" spans="5:5">
      <c r="E671661"/>
    </row>
    <row r="671662" spans="5:5">
      <c r="E671662"/>
    </row>
    <row r="671663" spans="5:5">
      <c r="E671663"/>
    </row>
    <row r="671664" spans="5:5">
      <c r="E671664"/>
    </row>
    <row r="671665" spans="5:5">
      <c r="E671665"/>
    </row>
    <row r="671666" spans="5:5">
      <c r="E671666"/>
    </row>
    <row r="671667" spans="5:5">
      <c r="E671667"/>
    </row>
    <row r="671668" spans="5:5">
      <c r="E671668"/>
    </row>
    <row r="671669" spans="5:5">
      <c r="E671669"/>
    </row>
    <row r="671670" spans="5:5">
      <c r="E671670"/>
    </row>
    <row r="671671" spans="5:5">
      <c r="E671671"/>
    </row>
    <row r="671672" spans="5:5">
      <c r="E671672"/>
    </row>
    <row r="671673" spans="5:5">
      <c r="E671673"/>
    </row>
    <row r="671674" spans="5:5">
      <c r="E671674"/>
    </row>
    <row r="671675" spans="5:5">
      <c r="E671675"/>
    </row>
    <row r="671676" spans="5:5">
      <c r="E671676"/>
    </row>
    <row r="671677" spans="5:5">
      <c r="E671677"/>
    </row>
    <row r="671678" spans="5:5">
      <c r="E671678"/>
    </row>
    <row r="671679" spans="5:5">
      <c r="E671679"/>
    </row>
    <row r="671680" spans="5:5">
      <c r="E671680"/>
    </row>
    <row r="671681" spans="5:5">
      <c r="E671681"/>
    </row>
    <row r="671682" spans="5:5">
      <c r="E671682"/>
    </row>
    <row r="671683" spans="5:5">
      <c r="E671683"/>
    </row>
    <row r="671684" spans="5:5">
      <c r="E671684"/>
    </row>
    <row r="671685" spans="5:5">
      <c r="E671685"/>
    </row>
    <row r="671686" spans="5:5">
      <c r="E671686"/>
    </row>
    <row r="671687" spans="5:5">
      <c r="E671687"/>
    </row>
    <row r="671688" spans="5:5">
      <c r="E671688"/>
    </row>
    <row r="671689" spans="5:5">
      <c r="E671689"/>
    </row>
    <row r="671690" spans="5:5">
      <c r="E671690"/>
    </row>
    <row r="671691" spans="5:5">
      <c r="E671691"/>
    </row>
    <row r="671692" spans="5:5">
      <c r="E671692"/>
    </row>
    <row r="671693" spans="5:5">
      <c r="E671693"/>
    </row>
    <row r="671694" spans="5:5">
      <c r="E671694"/>
    </row>
    <row r="671695" spans="5:5">
      <c r="E671695"/>
    </row>
    <row r="671696" spans="5:5">
      <c r="E671696"/>
    </row>
    <row r="671697" spans="5:5">
      <c r="E671697"/>
    </row>
    <row r="671698" spans="5:5">
      <c r="E671698"/>
    </row>
    <row r="671699" spans="5:5">
      <c r="E671699"/>
    </row>
    <row r="671700" spans="5:5">
      <c r="E671700"/>
    </row>
    <row r="671701" spans="5:5">
      <c r="E671701"/>
    </row>
    <row r="671702" spans="5:5">
      <c r="E671702"/>
    </row>
    <row r="671703" spans="5:5">
      <c r="E671703"/>
    </row>
    <row r="671704" spans="5:5">
      <c r="E671704"/>
    </row>
    <row r="671705" spans="5:5">
      <c r="E671705"/>
    </row>
    <row r="671706" spans="5:5">
      <c r="E671706"/>
    </row>
    <row r="671707" spans="5:5">
      <c r="E671707"/>
    </row>
    <row r="671708" spans="5:5">
      <c r="E671708"/>
    </row>
    <row r="671709" spans="5:5">
      <c r="E671709"/>
    </row>
    <row r="671710" spans="5:5">
      <c r="E671710"/>
    </row>
    <row r="671711" spans="5:5">
      <c r="E671711"/>
    </row>
    <row r="671712" spans="5:5">
      <c r="E671712"/>
    </row>
    <row r="671713" spans="5:5">
      <c r="E671713"/>
    </row>
    <row r="671714" spans="5:5">
      <c r="E671714"/>
    </row>
    <row r="671715" spans="5:5">
      <c r="E671715"/>
    </row>
    <row r="671716" spans="5:5">
      <c r="E671716"/>
    </row>
    <row r="671717" spans="5:5">
      <c r="E671717"/>
    </row>
    <row r="671718" spans="5:5">
      <c r="E671718"/>
    </row>
    <row r="671719" spans="5:5">
      <c r="E671719"/>
    </row>
    <row r="671720" spans="5:5">
      <c r="E671720"/>
    </row>
    <row r="671721" spans="5:5">
      <c r="E671721"/>
    </row>
    <row r="671722" spans="5:5">
      <c r="E671722"/>
    </row>
    <row r="671723" spans="5:5">
      <c r="E671723"/>
    </row>
    <row r="671724" spans="5:5">
      <c r="E671724"/>
    </row>
    <row r="671725" spans="5:5">
      <c r="E671725"/>
    </row>
    <row r="671726" spans="5:5">
      <c r="E671726"/>
    </row>
    <row r="671727" spans="5:5">
      <c r="E671727"/>
    </row>
    <row r="671728" spans="5:5">
      <c r="E671728"/>
    </row>
    <row r="671729" spans="5:5">
      <c r="E671729"/>
    </row>
    <row r="671730" spans="5:5">
      <c r="E671730"/>
    </row>
    <row r="671731" spans="5:5">
      <c r="E671731"/>
    </row>
    <row r="671732" spans="5:5">
      <c r="E671732"/>
    </row>
    <row r="671733" spans="5:5">
      <c r="E671733"/>
    </row>
    <row r="671734" spans="5:5">
      <c r="E671734"/>
    </row>
    <row r="671735" spans="5:5">
      <c r="E671735"/>
    </row>
    <row r="671736" spans="5:5">
      <c r="E671736"/>
    </row>
    <row r="671737" spans="5:5">
      <c r="E671737"/>
    </row>
    <row r="671738" spans="5:5">
      <c r="E671738"/>
    </row>
    <row r="671739" spans="5:5">
      <c r="E671739"/>
    </row>
    <row r="671740" spans="5:5">
      <c r="E671740"/>
    </row>
    <row r="671741" spans="5:5">
      <c r="E671741"/>
    </row>
    <row r="671742" spans="5:5">
      <c r="E671742"/>
    </row>
    <row r="671743" spans="5:5">
      <c r="E671743"/>
    </row>
    <row r="671744" spans="5:5">
      <c r="E671744"/>
    </row>
    <row r="671745" spans="5:5">
      <c r="E671745"/>
    </row>
    <row r="671746" spans="5:5">
      <c r="E671746"/>
    </row>
    <row r="671747" spans="5:5">
      <c r="E671747"/>
    </row>
    <row r="671748" spans="5:5">
      <c r="E671748"/>
    </row>
    <row r="671749" spans="5:5">
      <c r="E671749"/>
    </row>
    <row r="671750" spans="5:5">
      <c r="E671750"/>
    </row>
    <row r="671751" spans="5:5">
      <c r="E671751"/>
    </row>
    <row r="671752" spans="5:5">
      <c r="E671752"/>
    </row>
    <row r="671753" spans="5:5">
      <c r="E671753"/>
    </row>
    <row r="671754" spans="5:5">
      <c r="E671754"/>
    </row>
    <row r="671755" spans="5:5">
      <c r="E671755"/>
    </row>
    <row r="671756" spans="5:5">
      <c r="E671756"/>
    </row>
    <row r="671757" spans="5:5">
      <c r="E671757"/>
    </row>
    <row r="671758" spans="5:5">
      <c r="E671758"/>
    </row>
    <row r="671759" spans="5:5">
      <c r="E671759"/>
    </row>
    <row r="671760" spans="5:5">
      <c r="E671760"/>
    </row>
    <row r="671761" spans="5:5">
      <c r="E671761"/>
    </row>
    <row r="671762" spans="5:5">
      <c r="E671762"/>
    </row>
    <row r="671763" spans="5:5">
      <c r="E671763"/>
    </row>
    <row r="671764" spans="5:5">
      <c r="E671764"/>
    </row>
    <row r="671765" spans="5:5">
      <c r="E671765"/>
    </row>
    <row r="671766" spans="5:5">
      <c r="E671766"/>
    </row>
    <row r="671767" spans="5:5">
      <c r="E671767"/>
    </row>
    <row r="671768" spans="5:5">
      <c r="E671768"/>
    </row>
    <row r="671769" spans="5:5">
      <c r="E671769"/>
    </row>
    <row r="671770" spans="5:5">
      <c r="E671770"/>
    </row>
    <row r="671771" spans="5:5">
      <c r="E671771"/>
    </row>
    <row r="671772" spans="5:5">
      <c r="E671772"/>
    </row>
    <row r="671773" spans="5:5">
      <c r="E671773"/>
    </row>
    <row r="671774" spans="5:5">
      <c r="E671774"/>
    </row>
    <row r="671775" spans="5:5">
      <c r="E671775"/>
    </row>
    <row r="671776" spans="5:5">
      <c r="E671776"/>
    </row>
    <row r="671777" spans="5:5">
      <c r="E671777"/>
    </row>
    <row r="671778" spans="5:5">
      <c r="E671778"/>
    </row>
    <row r="671779" spans="5:5">
      <c r="E671779"/>
    </row>
    <row r="671780" spans="5:5">
      <c r="E671780"/>
    </row>
    <row r="671781" spans="5:5">
      <c r="E671781"/>
    </row>
    <row r="671782" spans="5:5">
      <c r="E671782"/>
    </row>
    <row r="671783" spans="5:5">
      <c r="E671783"/>
    </row>
    <row r="671784" spans="5:5">
      <c r="E671784"/>
    </row>
    <row r="671785" spans="5:5">
      <c r="E671785"/>
    </row>
    <row r="671786" spans="5:5">
      <c r="E671786"/>
    </row>
    <row r="671787" spans="5:5">
      <c r="E671787"/>
    </row>
    <row r="671788" spans="5:5">
      <c r="E671788"/>
    </row>
    <row r="671789" spans="5:5">
      <c r="E671789"/>
    </row>
    <row r="671790" spans="5:5">
      <c r="E671790"/>
    </row>
    <row r="671791" spans="5:5">
      <c r="E671791"/>
    </row>
    <row r="671792" spans="5:5">
      <c r="E671792"/>
    </row>
    <row r="671793" spans="5:5">
      <c r="E671793"/>
    </row>
    <row r="671794" spans="5:5">
      <c r="E671794"/>
    </row>
    <row r="671795" spans="5:5">
      <c r="E671795"/>
    </row>
    <row r="671796" spans="5:5">
      <c r="E671796"/>
    </row>
    <row r="671797" spans="5:5">
      <c r="E671797"/>
    </row>
    <row r="671798" spans="5:5">
      <c r="E671798"/>
    </row>
    <row r="671799" spans="5:5">
      <c r="E671799"/>
    </row>
    <row r="671800" spans="5:5">
      <c r="E671800"/>
    </row>
    <row r="671801" spans="5:5">
      <c r="E671801"/>
    </row>
    <row r="671802" spans="5:5">
      <c r="E671802"/>
    </row>
    <row r="671803" spans="5:5">
      <c r="E671803"/>
    </row>
    <row r="671804" spans="5:5">
      <c r="E671804"/>
    </row>
    <row r="671805" spans="5:5">
      <c r="E671805"/>
    </row>
    <row r="671806" spans="5:5">
      <c r="E671806"/>
    </row>
    <row r="671807" spans="5:5">
      <c r="E671807"/>
    </row>
    <row r="671808" spans="5:5">
      <c r="E671808"/>
    </row>
    <row r="671809" spans="5:5">
      <c r="E671809"/>
    </row>
    <row r="671810" spans="5:5">
      <c r="E671810"/>
    </row>
    <row r="671811" spans="5:5">
      <c r="E671811"/>
    </row>
    <row r="671812" spans="5:5">
      <c r="E671812"/>
    </row>
    <row r="671813" spans="5:5">
      <c r="E671813"/>
    </row>
    <row r="671814" spans="5:5">
      <c r="E671814"/>
    </row>
    <row r="671815" spans="5:5">
      <c r="E671815"/>
    </row>
    <row r="671816" spans="5:5">
      <c r="E671816"/>
    </row>
    <row r="671817" spans="5:5">
      <c r="E671817"/>
    </row>
    <row r="671818" spans="5:5">
      <c r="E671818"/>
    </row>
    <row r="671819" spans="5:5">
      <c r="E671819"/>
    </row>
    <row r="671820" spans="5:5">
      <c r="E671820"/>
    </row>
    <row r="671821" spans="5:5">
      <c r="E671821"/>
    </row>
    <row r="671822" spans="5:5">
      <c r="E671822"/>
    </row>
    <row r="671823" spans="5:5">
      <c r="E671823"/>
    </row>
    <row r="671824" spans="5:5">
      <c r="E671824"/>
    </row>
    <row r="671825" spans="5:5">
      <c r="E671825"/>
    </row>
    <row r="671826" spans="5:5">
      <c r="E671826"/>
    </row>
    <row r="671827" spans="5:5">
      <c r="E671827"/>
    </row>
    <row r="671828" spans="5:5">
      <c r="E671828"/>
    </row>
    <row r="671829" spans="5:5">
      <c r="E671829"/>
    </row>
    <row r="671830" spans="5:5">
      <c r="E671830"/>
    </row>
    <row r="671831" spans="5:5">
      <c r="E671831"/>
    </row>
    <row r="671832" spans="5:5">
      <c r="E671832"/>
    </row>
    <row r="671833" spans="5:5">
      <c r="E671833"/>
    </row>
    <row r="671834" spans="5:5">
      <c r="E671834"/>
    </row>
    <row r="671835" spans="5:5">
      <c r="E671835"/>
    </row>
    <row r="671836" spans="5:5">
      <c r="E671836"/>
    </row>
    <row r="671837" spans="5:5">
      <c r="E671837"/>
    </row>
    <row r="671838" spans="5:5">
      <c r="E671838"/>
    </row>
    <row r="671839" spans="5:5">
      <c r="E671839"/>
    </row>
    <row r="671840" spans="5:5">
      <c r="E671840"/>
    </row>
    <row r="671841" spans="5:5">
      <c r="E671841"/>
    </row>
    <row r="671842" spans="5:5">
      <c r="E671842"/>
    </row>
    <row r="671843" spans="5:5">
      <c r="E671843"/>
    </row>
    <row r="671844" spans="5:5">
      <c r="E671844"/>
    </row>
    <row r="671845" spans="5:5">
      <c r="E671845"/>
    </row>
    <row r="671846" spans="5:5">
      <c r="E671846"/>
    </row>
    <row r="671847" spans="5:5">
      <c r="E671847"/>
    </row>
    <row r="671848" spans="5:5">
      <c r="E671848"/>
    </row>
    <row r="671849" spans="5:5">
      <c r="E671849"/>
    </row>
    <row r="671850" spans="5:5">
      <c r="E671850"/>
    </row>
    <row r="671851" spans="5:5">
      <c r="E671851"/>
    </row>
    <row r="671852" spans="5:5">
      <c r="E671852"/>
    </row>
    <row r="671853" spans="5:5">
      <c r="E671853"/>
    </row>
    <row r="671854" spans="5:5">
      <c r="E671854"/>
    </row>
    <row r="671855" spans="5:5">
      <c r="E671855"/>
    </row>
    <row r="671856" spans="5:5">
      <c r="E671856"/>
    </row>
    <row r="671857" spans="5:5">
      <c r="E671857"/>
    </row>
    <row r="671858" spans="5:5">
      <c r="E671858"/>
    </row>
    <row r="671859" spans="5:5">
      <c r="E671859"/>
    </row>
    <row r="671860" spans="5:5">
      <c r="E671860"/>
    </row>
    <row r="671861" spans="5:5">
      <c r="E671861"/>
    </row>
    <row r="671862" spans="5:5">
      <c r="E671862"/>
    </row>
    <row r="671863" spans="5:5">
      <c r="E671863"/>
    </row>
    <row r="671864" spans="5:5">
      <c r="E671864"/>
    </row>
    <row r="671865" spans="5:5">
      <c r="E671865"/>
    </row>
    <row r="671866" spans="5:5">
      <c r="E671866"/>
    </row>
    <row r="671867" spans="5:5">
      <c r="E671867"/>
    </row>
    <row r="671868" spans="5:5">
      <c r="E671868"/>
    </row>
    <row r="671869" spans="5:5">
      <c r="E671869"/>
    </row>
    <row r="671870" spans="5:5">
      <c r="E671870"/>
    </row>
    <row r="671871" spans="5:5">
      <c r="E671871"/>
    </row>
    <row r="671872" spans="5:5">
      <c r="E671872"/>
    </row>
    <row r="671873" spans="5:5">
      <c r="E671873"/>
    </row>
    <row r="671874" spans="5:5">
      <c r="E671874"/>
    </row>
    <row r="671875" spans="5:5">
      <c r="E671875"/>
    </row>
    <row r="671876" spans="5:5">
      <c r="E671876"/>
    </row>
    <row r="671877" spans="5:5">
      <c r="E671877"/>
    </row>
    <row r="671878" spans="5:5">
      <c r="E671878"/>
    </row>
    <row r="671879" spans="5:5">
      <c r="E671879"/>
    </row>
    <row r="671880" spans="5:5">
      <c r="E671880"/>
    </row>
    <row r="671881" spans="5:5">
      <c r="E671881"/>
    </row>
    <row r="671882" spans="5:5">
      <c r="E671882"/>
    </row>
    <row r="671883" spans="5:5">
      <c r="E671883"/>
    </row>
    <row r="671884" spans="5:5">
      <c r="E671884"/>
    </row>
    <row r="671885" spans="5:5">
      <c r="E671885"/>
    </row>
    <row r="671886" spans="5:5">
      <c r="E671886"/>
    </row>
    <row r="671887" spans="5:5">
      <c r="E671887"/>
    </row>
    <row r="671888" spans="5:5">
      <c r="E671888"/>
    </row>
    <row r="671889" spans="5:5">
      <c r="E671889"/>
    </row>
    <row r="671890" spans="5:5">
      <c r="E671890"/>
    </row>
    <row r="671891" spans="5:5">
      <c r="E671891"/>
    </row>
    <row r="671892" spans="5:5">
      <c r="E671892"/>
    </row>
    <row r="671893" spans="5:5">
      <c r="E671893"/>
    </row>
    <row r="671894" spans="5:5">
      <c r="E671894"/>
    </row>
    <row r="671895" spans="5:5">
      <c r="E671895"/>
    </row>
    <row r="671896" spans="5:5">
      <c r="E671896"/>
    </row>
    <row r="671897" spans="5:5">
      <c r="E671897"/>
    </row>
    <row r="671898" spans="5:5">
      <c r="E671898"/>
    </row>
    <row r="671899" spans="5:5">
      <c r="E671899"/>
    </row>
    <row r="671900" spans="5:5">
      <c r="E671900"/>
    </row>
    <row r="671901" spans="5:5">
      <c r="E671901"/>
    </row>
    <row r="671902" spans="5:5">
      <c r="E671902"/>
    </row>
    <row r="671903" spans="5:5">
      <c r="E671903"/>
    </row>
    <row r="671904" spans="5:5">
      <c r="E671904"/>
    </row>
    <row r="671905" spans="5:5">
      <c r="E671905"/>
    </row>
    <row r="671906" spans="5:5">
      <c r="E671906"/>
    </row>
    <row r="671907" spans="5:5">
      <c r="E671907"/>
    </row>
    <row r="671908" spans="5:5">
      <c r="E671908"/>
    </row>
    <row r="671909" spans="5:5">
      <c r="E671909"/>
    </row>
    <row r="671910" spans="5:5">
      <c r="E671910"/>
    </row>
    <row r="671911" spans="5:5">
      <c r="E671911"/>
    </row>
    <row r="671912" spans="5:5">
      <c r="E671912"/>
    </row>
    <row r="671913" spans="5:5">
      <c r="E671913"/>
    </row>
    <row r="671914" spans="5:5">
      <c r="E671914"/>
    </row>
    <row r="671915" spans="5:5">
      <c r="E671915"/>
    </row>
    <row r="671916" spans="5:5">
      <c r="E671916"/>
    </row>
    <row r="671917" spans="5:5">
      <c r="E671917"/>
    </row>
    <row r="671918" spans="5:5">
      <c r="E671918"/>
    </row>
    <row r="671919" spans="5:5">
      <c r="E671919"/>
    </row>
    <row r="671920" spans="5:5">
      <c r="E671920"/>
    </row>
    <row r="671921" spans="5:5">
      <c r="E671921"/>
    </row>
    <row r="671922" spans="5:5">
      <c r="E671922"/>
    </row>
    <row r="671923" spans="5:5">
      <c r="E671923"/>
    </row>
    <row r="671924" spans="5:5">
      <c r="E671924"/>
    </row>
    <row r="671925" spans="5:5">
      <c r="E671925"/>
    </row>
    <row r="671926" spans="5:5">
      <c r="E671926"/>
    </row>
    <row r="671927" spans="5:5">
      <c r="E671927"/>
    </row>
    <row r="671928" spans="5:5">
      <c r="E671928"/>
    </row>
    <row r="671929" spans="5:5">
      <c r="E671929"/>
    </row>
    <row r="671930" spans="5:5">
      <c r="E671930"/>
    </row>
    <row r="671931" spans="5:5">
      <c r="E671931"/>
    </row>
    <row r="671932" spans="5:5">
      <c r="E671932"/>
    </row>
    <row r="671933" spans="5:5">
      <c r="E671933"/>
    </row>
    <row r="671934" spans="5:5">
      <c r="E671934"/>
    </row>
    <row r="671935" spans="5:5">
      <c r="E671935"/>
    </row>
    <row r="671936" spans="5:5">
      <c r="E671936"/>
    </row>
    <row r="671937" spans="5:5">
      <c r="E671937"/>
    </row>
    <row r="671938" spans="5:5">
      <c r="E671938"/>
    </row>
    <row r="671939" spans="5:5">
      <c r="E671939"/>
    </row>
    <row r="671940" spans="5:5">
      <c r="E671940"/>
    </row>
    <row r="671941" spans="5:5">
      <c r="E671941"/>
    </row>
    <row r="671942" spans="5:5">
      <c r="E671942"/>
    </row>
    <row r="671943" spans="5:5">
      <c r="E671943"/>
    </row>
    <row r="671944" spans="5:5">
      <c r="E671944"/>
    </row>
    <row r="671945" spans="5:5">
      <c r="E671945"/>
    </row>
    <row r="671946" spans="5:5">
      <c r="E671946"/>
    </row>
    <row r="671947" spans="5:5">
      <c r="E671947"/>
    </row>
    <row r="671948" spans="5:5">
      <c r="E671948"/>
    </row>
    <row r="671949" spans="5:5">
      <c r="E671949"/>
    </row>
    <row r="671950" spans="5:5">
      <c r="E671950"/>
    </row>
    <row r="671951" spans="5:5">
      <c r="E671951"/>
    </row>
    <row r="671952" spans="5:5">
      <c r="E671952"/>
    </row>
    <row r="671953" spans="5:5">
      <c r="E671953"/>
    </row>
    <row r="671954" spans="5:5">
      <c r="E671954"/>
    </row>
    <row r="671955" spans="5:5">
      <c r="E671955"/>
    </row>
    <row r="671956" spans="5:5">
      <c r="E671956"/>
    </row>
    <row r="671957" spans="5:5">
      <c r="E671957"/>
    </row>
    <row r="671958" spans="5:5">
      <c r="E671958"/>
    </row>
    <row r="671959" spans="5:5">
      <c r="E671959"/>
    </row>
    <row r="671960" spans="5:5">
      <c r="E671960"/>
    </row>
    <row r="671961" spans="5:5">
      <c r="E671961"/>
    </row>
    <row r="671962" spans="5:5">
      <c r="E671962"/>
    </row>
    <row r="671963" spans="5:5">
      <c r="E671963"/>
    </row>
    <row r="671964" spans="5:5">
      <c r="E671964"/>
    </row>
    <row r="671965" spans="5:5">
      <c r="E671965"/>
    </row>
    <row r="671966" spans="5:5">
      <c r="E671966"/>
    </row>
    <row r="671967" spans="5:5">
      <c r="E671967"/>
    </row>
    <row r="671968" spans="5:5">
      <c r="E671968"/>
    </row>
    <row r="671969" spans="5:5">
      <c r="E671969"/>
    </row>
    <row r="671970" spans="5:5">
      <c r="E671970"/>
    </row>
    <row r="671971" spans="5:5">
      <c r="E671971"/>
    </row>
    <row r="671972" spans="5:5">
      <c r="E671972"/>
    </row>
    <row r="671973" spans="5:5">
      <c r="E671973"/>
    </row>
    <row r="671974" spans="5:5">
      <c r="E671974"/>
    </row>
    <row r="671975" spans="5:5">
      <c r="E671975"/>
    </row>
    <row r="671976" spans="5:5">
      <c r="E671976"/>
    </row>
    <row r="671977" spans="5:5">
      <c r="E671977"/>
    </row>
    <row r="671978" spans="5:5">
      <c r="E671978"/>
    </row>
    <row r="671979" spans="5:5">
      <c r="E671979"/>
    </row>
    <row r="671980" spans="5:5">
      <c r="E671980"/>
    </row>
    <row r="671981" spans="5:5">
      <c r="E671981"/>
    </row>
    <row r="671982" spans="5:5">
      <c r="E671982"/>
    </row>
    <row r="671983" spans="5:5">
      <c r="E671983"/>
    </row>
    <row r="671984" spans="5:5">
      <c r="E671984"/>
    </row>
    <row r="671985" spans="5:5">
      <c r="E671985"/>
    </row>
    <row r="671986" spans="5:5">
      <c r="E671986"/>
    </row>
    <row r="671987" spans="5:5">
      <c r="E671987"/>
    </row>
    <row r="671988" spans="5:5">
      <c r="E671988"/>
    </row>
    <row r="671989" spans="5:5">
      <c r="E671989"/>
    </row>
    <row r="671990" spans="5:5">
      <c r="E671990"/>
    </row>
    <row r="671991" spans="5:5">
      <c r="E671991"/>
    </row>
    <row r="671992" spans="5:5">
      <c r="E671992"/>
    </row>
    <row r="671993" spans="5:5">
      <c r="E671993"/>
    </row>
    <row r="671994" spans="5:5">
      <c r="E671994"/>
    </row>
    <row r="671995" spans="5:5">
      <c r="E671995"/>
    </row>
    <row r="671996" spans="5:5">
      <c r="E671996"/>
    </row>
    <row r="671997" spans="5:5">
      <c r="E671997"/>
    </row>
    <row r="671998" spans="5:5">
      <c r="E671998"/>
    </row>
    <row r="671999" spans="5:5">
      <c r="E671999"/>
    </row>
    <row r="672000" spans="5:5">
      <c r="E672000"/>
    </row>
    <row r="672001" spans="5:5">
      <c r="E672001"/>
    </row>
    <row r="672002" spans="5:5">
      <c r="E672002"/>
    </row>
    <row r="672003" spans="5:5">
      <c r="E672003"/>
    </row>
    <row r="672004" spans="5:5">
      <c r="E672004"/>
    </row>
    <row r="672005" spans="5:5">
      <c r="E672005"/>
    </row>
    <row r="672006" spans="5:5">
      <c r="E672006"/>
    </row>
    <row r="672007" spans="5:5">
      <c r="E672007"/>
    </row>
    <row r="672008" spans="5:5">
      <c r="E672008"/>
    </row>
    <row r="672009" spans="5:5">
      <c r="E672009"/>
    </row>
    <row r="672010" spans="5:5">
      <c r="E672010"/>
    </row>
    <row r="672011" spans="5:5">
      <c r="E672011"/>
    </row>
    <row r="672012" spans="5:5">
      <c r="E672012"/>
    </row>
    <row r="672013" spans="5:5">
      <c r="E672013"/>
    </row>
    <row r="672014" spans="5:5">
      <c r="E672014"/>
    </row>
    <row r="672015" spans="5:5">
      <c r="E672015"/>
    </row>
    <row r="672016" spans="5:5">
      <c r="E672016"/>
    </row>
    <row r="672017" spans="5:5">
      <c r="E672017"/>
    </row>
    <row r="672018" spans="5:5">
      <c r="E672018"/>
    </row>
    <row r="672019" spans="5:5">
      <c r="E672019"/>
    </row>
    <row r="672020" spans="5:5">
      <c r="E672020"/>
    </row>
    <row r="672021" spans="5:5">
      <c r="E672021"/>
    </row>
    <row r="672022" spans="5:5">
      <c r="E672022"/>
    </row>
    <row r="672023" spans="5:5">
      <c r="E672023"/>
    </row>
    <row r="672024" spans="5:5">
      <c r="E672024"/>
    </row>
    <row r="672025" spans="5:5">
      <c r="E672025"/>
    </row>
    <row r="672026" spans="5:5">
      <c r="E672026"/>
    </row>
    <row r="672027" spans="5:5">
      <c r="E672027"/>
    </row>
    <row r="672028" spans="5:5">
      <c r="E672028"/>
    </row>
    <row r="672029" spans="5:5">
      <c r="E672029"/>
    </row>
    <row r="672030" spans="5:5">
      <c r="E672030"/>
    </row>
    <row r="672031" spans="5:5">
      <c r="E672031"/>
    </row>
    <row r="672032" spans="5:5">
      <c r="E672032"/>
    </row>
    <row r="672033" spans="5:5">
      <c r="E672033"/>
    </row>
    <row r="672034" spans="5:5">
      <c r="E672034"/>
    </row>
    <row r="672035" spans="5:5">
      <c r="E672035"/>
    </row>
    <row r="672036" spans="5:5">
      <c r="E672036"/>
    </row>
    <row r="672037" spans="5:5">
      <c r="E672037"/>
    </row>
    <row r="672038" spans="5:5">
      <c r="E672038"/>
    </row>
    <row r="672039" spans="5:5">
      <c r="E672039"/>
    </row>
    <row r="672040" spans="5:5">
      <c r="E672040"/>
    </row>
    <row r="672041" spans="5:5">
      <c r="E672041"/>
    </row>
    <row r="672042" spans="5:5">
      <c r="E672042"/>
    </row>
    <row r="672043" spans="5:5">
      <c r="E672043"/>
    </row>
    <row r="672044" spans="5:5">
      <c r="E672044"/>
    </row>
    <row r="672045" spans="5:5">
      <c r="E672045"/>
    </row>
    <row r="672046" spans="5:5">
      <c r="E672046"/>
    </row>
    <row r="672047" spans="5:5">
      <c r="E672047"/>
    </row>
    <row r="672048" spans="5:5">
      <c r="E672048"/>
    </row>
    <row r="672049" spans="5:5">
      <c r="E672049"/>
    </row>
    <row r="672050" spans="5:5">
      <c r="E672050"/>
    </row>
    <row r="672051" spans="5:5">
      <c r="E672051"/>
    </row>
    <row r="672052" spans="5:5">
      <c r="E672052"/>
    </row>
    <row r="672053" spans="5:5">
      <c r="E672053"/>
    </row>
    <row r="672054" spans="5:5">
      <c r="E672054"/>
    </row>
    <row r="672055" spans="5:5">
      <c r="E672055"/>
    </row>
    <row r="672056" spans="5:5">
      <c r="E672056"/>
    </row>
    <row r="672057" spans="5:5">
      <c r="E672057"/>
    </row>
    <row r="672058" spans="5:5">
      <c r="E672058"/>
    </row>
    <row r="672059" spans="5:5">
      <c r="E672059"/>
    </row>
    <row r="672060" spans="5:5">
      <c r="E672060"/>
    </row>
    <row r="672061" spans="5:5">
      <c r="E672061"/>
    </row>
    <row r="672062" spans="5:5">
      <c r="E672062"/>
    </row>
    <row r="672063" spans="5:5">
      <c r="E672063"/>
    </row>
    <row r="672064" spans="5:5">
      <c r="E672064"/>
    </row>
    <row r="672065" spans="5:5">
      <c r="E672065"/>
    </row>
    <row r="672066" spans="5:5">
      <c r="E672066"/>
    </row>
    <row r="672067" spans="5:5">
      <c r="E672067"/>
    </row>
    <row r="672068" spans="5:5">
      <c r="E672068"/>
    </row>
    <row r="672069" spans="5:5">
      <c r="E672069"/>
    </row>
    <row r="672070" spans="5:5">
      <c r="E672070"/>
    </row>
    <row r="672071" spans="5:5">
      <c r="E672071"/>
    </row>
    <row r="672072" spans="5:5">
      <c r="E672072"/>
    </row>
    <row r="672073" spans="5:5">
      <c r="E672073"/>
    </row>
    <row r="672074" spans="5:5">
      <c r="E672074"/>
    </row>
    <row r="672075" spans="5:5">
      <c r="E672075"/>
    </row>
    <row r="672076" spans="5:5">
      <c r="E672076"/>
    </row>
    <row r="672077" spans="5:5">
      <c r="E672077"/>
    </row>
    <row r="672078" spans="5:5">
      <c r="E672078"/>
    </row>
    <row r="672079" spans="5:5">
      <c r="E672079"/>
    </row>
    <row r="672080" spans="5:5">
      <c r="E672080"/>
    </row>
    <row r="672081" spans="5:5">
      <c r="E672081"/>
    </row>
    <row r="672082" spans="5:5">
      <c r="E672082"/>
    </row>
    <row r="672083" spans="5:5">
      <c r="E672083"/>
    </row>
    <row r="672084" spans="5:5">
      <c r="E672084"/>
    </row>
    <row r="672085" spans="5:5">
      <c r="E672085"/>
    </row>
    <row r="672086" spans="5:5">
      <c r="E672086"/>
    </row>
    <row r="672087" spans="5:5">
      <c r="E672087"/>
    </row>
    <row r="672088" spans="5:5">
      <c r="E672088"/>
    </row>
    <row r="672089" spans="5:5">
      <c r="E672089"/>
    </row>
    <row r="672090" spans="5:5">
      <c r="E672090"/>
    </row>
    <row r="672091" spans="5:5">
      <c r="E672091"/>
    </row>
    <row r="672092" spans="5:5">
      <c r="E672092"/>
    </row>
    <row r="672093" spans="5:5">
      <c r="E672093"/>
    </row>
    <row r="672094" spans="5:5">
      <c r="E672094"/>
    </row>
    <row r="672095" spans="5:5">
      <c r="E672095"/>
    </row>
    <row r="672096" spans="5:5">
      <c r="E672096"/>
    </row>
    <row r="672097" spans="5:5">
      <c r="E672097"/>
    </row>
    <row r="672098" spans="5:5">
      <c r="E672098"/>
    </row>
    <row r="672099" spans="5:5">
      <c r="E672099"/>
    </row>
    <row r="672100" spans="5:5">
      <c r="E672100"/>
    </row>
    <row r="672101" spans="5:5">
      <c r="E672101"/>
    </row>
    <row r="672102" spans="5:5">
      <c r="E672102"/>
    </row>
    <row r="672103" spans="5:5">
      <c r="E672103"/>
    </row>
    <row r="672104" spans="5:5">
      <c r="E672104"/>
    </row>
    <row r="672105" spans="5:5">
      <c r="E672105"/>
    </row>
    <row r="672106" spans="5:5">
      <c r="E672106"/>
    </row>
    <row r="672107" spans="5:5">
      <c r="E672107"/>
    </row>
    <row r="672108" spans="5:5">
      <c r="E672108"/>
    </row>
    <row r="672109" spans="5:5">
      <c r="E672109"/>
    </row>
    <row r="672110" spans="5:5">
      <c r="E672110"/>
    </row>
    <row r="672111" spans="5:5">
      <c r="E672111"/>
    </row>
    <row r="672112" spans="5:5">
      <c r="E672112"/>
    </row>
    <row r="672113" spans="5:5">
      <c r="E672113"/>
    </row>
    <row r="672114" spans="5:5">
      <c r="E672114"/>
    </row>
    <row r="672115" spans="5:5">
      <c r="E672115"/>
    </row>
    <row r="672116" spans="5:5">
      <c r="E672116"/>
    </row>
    <row r="672117" spans="5:5">
      <c r="E672117"/>
    </row>
    <row r="672118" spans="5:5">
      <c r="E672118"/>
    </row>
    <row r="672119" spans="5:5">
      <c r="E672119"/>
    </row>
    <row r="672120" spans="5:5">
      <c r="E672120"/>
    </row>
    <row r="672121" spans="5:5">
      <c r="E672121"/>
    </row>
    <row r="672122" spans="5:5">
      <c r="E672122"/>
    </row>
    <row r="672123" spans="5:5">
      <c r="E672123"/>
    </row>
    <row r="672124" spans="5:5">
      <c r="E672124"/>
    </row>
    <row r="672125" spans="5:5">
      <c r="E672125"/>
    </row>
    <row r="672126" spans="5:5">
      <c r="E672126"/>
    </row>
    <row r="672127" spans="5:5">
      <c r="E672127"/>
    </row>
    <row r="672128" spans="5:5">
      <c r="E672128"/>
    </row>
    <row r="672129" spans="5:5">
      <c r="E672129"/>
    </row>
    <row r="672130" spans="5:5">
      <c r="E672130"/>
    </row>
    <row r="672131" spans="5:5">
      <c r="E672131"/>
    </row>
    <row r="672132" spans="5:5">
      <c r="E672132"/>
    </row>
    <row r="672133" spans="5:5">
      <c r="E672133"/>
    </row>
    <row r="672134" spans="5:5">
      <c r="E672134"/>
    </row>
    <row r="672135" spans="5:5">
      <c r="E672135"/>
    </row>
    <row r="672136" spans="5:5">
      <c r="E672136"/>
    </row>
    <row r="672137" spans="5:5">
      <c r="E672137"/>
    </row>
    <row r="672138" spans="5:5">
      <c r="E672138"/>
    </row>
    <row r="672139" spans="5:5">
      <c r="E672139"/>
    </row>
    <row r="672140" spans="5:5">
      <c r="E672140"/>
    </row>
    <row r="672141" spans="5:5">
      <c r="E672141"/>
    </row>
    <row r="672142" spans="5:5">
      <c r="E672142"/>
    </row>
    <row r="672143" spans="5:5">
      <c r="E672143"/>
    </row>
    <row r="672144" spans="5:5">
      <c r="E672144"/>
    </row>
    <row r="672145" spans="5:5">
      <c r="E672145"/>
    </row>
    <row r="672146" spans="5:5">
      <c r="E672146"/>
    </row>
    <row r="672147" spans="5:5">
      <c r="E672147"/>
    </row>
    <row r="672148" spans="5:5">
      <c r="E672148"/>
    </row>
    <row r="672149" spans="5:5">
      <c r="E672149"/>
    </row>
    <row r="672150" spans="5:5">
      <c r="E672150"/>
    </row>
    <row r="672151" spans="5:5">
      <c r="E672151"/>
    </row>
    <row r="672152" spans="5:5">
      <c r="E672152"/>
    </row>
    <row r="672153" spans="5:5">
      <c r="E672153"/>
    </row>
    <row r="672154" spans="5:5">
      <c r="E672154"/>
    </row>
    <row r="672155" spans="5:5">
      <c r="E672155"/>
    </row>
    <row r="672156" spans="5:5">
      <c r="E672156"/>
    </row>
    <row r="672157" spans="5:5">
      <c r="E672157"/>
    </row>
    <row r="672158" spans="5:5">
      <c r="E672158"/>
    </row>
    <row r="672159" spans="5:5">
      <c r="E672159"/>
    </row>
    <row r="672160" spans="5:5">
      <c r="E672160"/>
    </row>
    <row r="672161" spans="5:5">
      <c r="E672161"/>
    </row>
    <row r="672162" spans="5:5">
      <c r="E672162"/>
    </row>
    <row r="672163" spans="5:5">
      <c r="E672163"/>
    </row>
    <row r="672164" spans="5:5">
      <c r="E672164"/>
    </row>
    <row r="672165" spans="5:5">
      <c r="E672165"/>
    </row>
    <row r="672166" spans="5:5">
      <c r="E672166"/>
    </row>
    <row r="672167" spans="5:5">
      <c r="E672167"/>
    </row>
    <row r="672168" spans="5:5">
      <c r="E672168"/>
    </row>
    <row r="672169" spans="5:5">
      <c r="E672169"/>
    </row>
    <row r="672170" spans="5:5">
      <c r="E672170"/>
    </row>
    <row r="672171" spans="5:5">
      <c r="E672171"/>
    </row>
    <row r="672172" spans="5:5">
      <c r="E672172"/>
    </row>
    <row r="672173" spans="5:5">
      <c r="E672173"/>
    </row>
    <row r="672174" spans="5:5">
      <c r="E672174"/>
    </row>
    <row r="672175" spans="5:5">
      <c r="E672175"/>
    </row>
    <row r="672176" spans="5:5">
      <c r="E672176"/>
    </row>
    <row r="672177" spans="5:5">
      <c r="E672177"/>
    </row>
    <row r="672178" spans="5:5">
      <c r="E672178"/>
    </row>
    <row r="672179" spans="5:5">
      <c r="E672179"/>
    </row>
    <row r="672180" spans="5:5">
      <c r="E672180"/>
    </row>
    <row r="672181" spans="5:5">
      <c r="E672181"/>
    </row>
    <row r="672182" spans="5:5">
      <c r="E672182"/>
    </row>
    <row r="672183" spans="5:5">
      <c r="E672183"/>
    </row>
    <row r="672184" spans="5:5">
      <c r="E672184"/>
    </row>
    <row r="672185" spans="5:5">
      <c r="E672185"/>
    </row>
    <row r="672186" spans="5:5">
      <c r="E672186"/>
    </row>
    <row r="672187" spans="5:5">
      <c r="E672187"/>
    </row>
    <row r="672188" spans="5:5">
      <c r="E672188"/>
    </row>
    <row r="672189" spans="5:5">
      <c r="E672189"/>
    </row>
    <row r="672190" spans="5:5">
      <c r="E672190"/>
    </row>
    <row r="672191" spans="5:5">
      <c r="E672191"/>
    </row>
    <row r="672192" spans="5:5">
      <c r="E672192"/>
    </row>
    <row r="672193" spans="5:5">
      <c r="E672193"/>
    </row>
    <row r="672194" spans="5:5">
      <c r="E672194"/>
    </row>
    <row r="672195" spans="5:5">
      <c r="E672195"/>
    </row>
    <row r="672196" spans="5:5">
      <c r="E672196"/>
    </row>
    <row r="672197" spans="5:5">
      <c r="E672197"/>
    </row>
    <row r="672198" spans="5:5">
      <c r="E672198"/>
    </row>
    <row r="672199" spans="5:5">
      <c r="E672199"/>
    </row>
    <row r="672200" spans="5:5">
      <c r="E672200"/>
    </row>
    <row r="672201" spans="5:5">
      <c r="E672201"/>
    </row>
    <row r="672202" spans="5:5">
      <c r="E672202"/>
    </row>
    <row r="672203" spans="5:5">
      <c r="E672203"/>
    </row>
    <row r="672204" spans="5:5">
      <c r="E672204"/>
    </row>
    <row r="672205" spans="5:5">
      <c r="E672205"/>
    </row>
    <row r="672206" spans="5:5">
      <c r="E672206"/>
    </row>
    <row r="672207" spans="5:5">
      <c r="E672207"/>
    </row>
    <row r="672208" spans="5:5">
      <c r="E672208"/>
    </row>
    <row r="672209" spans="5:5">
      <c r="E672209"/>
    </row>
    <row r="672210" spans="5:5">
      <c r="E672210"/>
    </row>
    <row r="672211" spans="5:5">
      <c r="E672211"/>
    </row>
    <row r="672212" spans="5:5">
      <c r="E672212"/>
    </row>
    <row r="672213" spans="5:5">
      <c r="E672213"/>
    </row>
    <row r="672214" spans="5:5">
      <c r="E672214"/>
    </row>
    <row r="672215" spans="5:5">
      <c r="E672215"/>
    </row>
    <row r="672216" spans="5:5">
      <c r="E672216"/>
    </row>
    <row r="672217" spans="5:5">
      <c r="E672217"/>
    </row>
    <row r="672218" spans="5:5">
      <c r="E672218"/>
    </row>
    <row r="672219" spans="5:5">
      <c r="E672219"/>
    </row>
    <row r="672220" spans="5:5">
      <c r="E672220"/>
    </row>
    <row r="672221" spans="5:5">
      <c r="E672221"/>
    </row>
    <row r="672222" spans="5:5">
      <c r="E672222"/>
    </row>
    <row r="672223" spans="5:5">
      <c r="E672223"/>
    </row>
    <row r="672224" spans="5:5">
      <c r="E672224"/>
    </row>
    <row r="672225" spans="5:5">
      <c r="E672225"/>
    </row>
    <row r="672226" spans="5:5">
      <c r="E672226"/>
    </row>
    <row r="672227" spans="5:5">
      <c r="E672227"/>
    </row>
    <row r="672228" spans="5:5">
      <c r="E672228"/>
    </row>
    <row r="672229" spans="5:5">
      <c r="E672229"/>
    </row>
    <row r="672230" spans="5:5">
      <c r="E672230"/>
    </row>
    <row r="672231" spans="5:5">
      <c r="E672231"/>
    </row>
    <row r="672232" spans="5:5">
      <c r="E672232"/>
    </row>
    <row r="672233" spans="5:5">
      <c r="E672233"/>
    </row>
    <row r="672234" spans="5:5">
      <c r="E672234"/>
    </row>
    <row r="672235" spans="5:5">
      <c r="E672235"/>
    </row>
    <row r="672236" spans="5:5">
      <c r="E672236"/>
    </row>
    <row r="672237" spans="5:5">
      <c r="E672237"/>
    </row>
    <row r="672238" spans="5:5">
      <c r="E672238"/>
    </row>
    <row r="672239" spans="5:5">
      <c r="E672239"/>
    </row>
    <row r="672240" spans="5:5">
      <c r="E672240"/>
    </row>
    <row r="672241" spans="5:5">
      <c r="E672241"/>
    </row>
    <row r="672242" spans="5:5">
      <c r="E672242"/>
    </row>
    <row r="672243" spans="5:5">
      <c r="E672243"/>
    </row>
    <row r="672244" spans="5:5">
      <c r="E672244"/>
    </row>
    <row r="672245" spans="5:5">
      <c r="E672245"/>
    </row>
    <row r="672246" spans="5:5">
      <c r="E672246"/>
    </row>
    <row r="672247" spans="5:5">
      <c r="E672247"/>
    </row>
    <row r="672248" spans="5:5">
      <c r="E672248"/>
    </row>
    <row r="672249" spans="5:5">
      <c r="E672249"/>
    </row>
    <row r="672250" spans="5:5">
      <c r="E672250"/>
    </row>
    <row r="672251" spans="5:5">
      <c r="E672251"/>
    </row>
    <row r="672252" spans="5:5">
      <c r="E672252"/>
    </row>
    <row r="672253" spans="5:5">
      <c r="E672253"/>
    </row>
    <row r="672254" spans="5:5">
      <c r="E672254"/>
    </row>
    <row r="672255" spans="5:5">
      <c r="E672255"/>
    </row>
    <row r="672256" spans="5:5">
      <c r="E672256"/>
    </row>
    <row r="672257" spans="5:5">
      <c r="E672257"/>
    </row>
    <row r="672258" spans="5:5">
      <c r="E672258"/>
    </row>
    <row r="672259" spans="5:5">
      <c r="E672259"/>
    </row>
    <row r="672260" spans="5:5">
      <c r="E672260"/>
    </row>
    <row r="672261" spans="5:5">
      <c r="E672261"/>
    </row>
    <row r="672262" spans="5:5">
      <c r="E672262"/>
    </row>
    <row r="672263" spans="5:5">
      <c r="E672263"/>
    </row>
    <row r="672264" spans="5:5">
      <c r="E672264"/>
    </row>
    <row r="672265" spans="5:5">
      <c r="E672265"/>
    </row>
    <row r="672266" spans="5:5">
      <c r="E672266"/>
    </row>
    <row r="672267" spans="5:5">
      <c r="E672267"/>
    </row>
    <row r="672268" spans="5:5">
      <c r="E672268"/>
    </row>
    <row r="672269" spans="5:5">
      <c r="E672269"/>
    </row>
    <row r="672270" spans="5:5">
      <c r="E672270"/>
    </row>
    <row r="672271" spans="5:5">
      <c r="E672271"/>
    </row>
    <row r="672272" spans="5:5">
      <c r="E672272"/>
    </row>
    <row r="672273" spans="5:5">
      <c r="E672273"/>
    </row>
    <row r="672274" spans="5:5">
      <c r="E672274"/>
    </row>
    <row r="672275" spans="5:5">
      <c r="E672275"/>
    </row>
    <row r="672276" spans="5:5">
      <c r="E672276"/>
    </row>
    <row r="672277" spans="5:5">
      <c r="E672277"/>
    </row>
    <row r="672278" spans="5:5">
      <c r="E672278"/>
    </row>
    <row r="672279" spans="5:5">
      <c r="E672279"/>
    </row>
    <row r="672280" spans="5:5">
      <c r="E672280"/>
    </row>
    <row r="672281" spans="5:5">
      <c r="E672281"/>
    </row>
    <row r="672282" spans="5:5">
      <c r="E672282"/>
    </row>
    <row r="672283" spans="5:5">
      <c r="E672283"/>
    </row>
    <row r="672284" spans="5:5">
      <c r="E672284"/>
    </row>
    <row r="672285" spans="5:5">
      <c r="E672285"/>
    </row>
    <row r="672286" spans="5:5">
      <c r="E672286"/>
    </row>
    <row r="672287" spans="5:5">
      <c r="E672287"/>
    </row>
    <row r="672288" spans="5:5">
      <c r="E672288"/>
    </row>
    <row r="672289" spans="5:5">
      <c r="E672289"/>
    </row>
    <row r="672290" spans="5:5">
      <c r="E672290"/>
    </row>
    <row r="672291" spans="5:5">
      <c r="E672291"/>
    </row>
    <row r="672292" spans="5:5">
      <c r="E672292"/>
    </row>
    <row r="672293" spans="5:5">
      <c r="E672293"/>
    </row>
    <row r="672294" spans="5:5">
      <c r="E672294"/>
    </row>
    <row r="672295" spans="5:5">
      <c r="E672295"/>
    </row>
    <row r="672296" spans="5:5">
      <c r="E672296"/>
    </row>
    <row r="672297" spans="5:5">
      <c r="E672297"/>
    </row>
    <row r="672298" spans="5:5">
      <c r="E672298"/>
    </row>
    <row r="672299" spans="5:5">
      <c r="E672299"/>
    </row>
    <row r="672300" spans="5:5">
      <c r="E672300"/>
    </row>
    <row r="672301" spans="5:5">
      <c r="E672301"/>
    </row>
    <row r="672302" spans="5:5">
      <c r="E672302"/>
    </row>
    <row r="672303" spans="5:5">
      <c r="E672303"/>
    </row>
    <row r="672304" spans="5:5">
      <c r="E672304"/>
    </row>
    <row r="672305" spans="5:5">
      <c r="E672305"/>
    </row>
    <row r="672306" spans="5:5">
      <c r="E672306"/>
    </row>
    <row r="672307" spans="5:5">
      <c r="E672307"/>
    </row>
    <row r="672308" spans="5:5">
      <c r="E672308"/>
    </row>
    <row r="672309" spans="5:5">
      <c r="E672309"/>
    </row>
    <row r="672310" spans="5:5">
      <c r="E672310"/>
    </row>
    <row r="672311" spans="5:5">
      <c r="E672311"/>
    </row>
    <row r="672312" spans="5:5">
      <c r="E672312"/>
    </row>
    <row r="672313" spans="5:5">
      <c r="E672313"/>
    </row>
    <row r="672314" spans="5:5">
      <c r="E672314"/>
    </row>
    <row r="672315" spans="5:5">
      <c r="E672315"/>
    </row>
    <row r="672316" spans="5:5">
      <c r="E672316"/>
    </row>
    <row r="672317" spans="5:5">
      <c r="E672317"/>
    </row>
    <row r="672318" spans="5:5">
      <c r="E672318"/>
    </row>
    <row r="672319" spans="5:5">
      <c r="E672319"/>
    </row>
    <row r="672320" spans="5:5">
      <c r="E672320"/>
    </row>
    <row r="672321" spans="5:5">
      <c r="E672321"/>
    </row>
    <row r="672322" spans="5:5">
      <c r="E672322"/>
    </row>
    <row r="672323" spans="5:5">
      <c r="E672323"/>
    </row>
    <row r="672324" spans="5:5">
      <c r="E672324"/>
    </row>
    <row r="672325" spans="5:5">
      <c r="E672325"/>
    </row>
    <row r="672326" spans="5:5">
      <c r="E672326"/>
    </row>
    <row r="672327" spans="5:5">
      <c r="E672327"/>
    </row>
    <row r="672328" spans="5:5">
      <c r="E672328"/>
    </row>
    <row r="672329" spans="5:5">
      <c r="E672329"/>
    </row>
    <row r="672330" spans="5:5">
      <c r="E672330"/>
    </row>
    <row r="672331" spans="5:5">
      <c r="E672331"/>
    </row>
    <row r="672332" spans="5:5">
      <c r="E672332"/>
    </row>
    <row r="672333" spans="5:5">
      <c r="E672333"/>
    </row>
    <row r="672334" spans="5:5">
      <c r="E672334"/>
    </row>
    <row r="672335" spans="5:5">
      <c r="E672335"/>
    </row>
    <row r="672336" spans="5:5">
      <c r="E672336"/>
    </row>
    <row r="672337" spans="5:5">
      <c r="E672337"/>
    </row>
    <row r="672338" spans="5:5">
      <c r="E672338"/>
    </row>
    <row r="672339" spans="5:5">
      <c r="E672339"/>
    </row>
    <row r="672340" spans="5:5">
      <c r="E672340"/>
    </row>
    <row r="672341" spans="5:5">
      <c r="E672341"/>
    </row>
    <row r="672342" spans="5:5">
      <c r="E672342"/>
    </row>
    <row r="672343" spans="5:5">
      <c r="E672343"/>
    </row>
    <row r="672344" spans="5:5">
      <c r="E672344"/>
    </row>
    <row r="672345" spans="5:5">
      <c r="E672345"/>
    </row>
    <row r="672346" spans="5:5">
      <c r="E672346"/>
    </row>
    <row r="672347" spans="5:5">
      <c r="E672347"/>
    </row>
    <row r="672348" spans="5:5">
      <c r="E672348"/>
    </row>
    <row r="672349" spans="5:5">
      <c r="E672349"/>
    </row>
    <row r="672350" spans="5:5">
      <c r="E672350"/>
    </row>
    <row r="672351" spans="5:5">
      <c r="E672351"/>
    </row>
    <row r="672352" spans="5:5">
      <c r="E672352"/>
    </row>
    <row r="672353" spans="5:5">
      <c r="E672353"/>
    </row>
    <row r="672354" spans="5:5">
      <c r="E672354"/>
    </row>
    <row r="672355" spans="5:5">
      <c r="E672355"/>
    </row>
    <row r="672356" spans="5:5">
      <c r="E672356"/>
    </row>
    <row r="672357" spans="5:5">
      <c r="E672357"/>
    </row>
    <row r="672358" spans="5:5">
      <c r="E672358"/>
    </row>
    <row r="672359" spans="5:5">
      <c r="E672359"/>
    </row>
    <row r="672360" spans="5:5">
      <c r="E672360"/>
    </row>
    <row r="672361" spans="5:5">
      <c r="E672361"/>
    </row>
    <row r="672362" spans="5:5">
      <c r="E672362"/>
    </row>
    <row r="672363" spans="5:5">
      <c r="E672363"/>
    </row>
    <row r="672364" spans="5:5">
      <c r="E672364"/>
    </row>
    <row r="672365" spans="5:5">
      <c r="E672365"/>
    </row>
    <row r="672366" spans="5:5">
      <c r="E672366"/>
    </row>
    <row r="672367" spans="5:5">
      <c r="E672367"/>
    </row>
    <row r="672368" spans="5:5">
      <c r="E672368"/>
    </row>
    <row r="672369" spans="5:5">
      <c r="E672369"/>
    </row>
    <row r="672370" spans="5:5">
      <c r="E672370"/>
    </row>
    <row r="672371" spans="5:5">
      <c r="E672371"/>
    </row>
    <row r="672372" spans="5:5">
      <c r="E672372"/>
    </row>
    <row r="672373" spans="5:5">
      <c r="E672373"/>
    </row>
    <row r="672374" spans="5:5">
      <c r="E672374"/>
    </row>
    <row r="672375" spans="5:5">
      <c r="E672375"/>
    </row>
    <row r="672376" spans="5:5">
      <c r="E672376"/>
    </row>
    <row r="672377" spans="5:5">
      <c r="E672377"/>
    </row>
    <row r="672378" spans="5:5">
      <c r="E672378"/>
    </row>
    <row r="672379" spans="5:5">
      <c r="E672379"/>
    </row>
    <row r="672380" spans="5:5">
      <c r="E672380"/>
    </row>
    <row r="672381" spans="5:5">
      <c r="E672381"/>
    </row>
    <row r="672382" spans="5:5">
      <c r="E672382"/>
    </row>
    <row r="672383" spans="5:5">
      <c r="E672383"/>
    </row>
    <row r="672384" spans="5:5">
      <c r="E672384"/>
    </row>
    <row r="672385" spans="5:5">
      <c r="E672385"/>
    </row>
    <row r="672386" spans="5:5">
      <c r="E672386"/>
    </row>
    <row r="672387" spans="5:5">
      <c r="E672387"/>
    </row>
    <row r="672388" spans="5:5">
      <c r="E672388"/>
    </row>
    <row r="672389" spans="5:5">
      <c r="E672389"/>
    </row>
    <row r="672390" spans="5:5">
      <c r="E672390"/>
    </row>
    <row r="672391" spans="5:5">
      <c r="E672391"/>
    </row>
    <row r="672392" spans="5:5">
      <c r="E672392"/>
    </row>
    <row r="672393" spans="5:5">
      <c r="E672393"/>
    </row>
    <row r="672394" spans="5:5">
      <c r="E672394"/>
    </row>
    <row r="672395" spans="5:5">
      <c r="E672395"/>
    </row>
    <row r="672396" spans="5:5">
      <c r="E672396"/>
    </row>
    <row r="672397" spans="5:5">
      <c r="E672397"/>
    </row>
    <row r="672398" spans="5:5">
      <c r="E672398"/>
    </row>
    <row r="672399" spans="5:5">
      <c r="E672399"/>
    </row>
    <row r="672400" spans="5:5">
      <c r="E672400"/>
    </row>
    <row r="672401" spans="5:5">
      <c r="E672401"/>
    </row>
    <row r="672402" spans="5:5">
      <c r="E672402"/>
    </row>
    <row r="672403" spans="5:5">
      <c r="E672403"/>
    </row>
    <row r="672404" spans="5:5">
      <c r="E672404"/>
    </row>
    <row r="672405" spans="5:5">
      <c r="E672405"/>
    </row>
    <row r="672406" spans="5:5">
      <c r="E672406"/>
    </row>
    <row r="672407" spans="5:5">
      <c r="E672407"/>
    </row>
    <row r="672408" spans="5:5">
      <c r="E672408"/>
    </row>
    <row r="672409" spans="5:5">
      <c r="E672409"/>
    </row>
    <row r="672410" spans="5:5">
      <c r="E672410"/>
    </row>
    <row r="672411" spans="5:5">
      <c r="E672411"/>
    </row>
    <row r="672412" spans="5:5">
      <c r="E672412"/>
    </row>
    <row r="672413" spans="5:5">
      <c r="E672413"/>
    </row>
    <row r="672414" spans="5:5">
      <c r="E672414"/>
    </row>
    <row r="672415" spans="5:5">
      <c r="E672415"/>
    </row>
    <row r="672416" spans="5:5">
      <c r="E672416"/>
    </row>
    <row r="672417" spans="5:5">
      <c r="E672417"/>
    </row>
    <row r="672418" spans="5:5">
      <c r="E672418"/>
    </row>
    <row r="672419" spans="5:5">
      <c r="E672419"/>
    </row>
    <row r="672420" spans="5:5">
      <c r="E672420"/>
    </row>
    <row r="672421" spans="5:5">
      <c r="E672421"/>
    </row>
    <row r="672422" spans="5:5">
      <c r="E672422"/>
    </row>
    <row r="672423" spans="5:5">
      <c r="E672423"/>
    </row>
    <row r="672424" spans="5:5">
      <c r="E672424"/>
    </row>
    <row r="672425" spans="5:5">
      <c r="E672425"/>
    </row>
    <row r="672426" spans="5:5">
      <c r="E672426"/>
    </row>
    <row r="672427" spans="5:5">
      <c r="E672427"/>
    </row>
    <row r="672428" spans="5:5">
      <c r="E672428"/>
    </row>
    <row r="672429" spans="5:5">
      <c r="E672429"/>
    </row>
    <row r="672430" spans="5:5">
      <c r="E672430"/>
    </row>
    <row r="672431" spans="5:5">
      <c r="E672431"/>
    </row>
    <row r="672432" spans="5:5">
      <c r="E672432"/>
    </row>
    <row r="672433" spans="5:5">
      <c r="E672433"/>
    </row>
    <row r="672434" spans="5:5">
      <c r="E672434"/>
    </row>
    <row r="672435" spans="5:5">
      <c r="E672435"/>
    </row>
    <row r="672436" spans="5:5">
      <c r="E672436"/>
    </row>
    <row r="672437" spans="5:5">
      <c r="E672437"/>
    </row>
    <row r="672438" spans="5:5">
      <c r="E672438"/>
    </row>
    <row r="672439" spans="5:5">
      <c r="E672439"/>
    </row>
    <row r="672440" spans="5:5">
      <c r="E672440"/>
    </row>
    <row r="672441" spans="5:5">
      <c r="E672441"/>
    </row>
    <row r="672442" spans="5:5">
      <c r="E672442"/>
    </row>
    <row r="672443" spans="5:5">
      <c r="E672443"/>
    </row>
    <row r="672444" spans="5:5">
      <c r="E672444"/>
    </row>
    <row r="672445" spans="5:5">
      <c r="E672445"/>
    </row>
    <row r="672446" spans="5:5">
      <c r="E672446"/>
    </row>
    <row r="672447" spans="5:5">
      <c r="E672447"/>
    </row>
    <row r="672448" spans="5:5">
      <c r="E672448"/>
    </row>
    <row r="672449" spans="5:5">
      <c r="E672449"/>
    </row>
    <row r="672450" spans="5:5">
      <c r="E672450"/>
    </row>
    <row r="672451" spans="5:5">
      <c r="E672451"/>
    </row>
    <row r="672452" spans="5:5">
      <c r="E672452"/>
    </row>
    <row r="672453" spans="5:5">
      <c r="E672453"/>
    </row>
    <row r="672454" spans="5:5">
      <c r="E672454"/>
    </row>
    <row r="672455" spans="5:5">
      <c r="E672455"/>
    </row>
    <row r="672456" spans="5:5">
      <c r="E672456"/>
    </row>
    <row r="672457" spans="5:5">
      <c r="E672457"/>
    </row>
    <row r="672458" spans="5:5">
      <c r="E672458"/>
    </row>
    <row r="672459" spans="5:5">
      <c r="E672459"/>
    </row>
    <row r="672460" spans="5:5">
      <c r="E672460"/>
    </row>
    <row r="672461" spans="5:5">
      <c r="E672461"/>
    </row>
    <row r="672462" spans="5:5">
      <c r="E672462"/>
    </row>
    <row r="672463" spans="5:5">
      <c r="E672463"/>
    </row>
    <row r="672464" spans="5:5">
      <c r="E672464"/>
    </row>
    <row r="672465" spans="5:5">
      <c r="E672465"/>
    </row>
    <row r="672466" spans="5:5">
      <c r="E672466"/>
    </row>
    <row r="672467" spans="5:5">
      <c r="E672467"/>
    </row>
    <row r="672468" spans="5:5">
      <c r="E672468"/>
    </row>
    <row r="672469" spans="5:5">
      <c r="E672469"/>
    </row>
    <row r="672470" spans="5:5">
      <c r="E672470"/>
    </row>
    <row r="672471" spans="5:5">
      <c r="E672471"/>
    </row>
    <row r="672472" spans="5:5">
      <c r="E672472"/>
    </row>
    <row r="672473" spans="5:5">
      <c r="E672473"/>
    </row>
    <row r="672474" spans="5:5">
      <c r="E672474"/>
    </row>
    <row r="672475" spans="5:5">
      <c r="E672475"/>
    </row>
    <row r="672476" spans="5:5">
      <c r="E672476"/>
    </row>
    <row r="672477" spans="5:5">
      <c r="E672477"/>
    </row>
    <row r="672478" spans="5:5">
      <c r="E672478"/>
    </row>
    <row r="672479" spans="5:5">
      <c r="E672479"/>
    </row>
    <row r="672480" spans="5:5">
      <c r="E672480"/>
    </row>
    <row r="672481" spans="5:5">
      <c r="E672481"/>
    </row>
    <row r="672482" spans="5:5">
      <c r="E672482"/>
    </row>
    <row r="672483" spans="5:5">
      <c r="E672483"/>
    </row>
    <row r="672484" spans="5:5">
      <c r="E672484"/>
    </row>
    <row r="672485" spans="5:5">
      <c r="E672485"/>
    </row>
    <row r="672486" spans="5:5">
      <c r="E672486"/>
    </row>
    <row r="672487" spans="5:5">
      <c r="E672487"/>
    </row>
    <row r="672488" spans="5:5">
      <c r="E672488"/>
    </row>
    <row r="672489" spans="5:5">
      <c r="E672489"/>
    </row>
    <row r="672490" spans="5:5">
      <c r="E672490"/>
    </row>
    <row r="672491" spans="5:5">
      <c r="E672491"/>
    </row>
    <row r="672492" spans="5:5">
      <c r="E672492"/>
    </row>
    <row r="672493" spans="5:5">
      <c r="E672493"/>
    </row>
    <row r="672494" spans="5:5">
      <c r="E672494"/>
    </row>
    <row r="672495" spans="5:5">
      <c r="E672495"/>
    </row>
    <row r="672496" spans="5:5">
      <c r="E672496"/>
    </row>
    <row r="672497" spans="5:5">
      <c r="E672497"/>
    </row>
    <row r="672498" spans="5:5">
      <c r="E672498"/>
    </row>
    <row r="672499" spans="5:5">
      <c r="E672499"/>
    </row>
    <row r="672500" spans="5:5">
      <c r="E672500"/>
    </row>
    <row r="672501" spans="5:5">
      <c r="E672501"/>
    </row>
    <row r="672502" spans="5:5">
      <c r="E672502"/>
    </row>
    <row r="672503" spans="5:5">
      <c r="E672503"/>
    </row>
    <row r="672504" spans="5:5">
      <c r="E672504"/>
    </row>
    <row r="672505" spans="5:5">
      <c r="E672505"/>
    </row>
    <row r="672506" spans="5:5">
      <c r="E672506"/>
    </row>
    <row r="672507" spans="5:5">
      <c r="E672507"/>
    </row>
    <row r="672508" spans="5:5">
      <c r="E672508"/>
    </row>
    <row r="672509" spans="5:5">
      <c r="E672509"/>
    </row>
    <row r="672510" spans="5:5">
      <c r="E672510"/>
    </row>
    <row r="672511" spans="5:5">
      <c r="E672511"/>
    </row>
    <row r="672512" spans="5:5">
      <c r="E672512"/>
    </row>
    <row r="672513" spans="5:5">
      <c r="E672513"/>
    </row>
    <row r="672514" spans="5:5">
      <c r="E672514"/>
    </row>
    <row r="672515" spans="5:5">
      <c r="E672515"/>
    </row>
    <row r="672516" spans="5:5">
      <c r="E672516"/>
    </row>
    <row r="672517" spans="5:5">
      <c r="E672517"/>
    </row>
    <row r="672518" spans="5:5">
      <c r="E672518"/>
    </row>
    <row r="672519" spans="5:5">
      <c r="E672519"/>
    </row>
    <row r="672520" spans="5:5">
      <c r="E672520"/>
    </row>
    <row r="672521" spans="5:5">
      <c r="E672521"/>
    </row>
    <row r="672522" spans="5:5">
      <c r="E672522"/>
    </row>
    <row r="672523" spans="5:5">
      <c r="E672523"/>
    </row>
    <row r="672524" spans="5:5">
      <c r="E672524"/>
    </row>
    <row r="672525" spans="5:5">
      <c r="E672525"/>
    </row>
    <row r="672526" spans="5:5">
      <c r="E672526"/>
    </row>
    <row r="672527" spans="5:5">
      <c r="E672527"/>
    </row>
    <row r="672528" spans="5:5">
      <c r="E672528"/>
    </row>
    <row r="672529" spans="5:5">
      <c r="E672529"/>
    </row>
    <row r="672530" spans="5:5">
      <c r="E672530"/>
    </row>
    <row r="672531" spans="5:5">
      <c r="E672531"/>
    </row>
    <row r="672532" spans="5:5">
      <c r="E672532"/>
    </row>
    <row r="672533" spans="5:5">
      <c r="E672533"/>
    </row>
    <row r="672534" spans="5:5">
      <c r="E672534"/>
    </row>
    <row r="672535" spans="5:5">
      <c r="E672535"/>
    </row>
    <row r="672536" spans="5:5">
      <c r="E672536"/>
    </row>
    <row r="672537" spans="5:5">
      <c r="E672537"/>
    </row>
    <row r="672538" spans="5:5">
      <c r="E672538"/>
    </row>
    <row r="672539" spans="5:5">
      <c r="E672539"/>
    </row>
    <row r="672540" spans="5:5">
      <c r="E672540"/>
    </row>
    <row r="672541" spans="5:5">
      <c r="E672541"/>
    </row>
    <row r="672542" spans="5:5">
      <c r="E672542"/>
    </row>
    <row r="672543" spans="5:5">
      <c r="E672543"/>
    </row>
    <row r="672544" spans="5:5">
      <c r="E672544"/>
    </row>
    <row r="672545" spans="5:5">
      <c r="E672545"/>
    </row>
    <row r="672546" spans="5:5">
      <c r="E672546"/>
    </row>
    <row r="672547" spans="5:5">
      <c r="E672547"/>
    </row>
    <row r="672548" spans="5:5">
      <c r="E672548"/>
    </row>
    <row r="672549" spans="5:5">
      <c r="E672549"/>
    </row>
    <row r="672550" spans="5:5">
      <c r="E672550"/>
    </row>
    <row r="672551" spans="5:5">
      <c r="E672551"/>
    </row>
    <row r="672552" spans="5:5">
      <c r="E672552"/>
    </row>
    <row r="672553" spans="5:5">
      <c r="E672553"/>
    </row>
    <row r="672554" spans="5:5">
      <c r="E672554"/>
    </row>
    <row r="672555" spans="5:5">
      <c r="E672555"/>
    </row>
    <row r="672556" spans="5:5">
      <c r="E672556"/>
    </row>
    <row r="672557" spans="5:5">
      <c r="E672557"/>
    </row>
    <row r="672558" spans="5:5">
      <c r="E672558"/>
    </row>
    <row r="672559" spans="5:5">
      <c r="E672559"/>
    </row>
    <row r="672560" spans="5:5">
      <c r="E672560"/>
    </row>
    <row r="672561" spans="5:5">
      <c r="E672561"/>
    </row>
    <row r="672562" spans="5:5">
      <c r="E672562"/>
    </row>
    <row r="672563" spans="5:5">
      <c r="E672563"/>
    </row>
    <row r="672564" spans="5:5">
      <c r="E672564"/>
    </row>
    <row r="672565" spans="5:5">
      <c r="E672565"/>
    </row>
    <row r="672566" spans="5:5">
      <c r="E672566"/>
    </row>
    <row r="672567" spans="5:5">
      <c r="E672567"/>
    </row>
    <row r="672568" spans="5:5">
      <c r="E672568"/>
    </row>
    <row r="672569" spans="5:5">
      <c r="E672569"/>
    </row>
    <row r="672570" spans="5:5">
      <c r="E672570"/>
    </row>
    <row r="672571" spans="5:5">
      <c r="E672571"/>
    </row>
    <row r="672572" spans="5:5">
      <c r="E672572"/>
    </row>
    <row r="672573" spans="5:5">
      <c r="E672573"/>
    </row>
    <row r="672574" spans="5:5">
      <c r="E672574"/>
    </row>
    <row r="672575" spans="5:5">
      <c r="E672575"/>
    </row>
    <row r="672576" spans="5:5">
      <c r="E672576"/>
    </row>
    <row r="672577" spans="5:5">
      <c r="E672577"/>
    </row>
    <row r="672578" spans="5:5">
      <c r="E672578"/>
    </row>
    <row r="672579" spans="5:5">
      <c r="E672579"/>
    </row>
    <row r="672580" spans="5:5">
      <c r="E672580"/>
    </row>
    <row r="672581" spans="5:5">
      <c r="E672581"/>
    </row>
    <row r="672582" spans="5:5">
      <c r="E672582"/>
    </row>
    <row r="672583" spans="5:5">
      <c r="E672583"/>
    </row>
    <row r="672584" spans="5:5">
      <c r="E672584"/>
    </row>
    <row r="672585" spans="5:5">
      <c r="E672585"/>
    </row>
    <row r="672586" spans="5:5">
      <c r="E672586"/>
    </row>
    <row r="672587" spans="5:5">
      <c r="E672587"/>
    </row>
    <row r="672588" spans="5:5">
      <c r="E672588"/>
    </row>
    <row r="672589" spans="5:5">
      <c r="E672589"/>
    </row>
    <row r="672590" spans="5:5">
      <c r="E672590"/>
    </row>
    <row r="672591" spans="5:5">
      <c r="E672591"/>
    </row>
    <row r="672592" spans="5:5">
      <c r="E672592"/>
    </row>
    <row r="672593" spans="5:5">
      <c r="E672593"/>
    </row>
    <row r="672594" spans="5:5">
      <c r="E672594"/>
    </row>
    <row r="672595" spans="5:5">
      <c r="E672595"/>
    </row>
    <row r="672596" spans="5:5">
      <c r="E672596"/>
    </row>
    <row r="672597" spans="5:5">
      <c r="E672597"/>
    </row>
    <row r="672598" spans="5:5">
      <c r="E672598"/>
    </row>
    <row r="672599" spans="5:5">
      <c r="E672599"/>
    </row>
    <row r="672600" spans="5:5">
      <c r="E672600"/>
    </row>
    <row r="672601" spans="5:5">
      <c r="E672601"/>
    </row>
    <row r="672602" spans="5:5">
      <c r="E672602"/>
    </row>
    <row r="672603" spans="5:5">
      <c r="E672603"/>
    </row>
    <row r="672604" spans="5:5">
      <c r="E672604"/>
    </row>
    <row r="672605" spans="5:5">
      <c r="E672605"/>
    </row>
    <row r="672606" spans="5:5">
      <c r="E672606"/>
    </row>
    <row r="672607" spans="5:5">
      <c r="E672607"/>
    </row>
    <row r="672608" spans="5:5">
      <c r="E672608"/>
    </row>
    <row r="672609" spans="5:5">
      <c r="E672609"/>
    </row>
    <row r="672610" spans="5:5">
      <c r="E672610"/>
    </row>
    <row r="672611" spans="5:5">
      <c r="E672611"/>
    </row>
    <row r="672612" spans="5:5">
      <c r="E672612"/>
    </row>
    <row r="672613" spans="5:5">
      <c r="E672613"/>
    </row>
    <row r="672614" spans="5:5">
      <c r="E672614"/>
    </row>
    <row r="672615" spans="5:5">
      <c r="E672615"/>
    </row>
    <row r="672616" spans="5:5">
      <c r="E672616"/>
    </row>
    <row r="672617" spans="5:5">
      <c r="E672617"/>
    </row>
    <row r="672618" spans="5:5">
      <c r="E672618"/>
    </row>
    <row r="672619" spans="5:5">
      <c r="E672619"/>
    </row>
    <row r="672620" spans="5:5">
      <c r="E672620"/>
    </row>
    <row r="672621" spans="5:5">
      <c r="E672621"/>
    </row>
    <row r="672622" spans="5:5">
      <c r="E672622"/>
    </row>
    <row r="672623" spans="5:5">
      <c r="E672623"/>
    </row>
    <row r="672624" spans="5:5">
      <c r="E672624"/>
    </row>
    <row r="672625" spans="5:5">
      <c r="E672625"/>
    </row>
    <row r="672626" spans="5:5">
      <c r="E672626"/>
    </row>
    <row r="672627" spans="5:5">
      <c r="E672627"/>
    </row>
    <row r="672628" spans="5:5">
      <c r="E672628"/>
    </row>
    <row r="672629" spans="5:5">
      <c r="E672629"/>
    </row>
    <row r="672630" spans="5:5">
      <c r="E672630"/>
    </row>
    <row r="672631" spans="5:5">
      <c r="E672631"/>
    </row>
    <row r="672632" spans="5:5">
      <c r="E672632"/>
    </row>
    <row r="672633" spans="5:5">
      <c r="E672633"/>
    </row>
    <row r="672634" spans="5:5">
      <c r="E672634"/>
    </row>
    <row r="672635" spans="5:5">
      <c r="E672635"/>
    </row>
    <row r="672636" spans="5:5">
      <c r="E672636"/>
    </row>
    <row r="672637" spans="5:5">
      <c r="E672637"/>
    </row>
    <row r="672638" spans="5:5">
      <c r="E672638"/>
    </row>
    <row r="672639" spans="5:5">
      <c r="E672639"/>
    </row>
    <row r="672640" spans="5:5">
      <c r="E672640"/>
    </row>
    <row r="672641" spans="5:5">
      <c r="E672641"/>
    </row>
    <row r="672642" spans="5:5">
      <c r="E672642"/>
    </row>
    <row r="672643" spans="5:5">
      <c r="E672643"/>
    </row>
    <row r="672644" spans="5:5">
      <c r="E672644"/>
    </row>
    <row r="672645" spans="5:5">
      <c r="E672645"/>
    </row>
    <row r="672646" spans="5:5">
      <c r="E672646"/>
    </row>
    <row r="672647" spans="5:5">
      <c r="E672647"/>
    </row>
    <row r="672648" spans="5:5">
      <c r="E672648"/>
    </row>
    <row r="672649" spans="5:5">
      <c r="E672649"/>
    </row>
    <row r="672650" spans="5:5">
      <c r="E672650"/>
    </row>
    <row r="672651" spans="5:5">
      <c r="E672651"/>
    </row>
    <row r="672652" spans="5:5">
      <c r="E672652"/>
    </row>
    <row r="672653" spans="5:5">
      <c r="E672653"/>
    </row>
    <row r="672654" spans="5:5">
      <c r="E672654"/>
    </row>
    <row r="672655" spans="5:5">
      <c r="E672655"/>
    </row>
    <row r="672656" spans="5:5">
      <c r="E672656"/>
    </row>
    <row r="672657" spans="5:5">
      <c r="E672657"/>
    </row>
    <row r="672658" spans="5:5">
      <c r="E672658"/>
    </row>
    <row r="672659" spans="5:5">
      <c r="E672659"/>
    </row>
    <row r="672660" spans="5:5">
      <c r="E672660"/>
    </row>
    <row r="672661" spans="5:5">
      <c r="E672661"/>
    </row>
    <row r="672662" spans="5:5">
      <c r="E672662"/>
    </row>
    <row r="672663" spans="5:5">
      <c r="E672663"/>
    </row>
    <row r="672664" spans="5:5">
      <c r="E672664"/>
    </row>
    <row r="672665" spans="5:5">
      <c r="E672665"/>
    </row>
    <row r="672666" spans="5:5">
      <c r="E672666"/>
    </row>
    <row r="672667" spans="5:5">
      <c r="E672667"/>
    </row>
    <row r="672668" spans="5:5">
      <c r="E672668"/>
    </row>
    <row r="672669" spans="5:5">
      <c r="E672669"/>
    </row>
    <row r="672670" spans="5:5">
      <c r="E672670"/>
    </row>
    <row r="672671" spans="5:5">
      <c r="E672671"/>
    </row>
    <row r="672672" spans="5:5">
      <c r="E672672"/>
    </row>
    <row r="672673" spans="5:5">
      <c r="E672673"/>
    </row>
    <row r="672674" spans="5:5">
      <c r="E672674"/>
    </row>
    <row r="672675" spans="5:5">
      <c r="E672675"/>
    </row>
    <row r="672676" spans="5:5">
      <c r="E672676"/>
    </row>
    <row r="672677" spans="5:5">
      <c r="E672677"/>
    </row>
    <row r="672678" spans="5:5">
      <c r="E672678"/>
    </row>
    <row r="672679" spans="5:5">
      <c r="E672679"/>
    </row>
    <row r="672680" spans="5:5">
      <c r="E672680"/>
    </row>
    <row r="672681" spans="5:5">
      <c r="E672681"/>
    </row>
    <row r="672682" spans="5:5">
      <c r="E672682"/>
    </row>
    <row r="672683" spans="5:5">
      <c r="E672683"/>
    </row>
    <row r="672684" spans="5:5">
      <c r="E672684"/>
    </row>
    <row r="672685" spans="5:5">
      <c r="E672685"/>
    </row>
    <row r="672686" spans="5:5">
      <c r="E672686"/>
    </row>
    <row r="672687" spans="5:5">
      <c r="E672687"/>
    </row>
    <row r="672688" spans="5:5">
      <c r="E672688"/>
    </row>
    <row r="672689" spans="5:5">
      <c r="E672689"/>
    </row>
    <row r="672690" spans="5:5">
      <c r="E672690"/>
    </row>
    <row r="672691" spans="5:5">
      <c r="E672691"/>
    </row>
    <row r="672692" spans="5:5">
      <c r="E672692"/>
    </row>
    <row r="672693" spans="5:5">
      <c r="E672693"/>
    </row>
    <row r="672694" spans="5:5">
      <c r="E672694"/>
    </row>
    <row r="672695" spans="5:5">
      <c r="E672695"/>
    </row>
    <row r="672696" spans="5:5">
      <c r="E672696"/>
    </row>
    <row r="672697" spans="5:5">
      <c r="E672697"/>
    </row>
    <row r="672698" spans="5:5">
      <c r="E672698"/>
    </row>
    <row r="672699" spans="5:5">
      <c r="E672699"/>
    </row>
    <row r="672700" spans="5:5">
      <c r="E672700"/>
    </row>
    <row r="672701" spans="5:5">
      <c r="E672701"/>
    </row>
    <row r="672702" spans="5:5">
      <c r="E672702"/>
    </row>
    <row r="672703" spans="5:5">
      <c r="E672703"/>
    </row>
    <row r="672704" spans="5:5">
      <c r="E672704"/>
    </row>
    <row r="672705" spans="5:5">
      <c r="E672705"/>
    </row>
    <row r="672706" spans="5:5">
      <c r="E672706"/>
    </row>
    <row r="672707" spans="5:5">
      <c r="E672707"/>
    </row>
    <row r="672708" spans="5:5">
      <c r="E672708"/>
    </row>
    <row r="672709" spans="5:5">
      <c r="E672709"/>
    </row>
    <row r="672710" spans="5:5">
      <c r="E672710"/>
    </row>
    <row r="672711" spans="5:5">
      <c r="E672711"/>
    </row>
    <row r="672712" spans="5:5">
      <c r="E672712"/>
    </row>
    <row r="672713" spans="5:5">
      <c r="E672713"/>
    </row>
    <row r="672714" spans="5:5">
      <c r="E672714"/>
    </row>
    <row r="672715" spans="5:5">
      <c r="E672715"/>
    </row>
    <row r="672716" spans="5:5">
      <c r="E672716"/>
    </row>
    <row r="672717" spans="5:5">
      <c r="E672717"/>
    </row>
    <row r="672718" spans="5:5">
      <c r="E672718"/>
    </row>
    <row r="672719" spans="5:5">
      <c r="E672719"/>
    </row>
    <row r="672720" spans="5:5">
      <c r="E672720"/>
    </row>
    <row r="672721" spans="5:5">
      <c r="E672721"/>
    </row>
    <row r="672722" spans="5:5">
      <c r="E672722"/>
    </row>
    <row r="672723" spans="5:5">
      <c r="E672723"/>
    </row>
    <row r="672724" spans="5:5">
      <c r="E672724"/>
    </row>
    <row r="672725" spans="5:5">
      <c r="E672725"/>
    </row>
    <row r="672726" spans="5:5">
      <c r="E672726"/>
    </row>
    <row r="672727" spans="5:5">
      <c r="E672727"/>
    </row>
    <row r="672728" spans="5:5">
      <c r="E672728"/>
    </row>
    <row r="672729" spans="5:5">
      <c r="E672729"/>
    </row>
    <row r="672730" spans="5:5">
      <c r="E672730"/>
    </row>
    <row r="672731" spans="5:5">
      <c r="E672731"/>
    </row>
    <row r="672732" spans="5:5">
      <c r="E672732"/>
    </row>
    <row r="672733" spans="5:5">
      <c r="E672733"/>
    </row>
    <row r="672734" spans="5:5">
      <c r="E672734"/>
    </row>
    <row r="672735" spans="5:5">
      <c r="E672735"/>
    </row>
    <row r="672736" spans="5:5">
      <c r="E672736"/>
    </row>
    <row r="672737" spans="5:5">
      <c r="E672737"/>
    </row>
    <row r="672738" spans="5:5">
      <c r="E672738"/>
    </row>
    <row r="672739" spans="5:5">
      <c r="E672739"/>
    </row>
    <row r="672740" spans="5:5">
      <c r="E672740"/>
    </row>
    <row r="672741" spans="5:5">
      <c r="E672741"/>
    </row>
    <row r="672742" spans="5:5">
      <c r="E672742"/>
    </row>
    <row r="672743" spans="5:5">
      <c r="E672743"/>
    </row>
    <row r="672744" spans="5:5">
      <c r="E672744"/>
    </row>
    <row r="672745" spans="5:5">
      <c r="E672745"/>
    </row>
    <row r="672746" spans="5:5">
      <c r="E672746"/>
    </row>
    <row r="672747" spans="5:5">
      <c r="E672747"/>
    </row>
    <row r="672748" spans="5:5">
      <c r="E672748"/>
    </row>
    <row r="672749" spans="5:5">
      <c r="E672749"/>
    </row>
    <row r="672750" spans="5:5">
      <c r="E672750"/>
    </row>
    <row r="672751" spans="5:5">
      <c r="E672751"/>
    </row>
    <row r="672752" spans="5:5">
      <c r="E672752"/>
    </row>
    <row r="672753" spans="5:5">
      <c r="E672753"/>
    </row>
    <row r="672754" spans="5:5">
      <c r="E672754"/>
    </row>
    <row r="672755" spans="5:5">
      <c r="E672755"/>
    </row>
    <row r="672756" spans="5:5">
      <c r="E672756"/>
    </row>
    <row r="672757" spans="5:5">
      <c r="E672757"/>
    </row>
    <row r="672758" spans="5:5">
      <c r="E672758"/>
    </row>
    <row r="672759" spans="5:5">
      <c r="E672759"/>
    </row>
    <row r="672760" spans="5:5">
      <c r="E672760"/>
    </row>
    <row r="672761" spans="5:5">
      <c r="E672761"/>
    </row>
    <row r="672762" spans="5:5">
      <c r="E672762"/>
    </row>
    <row r="672763" spans="5:5">
      <c r="E672763"/>
    </row>
    <row r="672764" spans="5:5">
      <c r="E672764"/>
    </row>
    <row r="672765" spans="5:5">
      <c r="E672765"/>
    </row>
    <row r="672766" spans="5:5">
      <c r="E672766"/>
    </row>
    <row r="672767" spans="5:5">
      <c r="E672767"/>
    </row>
    <row r="672768" spans="5:5">
      <c r="E672768"/>
    </row>
    <row r="672769" spans="5:5">
      <c r="E672769"/>
    </row>
    <row r="672770" spans="5:5">
      <c r="E672770"/>
    </row>
    <row r="672771" spans="5:5">
      <c r="E672771"/>
    </row>
    <row r="672772" spans="5:5">
      <c r="E672772"/>
    </row>
    <row r="672773" spans="5:5">
      <c r="E672773"/>
    </row>
    <row r="672774" spans="5:5">
      <c r="E672774"/>
    </row>
    <row r="672775" spans="5:5">
      <c r="E672775"/>
    </row>
    <row r="672776" spans="5:5">
      <c r="E672776"/>
    </row>
    <row r="672777" spans="5:5">
      <c r="E672777"/>
    </row>
    <row r="672778" spans="5:5">
      <c r="E672778"/>
    </row>
    <row r="672779" spans="5:5">
      <c r="E672779"/>
    </row>
    <row r="672780" spans="5:5">
      <c r="E672780"/>
    </row>
    <row r="672781" spans="5:5">
      <c r="E672781"/>
    </row>
    <row r="672782" spans="5:5">
      <c r="E672782"/>
    </row>
    <row r="672783" spans="5:5">
      <c r="E672783"/>
    </row>
    <row r="672784" spans="5:5">
      <c r="E672784"/>
    </row>
    <row r="672785" spans="5:5">
      <c r="E672785"/>
    </row>
    <row r="672786" spans="5:5">
      <c r="E672786"/>
    </row>
    <row r="672787" spans="5:5">
      <c r="E672787"/>
    </row>
    <row r="672788" spans="5:5">
      <c r="E672788"/>
    </row>
    <row r="672789" spans="5:5">
      <c r="E672789"/>
    </row>
    <row r="672790" spans="5:5">
      <c r="E672790"/>
    </row>
    <row r="672791" spans="5:5">
      <c r="E672791"/>
    </row>
    <row r="672792" spans="5:5">
      <c r="E672792"/>
    </row>
    <row r="672793" spans="5:5">
      <c r="E672793"/>
    </row>
    <row r="672794" spans="5:5">
      <c r="E672794"/>
    </row>
    <row r="672795" spans="5:5">
      <c r="E672795"/>
    </row>
    <row r="672796" spans="5:5">
      <c r="E672796"/>
    </row>
    <row r="672797" spans="5:5">
      <c r="E672797"/>
    </row>
    <row r="672798" spans="5:5">
      <c r="E672798"/>
    </row>
    <row r="672799" spans="5:5">
      <c r="E672799"/>
    </row>
    <row r="672800" spans="5:5">
      <c r="E672800"/>
    </row>
    <row r="672801" spans="5:5">
      <c r="E672801"/>
    </row>
    <row r="672802" spans="5:5">
      <c r="E672802"/>
    </row>
    <row r="672803" spans="5:5">
      <c r="E672803"/>
    </row>
    <row r="672804" spans="5:5">
      <c r="E672804"/>
    </row>
    <row r="672805" spans="5:5">
      <c r="E672805"/>
    </row>
    <row r="672806" spans="5:5">
      <c r="E672806"/>
    </row>
    <row r="672807" spans="5:5">
      <c r="E672807"/>
    </row>
    <row r="672808" spans="5:5">
      <c r="E672808"/>
    </row>
    <row r="672809" spans="5:5">
      <c r="E672809"/>
    </row>
    <row r="672810" spans="5:5">
      <c r="E672810"/>
    </row>
    <row r="672811" spans="5:5">
      <c r="E672811"/>
    </row>
    <row r="672812" spans="5:5">
      <c r="E672812"/>
    </row>
    <row r="672813" spans="5:5">
      <c r="E672813"/>
    </row>
    <row r="672814" spans="5:5">
      <c r="E672814"/>
    </row>
    <row r="672815" spans="5:5">
      <c r="E672815"/>
    </row>
    <row r="672816" spans="5:5">
      <c r="E672816"/>
    </row>
    <row r="672817" spans="5:5">
      <c r="E672817"/>
    </row>
    <row r="672818" spans="5:5">
      <c r="E672818"/>
    </row>
    <row r="672819" spans="5:5">
      <c r="E672819"/>
    </row>
    <row r="672820" spans="5:5">
      <c r="E672820"/>
    </row>
    <row r="672821" spans="5:5">
      <c r="E672821"/>
    </row>
    <row r="672822" spans="5:5">
      <c r="E672822"/>
    </row>
    <row r="672823" spans="5:5">
      <c r="E672823"/>
    </row>
    <row r="672824" spans="5:5">
      <c r="E672824"/>
    </row>
    <row r="672825" spans="5:5">
      <c r="E672825"/>
    </row>
    <row r="672826" spans="5:5">
      <c r="E672826"/>
    </row>
    <row r="672827" spans="5:5">
      <c r="E672827"/>
    </row>
    <row r="672828" spans="5:5">
      <c r="E672828"/>
    </row>
    <row r="672829" spans="5:5">
      <c r="E672829"/>
    </row>
    <row r="672830" spans="5:5">
      <c r="E672830"/>
    </row>
    <row r="672831" spans="5:5">
      <c r="E672831"/>
    </row>
    <row r="672832" spans="5:5">
      <c r="E672832"/>
    </row>
    <row r="672833" spans="5:5">
      <c r="E672833"/>
    </row>
    <row r="672834" spans="5:5">
      <c r="E672834"/>
    </row>
    <row r="672835" spans="5:5">
      <c r="E672835"/>
    </row>
    <row r="672836" spans="5:5">
      <c r="E672836"/>
    </row>
    <row r="672837" spans="5:5">
      <c r="E672837"/>
    </row>
    <row r="672838" spans="5:5">
      <c r="E672838"/>
    </row>
    <row r="672839" spans="5:5">
      <c r="E672839"/>
    </row>
    <row r="672840" spans="5:5">
      <c r="E672840"/>
    </row>
    <row r="672841" spans="5:5">
      <c r="E672841"/>
    </row>
    <row r="672842" spans="5:5">
      <c r="E672842"/>
    </row>
    <row r="672843" spans="5:5">
      <c r="E672843"/>
    </row>
    <row r="672844" spans="5:5">
      <c r="E672844"/>
    </row>
    <row r="672845" spans="5:5">
      <c r="E672845"/>
    </row>
    <row r="672846" spans="5:5">
      <c r="E672846"/>
    </row>
    <row r="672847" spans="5:5">
      <c r="E672847"/>
    </row>
    <row r="672848" spans="5:5">
      <c r="E672848"/>
    </row>
    <row r="672849" spans="5:5">
      <c r="E672849"/>
    </row>
    <row r="672850" spans="5:5">
      <c r="E672850"/>
    </row>
    <row r="672851" spans="5:5">
      <c r="E672851"/>
    </row>
    <row r="672852" spans="5:5">
      <c r="E672852"/>
    </row>
    <row r="672853" spans="5:5">
      <c r="E672853"/>
    </row>
    <row r="672854" spans="5:5">
      <c r="E672854"/>
    </row>
    <row r="672855" spans="5:5">
      <c r="E672855"/>
    </row>
    <row r="672856" spans="5:5">
      <c r="E672856"/>
    </row>
    <row r="672857" spans="5:5">
      <c r="E672857"/>
    </row>
    <row r="672858" spans="5:5">
      <c r="E672858"/>
    </row>
    <row r="672859" spans="5:5">
      <c r="E672859"/>
    </row>
    <row r="672860" spans="5:5">
      <c r="E672860"/>
    </row>
    <row r="672861" spans="5:5">
      <c r="E672861"/>
    </row>
    <row r="672862" spans="5:5">
      <c r="E672862"/>
    </row>
    <row r="672863" spans="5:5">
      <c r="E672863"/>
    </row>
    <row r="672864" spans="5:5">
      <c r="E672864"/>
    </row>
    <row r="672865" spans="5:5">
      <c r="E672865"/>
    </row>
    <row r="672866" spans="5:5">
      <c r="E672866"/>
    </row>
    <row r="672867" spans="5:5">
      <c r="E672867"/>
    </row>
    <row r="672868" spans="5:5">
      <c r="E672868"/>
    </row>
    <row r="672869" spans="5:5">
      <c r="E672869"/>
    </row>
    <row r="672870" spans="5:5">
      <c r="E672870"/>
    </row>
    <row r="672871" spans="5:5">
      <c r="E672871"/>
    </row>
    <row r="672872" spans="5:5">
      <c r="E672872"/>
    </row>
    <row r="672873" spans="5:5">
      <c r="E672873"/>
    </row>
    <row r="672874" spans="5:5">
      <c r="E672874"/>
    </row>
    <row r="672875" spans="5:5">
      <c r="E672875"/>
    </row>
    <row r="672876" spans="5:5">
      <c r="E672876"/>
    </row>
    <row r="672877" spans="5:5">
      <c r="E672877"/>
    </row>
    <row r="672878" spans="5:5">
      <c r="E672878"/>
    </row>
    <row r="672879" spans="5:5">
      <c r="E672879"/>
    </row>
    <row r="672880" spans="5:5">
      <c r="E672880"/>
    </row>
    <row r="672881" spans="5:5">
      <c r="E672881"/>
    </row>
    <row r="672882" spans="5:5">
      <c r="E672882"/>
    </row>
    <row r="672883" spans="5:5">
      <c r="E672883"/>
    </row>
    <row r="672884" spans="5:5">
      <c r="E672884"/>
    </row>
    <row r="672885" spans="5:5">
      <c r="E672885"/>
    </row>
    <row r="672886" spans="5:5">
      <c r="E672886"/>
    </row>
    <row r="672887" spans="5:5">
      <c r="E672887"/>
    </row>
    <row r="672888" spans="5:5">
      <c r="E672888"/>
    </row>
    <row r="672889" spans="5:5">
      <c r="E672889"/>
    </row>
    <row r="672890" spans="5:5">
      <c r="E672890"/>
    </row>
    <row r="672891" spans="5:5">
      <c r="E672891"/>
    </row>
    <row r="672892" spans="5:5">
      <c r="E672892"/>
    </row>
    <row r="672893" spans="5:5">
      <c r="E672893"/>
    </row>
    <row r="672894" spans="5:5">
      <c r="E672894"/>
    </row>
    <row r="672895" spans="5:5">
      <c r="E672895"/>
    </row>
    <row r="672896" spans="5:5">
      <c r="E672896"/>
    </row>
    <row r="672897" spans="5:5">
      <c r="E672897"/>
    </row>
    <row r="672898" spans="5:5">
      <c r="E672898"/>
    </row>
    <row r="672899" spans="5:5">
      <c r="E672899"/>
    </row>
    <row r="672900" spans="5:5">
      <c r="E672900"/>
    </row>
    <row r="672901" spans="5:5">
      <c r="E672901"/>
    </row>
    <row r="672902" spans="5:5">
      <c r="E672902"/>
    </row>
    <row r="672903" spans="5:5">
      <c r="E672903"/>
    </row>
    <row r="672904" spans="5:5">
      <c r="E672904"/>
    </row>
    <row r="672905" spans="5:5">
      <c r="E672905"/>
    </row>
    <row r="672906" spans="5:5">
      <c r="E672906"/>
    </row>
    <row r="672907" spans="5:5">
      <c r="E672907"/>
    </row>
    <row r="672908" spans="5:5">
      <c r="E672908"/>
    </row>
    <row r="672909" spans="5:5">
      <c r="E672909"/>
    </row>
    <row r="672910" spans="5:5">
      <c r="E672910"/>
    </row>
    <row r="672911" spans="5:5">
      <c r="E672911"/>
    </row>
    <row r="672912" spans="5:5">
      <c r="E672912"/>
    </row>
    <row r="672913" spans="5:5">
      <c r="E672913"/>
    </row>
    <row r="672914" spans="5:5">
      <c r="E672914"/>
    </row>
    <row r="672915" spans="5:5">
      <c r="E672915"/>
    </row>
    <row r="672916" spans="5:5">
      <c r="E672916"/>
    </row>
    <row r="672917" spans="5:5">
      <c r="E672917"/>
    </row>
    <row r="672918" spans="5:5">
      <c r="E672918"/>
    </row>
    <row r="672919" spans="5:5">
      <c r="E672919"/>
    </row>
    <row r="672920" spans="5:5">
      <c r="E672920"/>
    </row>
    <row r="672921" spans="5:5">
      <c r="E672921"/>
    </row>
    <row r="672922" spans="5:5">
      <c r="E672922"/>
    </row>
    <row r="672923" spans="5:5">
      <c r="E672923"/>
    </row>
    <row r="672924" spans="5:5">
      <c r="E672924"/>
    </row>
    <row r="672925" spans="5:5">
      <c r="E672925"/>
    </row>
    <row r="672926" spans="5:5">
      <c r="E672926"/>
    </row>
    <row r="672927" spans="5:5">
      <c r="E672927"/>
    </row>
    <row r="672928" spans="5:5">
      <c r="E672928"/>
    </row>
    <row r="672929" spans="5:5">
      <c r="E672929"/>
    </row>
    <row r="672930" spans="5:5">
      <c r="E672930"/>
    </row>
    <row r="672931" spans="5:5">
      <c r="E672931"/>
    </row>
    <row r="672932" spans="5:5">
      <c r="E672932"/>
    </row>
    <row r="672933" spans="5:5">
      <c r="E672933"/>
    </row>
    <row r="672934" spans="5:5">
      <c r="E672934"/>
    </row>
    <row r="672935" spans="5:5">
      <c r="E672935"/>
    </row>
    <row r="672936" spans="5:5">
      <c r="E672936"/>
    </row>
    <row r="672937" spans="5:5">
      <c r="E672937"/>
    </row>
    <row r="672938" spans="5:5">
      <c r="E672938"/>
    </row>
    <row r="672939" spans="5:5">
      <c r="E672939"/>
    </row>
    <row r="672940" spans="5:5">
      <c r="E672940"/>
    </row>
    <row r="672941" spans="5:5">
      <c r="E672941"/>
    </row>
    <row r="672942" spans="5:5">
      <c r="E672942"/>
    </row>
    <row r="672943" spans="5:5">
      <c r="E672943"/>
    </row>
    <row r="672944" spans="5:5">
      <c r="E672944"/>
    </row>
    <row r="672945" spans="5:5">
      <c r="E672945"/>
    </row>
    <row r="672946" spans="5:5">
      <c r="E672946"/>
    </row>
    <row r="672947" spans="5:5">
      <c r="E672947"/>
    </row>
    <row r="672948" spans="5:5">
      <c r="E672948"/>
    </row>
    <row r="672949" spans="5:5">
      <c r="E672949"/>
    </row>
    <row r="672950" spans="5:5">
      <c r="E672950"/>
    </row>
    <row r="672951" spans="5:5">
      <c r="E672951"/>
    </row>
    <row r="672952" spans="5:5">
      <c r="E672952"/>
    </row>
    <row r="672953" spans="5:5">
      <c r="E672953"/>
    </row>
    <row r="672954" spans="5:5">
      <c r="E672954"/>
    </row>
    <row r="672955" spans="5:5">
      <c r="E672955"/>
    </row>
    <row r="672956" spans="5:5">
      <c r="E672956"/>
    </row>
    <row r="672957" spans="5:5">
      <c r="E672957"/>
    </row>
    <row r="672958" spans="5:5">
      <c r="E672958"/>
    </row>
    <row r="672959" spans="5:5">
      <c r="E672959"/>
    </row>
    <row r="672960" spans="5:5">
      <c r="E672960"/>
    </row>
    <row r="672961" spans="5:5">
      <c r="E672961"/>
    </row>
    <row r="672962" spans="5:5">
      <c r="E672962"/>
    </row>
    <row r="672963" spans="5:5">
      <c r="E672963"/>
    </row>
    <row r="672964" spans="5:5">
      <c r="E672964"/>
    </row>
    <row r="672965" spans="5:5">
      <c r="E672965"/>
    </row>
    <row r="672966" spans="5:5">
      <c r="E672966"/>
    </row>
    <row r="672967" spans="5:5">
      <c r="E672967"/>
    </row>
    <row r="672968" spans="5:5">
      <c r="E672968"/>
    </row>
    <row r="672969" spans="5:5">
      <c r="E672969"/>
    </row>
    <row r="672970" spans="5:5">
      <c r="E672970"/>
    </row>
    <row r="672971" spans="5:5">
      <c r="E672971"/>
    </row>
    <row r="672972" spans="5:5">
      <c r="E672972"/>
    </row>
    <row r="672973" spans="5:5">
      <c r="E672973"/>
    </row>
    <row r="672974" spans="5:5">
      <c r="E672974"/>
    </row>
    <row r="672975" spans="5:5">
      <c r="E672975"/>
    </row>
    <row r="672976" spans="5:5">
      <c r="E672976"/>
    </row>
    <row r="672977" spans="5:5">
      <c r="E672977"/>
    </row>
    <row r="672978" spans="5:5">
      <c r="E672978"/>
    </row>
    <row r="672979" spans="5:5">
      <c r="E672979"/>
    </row>
    <row r="672980" spans="5:5">
      <c r="E672980"/>
    </row>
    <row r="672981" spans="5:5">
      <c r="E672981"/>
    </row>
    <row r="672982" spans="5:5">
      <c r="E672982"/>
    </row>
    <row r="672983" spans="5:5">
      <c r="E672983"/>
    </row>
    <row r="672984" spans="5:5">
      <c r="E672984"/>
    </row>
    <row r="672985" spans="5:5">
      <c r="E672985"/>
    </row>
    <row r="672986" spans="5:5">
      <c r="E672986"/>
    </row>
    <row r="672987" spans="5:5">
      <c r="E672987"/>
    </row>
    <row r="672988" spans="5:5">
      <c r="E672988"/>
    </row>
    <row r="672989" spans="5:5">
      <c r="E672989"/>
    </row>
    <row r="672990" spans="5:5">
      <c r="E672990"/>
    </row>
    <row r="672991" spans="5:5">
      <c r="E672991"/>
    </row>
    <row r="672992" spans="5:5">
      <c r="E672992"/>
    </row>
    <row r="672993" spans="5:5">
      <c r="E672993"/>
    </row>
    <row r="672994" spans="5:5">
      <c r="E672994"/>
    </row>
    <row r="672995" spans="5:5">
      <c r="E672995"/>
    </row>
    <row r="672996" spans="5:5">
      <c r="E672996"/>
    </row>
    <row r="672997" spans="5:5">
      <c r="E672997"/>
    </row>
    <row r="672998" spans="5:5">
      <c r="E672998"/>
    </row>
    <row r="672999" spans="5:5">
      <c r="E672999"/>
    </row>
    <row r="673000" spans="5:5">
      <c r="E673000"/>
    </row>
    <row r="673001" spans="5:5">
      <c r="E673001"/>
    </row>
    <row r="673002" spans="5:5">
      <c r="E673002"/>
    </row>
    <row r="673003" spans="5:5">
      <c r="E673003"/>
    </row>
    <row r="673004" spans="5:5">
      <c r="E673004"/>
    </row>
    <row r="673005" spans="5:5">
      <c r="E673005"/>
    </row>
    <row r="673006" spans="5:5">
      <c r="E673006"/>
    </row>
    <row r="673007" spans="5:5">
      <c r="E673007"/>
    </row>
    <row r="673008" spans="5:5">
      <c r="E673008"/>
    </row>
    <row r="673009" spans="5:5">
      <c r="E673009"/>
    </row>
    <row r="673010" spans="5:5">
      <c r="E673010"/>
    </row>
    <row r="673011" spans="5:5">
      <c r="E673011"/>
    </row>
    <row r="673012" spans="5:5">
      <c r="E673012"/>
    </row>
    <row r="673013" spans="5:5">
      <c r="E673013"/>
    </row>
    <row r="673014" spans="5:5">
      <c r="E673014"/>
    </row>
    <row r="673015" spans="5:5">
      <c r="E673015"/>
    </row>
    <row r="673016" spans="5:5">
      <c r="E673016"/>
    </row>
    <row r="673017" spans="5:5">
      <c r="E673017"/>
    </row>
    <row r="673018" spans="5:5">
      <c r="E673018"/>
    </row>
    <row r="673019" spans="5:5">
      <c r="E673019"/>
    </row>
    <row r="673020" spans="5:5">
      <c r="E673020"/>
    </row>
    <row r="673021" spans="5:5">
      <c r="E673021"/>
    </row>
    <row r="673022" spans="5:5">
      <c r="E673022"/>
    </row>
    <row r="673023" spans="5:5">
      <c r="E673023"/>
    </row>
    <row r="673024" spans="5:5">
      <c r="E673024"/>
    </row>
    <row r="673025" spans="5:5">
      <c r="E673025"/>
    </row>
    <row r="673026" spans="5:5">
      <c r="E673026"/>
    </row>
    <row r="673027" spans="5:5">
      <c r="E673027"/>
    </row>
    <row r="673028" spans="5:5">
      <c r="E673028"/>
    </row>
    <row r="673029" spans="5:5">
      <c r="E673029"/>
    </row>
    <row r="673030" spans="5:5">
      <c r="E673030"/>
    </row>
    <row r="673031" spans="5:5">
      <c r="E673031"/>
    </row>
    <row r="673032" spans="5:5">
      <c r="E673032"/>
    </row>
    <row r="673033" spans="5:5">
      <c r="E673033"/>
    </row>
    <row r="673034" spans="5:5">
      <c r="E673034"/>
    </row>
    <row r="673035" spans="5:5">
      <c r="E673035"/>
    </row>
    <row r="673036" spans="5:5">
      <c r="E673036"/>
    </row>
    <row r="673037" spans="5:5">
      <c r="E673037"/>
    </row>
    <row r="673038" spans="5:5">
      <c r="E673038"/>
    </row>
    <row r="673039" spans="5:5">
      <c r="E673039"/>
    </row>
    <row r="673040" spans="5:5">
      <c r="E673040"/>
    </row>
    <row r="673041" spans="5:5">
      <c r="E673041"/>
    </row>
    <row r="673042" spans="5:5">
      <c r="E673042"/>
    </row>
    <row r="673043" spans="5:5">
      <c r="E673043"/>
    </row>
    <row r="673044" spans="5:5">
      <c r="E673044"/>
    </row>
    <row r="673045" spans="5:5">
      <c r="E673045"/>
    </row>
    <row r="673046" spans="5:5">
      <c r="E673046"/>
    </row>
    <row r="673047" spans="5:5">
      <c r="E673047"/>
    </row>
    <row r="673048" spans="5:5">
      <c r="E673048"/>
    </row>
    <row r="673049" spans="5:5">
      <c r="E673049"/>
    </row>
    <row r="673050" spans="5:5">
      <c r="E673050"/>
    </row>
    <row r="673051" spans="5:5">
      <c r="E673051"/>
    </row>
    <row r="673052" spans="5:5">
      <c r="E673052"/>
    </row>
    <row r="673053" spans="5:5">
      <c r="E673053"/>
    </row>
    <row r="673054" spans="5:5">
      <c r="E673054"/>
    </row>
    <row r="673055" spans="5:5">
      <c r="E673055"/>
    </row>
    <row r="673056" spans="5:5">
      <c r="E673056"/>
    </row>
    <row r="673057" spans="5:5">
      <c r="E673057"/>
    </row>
    <row r="673058" spans="5:5">
      <c r="E673058"/>
    </row>
    <row r="673059" spans="5:5">
      <c r="E673059"/>
    </row>
    <row r="673060" spans="5:5">
      <c r="E673060"/>
    </row>
    <row r="673061" spans="5:5">
      <c r="E673061"/>
    </row>
    <row r="673062" spans="5:5">
      <c r="E673062"/>
    </row>
    <row r="673063" spans="5:5">
      <c r="E673063"/>
    </row>
    <row r="673064" spans="5:5">
      <c r="E673064"/>
    </row>
    <row r="673065" spans="5:5">
      <c r="E673065"/>
    </row>
    <row r="673066" spans="5:5">
      <c r="E673066"/>
    </row>
    <row r="673067" spans="5:5">
      <c r="E673067"/>
    </row>
    <row r="673068" spans="5:5">
      <c r="E673068"/>
    </row>
    <row r="673069" spans="5:5">
      <c r="E673069"/>
    </row>
    <row r="673070" spans="5:5">
      <c r="E673070"/>
    </row>
    <row r="673071" spans="5:5">
      <c r="E673071"/>
    </row>
    <row r="673072" spans="5:5">
      <c r="E673072"/>
    </row>
    <row r="673073" spans="5:5">
      <c r="E673073"/>
    </row>
    <row r="673074" spans="5:5">
      <c r="E673074"/>
    </row>
    <row r="673075" spans="5:5">
      <c r="E673075"/>
    </row>
    <row r="673076" spans="5:5">
      <c r="E673076"/>
    </row>
    <row r="673077" spans="5:5">
      <c r="E673077"/>
    </row>
    <row r="673078" spans="5:5">
      <c r="E673078"/>
    </row>
    <row r="673079" spans="5:5">
      <c r="E673079"/>
    </row>
    <row r="673080" spans="5:5">
      <c r="E673080"/>
    </row>
    <row r="673081" spans="5:5">
      <c r="E673081"/>
    </row>
    <row r="673082" spans="5:5">
      <c r="E673082"/>
    </row>
    <row r="673083" spans="5:5">
      <c r="E673083"/>
    </row>
    <row r="673084" spans="5:5">
      <c r="E673084"/>
    </row>
    <row r="673085" spans="5:5">
      <c r="E673085"/>
    </row>
    <row r="673086" spans="5:5">
      <c r="E673086"/>
    </row>
    <row r="673087" spans="5:5">
      <c r="E673087"/>
    </row>
    <row r="673088" spans="5:5">
      <c r="E673088"/>
    </row>
    <row r="673089" spans="5:5">
      <c r="E673089"/>
    </row>
    <row r="673090" spans="5:5">
      <c r="E673090"/>
    </row>
    <row r="673091" spans="5:5">
      <c r="E673091"/>
    </row>
    <row r="673092" spans="5:5">
      <c r="E673092"/>
    </row>
    <row r="673093" spans="5:5">
      <c r="E673093"/>
    </row>
    <row r="673094" spans="5:5">
      <c r="E673094"/>
    </row>
    <row r="673095" spans="5:5">
      <c r="E673095"/>
    </row>
    <row r="673096" spans="5:5">
      <c r="E673096"/>
    </row>
    <row r="673097" spans="5:5">
      <c r="E673097"/>
    </row>
    <row r="673098" spans="5:5">
      <c r="E673098"/>
    </row>
    <row r="673099" spans="5:5">
      <c r="E673099"/>
    </row>
    <row r="673100" spans="5:5">
      <c r="E673100"/>
    </row>
    <row r="673101" spans="5:5">
      <c r="E673101"/>
    </row>
    <row r="673102" spans="5:5">
      <c r="E673102"/>
    </row>
    <row r="673103" spans="5:5">
      <c r="E673103"/>
    </row>
    <row r="673104" spans="5:5">
      <c r="E673104"/>
    </row>
    <row r="673105" spans="5:5">
      <c r="E673105"/>
    </row>
    <row r="673106" spans="5:5">
      <c r="E673106"/>
    </row>
    <row r="673107" spans="5:5">
      <c r="E673107"/>
    </row>
    <row r="673108" spans="5:5">
      <c r="E673108"/>
    </row>
    <row r="673109" spans="5:5">
      <c r="E673109"/>
    </row>
    <row r="673110" spans="5:5">
      <c r="E673110"/>
    </row>
    <row r="673111" spans="5:5">
      <c r="E673111"/>
    </row>
    <row r="673112" spans="5:5">
      <c r="E673112"/>
    </row>
    <row r="673113" spans="5:5">
      <c r="E673113"/>
    </row>
    <row r="673114" spans="5:5">
      <c r="E673114"/>
    </row>
    <row r="673115" spans="5:5">
      <c r="E673115"/>
    </row>
    <row r="673116" spans="5:5">
      <c r="E673116"/>
    </row>
    <row r="673117" spans="5:5">
      <c r="E673117"/>
    </row>
    <row r="673118" spans="5:5">
      <c r="E673118"/>
    </row>
    <row r="673119" spans="5:5">
      <c r="E673119"/>
    </row>
    <row r="673120" spans="5:5">
      <c r="E673120"/>
    </row>
    <row r="673121" spans="5:5">
      <c r="E673121"/>
    </row>
    <row r="673122" spans="5:5">
      <c r="E673122"/>
    </row>
    <row r="673123" spans="5:5">
      <c r="E673123"/>
    </row>
    <row r="673124" spans="5:5">
      <c r="E673124"/>
    </row>
    <row r="673125" spans="5:5">
      <c r="E673125"/>
    </row>
    <row r="673126" spans="5:5">
      <c r="E673126"/>
    </row>
    <row r="673127" spans="5:5">
      <c r="E673127"/>
    </row>
    <row r="673128" spans="5:5">
      <c r="E673128"/>
    </row>
    <row r="673129" spans="5:5">
      <c r="E673129"/>
    </row>
    <row r="673130" spans="5:5">
      <c r="E673130"/>
    </row>
    <row r="673131" spans="5:5">
      <c r="E673131"/>
    </row>
    <row r="673132" spans="5:5">
      <c r="E673132"/>
    </row>
    <row r="673133" spans="5:5">
      <c r="E673133"/>
    </row>
    <row r="673134" spans="5:5">
      <c r="E673134"/>
    </row>
    <row r="673135" spans="5:5">
      <c r="E673135"/>
    </row>
    <row r="673136" spans="5:5">
      <c r="E673136"/>
    </row>
    <row r="673137" spans="5:5">
      <c r="E673137"/>
    </row>
    <row r="673138" spans="5:5">
      <c r="E673138"/>
    </row>
    <row r="673139" spans="5:5">
      <c r="E673139"/>
    </row>
    <row r="673140" spans="5:5">
      <c r="E673140"/>
    </row>
    <row r="673141" spans="5:5">
      <c r="E673141"/>
    </row>
    <row r="673142" spans="5:5">
      <c r="E673142"/>
    </row>
    <row r="673143" spans="5:5">
      <c r="E673143"/>
    </row>
    <row r="673144" spans="5:5">
      <c r="E673144"/>
    </row>
    <row r="673145" spans="5:5">
      <c r="E673145"/>
    </row>
    <row r="673146" spans="5:5">
      <c r="E673146"/>
    </row>
    <row r="673147" spans="5:5">
      <c r="E673147"/>
    </row>
    <row r="673148" spans="5:5">
      <c r="E673148"/>
    </row>
    <row r="673149" spans="5:5">
      <c r="E673149"/>
    </row>
    <row r="673150" spans="5:5">
      <c r="E673150"/>
    </row>
    <row r="673151" spans="5:5">
      <c r="E673151"/>
    </row>
    <row r="673152" spans="5:5">
      <c r="E673152"/>
    </row>
    <row r="673153" spans="5:5">
      <c r="E673153"/>
    </row>
    <row r="673154" spans="5:5">
      <c r="E673154"/>
    </row>
    <row r="673155" spans="5:5">
      <c r="E673155"/>
    </row>
    <row r="673156" spans="5:5">
      <c r="E673156"/>
    </row>
    <row r="673157" spans="5:5">
      <c r="E673157"/>
    </row>
    <row r="673158" spans="5:5">
      <c r="E673158"/>
    </row>
    <row r="673159" spans="5:5">
      <c r="E673159"/>
    </row>
    <row r="673160" spans="5:5">
      <c r="E673160"/>
    </row>
    <row r="673161" spans="5:5">
      <c r="E673161"/>
    </row>
    <row r="673162" spans="5:5">
      <c r="E673162"/>
    </row>
    <row r="673163" spans="5:5">
      <c r="E673163"/>
    </row>
    <row r="673164" spans="5:5">
      <c r="E673164"/>
    </row>
    <row r="673165" spans="5:5">
      <c r="E673165"/>
    </row>
    <row r="673166" spans="5:5">
      <c r="E673166"/>
    </row>
    <row r="673167" spans="5:5">
      <c r="E673167"/>
    </row>
    <row r="673168" spans="5:5">
      <c r="E673168"/>
    </row>
    <row r="673169" spans="5:5">
      <c r="E673169"/>
    </row>
    <row r="673170" spans="5:5">
      <c r="E673170"/>
    </row>
    <row r="673171" spans="5:5">
      <c r="E673171"/>
    </row>
    <row r="673172" spans="5:5">
      <c r="E673172"/>
    </row>
    <row r="673173" spans="5:5">
      <c r="E673173"/>
    </row>
    <row r="673174" spans="5:5">
      <c r="E673174"/>
    </row>
    <row r="673175" spans="5:5">
      <c r="E673175"/>
    </row>
    <row r="673176" spans="5:5">
      <c r="E673176"/>
    </row>
    <row r="673177" spans="5:5">
      <c r="E673177"/>
    </row>
    <row r="673178" spans="5:5">
      <c r="E673178"/>
    </row>
    <row r="673179" spans="5:5">
      <c r="E673179"/>
    </row>
    <row r="673180" spans="5:5">
      <c r="E673180"/>
    </row>
    <row r="673181" spans="5:5">
      <c r="E673181"/>
    </row>
    <row r="673182" spans="5:5">
      <c r="E673182"/>
    </row>
    <row r="673183" spans="5:5">
      <c r="E673183"/>
    </row>
    <row r="673184" spans="5:5">
      <c r="E673184"/>
    </row>
    <row r="673185" spans="5:5">
      <c r="E673185"/>
    </row>
    <row r="673186" spans="5:5">
      <c r="E673186"/>
    </row>
    <row r="673187" spans="5:5">
      <c r="E673187"/>
    </row>
    <row r="673188" spans="5:5">
      <c r="E673188"/>
    </row>
    <row r="673189" spans="5:5">
      <c r="E673189"/>
    </row>
    <row r="673190" spans="5:5">
      <c r="E673190"/>
    </row>
    <row r="673191" spans="5:5">
      <c r="E673191"/>
    </row>
    <row r="673192" spans="5:5">
      <c r="E673192"/>
    </row>
    <row r="673193" spans="5:5">
      <c r="E673193"/>
    </row>
    <row r="673194" spans="5:5">
      <c r="E673194"/>
    </row>
    <row r="673195" spans="5:5">
      <c r="E673195"/>
    </row>
    <row r="673196" spans="5:5">
      <c r="E673196"/>
    </row>
    <row r="673197" spans="5:5">
      <c r="E673197"/>
    </row>
    <row r="673198" spans="5:5">
      <c r="E673198"/>
    </row>
    <row r="673199" spans="5:5">
      <c r="E673199"/>
    </row>
    <row r="673200" spans="5:5">
      <c r="E673200"/>
    </row>
    <row r="673201" spans="5:5">
      <c r="E673201"/>
    </row>
    <row r="673202" spans="5:5">
      <c r="E673202"/>
    </row>
    <row r="673203" spans="5:5">
      <c r="E673203"/>
    </row>
    <row r="673204" spans="5:5">
      <c r="E673204"/>
    </row>
    <row r="673205" spans="5:5">
      <c r="E673205"/>
    </row>
    <row r="673206" spans="5:5">
      <c r="E673206"/>
    </row>
    <row r="673207" spans="5:5">
      <c r="E673207"/>
    </row>
    <row r="673208" spans="5:5">
      <c r="E673208"/>
    </row>
    <row r="673209" spans="5:5">
      <c r="E673209"/>
    </row>
    <row r="673210" spans="5:5">
      <c r="E673210"/>
    </row>
    <row r="673211" spans="5:5">
      <c r="E673211"/>
    </row>
    <row r="673212" spans="5:5">
      <c r="E673212"/>
    </row>
    <row r="673213" spans="5:5">
      <c r="E673213"/>
    </row>
    <row r="673214" spans="5:5">
      <c r="E673214"/>
    </row>
    <row r="673215" spans="5:5">
      <c r="E673215"/>
    </row>
    <row r="673216" spans="5:5">
      <c r="E673216"/>
    </row>
    <row r="673217" spans="5:5">
      <c r="E673217"/>
    </row>
    <row r="673218" spans="5:5">
      <c r="E673218"/>
    </row>
    <row r="673219" spans="5:5">
      <c r="E673219"/>
    </row>
    <row r="673220" spans="5:5">
      <c r="E673220"/>
    </row>
    <row r="673221" spans="5:5">
      <c r="E673221"/>
    </row>
    <row r="673222" spans="5:5">
      <c r="E673222"/>
    </row>
    <row r="673223" spans="5:5">
      <c r="E673223"/>
    </row>
    <row r="673224" spans="5:5">
      <c r="E673224"/>
    </row>
    <row r="673225" spans="5:5">
      <c r="E673225"/>
    </row>
    <row r="673226" spans="5:5">
      <c r="E673226"/>
    </row>
    <row r="673227" spans="5:5">
      <c r="E673227"/>
    </row>
    <row r="673228" spans="5:5">
      <c r="E673228"/>
    </row>
    <row r="673229" spans="5:5">
      <c r="E673229"/>
    </row>
    <row r="673230" spans="5:5">
      <c r="E673230"/>
    </row>
    <row r="673231" spans="5:5">
      <c r="E673231"/>
    </row>
    <row r="673232" spans="5:5">
      <c r="E673232"/>
    </row>
    <row r="673233" spans="5:5">
      <c r="E673233"/>
    </row>
    <row r="673234" spans="5:5">
      <c r="E673234"/>
    </row>
    <row r="673235" spans="5:5">
      <c r="E673235"/>
    </row>
    <row r="673236" spans="5:5">
      <c r="E673236"/>
    </row>
    <row r="673237" spans="5:5">
      <c r="E673237"/>
    </row>
    <row r="673238" spans="5:5">
      <c r="E673238"/>
    </row>
    <row r="673239" spans="5:5">
      <c r="E673239"/>
    </row>
    <row r="673240" spans="5:5">
      <c r="E673240"/>
    </row>
    <row r="673241" spans="5:5">
      <c r="E673241"/>
    </row>
    <row r="673242" spans="5:5">
      <c r="E673242"/>
    </row>
    <row r="673243" spans="5:5">
      <c r="E673243"/>
    </row>
    <row r="673244" spans="5:5">
      <c r="E673244"/>
    </row>
    <row r="673245" spans="5:5">
      <c r="E673245"/>
    </row>
    <row r="673246" spans="5:5">
      <c r="E673246"/>
    </row>
    <row r="673247" spans="5:5">
      <c r="E673247"/>
    </row>
    <row r="673248" spans="5:5">
      <c r="E673248"/>
    </row>
    <row r="673249" spans="5:5">
      <c r="E673249"/>
    </row>
    <row r="673250" spans="5:5">
      <c r="E673250"/>
    </row>
    <row r="673251" spans="5:5">
      <c r="E673251"/>
    </row>
    <row r="673252" spans="5:5">
      <c r="E673252"/>
    </row>
    <row r="673253" spans="5:5">
      <c r="E673253"/>
    </row>
    <row r="673254" spans="5:5">
      <c r="E673254"/>
    </row>
    <row r="673255" spans="5:5">
      <c r="E673255"/>
    </row>
    <row r="673256" spans="5:5">
      <c r="E673256"/>
    </row>
    <row r="673257" spans="5:5">
      <c r="E673257"/>
    </row>
    <row r="673258" spans="5:5">
      <c r="E673258"/>
    </row>
    <row r="673259" spans="5:5">
      <c r="E673259"/>
    </row>
    <row r="673260" spans="5:5">
      <c r="E673260"/>
    </row>
    <row r="673261" spans="5:5">
      <c r="E673261"/>
    </row>
    <row r="673262" spans="5:5">
      <c r="E673262"/>
    </row>
    <row r="673263" spans="5:5">
      <c r="E673263"/>
    </row>
    <row r="673264" spans="5:5">
      <c r="E673264"/>
    </row>
    <row r="673265" spans="5:5">
      <c r="E673265"/>
    </row>
    <row r="673266" spans="5:5">
      <c r="E673266"/>
    </row>
    <row r="673267" spans="5:5">
      <c r="E673267"/>
    </row>
    <row r="673268" spans="5:5">
      <c r="E673268"/>
    </row>
    <row r="673269" spans="5:5">
      <c r="E673269"/>
    </row>
    <row r="673270" spans="5:5">
      <c r="E673270"/>
    </row>
    <row r="673271" spans="5:5">
      <c r="E673271"/>
    </row>
    <row r="673272" spans="5:5">
      <c r="E673272"/>
    </row>
    <row r="673273" spans="5:5">
      <c r="E673273"/>
    </row>
    <row r="673274" spans="5:5">
      <c r="E673274"/>
    </row>
    <row r="673275" spans="5:5">
      <c r="E673275"/>
    </row>
    <row r="673276" spans="5:5">
      <c r="E673276"/>
    </row>
    <row r="673277" spans="5:5">
      <c r="E673277"/>
    </row>
    <row r="673278" spans="5:5">
      <c r="E673278"/>
    </row>
    <row r="673279" spans="5:5">
      <c r="E673279"/>
    </row>
    <row r="673280" spans="5:5">
      <c r="E673280"/>
    </row>
    <row r="673281" spans="5:5">
      <c r="E673281"/>
    </row>
    <row r="673282" spans="5:5">
      <c r="E673282"/>
    </row>
    <row r="673283" spans="5:5">
      <c r="E673283"/>
    </row>
    <row r="673284" spans="5:5">
      <c r="E673284"/>
    </row>
    <row r="673285" spans="5:5">
      <c r="E673285"/>
    </row>
    <row r="673286" spans="5:5">
      <c r="E673286"/>
    </row>
    <row r="673287" spans="5:5">
      <c r="E673287"/>
    </row>
    <row r="673288" spans="5:5">
      <c r="E673288"/>
    </row>
    <row r="673289" spans="5:5">
      <c r="E673289"/>
    </row>
    <row r="673290" spans="5:5">
      <c r="E673290"/>
    </row>
    <row r="673291" spans="5:5">
      <c r="E673291"/>
    </row>
    <row r="673292" spans="5:5">
      <c r="E673292"/>
    </row>
    <row r="673293" spans="5:5">
      <c r="E673293"/>
    </row>
    <row r="673294" spans="5:5">
      <c r="E673294"/>
    </row>
    <row r="673295" spans="5:5">
      <c r="E673295"/>
    </row>
    <row r="673296" spans="5:5">
      <c r="E673296"/>
    </row>
    <row r="673297" spans="5:5">
      <c r="E673297"/>
    </row>
    <row r="673298" spans="5:5">
      <c r="E673298"/>
    </row>
    <row r="673299" spans="5:5">
      <c r="E673299"/>
    </row>
    <row r="673300" spans="5:5">
      <c r="E673300"/>
    </row>
    <row r="673301" spans="5:5">
      <c r="E673301"/>
    </row>
    <row r="673302" spans="5:5">
      <c r="E673302"/>
    </row>
    <row r="673303" spans="5:5">
      <c r="E673303"/>
    </row>
    <row r="673304" spans="5:5">
      <c r="E673304"/>
    </row>
    <row r="673305" spans="5:5">
      <c r="E673305"/>
    </row>
    <row r="673306" spans="5:5">
      <c r="E673306"/>
    </row>
    <row r="673307" spans="5:5">
      <c r="E673307"/>
    </row>
    <row r="673308" spans="5:5">
      <c r="E673308"/>
    </row>
    <row r="673309" spans="5:5">
      <c r="E673309"/>
    </row>
    <row r="673310" spans="5:5">
      <c r="E673310"/>
    </row>
    <row r="673311" spans="5:5">
      <c r="E673311"/>
    </row>
    <row r="673312" spans="5:5">
      <c r="E673312"/>
    </row>
    <row r="673313" spans="5:5">
      <c r="E673313"/>
    </row>
    <row r="673314" spans="5:5">
      <c r="E673314"/>
    </row>
    <row r="673315" spans="5:5">
      <c r="E673315"/>
    </row>
    <row r="673316" spans="5:5">
      <c r="E673316"/>
    </row>
    <row r="673317" spans="5:5">
      <c r="E673317"/>
    </row>
    <row r="673318" spans="5:5">
      <c r="E673318"/>
    </row>
    <row r="673319" spans="5:5">
      <c r="E673319"/>
    </row>
    <row r="673320" spans="5:5">
      <c r="E673320"/>
    </row>
    <row r="673321" spans="5:5">
      <c r="E673321"/>
    </row>
    <row r="673322" spans="5:5">
      <c r="E673322"/>
    </row>
    <row r="673323" spans="5:5">
      <c r="E673323"/>
    </row>
    <row r="673324" spans="5:5">
      <c r="E673324"/>
    </row>
    <row r="673325" spans="5:5">
      <c r="E673325"/>
    </row>
    <row r="673326" spans="5:5">
      <c r="E673326"/>
    </row>
    <row r="673327" spans="5:5">
      <c r="E673327"/>
    </row>
    <row r="673328" spans="5:5">
      <c r="E673328"/>
    </row>
    <row r="673329" spans="5:5">
      <c r="E673329"/>
    </row>
    <row r="673330" spans="5:5">
      <c r="E673330"/>
    </row>
    <row r="673331" spans="5:5">
      <c r="E673331"/>
    </row>
    <row r="673332" spans="5:5">
      <c r="E673332"/>
    </row>
    <row r="673333" spans="5:5">
      <c r="E673333"/>
    </row>
    <row r="673334" spans="5:5">
      <c r="E673334"/>
    </row>
    <row r="673335" spans="5:5">
      <c r="E673335"/>
    </row>
    <row r="673336" spans="5:5">
      <c r="E673336"/>
    </row>
    <row r="673337" spans="5:5">
      <c r="E673337"/>
    </row>
    <row r="673338" spans="5:5">
      <c r="E673338"/>
    </row>
    <row r="673339" spans="5:5">
      <c r="E673339"/>
    </row>
    <row r="673340" spans="5:5">
      <c r="E673340"/>
    </row>
    <row r="673341" spans="5:5">
      <c r="E673341"/>
    </row>
    <row r="673342" spans="5:5">
      <c r="E673342"/>
    </row>
    <row r="673343" spans="5:5">
      <c r="E673343"/>
    </row>
    <row r="673344" spans="5:5">
      <c r="E673344"/>
    </row>
    <row r="673345" spans="5:5">
      <c r="E673345"/>
    </row>
    <row r="673346" spans="5:5">
      <c r="E673346"/>
    </row>
    <row r="673347" spans="5:5">
      <c r="E673347"/>
    </row>
    <row r="673348" spans="5:5">
      <c r="E673348"/>
    </row>
    <row r="673349" spans="5:5">
      <c r="E673349"/>
    </row>
    <row r="673350" spans="5:5">
      <c r="E673350"/>
    </row>
    <row r="673351" spans="5:5">
      <c r="E673351"/>
    </row>
    <row r="673352" spans="5:5">
      <c r="E673352"/>
    </row>
    <row r="673353" spans="5:5">
      <c r="E673353"/>
    </row>
    <row r="673354" spans="5:5">
      <c r="E673354"/>
    </row>
    <row r="673355" spans="5:5">
      <c r="E673355"/>
    </row>
    <row r="673356" spans="5:5">
      <c r="E673356"/>
    </row>
    <row r="673357" spans="5:5">
      <c r="E673357"/>
    </row>
    <row r="673358" spans="5:5">
      <c r="E673358"/>
    </row>
    <row r="673359" spans="5:5">
      <c r="E673359"/>
    </row>
    <row r="673360" spans="5:5">
      <c r="E673360"/>
    </row>
    <row r="673361" spans="5:5">
      <c r="E673361"/>
    </row>
    <row r="673362" spans="5:5">
      <c r="E673362"/>
    </row>
    <row r="673363" spans="5:5">
      <c r="E673363"/>
    </row>
    <row r="673364" spans="5:5">
      <c r="E673364"/>
    </row>
    <row r="673365" spans="5:5">
      <c r="E673365"/>
    </row>
    <row r="673366" spans="5:5">
      <c r="E673366"/>
    </row>
    <row r="673367" spans="5:5">
      <c r="E673367"/>
    </row>
    <row r="673368" spans="5:5">
      <c r="E673368"/>
    </row>
    <row r="673369" spans="5:5">
      <c r="E673369"/>
    </row>
    <row r="673370" spans="5:5">
      <c r="E673370"/>
    </row>
    <row r="673371" spans="5:5">
      <c r="E673371"/>
    </row>
    <row r="673372" spans="5:5">
      <c r="E673372"/>
    </row>
    <row r="673373" spans="5:5">
      <c r="E673373"/>
    </row>
    <row r="673374" spans="5:5">
      <c r="E673374"/>
    </row>
    <row r="673375" spans="5:5">
      <c r="E673375"/>
    </row>
    <row r="673376" spans="5:5">
      <c r="E673376"/>
    </row>
    <row r="673377" spans="5:5">
      <c r="E673377"/>
    </row>
    <row r="673378" spans="5:5">
      <c r="E673378"/>
    </row>
    <row r="673379" spans="5:5">
      <c r="E673379"/>
    </row>
    <row r="673380" spans="5:5">
      <c r="E673380"/>
    </row>
    <row r="673381" spans="5:5">
      <c r="E673381"/>
    </row>
    <row r="673382" spans="5:5">
      <c r="E673382"/>
    </row>
    <row r="673383" spans="5:5">
      <c r="E673383"/>
    </row>
    <row r="673384" spans="5:5">
      <c r="E673384"/>
    </row>
    <row r="673385" spans="5:5">
      <c r="E673385"/>
    </row>
    <row r="673386" spans="5:5">
      <c r="E673386"/>
    </row>
    <row r="673387" spans="5:5">
      <c r="E673387"/>
    </row>
    <row r="673388" spans="5:5">
      <c r="E673388"/>
    </row>
    <row r="673389" spans="5:5">
      <c r="E673389"/>
    </row>
    <row r="673390" spans="5:5">
      <c r="E673390"/>
    </row>
    <row r="673391" spans="5:5">
      <c r="E673391"/>
    </row>
    <row r="673392" spans="5:5">
      <c r="E673392"/>
    </row>
    <row r="673393" spans="5:5">
      <c r="E673393"/>
    </row>
    <row r="673394" spans="5:5">
      <c r="E673394"/>
    </row>
    <row r="673395" spans="5:5">
      <c r="E673395"/>
    </row>
    <row r="673396" spans="5:5">
      <c r="E673396"/>
    </row>
    <row r="673397" spans="5:5">
      <c r="E673397"/>
    </row>
    <row r="673398" spans="5:5">
      <c r="E673398"/>
    </row>
    <row r="673399" spans="5:5">
      <c r="E673399"/>
    </row>
    <row r="673400" spans="5:5">
      <c r="E673400"/>
    </row>
    <row r="673401" spans="5:5">
      <c r="E673401"/>
    </row>
    <row r="673402" spans="5:5">
      <c r="E673402"/>
    </row>
    <row r="673403" spans="5:5">
      <c r="E673403"/>
    </row>
    <row r="673404" spans="5:5">
      <c r="E673404"/>
    </row>
    <row r="673405" spans="5:5">
      <c r="E673405"/>
    </row>
    <row r="673406" spans="5:5">
      <c r="E673406"/>
    </row>
    <row r="673407" spans="5:5">
      <c r="E673407"/>
    </row>
    <row r="673408" spans="5:5">
      <c r="E673408"/>
    </row>
    <row r="673409" spans="5:5">
      <c r="E673409"/>
    </row>
    <row r="673410" spans="5:5">
      <c r="E673410"/>
    </row>
    <row r="673411" spans="5:5">
      <c r="E673411"/>
    </row>
    <row r="673412" spans="5:5">
      <c r="E673412"/>
    </row>
    <row r="673413" spans="5:5">
      <c r="E673413"/>
    </row>
    <row r="673414" spans="5:5">
      <c r="E673414"/>
    </row>
    <row r="673415" spans="5:5">
      <c r="E673415"/>
    </row>
    <row r="673416" spans="5:5">
      <c r="E673416"/>
    </row>
    <row r="673417" spans="5:5">
      <c r="E673417"/>
    </row>
    <row r="673418" spans="5:5">
      <c r="E673418"/>
    </row>
    <row r="673419" spans="5:5">
      <c r="E673419"/>
    </row>
    <row r="673420" spans="5:5">
      <c r="E673420"/>
    </row>
    <row r="673421" spans="5:5">
      <c r="E673421"/>
    </row>
    <row r="673422" spans="5:5">
      <c r="E673422"/>
    </row>
    <row r="673423" spans="5:5">
      <c r="E673423"/>
    </row>
    <row r="673424" spans="5:5">
      <c r="E673424"/>
    </row>
    <row r="673425" spans="5:5">
      <c r="E673425"/>
    </row>
    <row r="673426" spans="5:5">
      <c r="E673426"/>
    </row>
    <row r="673427" spans="5:5">
      <c r="E673427"/>
    </row>
    <row r="673428" spans="5:5">
      <c r="E673428"/>
    </row>
    <row r="673429" spans="5:5">
      <c r="E673429"/>
    </row>
    <row r="673430" spans="5:5">
      <c r="E673430"/>
    </row>
    <row r="673431" spans="5:5">
      <c r="E673431"/>
    </row>
    <row r="673432" spans="5:5">
      <c r="E673432"/>
    </row>
    <row r="673433" spans="5:5">
      <c r="E673433"/>
    </row>
    <row r="673434" spans="5:5">
      <c r="E673434"/>
    </row>
    <row r="673435" spans="5:5">
      <c r="E673435"/>
    </row>
    <row r="673436" spans="5:5">
      <c r="E673436"/>
    </row>
    <row r="673437" spans="5:5">
      <c r="E673437"/>
    </row>
    <row r="673438" spans="5:5">
      <c r="E673438"/>
    </row>
    <row r="673439" spans="5:5">
      <c r="E673439"/>
    </row>
    <row r="673440" spans="5:5">
      <c r="E673440"/>
    </row>
    <row r="673441" spans="5:5">
      <c r="E673441"/>
    </row>
    <row r="673442" spans="5:5">
      <c r="E673442"/>
    </row>
    <row r="673443" spans="5:5">
      <c r="E673443"/>
    </row>
    <row r="673444" spans="5:5">
      <c r="E673444"/>
    </row>
    <row r="673445" spans="5:5">
      <c r="E673445"/>
    </row>
    <row r="673446" spans="5:5">
      <c r="E673446"/>
    </row>
    <row r="673447" spans="5:5">
      <c r="E673447"/>
    </row>
    <row r="673448" spans="5:5">
      <c r="E673448"/>
    </row>
    <row r="673449" spans="5:5">
      <c r="E673449"/>
    </row>
    <row r="673450" spans="5:5">
      <c r="E673450"/>
    </row>
    <row r="673451" spans="5:5">
      <c r="E673451"/>
    </row>
    <row r="673452" spans="5:5">
      <c r="E673452"/>
    </row>
    <row r="673453" spans="5:5">
      <c r="E673453"/>
    </row>
    <row r="673454" spans="5:5">
      <c r="E673454"/>
    </row>
    <row r="673455" spans="5:5">
      <c r="E673455"/>
    </row>
    <row r="673456" spans="5:5">
      <c r="E673456"/>
    </row>
    <row r="673457" spans="5:5">
      <c r="E673457"/>
    </row>
    <row r="673458" spans="5:5">
      <c r="E673458"/>
    </row>
    <row r="673459" spans="5:5">
      <c r="E673459"/>
    </row>
    <row r="673460" spans="5:5">
      <c r="E673460"/>
    </row>
    <row r="673461" spans="5:5">
      <c r="E673461"/>
    </row>
    <row r="673462" spans="5:5">
      <c r="E673462"/>
    </row>
    <row r="673463" spans="5:5">
      <c r="E673463"/>
    </row>
    <row r="673464" spans="5:5">
      <c r="E673464"/>
    </row>
    <row r="673465" spans="5:5">
      <c r="E673465"/>
    </row>
    <row r="673466" spans="5:5">
      <c r="E673466"/>
    </row>
    <row r="673467" spans="5:5">
      <c r="E673467"/>
    </row>
    <row r="673468" spans="5:5">
      <c r="E673468"/>
    </row>
    <row r="673469" spans="5:5">
      <c r="E673469"/>
    </row>
    <row r="673470" spans="5:5">
      <c r="E673470"/>
    </row>
    <row r="673471" spans="5:5">
      <c r="E673471"/>
    </row>
    <row r="673472" spans="5:5">
      <c r="E673472"/>
    </row>
    <row r="673473" spans="5:5">
      <c r="E673473"/>
    </row>
    <row r="673474" spans="5:5">
      <c r="E673474"/>
    </row>
    <row r="673475" spans="5:5">
      <c r="E673475"/>
    </row>
    <row r="673476" spans="5:5">
      <c r="E673476"/>
    </row>
    <row r="673477" spans="5:5">
      <c r="E673477"/>
    </row>
    <row r="673478" spans="5:5">
      <c r="E673478"/>
    </row>
    <row r="673479" spans="5:5">
      <c r="E673479"/>
    </row>
    <row r="673480" spans="5:5">
      <c r="E673480"/>
    </row>
    <row r="673481" spans="5:5">
      <c r="E673481"/>
    </row>
    <row r="673482" spans="5:5">
      <c r="E673482"/>
    </row>
    <row r="673483" spans="5:5">
      <c r="E673483"/>
    </row>
    <row r="673484" spans="5:5">
      <c r="E673484"/>
    </row>
    <row r="673485" spans="5:5">
      <c r="E673485"/>
    </row>
    <row r="673486" spans="5:5">
      <c r="E673486"/>
    </row>
    <row r="673487" spans="5:5">
      <c r="E673487"/>
    </row>
    <row r="673488" spans="5:5">
      <c r="E673488"/>
    </row>
    <row r="673489" spans="5:5">
      <c r="E673489"/>
    </row>
    <row r="673490" spans="5:5">
      <c r="E673490"/>
    </row>
    <row r="673491" spans="5:5">
      <c r="E673491"/>
    </row>
    <row r="673492" spans="5:5">
      <c r="E673492"/>
    </row>
    <row r="673493" spans="5:5">
      <c r="E673493"/>
    </row>
    <row r="673494" spans="5:5">
      <c r="E673494"/>
    </row>
    <row r="673495" spans="5:5">
      <c r="E673495"/>
    </row>
    <row r="673496" spans="5:5">
      <c r="E673496"/>
    </row>
    <row r="673497" spans="5:5">
      <c r="E673497"/>
    </row>
    <row r="673498" spans="5:5">
      <c r="E673498"/>
    </row>
    <row r="673499" spans="5:5">
      <c r="E673499"/>
    </row>
    <row r="673500" spans="5:5">
      <c r="E673500"/>
    </row>
    <row r="673501" spans="5:5">
      <c r="E673501"/>
    </row>
    <row r="673502" spans="5:5">
      <c r="E673502"/>
    </row>
    <row r="673503" spans="5:5">
      <c r="E673503"/>
    </row>
    <row r="673504" spans="5:5">
      <c r="E673504"/>
    </row>
    <row r="673505" spans="5:5">
      <c r="E673505"/>
    </row>
    <row r="673506" spans="5:5">
      <c r="E673506"/>
    </row>
    <row r="673507" spans="5:5">
      <c r="E673507"/>
    </row>
    <row r="673508" spans="5:5">
      <c r="E673508"/>
    </row>
    <row r="673509" spans="5:5">
      <c r="E673509"/>
    </row>
    <row r="673510" spans="5:5">
      <c r="E673510"/>
    </row>
    <row r="673511" spans="5:5">
      <c r="E673511"/>
    </row>
    <row r="673512" spans="5:5">
      <c r="E673512"/>
    </row>
    <row r="673513" spans="5:5">
      <c r="E673513"/>
    </row>
    <row r="673514" spans="5:5">
      <c r="E673514"/>
    </row>
    <row r="673515" spans="5:5">
      <c r="E673515"/>
    </row>
    <row r="673516" spans="5:5">
      <c r="E673516"/>
    </row>
    <row r="673517" spans="5:5">
      <c r="E673517"/>
    </row>
    <row r="673518" spans="5:5">
      <c r="E673518"/>
    </row>
    <row r="673519" spans="5:5">
      <c r="E673519"/>
    </row>
    <row r="673520" spans="5:5">
      <c r="E673520"/>
    </row>
    <row r="673521" spans="5:5">
      <c r="E673521"/>
    </row>
    <row r="673522" spans="5:5">
      <c r="E673522"/>
    </row>
    <row r="673523" spans="5:5">
      <c r="E673523"/>
    </row>
    <row r="673524" spans="5:5">
      <c r="E673524"/>
    </row>
    <row r="673525" spans="5:5">
      <c r="E673525"/>
    </row>
    <row r="673526" spans="5:5">
      <c r="E673526"/>
    </row>
    <row r="673527" spans="5:5">
      <c r="E673527"/>
    </row>
    <row r="673528" spans="5:5">
      <c r="E673528"/>
    </row>
    <row r="673529" spans="5:5">
      <c r="E673529"/>
    </row>
    <row r="673530" spans="5:5">
      <c r="E673530"/>
    </row>
    <row r="673531" spans="5:5">
      <c r="E673531"/>
    </row>
    <row r="673532" spans="5:5">
      <c r="E673532"/>
    </row>
    <row r="673533" spans="5:5">
      <c r="E673533"/>
    </row>
    <row r="673534" spans="5:5">
      <c r="E673534"/>
    </row>
    <row r="673535" spans="5:5">
      <c r="E673535"/>
    </row>
    <row r="673536" spans="5:5">
      <c r="E673536"/>
    </row>
    <row r="673537" spans="5:5">
      <c r="E673537"/>
    </row>
    <row r="673538" spans="5:5">
      <c r="E673538"/>
    </row>
    <row r="673539" spans="5:5">
      <c r="E673539"/>
    </row>
    <row r="673540" spans="5:5">
      <c r="E673540"/>
    </row>
    <row r="673541" spans="5:5">
      <c r="E673541"/>
    </row>
    <row r="673542" spans="5:5">
      <c r="E673542"/>
    </row>
    <row r="673543" spans="5:5">
      <c r="E673543"/>
    </row>
    <row r="673544" spans="5:5">
      <c r="E673544"/>
    </row>
    <row r="673545" spans="5:5">
      <c r="E673545"/>
    </row>
    <row r="673546" spans="5:5">
      <c r="E673546"/>
    </row>
    <row r="673547" spans="5:5">
      <c r="E673547"/>
    </row>
    <row r="673548" spans="5:5">
      <c r="E673548"/>
    </row>
    <row r="673549" spans="5:5">
      <c r="E673549"/>
    </row>
    <row r="673550" spans="5:5">
      <c r="E673550"/>
    </row>
    <row r="673551" spans="5:5">
      <c r="E673551"/>
    </row>
    <row r="673552" spans="5:5">
      <c r="E673552"/>
    </row>
    <row r="673553" spans="5:5">
      <c r="E673553"/>
    </row>
    <row r="673554" spans="5:5">
      <c r="E673554"/>
    </row>
    <row r="673555" spans="5:5">
      <c r="E673555"/>
    </row>
    <row r="673556" spans="5:5">
      <c r="E673556"/>
    </row>
    <row r="673557" spans="5:5">
      <c r="E673557"/>
    </row>
    <row r="673558" spans="5:5">
      <c r="E673558"/>
    </row>
    <row r="673559" spans="5:5">
      <c r="E673559"/>
    </row>
    <row r="673560" spans="5:5">
      <c r="E673560"/>
    </row>
    <row r="673561" spans="5:5">
      <c r="E673561"/>
    </row>
    <row r="673562" spans="5:5">
      <c r="E673562"/>
    </row>
    <row r="673563" spans="5:5">
      <c r="E673563"/>
    </row>
    <row r="673564" spans="5:5">
      <c r="E673564"/>
    </row>
    <row r="673565" spans="5:5">
      <c r="E673565"/>
    </row>
    <row r="673566" spans="5:5">
      <c r="E673566"/>
    </row>
    <row r="673567" spans="5:5">
      <c r="E673567"/>
    </row>
    <row r="673568" spans="5:5">
      <c r="E673568"/>
    </row>
    <row r="673569" spans="5:5">
      <c r="E673569"/>
    </row>
    <row r="673570" spans="5:5">
      <c r="E673570"/>
    </row>
    <row r="673571" spans="5:5">
      <c r="E673571"/>
    </row>
    <row r="673572" spans="5:5">
      <c r="E673572"/>
    </row>
    <row r="673573" spans="5:5">
      <c r="E673573"/>
    </row>
    <row r="673574" spans="5:5">
      <c r="E673574"/>
    </row>
    <row r="673575" spans="5:5">
      <c r="E673575"/>
    </row>
    <row r="673576" spans="5:5">
      <c r="E673576"/>
    </row>
    <row r="673577" spans="5:5">
      <c r="E673577"/>
    </row>
    <row r="673578" spans="5:5">
      <c r="E673578"/>
    </row>
    <row r="673579" spans="5:5">
      <c r="E673579"/>
    </row>
    <row r="673580" spans="5:5">
      <c r="E673580"/>
    </row>
    <row r="673581" spans="5:5">
      <c r="E673581"/>
    </row>
    <row r="673582" spans="5:5">
      <c r="E673582"/>
    </row>
    <row r="673583" spans="5:5">
      <c r="E673583"/>
    </row>
    <row r="673584" spans="5:5">
      <c r="E673584"/>
    </row>
    <row r="673585" spans="5:5">
      <c r="E673585"/>
    </row>
    <row r="673586" spans="5:5">
      <c r="E673586"/>
    </row>
    <row r="673587" spans="5:5">
      <c r="E673587"/>
    </row>
    <row r="673588" spans="5:5">
      <c r="E673588"/>
    </row>
    <row r="673589" spans="5:5">
      <c r="E673589"/>
    </row>
    <row r="673590" spans="5:5">
      <c r="E673590"/>
    </row>
    <row r="673591" spans="5:5">
      <c r="E673591"/>
    </row>
    <row r="673592" spans="5:5">
      <c r="E673592"/>
    </row>
    <row r="673593" spans="5:5">
      <c r="E673593"/>
    </row>
    <row r="673594" spans="5:5">
      <c r="E673594"/>
    </row>
    <row r="673595" spans="5:5">
      <c r="E673595"/>
    </row>
    <row r="673596" spans="5:5">
      <c r="E673596"/>
    </row>
    <row r="673597" spans="5:5">
      <c r="E673597"/>
    </row>
    <row r="673598" spans="5:5">
      <c r="E673598"/>
    </row>
    <row r="673599" spans="5:5">
      <c r="E673599"/>
    </row>
    <row r="673600" spans="5:5">
      <c r="E673600"/>
    </row>
    <row r="673601" spans="5:5">
      <c r="E673601"/>
    </row>
    <row r="673602" spans="5:5">
      <c r="E673602"/>
    </row>
    <row r="673603" spans="5:5">
      <c r="E673603"/>
    </row>
    <row r="673604" spans="5:5">
      <c r="E673604"/>
    </row>
    <row r="673605" spans="5:5">
      <c r="E673605"/>
    </row>
    <row r="673606" spans="5:5">
      <c r="E673606"/>
    </row>
    <row r="673607" spans="5:5">
      <c r="E673607"/>
    </row>
    <row r="673608" spans="5:5">
      <c r="E673608"/>
    </row>
    <row r="673609" spans="5:5">
      <c r="E673609"/>
    </row>
    <row r="673610" spans="5:5">
      <c r="E673610"/>
    </row>
    <row r="673611" spans="5:5">
      <c r="E673611"/>
    </row>
    <row r="673612" spans="5:5">
      <c r="E673612"/>
    </row>
    <row r="673613" spans="5:5">
      <c r="E673613"/>
    </row>
    <row r="673614" spans="5:5">
      <c r="E673614"/>
    </row>
    <row r="673615" spans="5:5">
      <c r="E673615"/>
    </row>
    <row r="673616" spans="5:5">
      <c r="E673616"/>
    </row>
    <row r="673617" spans="5:5">
      <c r="E673617"/>
    </row>
    <row r="673618" spans="5:5">
      <c r="E673618"/>
    </row>
    <row r="673619" spans="5:5">
      <c r="E673619"/>
    </row>
    <row r="673620" spans="5:5">
      <c r="E673620"/>
    </row>
    <row r="673621" spans="5:5">
      <c r="E673621"/>
    </row>
    <row r="673622" spans="5:5">
      <c r="E673622"/>
    </row>
    <row r="673623" spans="5:5">
      <c r="E673623"/>
    </row>
    <row r="673624" spans="5:5">
      <c r="E673624"/>
    </row>
    <row r="673625" spans="5:5">
      <c r="E673625"/>
    </row>
    <row r="673626" spans="5:5">
      <c r="E673626"/>
    </row>
    <row r="673627" spans="5:5">
      <c r="E673627"/>
    </row>
    <row r="673628" spans="5:5">
      <c r="E673628"/>
    </row>
    <row r="673629" spans="5:5">
      <c r="E673629"/>
    </row>
    <row r="673630" spans="5:5">
      <c r="E673630"/>
    </row>
    <row r="673631" spans="5:5">
      <c r="E673631"/>
    </row>
    <row r="673632" spans="5:5">
      <c r="E673632"/>
    </row>
    <row r="673633" spans="5:5">
      <c r="E673633"/>
    </row>
    <row r="673634" spans="5:5">
      <c r="E673634"/>
    </row>
    <row r="673635" spans="5:5">
      <c r="E673635"/>
    </row>
    <row r="673636" spans="5:5">
      <c r="E673636"/>
    </row>
    <row r="673637" spans="5:5">
      <c r="E673637"/>
    </row>
    <row r="673638" spans="5:5">
      <c r="E673638"/>
    </row>
    <row r="673639" spans="5:5">
      <c r="E673639"/>
    </row>
    <row r="673640" spans="5:5">
      <c r="E673640"/>
    </row>
    <row r="673641" spans="5:5">
      <c r="E673641"/>
    </row>
    <row r="673642" spans="5:5">
      <c r="E673642"/>
    </row>
    <row r="673643" spans="5:5">
      <c r="E673643"/>
    </row>
    <row r="673644" spans="5:5">
      <c r="E673644"/>
    </row>
    <row r="673645" spans="5:5">
      <c r="E673645"/>
    </row>
    <row r="673646" spans="5:5">
      <c r="E673646"/>
    </row>
    <row r="673647" spans="5:5">
      <c r="E673647"/>
    </row>
    <row r="673648" spans="5:5">
      <c r="E673648"/>
    </row>
    <row r="673649" spans="5:5">
      <c r="E673649"/>
    </row>
    <row r="673650" spans="5:5">
      <c r="E673650"/>
    </row>
    <row r="673651" spans="5:5">
      <c r="E673651"/>
    </row>
    <row r="673652" spans="5:5">
      <c r="E673652"/>
    </row>
    <row r="673653" spans="5:5">
      <c r="E673653"/>
    </row>
    <row r="673654" spans="5:5">
      <c r="E673654"/>
    </row>
    <row r="673655" spans="5:5">
      <c r="E673655"/>
    </row>
    <row r="673656" spans="5:5">
      <c r="E673656"/>
    </row>
    <row r="673657" spans="5:5">
      <c r="E673657"/>
    </row>
    <row r="673658" spans="5:5">
      <c r="E673658"/>
    </row>
    <row r="673659" spans="5:5">
      <c r="E673659"/>
    </row>
    <row r="673660" spans="5:5">
      <c r="E673660"/>
    </row>
    <row r="673661" spans="5:5">
      <c r="E673661"/>
    </row>
    <row r="673662" spans="5:5">
      <c r="E673662"/>
    </row>
    <row r="673663" spans="5:5">
      <c r="E673663"/>
    </row>
    <row r="673664" spans="5:5">
      <c r="E673664"/>
    </row>
    <row r="673665" spans="5:5">
      <c r="E673665"/>
    </row>
    <row r="673666" spans="5:5">
      <c r="E673666"/>
    </row>
    <row r="673667" spans="5:5">
      <c r="E673667"/>
    </row>
    <row r="673668" spans="5:5">
      <c r="E673668"/>
    </row>
    <row r="673669" spans="5:5">
      <c r="E673669"/>
    </row>
    <row r="673670" spans="5:5">
      <c r="E673670"/>
    </row>
    <row r="673671" spans="5:5">
      <c r="E673671"/>
    </row>
    <row r="673672" spans="5:5">
      <c r="E673672"/>
    </row>
    <row r="673673" spans="5:5">
      <c r="E673673"/>
    </row>
    <row r="673674" spans="5:5">
      <c r="E673674"/>
    </row>
    <row r="673675" spans="5:5">
      <c r="E673675"/>
    </row>
    <row r="673676" spans="5:5">
      <c r="E673676"/>
    </row>
    <row r="673677" spans="5:5">
      <c r="E673677"/>
    </row>
    <row r="673678" spans="5:5">
      <c r="E673678"/>
    </row>
    <row r="673679" spans="5:5">
      <c r="E673679"/>
    </row>
    <row r="673680" spans="5:5">
      <c r="E673680"/>
    </row>
    <row r="673681" spans="5:5">
      <c r="E673681"/>
    </row>
    <row r="673682" spans="5:5">
      <c r="E673682"/>
    </row>
    <row r="673683" spans="5:5">
      <c r="E673683"/>
    </row>
    <row r="673684" spans="5:5">
      <c r="E673684"/>
    </row>
    <row r="673685" spans="5:5">
      <c r="E673685"/>
    </row>
    <row r="673686" spans="5:5">
      <c r="E673686"/>
    </row>
    <row r="673687" spans="5:5">
      <c r="E673687"/>
    </row>
    <row r="673688" spans="5:5">
      <c r="E673688"/>
    </row>
    <row r="673689" spans="5:5">
      <c r="E673689"/>
    </row>
    <row r="673690" spans="5:5">
      <c r="E673690"/>
    </row>
    <row r="673691" spans="5:5">
      <c r="E673691"/>
    </row>
    <row r="673692" spans="5:5">
      <c r="E673692"/>
    </row>
    <row r="673693" spans="5:5">
      <c r="E673693"/>
    </row>
    <row r="673694" spans="5:5">
      <c r="E673694"/>
    </row>
    <row r="673695" spans="5:5">
      <c r="E673695"/>
    </row>
    <row r="673696" spans="5:5">
      <c r="E673696"/>
    </row>
    <row r="673697" spans="5:5">
      <c r="E673697"/>
    </row>
    <row r="673698" spans="5:5">
      <c r="E673698"/>
    </row>
    <row r="673699" spans="5:5">
      <c r="E673699"/>
    </row>
    <row r="673700" spans="5:5">
      <c r="E673700"/>
    </row>
    <row r="673701" spans="5:5">
      <c r="E673701"/>
    </row>
    <row r="673702" spans="5:5">
      <c r="E673702"/>
    </row>
    <row r="673703" spans="5:5">
      <c r="E673703"/>
    </row>
    <row r="673704" spans="5:5">
      <c r="E673704"/>
    </row>
    <row r="673705" spans="5:5">
      <c r="E673705"/>
    </row>
    <row r="673706" spans="5:5">
      <c r="E673706"/>
    </row>
    <row r="673707" spans="5:5">
      <c r="E673707"/>
    </row>
    <row r="673708" spans="5:5">
      <c r="E673708"/>
    </row>
    <row r="673709" spans="5:5">
      <c r="E673709"/>
    </row>
    <row r="673710" spans="5:5">
      <c r="E673710"/>
    </row>
    <row r="673711" spans="5:5">
      <c r="E673711"/>
    </row>
    <row r="673712" spans="5:5">
      <c r="E673712"/>
    </row>
    <row r="673713" spans="5:5">
      <c r="E673713"/>
    </row>
    <row r="673714" spans="5:5">
      <c r="E673714"/>
    </row>
    <row r="673715" spans="5:5">
      <c r="E673715"/>
    </row>
    <row r="673716" spans="5:5">
      <c r="E673716"/>
    </row>
    <row r="673717" spans="5:5">
      <c r="E673717"/>
    </row>
    <row r="673718" spans="5:5">
      <c r="E673718"/>
    </row>
    <row r="673719" spans="5:5">
      <c r="E673719"/>
    </row>
    <row r="673720" spans="5:5">
      <c r="E673720"/>
    </row>
    <row r="673721" spans="5:5">
      <c r="E673721"/>
    </row>
    <row r="673722" spans="5:5">
      <c r="E673722"/>
    </row>
    <row r="673723" spans="5:5">
      <c r="E673723"/>
    </row>
    <row r="673724" spans="5:5">
      <c r="E673724"/>
    </row>
    <row r="673725" spans="5:5">
      <c r="E673725"/>
    </row>
    <row r="673726" spans="5:5">
      <c r="E673726"/>
    </row>
    <row r="673727" spans="5:5">
      <c r="E673727"/>
    </row>
    <row r="673728" spans="5:5">
      <c r="E673728"/>
    </row>
    <row r="673729" spans="5:5">
      <c r="E673729"/>
    </row>
    <row r="673730" spans="5:5">
      <c r="E673730"/>
    </row>
    <row r="673731" spans="5:5">
      <c r="E673731"/>
    </row>
    <row r="673732" spans="5:5">
      <c r="E673732"/>
    </row>
    <row r="673733" spans="5:5">
      <c r="E673733"/>
    </row>
    <row r="673734" spans="5:5">
      <c r="E673734"/>
    </row>
    <row r="673735" spans="5:5">
      <c r="E673735"/>
    </row>
    <row r="673736" spans="5:5">
      <c r="E673736"/>
    </row>
    <row r="673737" spans="5:5">
      <c r="E673737"/>
    </row>
    <row r="673738" spans="5:5">
      <c r="E673738"/>
    </row>
    <row r="673739" spans="5:5">
      <c r="E673739"/>
    </row>
    <row r="673740" spans="5:5">
      <c r="E673740"/>
    </row>
    <row r="673741" spans="5:5">
      <c r="E673741"/>
    </row>
    <row r="673742" spans="5:5">
      <c r="E673742"/>
    </row>
    <row r="673743" spans="5:5">
      <c r="E673743"/>
    </row>
    <row r="673744" spans="5:5">
      <c r="E673744"/>
    </row>
    <row r="673745" spans="5:5">
      <c r="E673745"/>
    </row>
    <row r="673746" spans="5:5">
      <c r="E673746"/>
    </row>
    <row r="673747" spans="5:5">
      <c r="E673747"/>
    </row>
    <row r="673748" spans="5:5">
      <c r="E673748"/>
    </row>
    <row r="673749" spans="5:5">
      <c r="E673749"/>
    </row>
    <row r="673750" spans="5:5">
      <c r="E673750"/>
    </row>
    <row r="673751" spans="5:5">
      <c r="E673751"/>
    </row>
    <row r="673752" spans="5:5">
      <c r="E673752"/>
    </row>
    <row r="673753" spans="5:5">
      <c r="E673753"/>
    </row>
    <row r="673754" spans="5:5">
      <c r="E673754"/>
    </row>
    <row r="673755" spans="5:5">
      <c r="E673755"/>
    </row>
    <row r="673756" spans="5:5">
      <c r="E673756"/>
    </row>
    <row r="673757" spans="5:5">
      <c r="E673757"/>
    </row>
    <row r="673758" spans="5:5">
      <c r="E673758"/>
    </row>
    <row r="673759" spans="5:5">
      <c r="E673759"/>
    </row>
    <row r="673760" spans="5:5">
      <c r="E673760"/>
    </row>
    <row r="673761" spans="5:5">
      <c r="E673761"/>
    </row>
    <row r="673762" spans="5:5">
      <c r="E673762"/>
    </row>
    <row r="673763" spans="5:5">
      <c r="E673763"/>
    </row>
    <row r="673764" spans="5:5">
      <c r="E673764"/>
    </row>
    <row r="673765" spans="5:5">
      <c r="E673765"/>
    </row>
    <row r="673766" spans="5:5">
      <c r="E673766"/>
    </row>
    <row r="673767" spans="5:5">
      <c r="E673767"/>
    </row>
    <row r="673768" spans="5:5">
      <c r="E673768"/>
    </row>
    <row r="673769" spans="5:5">
      <c r="E673769"/>
    </row>
    <row r="673770" spans="5:5">
      <c r="E673770"/>
    </row>
    <row r="673771" spans="5:5">
      <c r="E673771"/>
    </row>
    <row r="673772" spans="5:5">
      <c r="E673772"/>
    </row>
    <row r="673773" spans="5:5">
      <c r="E673773"/>
    </row>
    <row r="673774" spans="5:5">
      <c r="E673774"/>
    </row>
    <row r="673775" spans="5:5">
      <c r="E673775"/>
    </row>
    <row r="673776" spans="5:5">
      <c r="E673776"/>
    </row>
    <row r="673777" spans="5:5">
      <c r="E673777"/>
    </row>
    <row r="673778" spans="5:5">
      <c r="E673778"/>
    </row>
    <row r="673779" spans="5:5">
      <c r="E673779"/>
    </row>
    <row r="673780" spans="5:5">
      <c r="E673780"/>
    </row>
    <row r="673781" spans="5:5">
      <c r="E673781"/>
    </row>
    <row r="673782" spans="5:5">
      <c r="E673782"/>
    </row>
    <row r="673783" spans="5:5">
      <c r="E673783"/>
    </row>
    <row r="673784" spans="5:5">
      <c r="E673784"/>
    </row>
    <row r="673785" spans="5:5">
      <c r="E673785"/>
    </row>
    <row r="673786" spans="5:5">
      <c r="E673786"/>
    </row>
    <row r="673787" spans="5:5">
      <c r="E673787"/>
    </row>
    <row r="673788" spans="5:5">
      <c r="E673788"/>
    </row>
    <row r="673789" spans="5:5">
      <c r="E673789"/>
    </row>
    <row r="673790" spans="5:5">
      <c r="E673790"/>
    </row>
    <row r="673791" spans="5:5">
      <c r="E673791"/>
    </row>
    <row r="673792" spans="5:5">
      <c r="E673792"/>
    </row>
    <row r="673793" spans="5:5">
      <c r="E673793"/>
    </row>
    <row r="673794" spans="5:5">
      <c r="E673794"/>
    </row>
    <row r="673795" spans="5:5">
      <c r="E673795"/>
    </row>
    <row r="673796" spans="5:5">
      <c r="E673796"/>
    </row>
    <row r="673797" spans="5:5">
      <c r="E673797"/>
    </row>
    <row r="673798" spans="5:5">
      <c r="E673798"/>
    </row>
    <row r="673799" spans="5:5">
      <c r="E673799"/>
    </row>
    <row r="673800" spans="5:5">
      <c r="E673800"/>
    </row>
    <row r="673801" spans="5:5">
      <c r="E673801"/>
    </row>
    <row r="673802" spans="5:5">
      <c r="E673802"/>
    </row>
    <row r="673803" spans="5:5">
      <c r="E673803"/>
    </row>
    <row r="673804" spans="5:5">
      <c r="E673804"/>
    </row>
    <row r="673805" spans="5:5">
      <c r="E673805"/>
    </row>
    <row r="673806" spans="5:5">
      <c r="E673806"/>
    </row>
    <row r="673807" spans="5:5">
      <c r="E673807"/>
    </row>
    <row r="673808" spans="5:5">
      <c r="E673808"/>
    </row>
    <row r="673809" spans="5:5">
      <c r="E673809"/>
    </row>
    <row r="673810" spans="5:5">
      <c r="E673810"/>
    </row>
    <row r="673811" spans="5:5">
      <c r="E673811"/>
    </row>
    <row r="673812" spans="5:5">
      <c r="E673812"/>
    </row>
    <row r="673813" spans="5:5">
      <c r="E673813"/>
    </row>
    <row r="673814" spans="5:5">
      <c r="E673814"/>
    </row>
    <row r="673815" spans="5:5">
      <c r="E673815"/>
    </row>
    <row r="673816" spans="5:5">
      <c r="E673816"/>
    </row>
    <row r="673817" spans="5:5">
      <c r="E673817"/>
    </row>
    <row r="673818" spans="5:5">
      <c r="E673818"/>
    </row>
    <row r="673819" spans="5:5">
      <c r="E673819"/>
    </row>
    <row r="673820" spans="5:5">
      <c r="E673820"/>
    </row>
    <row r="673821" spans="5:5">
      <c r="E673821"/>
    </row>
    <row r="673822" spans="5:5">
      <c r="E673822"/>
    </row>
    <row r="673823" spans="5:5">
      <c r="E673823"/>
    </row>
    <row r="673824" spans="5:5">
      <c r="E673824"/>
    </row>
    <row r="673825" spans="5:5">
      <c r="E673825"/>
    </row>
    <row r="673826" spans="5:5">
      <c r="E673826"/>
    </row>
    <row r="673827" spans="5:5">
      <c r="E673827"/>
    </row>
    <row r="673828" spans="5:5">
      <c r="E673828"/>
    </row>
    <row r="673829" spans="5:5">
      <c r="E673829"/>
    </row>
    <row r="673830" spans="5:5">
      <c r="E673830"/>
    </row>
    <row r="673831" spans="5:5">
      <c r="E673831"/>
    </row>
    <row r="673832" spans="5:5">
      <c r="E673832"/>
    </row>
    <row r="673833" spans="5:5">
      <c r="E673833"/>
    </row>
    <row r="673834" spans="5:5">
      <c r="E673834"/>
    </row>
    <row r="673835" spans="5:5">
      <c r="E673835"/>
    </row>
    <row r="673836" spans="5:5">
      <c r="E673836"/>
    </row>
    <row r="673837" spans="5:5">
      <c r="E673837"/>
    </row>
    <row r="673838" spans="5:5">
      <c r="E673838"/>
    </row>
    <row r="673839" spans="5:5">
      <c r="E673839"/>
    </row>
    <row r="673840" spans="5:5">
      <c r="E673840"/>
    </row>
    <row r="673841" spans="5:5">
      <c r="E673841"/>
    </row>
    <row r="673842" spans="5:5">
      <c r="E673842"/>
    </row>
    <row r="673843" spans="5:5">
      <c r="E673843"/>
    </row>
    <row r="673844" spans="5:5">
      <c r="E673844"/>
    </row>
    <row r="673845" spans="5:5">
      <c r="E673845"/>
    </row>
    <row r="673846" spans="5:5">
      <c r="E673846"/>
    </row>
    <row r="673847" spans="5:5">
      <c r="E673847"/>
    </row>
    <row r="673848" spans="5:5">
      <c r="E673848"/>
    </row>
    <row r="673849" spans="5:5">
      <c r="E673849"/>
    </row>
    <row r="673850" spans="5:5">
      <c r="E673850"/>
    </row>
    <row r="673851" spans="5:5">
      <c r="E673851"/>
    </row>
    <row r="673852" spans="5:5">
      <c r="E673852"/>
    </row>
    <row r="673853" spans="5:5">
      <c r="E673853"/>
    </row>
    <row r="673854" spans="5:5">
      <c r="E673854"/>
    </row>
    <row r="673855" spans="5:5">
      <c r="E673855"/>
    </row>
    <row r="673856" spans="5:5">
      <c r="E673856"/>
    </row>
    <row r="673857" spans="5:5">
      <c r="E673857"/>
    </row>
    <row r="673858" spans="5:5">
      <c r="E673858"/>
    </row>
    <row r="673859" spans="5:5">
      <c r="E673859"/>
    </row>
    <row r="673860" spans="5:5">
      <c r="E673860"/>
    </row>
    <row r="673861" spans="5:5">
      <c r="E673861"/>
    </row>
    <row r="673862" spans="5:5">
      <c r="E673862"/>
    </row>
    <row r="673863" spans="5:5">
      <c r="E673863"/>
    </row>
    <row r="673864" spans="5:5">
      <c r="E673864"/>
    </row>
    <row r="673865" spans="5:5">
      <c r="E673865"/>
    </row>
    <row r="673866" spans="5:5">
      <c r="E673866"/>
    </row>
    <row r="673867" spans="5:5">
      <c r="E673867"/>
    </row>
    <row r="673868" spans="5:5">
      <c r="E673868"/>
    </row>
    <row r="673869" spans="5:5">
      <c r="E673869"/>
    </row>
    <row r="673870" spans="5:5">
      <c r="E673870"/>
    </row>
    <row r="673871" spans="5:5">
      <c r="E673871"/>
    </row>
    <row r="673872" spans="5:5">
      <c r="E673872"/>
    </row>
    <row r="673873" spans="5:5">
      <c r="E673873"/>
    </row>
    <row r="673874" spans="5:5">
      <c r="E673874"/>
    </row>
    <row r="673875" spans="5:5">
      <c r="E673875"/>
    </row>
    <row r="673876" spans="5:5">
      <c r="E673876"/>
    </row>
    <row r="673877" spans="5:5">
      <c r="E673877"/>
    </row>
    <row r="673878" spans="5:5">
      <c r="E673878"/>
    </row>
    <row r="673879" spans="5:5">
      <c r="E673879"/>
    </row>
    <row r="673880" spans="5:5">
      <c r="E673880"/>
    </row>
    <row r="673881" spans="5:5">
      <c r="E673881"/>
    </row>
    <row r="673882" spans="5:5">
      <c r="E673882"/>
    </row>
    <row r="673883" spans="5:5">
      <c r="E673883"/>
    </row>
    <row r="673884" spans="5:5">
      <c r="E673884"/>
    </row>
    <row r="673885" spans="5:5">
      <c r="E673885"/>
    </row>
    <row r="673886" spans="5:5">
      <c r="E673886"/>
    </row>
    <row r="673887" spans="5:5">
      <c r="E673887"/>
    </row>
    <row r="673888" spans="5:5">
      <c r="E673888"/>
    </row>
    <row r="673889" spans="5:5">
      <c r="E673889"/>
    </row>
    <row r="673890" spans="5:5">
      <c r="E673890"/>
    </row>
    <row r="673891" spans="5:5">
      <c r="E673891"/>
    </row>
    <row r="673892" spans="5:5">
      <c r="E673892"/>
    </row>
    <row r="673893" spans="5:5">
      <c r="E673893"/>
    </row>
    <row r="673894" spans="5:5">
      <c r="E673894"/>
    </row>
    <row r="673895" spans="5:5">
      <c r="E673895"/>
    </row>
    <row r="673896" spans="5:5">
      <c r="E673896"/>
    </row>
    <row r="673897" spans="5:5">
      <c r="E673897"/>
    </row>
    <row r="673898" spans="5:5">
      <c r="E673898"/>
    </row>
    <row r="673899" spans="5:5">
      <c r="E673899"/>
    </row>
    <row r="673900" spans="5:5">
      <c r="E673900"/>
    </row>
    <row r="673901" spans="5:5">
      <c r="E673901"/>
    </row>
    <row r="673902" spans="5:5">
      <c r="E673902"/>
    </row>
    <row r="673903" spans="5:5">
      <c r="E673903"/>
    </row>
    <row r="673904" spans="5:5">
      <c r="E673904"/>
    </row>
    <row r="673905" spans="5:5">
      <c r="E673905"/>
    </row>
    <row r="673906" spans="5:5">
      <c r="E673906"/>
    </row>
    <row r="673907" spans="5:5">
      <c r="E673907"/>
    </row>
    <row r="673908" spans="5:5">
      <c r="E673908"/>
    </row>
    <row r="673909" spans="5:5">
      <c r="E673909"/>
    </row>
    <row r="673910" spans="5:5">
      <c r="E673910"/>
    </row>
    <row r="673911" spans="5:5">
      <c r="E673911"/>
    </row>
    <row r="673912" spans="5:5">
      <c r="E673912"/>
    </row>
    <row r="673913" spans="5:5">
      <c r="E673913"/>
    </row>
    <row r="673914" spans="5:5">
      <c r="E673914"/>
    </row>
    <row r="673915" spans="5:5">
      <c r="E673915"/>
    </row>
    <row r="673916" spans="5:5">
      <c r="E673916"/>
    </row>
    <row r="673917" spans="5:5">
      <c r="E673917"/>
    </row>
    <row r="673918" spans="5:5">
      <c r="E673918"/>
    </row>
    <row r="673919" spans="5:5">
      <c r="E673919"/>
    </row>
    <row r="673920" spans="5:5">
      <c r="E673920"/>
    </row>
    <row r="673921" spans="5:5">
      <c r="E673921"/>
    </row>
    <row r="673922" spans="5:5">
      <c r="E673922"/>
    </row>
    <row r="673923" spans="5:5">
      <c r="E673923"/>
    </row>
    <row r="673924" spans="5:5">
      <c r="E673924"/>
    </row>
    <row r="673925" spans="5:5">
      <c r="E673925"/>
    </row>
    <row r="673926" spans="5:5">
      <c r="E673926"/>
    </row>
    <row r="673927" spans="5:5">
      <c r="E673927"/>
    </row>
    <row r="673928" spans="5:5">
      <c r="E673928"/>
    </row>
    <row r="673929" spans="5:5">
      <c r="E673929"/>
    </row>
    <row r="673930" spans="5:5">
      <c r="E673930"/>
    </row>
    <row r="673931" spans="5:5">
      <c r="E673931"/>
    </row>
    <row r="673932" spans="5:5">
      <c r="E673932"/>
    </row>
    <row r="673933" spans="5:5">
      <c r="E673933"/>
    </row>
    <row r="673934" spans="5:5">
      <c r="E673934"/>
    </row>
    <row r="673935" spans="5:5">
      <c r="E673935"/>
    </row>
    <row r="673936" spans="5:5">
      <c r="E673936"/>
    </row>
    <row r="673937" spans="5:5">
      <c r="E673937"/>
    </row>
    <row r="673938" spans="5:5">
      <c r="E673938"/>
    </row>
    <row r="673939" spans="5:5">
      <c r="E673939"/>
    </row>
    <row r="673940" spans="5:5">
      <c r="E673940"/>
    </row>
    <row r="673941" spans="5:5">
      <c r="E673941"/>
    </row>
    <row r="673942" spans="5:5">
      <c r="E673942"/>
    </row>
    <row r="673943" spans="5:5">
      <c r="E673943"/>
    </row>
    <row r="673944" spans="5:5">
      <c r="E673944"/>
    </row>
    <row r="673945" spans="5:5">
      <c r="E673945"/>
    </row>
    <row r="673946" spans="5:5">
      <c r="E673946"/>
    </row>
    <row r="673947" spans="5:5">
      <c r="E673947"/>
    </row>
    <row r="673948" spans="5:5">
      <c r="E673948"/>
    </row>
    <row r="673949" spans="5:5">
      <c r="E673949"/>
    </row>
    <row r="673950" spans="5:5">
      <c r="E673950"/>
    </row>
    <row r="673951" spans="5:5">
      <c r="E673951"/>
    </row>
    <row r="673952" spans="5:5">
      <c r="E673952"/>
    </row>
    <row r="673953" spans="5:5">
      <c r="E673953"/>
    </row>
    <row r="673954" spans="5:5">
      <c r="E673954"/>
    </row>
    <row r="673955" spans="5:5">
      <c r="E673955"/>
    </row>
    <row r="673956" spans="5:5">
      <c r="E673956"/>
    </row>
    <row r="673957" spans="5:5">
      <c r="E673957"/>
    </row>
    <row r="673958" spans="5:5">
      <c r="E673958"/>
    </row>
    <row r="673959" spans="5:5">
      <c r="E673959"/>
    </row>
    <row r="673960" spans="5:5">
      <c r="E673960"/>
    </row>
    <row r="673961" spans="5:5">
      <c r="E673961"/>
    </row>
    <row r="673962" spans="5:5">
      <c r="E673962"/>
    </row>
    <row r="673963" spans="5:5">
      <c r="E673963"/>
    </row>
    <row r="673964" spans="5:5">
      <c r="E673964"/>
    </row>
    <row r="673965" spans="5:5">
      <c r="E673965"/>
    </row>
    <row r="673966" spans="5:5">
      <c r="E673966"/>
    </row>
    <row r="673967" spans="5:5">
      <c r="E673967"/>
    </row>
    <row r="673968" spans="5:5">
      <c r="E673968"/>
    </row>
    <row r="673969" spans="5:5">
      <c r="E673969"/>
    </row>
    <row r="673970" spans="5:5">
      <c r="E673970"/>
    </row>
    <row r="673971" spans="5:5">
      <c r="E673971"/>
    </row>
    <row r="673972" spans="5:5">
      <c r="E673972"/>
    </row>
    <row r="673973" spans="5:5">
      <c r="E673973"/>
    </row>
    <row r="673974" spans="5:5">
      <c r="E673974"/>
    </row>
    <row r="673975" spans="5:5">
      <c r="E673975"/>
    </row>
    <row r="673976" spans="5:5">
      <c r="E673976"/>
    </row>
    <row r="673977" spans="5:5">
      <c r="E673977"/>
    </row>
    <row r="673978" spans="5:5">
      <c r="E673978"/>
    </row>
    <row r="673979" spans="5:5">
      <c r="E673979"/>
    </row>
    <row r="673980" spans="5:5">
      <c r="E673980"/>
    </row>
    <row r="673981" spans="5:5">
      <c r="E673981"/>
    </row>
    <row r="673982" spans="5:5">
      <c r="E673982"/>
    </row>
    <row r="673983" spans="5:5">
      <c r="E673983"/>
    </row>
    <row r="673984" spans="5:5">
      <c r="E673984"/>
    </row>
    <row r="673985" spans="5:5">
      <c r="E673985"/>
    </row>
    <row r="673986" spans="5:5">
      <c r="E673986"/>
    </row>
    <row r="673987" spans="5:5">
      <c r="E673987"/>
    </row>
    <row r="673988" spans="5:5">
      <c r="E673988"/>
    </row>
    <row r="673989" spans="5:5">
      <c r="E673989"/>
    </row>
    <row r="673990" spans="5:5">
      <c r="E673990"/>
    </row>
    <row r="673991" spans="5:5">
      <c r="E673991"/>
    </row>
    <row r="673992" spans="5:5">
      <c r="E673992"/>
    </row>
    <row r="673993" spans="5:5">
      <c r="E673993"/>
    </row>
    <row r="673994" spans="5:5">
      <c r="E673994"/>
    </row>
    <row r="673995" spans="5:5">
      <c r="E673995"/>
    </row>
    <row r="673996" spans="5:5">
      <c r="E673996"/>
    </row>
    <row r="673997" spans="5:5">
      <c r="E673997"/>
    </row>
    <row r="673998" spans="5:5">
      <c r="E673998"/>
    </row>
    <row r="673999" spans="5:5">
      <c r="E673999"/>
    </row>
    <row r="674000" spans="5:5">
      <c r="E674000"/>
    </row>
    <row r="674001" spans="5:5">
      <c r="E674001"/>
    </row>
    <row r="674002" spans="5:5">
      <c r="E674002"/>
    </row>
    <row r="674003" spans="5:5">
      <c r="E674003"/>
    </row>
    <row r="674004" spans="5:5">
      <c r="E674004"/>
    </row>
    <row r="674005" spans="5:5">
      <c r="E674005"/>
    </row>
    <row r="674006" spans="5:5">
      <c r="E674006"/>
    </row>
    <row r="674007" spans="5:5">
      <c r="E674007"/>
    </row>
    <row r="674008" spans="5:5">
      <c r="E674008"/>
    </row>
    <row r="674009" spans="5:5">
      <c r="E674009"/>
    </row>
    <row r="674010" spans="5:5">
      <c r="E674010"/>
    </row>
    <row r="674011" spans="5:5">
      <c r="E674011"/>
    </row>
    <row r="674012" spans="5:5">
      <c r="E674012"/>
    </row>
    <row r="674013" spans="5:5">
      <c r="E674013"/>
    </row>
    <row r="674014" spans="5:5">
      <c r="E674014"/>
    </row>
    <row r="674015" spans="5:5">
      <c r="E674015"/>
    </row>
    <row r="674016" spans="5:5">
      <c r="E674016"/>
    </row>
    <row r="674017" spans="5:5">
      <c r="E674017"/>
    </row>
    <row r="674018" spans="5:5">
      <c r="E674018"/>
    </row>
    <row r="674019" spans="5:5">
      <c r="E674019"/>
    </row>
    <row r="674020" spans="5:5">
      <c r="E674020"/>
    </row>
    <row r="674021" spans="5:5">
      <c r="E674021"/>
    </row>
    <row r="674022" spans="5:5">
      <c r="E674022"/>
    </row>
    <row r="674023" spans="5:5">
      <c r="E674023"/>
    </row>
    <row r="674024" spans="5:5">
      <c r="E674024"/>
    </row>
    <row r="674025" spans="5:5">
      <c r="E674025"/>
    </row>
    <row r="674026" spans="5:5">
      <c r="E674026"/>
    </row>
    <row r="674027" spans="5:5">
      <c r="E674027"/>
    </row>
    <row r="674028" spans="5:5">
      <c r="E674028"/>
    </row>
    <row r="674029" spans="5:5">
      <c r="E674029"/>
    </row>
    <row r="674030" spans="5:5">
      <c r="E674030"/>
    </row>
    <row r="674031" spans="5:5">
      <c r="E674031"/>
    </row>
    <row r="674032" spans="5:5">
      <c r="E674032"/>
    </row>
    <row r="674033" spans="5:5">
      <c r="E674033"/>
    </row>
    <row r="674034" spans="5:5">
      <c r="E674034"/>
    </row>
    <row r="674035" spans="5:5">
      <c r="E674035"/>
    </row>
    <row r="674036" spans="5:5">
      <c r="E674036"/>
    </row>
    <row r="674037" spans="5:5">
      <c r="E674037"/>
    </row>
    <row r="674038" spans="5:5">
      <c r="E674038"/>
    </row>
    <row r="674039" spans="5:5">
      <c r="E674039"/>
    </row>
    <row r="674040" spans="5:5">
      <c r="E674040"/>
    </row>
    <row r="674041" spans="5:5">
      <c r="E674041"/>
    </row>
    <row r="674042" spans="5:5">
      <c r="E674042"/>
    </row>
    <row r="674043" spans="5:5">
      <c r="E674043"/>
    </row>
    <row r="674044" spans="5:5">
      <c r="E674044"/>
    </row>
    <row r="674045" spans="5:5">
      <c r="E674045"/>
    </row>
    <row r="674046" spans="5:5">
      <c r="E674046"/>
    </row>
    <row r="674047" spans="5:5">
      <c r="E674047"/>
    </row>
    <row r="674048" spans="5:5">
      <c r="E674048"/>
    </row>
    <row r="674049" spans="5:5">
      <c r="E674049"/>
    </row>
    <row r="674050" spans="5:5">
      <c r="E674050"/>
    </row>
    <row r="674051" spans="5:5">
      <c r="E674051"/>
    </row>
    <row r="674052" spans="5:5">
      <c r="E674052"/>
    </row>
    <row r="674053" spans="5:5">
      <c r="E674053"/>
    </row>
    <row r="674054" spans="5:5">
      <c r="E674054"/>
    </row>
    <row r="674055" spans="5:5">
      <c r="E674055"/>
    </row>
    <row r="674056" spans="5:5">
      <c r="E674056"/>
    </row>
    <row r="674057" spans="5:5">
      <c r="E674057"/>
    </row>
    <row r="674058" spans="5:5">
      <c r="E674058"/>
    </row>
    <row r="674059" spans="5:5">
      <c r="E674059"/>
    </row>
    <row r="674060" spans="5:5">
      <c r="E674060"/>
    </row>
    <row r="674061" spans="5:5">
      <c r="E674061"/>
    </row>
    <row r="674062" spans="5:5">
      <c r="E674062"/>
    </row>
    <row r="674063" spans="5:5">
      <c r="E674063"/>
    </row>
    <row r="674064" spans="5:5">
      <c r="E674064"/>
    </row>
    <row r="674065" spans="5:5">
      <c r="E674065"/>
    </row>
    <row r="674066" spans="5:5">
      <c r="E674066"/>
    </row>
    <row r="674067" spans="5:5">
      <c r="E674067"/>
    </row>
    <row r="674068" spans="5:5">
      <c r="E674068"/>
    </row>
    <row r="674069" spans="5:5">
      <c r="E674069"/>
    </row>
    <row r="674070" spans="5:5">
      <c r="E674070"/>
    </row>
    <row r="674071" spans="5:5">
      <c r="E674071"/>
    </row>
    <row r="674072" spans="5:5">
      <c r="E674072"/>
    </row>
    <row r="674073" spans="5:5">
      <c r="E674073"/>
    </row>
    <row r="674074" spans="5:5">
      <c r="E674074"/>
    </row>
    <row r="674075" spans="5:5">
      <c r="E674075"/>
    </row>
    <row r="674076" spans="5:5">
      <c r="E674076"/>
    </row>
    <row r="674077" spans="5:5">
      <c r="E674077"/>
    </row>
    <row r="674078" spans="5:5">
      <c r="E674078"/>
    </row>
    <row r="674079" spans="5:5">
      <c r="E674079"/>
    </row>
    <row r="674080" spans="5:5">
      <c r="E674080"/>
    </row>
    <row r="674081" spans="5:5">
      <c r="E674081"/>
    </row>
    <row r="674082" spans="5:5">
      <c r="E674082"/>
    </row>
    <row r="674083" spans="5:5">
      <c r="E674083"/>
    </row>
    <row r="674084" spans="5:5">
      <c r="E674084"/>
    </row>
    <row r="674085" spans="5:5">
      <c r="E674085"/>
    </row>
    <row r="674086" spans="5:5">
      <c r="E674086"/>
    </row>
    <row r="674087" spans="5:5">
      <c r="E674087"/>
    </row>
    <row r="674088" spans="5:5">
      <c r="E674088"/>
    </row>
    <row r="674089" spans="5:5">
      <c r="E674089"/>
    </row>
    <row r="674090" spans="5:5">
      <c r="E674090"/>
    </row>
    <row r="674091" spans="5:5">
      <c r="E674091"/>
    </row>
    <row r="674092" spans="5:5">
      <c r="E674092"/>
    </row>
    <row r="674093" spans="5:5">
      <c r="E674093"/>
    </row>
    <row r="674094" spans="5:5">
      <c r="E674094"/>
    </row>
    <row r="674095" spans="5:5">
      <c r="E674095"/>
    </row>
    <row r="674096" spans="5:5">
      <c r="E674096"/>
    </row>
    <row r="674097" spans="5:5">
      <c r="E674097"/>
    </row>
    <row r="674098" spans="5:5">
      <c r="E674098"/>
    </row>
    <row r="674099" spans="5:5">
      <c r="E674099"/>
    </row>
    <row r="674100" spans="5:5">
      <c r="E674100"/>
    </row>
    <row r="674101" spans="5:5">
      <c r="E674101"/>
    </row>
    <row r="674102" spans="5:5">
      <c r="E674102"/>
    </row>
    <row r="674103" spans="5:5">
      <c r="E674103"/>
    </row>
    <row r="674104" spans="5:5">
      <c r="E674104"/>
    </row>
    <row r="674105" spans="5:5">
      <c r="E674105"/>
    </row>
    <row r="674106" spans="5:5">
      <c r="E674106"/>
    </row>
    <row r="674107" spans="5:5">
      <c r="E674107"/>
    </row>
    <row r="674108" spans="5:5">
      <c r="E674108"/>
    </row>
    <row r="674109" spans="5:5">
      <c r="E674109"/>
    </row>
    <row r="674110" spans="5:5">
      <c r="E674110"/>
    </row>
    <row r="674111" spans="5:5">
      <c r="E674111"/>
    </row>
    <row r="674112" spans="5:5">
      <c r="E674112"/>
    </row>
    <row r="674113" spans="5:5">
      <c r="E674113"/>
    </row>
    <row r="674114" spans="5:5">
      <c r="E674114"/>
    </row>
    <row r="674115" spans="5:5">
      <c r="E674115"/>
    </row>
    <row r="674116" spans="5:5">
      <c r="E674116"/>
    </row>
    <row r="674117" spans="5:5">
      <c r="E674117"/>
    </row>
    <row r="674118" spans="5:5">
      <c r="E674118"/>
    </row>
    <row r="674119" spans="5:5">
      <c r="E674119"/>
    </row>
    <row r="674120" spans="5:5">
      <c r="E674120"/>
    </row>
    <row r="674121" spans="5:5">
      <c r="E674121"/>
    </row>
    <row r="674122" spans="5:5">
      <c r="E674122"/>
    </row>
    <row r="674123" spans="5:5">
      <c r="E674123"/>
    </row>
    <row r="674124" spans="5:5">
      <c r="E674124"/>
    </row>
    <row r="674125" spans="5:5">
      <c r="E674125"/>
    </row>
    <row r="674126" spans="5:5">
      <c r="E674126"/>
    </row>
    <row r="674127" spans="5:5">
      <c r="E674127"/>
    </row>
    <row r="674128" spans="5:5">
      <c r="E674128"/>
    </row>
    <row r="674129" spans="5:5">
      <c r="E674129"/>
    </row>
    <row r="674130" spans="5:5">
      <c r="E674130"/>
    </row>
    <row r="674131" spans="5:5">
      <c r="E674131"/>
    </row>
    <row r="674132" spans="5:5">
      <c r="E674132"/>
    </row>
    <row r="674133" spans="5:5">
      <c r="E674133"/>
    </row>
    <row r="674134" spans="5:5">
      <c r="E674134"/>
    </row>
    <row r="674135" spans="5:5">
      <c r="E674135"/>
    </row>
    <row r="674136" spans="5:5">
      <c r="E674136"/>
    </row>
    <row r="674137" spans="5:5">
      <c r="E674137"/>
    </row>
    <row r="674138" spans="5:5">
      <c r="E674138"/>
    </row>
    <row r="674139" spans="5:5">
      <c r="E674139"/>
    </row>
    <row r="674140" spans="5:5">
      <c r="E674140"/>
    </row>
    <row r="674141" spans="5:5">
      <c r="E674141"/>
    </row>
    <row r="674142" spans="5:5">
      <c r="E674142"/>
    </row>
    <row r="674143" spans="5:5">
      <c r="E674143"/>
    </row>
    <row r="674144" spans="5:5">
      <c r="E674144"/>
    </row>
    <row r="674145" spans="5:5">
      <c r="E674145"/>
    </row>
    <row r="674146" spans="5:5">
      <c r="E674146"/>
    </row>
    <row r="674147" spans="5:5">
      <c r="E674147"/>
    </row>
    <row r="674148" spans="5:5">
      <c r="E674148"/>
    </row>
    <row r="674149" spans="5:5">
      <c r="E674149"/>
    </row>
    <row r="674150" spans="5:5">
      <c r="E674150"/>
    </row>
    <row r="674151" spans="5:5">
      <c r="E674151"/>
    </row>
    <row r="674152" spans="5:5">
      <c r="E674152"/>
    </row>
    <row r="674153" spans="5:5">
      <c r="E674153"/>
    </row>
    <row r="674154" spans="5:5">
      <c r="E674154"/>
    </row>
    <row r="674155" spans="5:5">
      <c r="E674155"/>
    </row>
    <row r="674156" spans="5:5">
      <c r="E674156"/>
    </row>
    <row r="674157" spans="5:5">
      <c r="E674157"/>
    </row>
    <row r="674158" spans="5:5">
      <c r="E674158"/>
    </row>
    <row r="674159" spans="5:5">
      <c r="E674159"/>
    </row>
    <row r="674160" spans="5:5">
      <c r="E674160"/>
    </row>
    <row r="674161" spans="5:5">
      <c r="E674161"/>
    </row>
    <row r="674162" spans="5:5">
      <c r="E674162"/>
    </row>
    <row r="674163" spans="5:5">
      <c r="E674163"/>
    </row>
    <row r="674164" spans="5:5">
      <c r="E674164"/>
    </row>
    <row r="674165" spans="5:5">
      <c r="E674165"/>
    </row>
    <row r="674166" spans="5:5">
      <c r="E674166"/>
    </row>
    <row r="674167" spans="5:5">
      <c r="E674167"/>
    </row>
    <row r="674168" spans="5:5">
      <c r="E674168"/>
    </row>
    <row r="674169" spans="5:5">
      <c r="E674169"/>
    </row>
    <row r="674170" spans="5:5">
      <c r="E674170"/>
    </row>
    <row r="674171" spans="5:5">
      <c r="E674171"/>
    </row>
    <row r="674172" spans="5:5">
      <c r="E674172"/>
    </row>
    <row r="674173" spans="5:5">
      <c r="E674173"/>
    </row>
    <row r="674174" spans="5:5">
      <c r="E674174"/>
    </row>
    <row r="674175" spans="5:5">
      <c r="E674175"/>
    </row>
    <row r="674176" spans="5:5">
      <c r="E674176"/>
    </row>
    <row r="674177" spans="5:5">
      <c r="E674177"/>
    </row>
    <row r="674178" spans="5:5">
      <c r="E674178"/>
    </row>
    <row r="674179" spans="5:5">
      <c r="E674179"/>
    </row>
    <row r="674180" spans="5:5">
      <c r="E674180"/>
    </row>
    <row r="674181" spans="5:5">
      <c r="E674181"/>
    </row>
    <row r="674182" spans="5:5">
      <c r="E674182"/>
    </row>
    <row r="674183" spans="5:5">
      <c r="E674183"/>
    </row>
    <row r="674184" spans="5:5">
      <c r="E674184"/>
    </row>
    <row r="674185" spans="5:5">
      <c r="E674185"/>
    </row>
    <row r="674186" spans="5:5">
      <c r="E674186"/>
    </row>
    <row r="674187" spans="5:5">
      <c r="E674187"/>
    </row>
    <row r="674188" spans="5:5">
      <c r="E674188"/>
    </row>
    <row r="674189" spans="5:5">
      <c r="E674189"/>
    </row>
    <row r="674190" spans="5:5">
      <c r="E674190"/>
    </row>
    <row r="674191" spans="5:5">
      <c r="E674191"/>
    </row>
    <row r="674192" spans="5:5">
      <c r="E674192"/>
    </row>
    <row r="674193" spans="5:5">
      <c r="E674193"/>
    </row>
    <row r="674194" spans="5:5">
      <c r="E674194"/>
    </row>
    <row r="674195" spans="5:5">
      <c r="E674195"/>
    </row>
    <row r="674196" spans="5:5">
      <c r="E674196"/>
    </row>
    <row r="674197" spans="5:5">
      <c r="E674197"/>
    </row>
    <row r="674198" spans="5:5">
      <c r="E674198"/>
    </row>
    <row r="674199" spans="5:5">
      <c r="E674199"/>
    </row>
    <row r="674200" spans="5:5">
      <c r="E674200"/>
    </row>
    <row r="674201" spans="5:5">
      <c r="E674201"/>
    </row>
    <row r="674202" spans="5:5">
      <c r="E674202"/>
    </row>
    <row r="674203" spans="5:5">
      <c r="E674203"/>
    </row>
    <row r="674204" spans="5:5">
      <c r="E674204"/>
    </row>
    <row r="674205" spans="5:5">
      <c r="E674205"/>
    </row>
    <row r="674206" spans="5:5">
      <c r="E674206"/>
    </row>
    <row r="674207" spans="5:5">
      <c r="E674207"/>
    </row>
    <row r="674208" spans="5:5">
      <c r="E674208"/>
    </row>
    <row r="674209" spans="5:5">
      <c r="E674209"/>
    </row>
    <row r="674210" spans="5:5">
      <c r="E674210"/>
    </row>
    <row r="674211" spans="5:5">
      <c r="E674211"/>
    </row>
    <row r="674212" spans="5:5">
      <c r="E674212"/>
    </row>
    <row r="674213" spans="5:5">
      <c r="E674213"/>
    </row>
    <row r="674214" spans="5:5">
      <c r="E674214"/>
    </row>
    <row r="674215" spans="5:5">
      <c r="E674215"/>
    </row>
    <row r="674216" spans="5:5">
      <c r="E674216"/>
    </row>
    <row r="674217" spans="5:5">
      <c r="E674217"/>
    </row>
    <row r="674218" spans="5:5">
      <c r="E674218"/>
    </row>
    <row r="674219" spans="5:5">
      <c r="E674219"/>
    </row>
    <row r="674220" spans="5:5">
      <c r="E674220"/>
    </row>
    <row r="674221" spans="5:5">
      <c r="E674221"/>
    </row>
    <row r="674222" spans="5:5">
      <c r="E674222"/>
    </row>
    <row r="674223" spans="5:5">
      <c r="E674223"/>
    </row>
    <row r="674224" spans="5:5">
      <c r="E674224"/>
    </row>
    <row r="674225" spans="5:5">
      <c r="E674225"/>
    </row>
    <row r="674226" spans="5:5">
      <c r="E674226"/>
    </row>
    <row r="674227" spans="5:5">
      <c r="E674227"/>
    </row>
    <row r="674228" spans="5:5">
      <c r="E674228"/>
    </row>
    <row r="674229" spans="5:5">
      <c r="E674229"/>
    </row>
    <row r="674230" spans="5:5">
      <c r="E674230"/>
    </row>
    <row r="674231" spans="5:5">
      <c r="E674231"/>
    </row>
    <row r="674232" spans="5:5">
      <c r="E674232"/>
    </row>
    <row r="674233" spans="5:5">
      <c r="E674233"/>
    </row>
    <row r="674234" spans="5:5">
      <c r="E674234"/>
    </row>
    <row r="674235" spans="5:5">
      <c r="E674235"/>
    </row>
    <row r="674236" spans="5:5">
      <c r="E674236"/>
    </row>
    <row r="674237" spans="5:5">
      <c r="E674237"/>
    </row>
    <row r="674238" spans="5:5">
      <c r="E674238"/>
    </row>
    <row r="674239" spans="5:5">
      <c r="E674239"/>
    </row>
    <row r="674240" spans="5:5">
      <c r="E674240"/>
    </row>
    <row r="674241" spans="5:5">
      <c r="E674241"/>
    </row>
    <row r="674242" spans="5:5">
      <c r="E674242"/>
    </row>
    <row r="674243" spans="5:5">
      <c r="E674243"/>
    </row>
    <row r="674244" spans="5:5">
      <c r="E674244"/>
    </row>
    <row r="674245" spans="5:5">
      <c r="E674245"/>
    </row>
    <row r="674246" spans="5:5">
      <c r="E674246"/>
    </row>
    <row r="674247" spans="5:5">
      <c r="E674247"/>
    </row>
    <row r="674248" spans="5:5">
      <c r="E674248"/>
    </row>
    <row r="674249" spans="5:5">
      <c r="E674249"/>
    </row>
    <row r="674250" spans="5:5">
      <c r="E674250"/>
    </row>
    <row r="674251" spans="5:5">
      <c r="E674251"/>
    </row>
    <row r="674252" spans="5:5">
      <c r="E674252"/>
    </row>
    <row r="674253" spans="5:5">
      <c r="E674253"/>
    </row>
    <row r="674254" spans="5:5">
      <c r="E674254"/>
    </row>
    <row r="674255" spans="5:5">
      <c r="E674255"/>
    </row>
    <row r="674256" spans="5:5">
      <c r="E674256"/>
    </row>
    <row r="674257" spans="5:5">
      <c r="E674257"/>
    </row>
    <row r="674258" spans="5:5">
      <c r="E674258"/>
    </row>
    <row r="674259" spans="5:5">
      <c r="E674259"/>
    </row>
    <row r="674260" spans="5:5">
      <c r="E674260"/>
    </row>
    <row r="674261" spans="5:5">
      <c r="E674261"/>
    </row>
    <row r="674262" spans="5:5">
      <c r="E674262"/>
    </row>
    <row r="674263" spans="5:5">
      <c r="E674263"/>
    </row>
    <row r="674264" spans="5:5">
      <c r="E674264"/>
    </row>
    <row r="674265" spans="5:5">
      <c r="E674265"/>
    </row>
    <row r="674266" spans="5:5">
      <c r="E674266"/>
    </row>
    <row r="674267" spans="5:5">
      <c r="E674267"/>
    </row>
    <row r="674268" spans="5:5">
      <c r="E674268"/>
    </row>
    <row r="674269" spans="5:5">
      <c r="E674269"/>
    </row>
    <row r="674270" spans="5:5">
      <c r="E674270"/>
    </row>
    <row r="674271" spans="5:5">
      <c r="E674271"/>
    </row>
    <row r="674272" spans="5:5">
      <c r="E674272"/>
    </row>
    <row r="674273" spans="5:5">
      <c r="E674273"/>
    </row>
    <row r="674274" spans="5:5">
      <c r="E674274"/>
    </row>
    <row r="674275" spans="5:5">
      <c r="E674275"/>
    </row>
    <row r="674276" spans="5:5">
      <c r="E674276"/>
    </row>
    <row r="674277" spans="5:5">
      <c r="E674277"/>
    </row>
    <row r="674278" spans="5:5">
      <c r="E674278"/>
    </row>
    <row r="674279" spans="5:5">
      <c r="E674279"/>
    </row>
    <row r="674280" spans="5:5">
      <c r="E674280"/>
    </row>
    <row r="674281" spans="5:5">
      <c r="E674281"/>
    </row>
    <row r="674282" spans="5:5">
      <c r="E674282"/>
    </row>
    <row r="674283" spans="5:5">
      <c r="E674283"/>
    </row>
    <row r="674284" spans="5:5">
      <c r="E674284"/>
    </row>
    <row r="674285" spans="5:5">
      <c r="E674285"/>
    </row>
    <row r="674286" spans="5:5">
      <c r="E674286"/>
    </row>
    <row r="674287" spans="5:5">
      <c r="E674287"/>
    </row>
    <row r="674288" spans="5:5">
      <c r="E674288"/>
    </row>
    <row r="674289" spans="5:5">
      <c r="E674289"/>
    </row>
    <row r="674290" spans="5:5">
      <c r="E674290"/>
    </row>
    <row r="674291" spans="5:5">
      <c r="E674291"/>
    </row>
    <row r="674292" spans="5:5">
      <c r="E674292"/>
    </row>
    <row r="674293" spans="5:5">
      <c r="E674293"/>
    </row>
    <row r="674294" spans="5:5">
      <c r="E674294"/>
    </row>
    <row r="674295" spans="5:5">
      <c r="E674295"/>
    </row>
    <row r="674296" spans="5:5">
      <c r="E674296"/>
    </row>
    <row r="674297" spans="5:5">
      <c r="E674297"/>
    </row>
    <row r="674298" spans="5:5">
      <c r="E674298"/>
    </row>
    <row r="674299" spans="5:5">
      <c r="E674299"/>
    </row>
    <row r="674300" spans="5:5">
      <c r="E674300"/>
    </row>
    <row r="674301" spans="5:5">
      <c r="E674301"/>
    </row>
    <row r="674302" spans="5:5">
      <c r="E674302"/>
    </row>
    <row r="674303" spans="5:5">
      <c r="E674303"/>
    </row>
    <row r="674304" spans="5:5">
      <c r="E674304"/>
    </row>
    <row r="674305" spans="5:5">
      <c r="E674305"/>
    </row>
    <row r="674306" spans="5:5">
      <c r="E674306"/>
    </row>
    <row r="674307" spans="5:5">
      <c r="E674307"/>
    </row>
    <row r="674308" spans="5:5">
      <c r="E674308"/>
    </row>
    <row r="674309" spans="5:5">
      <c r="E674309"/>
    </row>
    <row r="674310" spans="5:5">
      <c r="E674310"/>
    </row>
    <row r="674311" spans="5:5">
      <c r="E674311"/>
    </row>
    <row r="674312" spans="5:5">
      <c r="E674312"/>
    </row>
    <row r="674313" spans="5:5">
      <c r="E674313"/>
    </row>
    <row r="674314" spans="5:5">
      <c r="E674314"/>
    </row>
    <row r="674315" spans="5:5">
      <c r="E674315"/>
    </row>
    <row r="674316" spans="5:5">
      <c r="E674316"/>
    </row>
    <row r="674317" spans="5:5">
      <c r="E674317"/>
    </row>
    <row r="674318" spans="5:5">
      <c r="E674318"/>
    </row>
    <row r="674319" spans="5:5">
      <c r="E674319"/>
    </row>
    <row r="674320" spans="5:5">
      <c r="E674320"/>
    </row>
    <row r="674321" spans="5:5">
      <c r="E674321"/>
    </row>
    <row r="674322" spans="5:5">
      <c r="E674322"/>
    </row>
    <row r="674323" spans="5:5">
      <c r="E674323"/>
    </row>
    <row r="674324" spans="5:5">
      <c r="E674324"/>
    </row>
    <row r="674325" spans="5:5">
      <c r="E674325"/>
    </row>
    <row r="674326" spans="5:5">
      <c r="E674326"/>
    </row>
    <row r="674327" spans="5:5">
      <c r="E674327"/>
    </row>
    <row r="674328" spans="5:5">
      <c r="E674328"/>
    </row>
    <row r="674329" spans="5:5">
      <c r="E674329"/>
    </row>
    <row r="674330" spans="5:5">
      <c r="E674330"/>
    </row>
    <row r="674331" spans="5:5">
      <c r="E674331"/>
    </row>
    <row r="674332" spans="5:5">
      <c r="E674332"/>
    </row>
    <row r="674333" spans="5:5">
      <c r="E674333"/>
    </row>
    <row r="674334" spans="5:5">
      <c r="E674334"/>
    </row>
    <row r="674335" spans="5:5">
      <c r="E674335"/>
    </row>
    <row r="674336" spans="5:5">
      <c r="E674336"/>
    </row>
    <row r="674337" spans="5:5">
      <c r="E674337"/>
    </row>
    <row r="674338" spans="5:5">
      <c r="E674338"/>
    </row>
    <row r="674339" spans="5:5">
      <c r="E674339"/>
    </row>
    <row r="674340" spans="5:5">
      <c r="E674340"/>
    </row>
    <row r="674341" spans="5:5">
      <c r="E674341"/>
    </row>
    <row r="674342" spans="5:5">
      <c r="E674342"/>
    </row>
    <row r="674343" spans="5:5">
      <c r="E674343"/>
    </row>
    <row r="674344" spans="5:5">
      <c r="E674344"/>
    </row>
    <row r="674345" spans="5:5">
      <c r="E674345"/>
    </row>
    <row r="674346" spans="5:5">
      <c r="E674346"/>
    </row>
    <row r="674347" spans="5:5">
      <c r="E674347"/>
    </row>
    <row r="674348" spans="5:5">
      <c r="E674348"/>
    </row>
    <row r="674349" spans="5:5">
      <c r="E674349"/>
    </row>
    <row r="674350" spans="5:5">
      <c r="E674350"/>
    </row>
    <row r="674351" spans="5:5">
      <c r="E674351"/>
    </row>
    <row r="674352" spans="5:5">
      <c r="E674352"/>
    </row>
    <row r="674353" spans="5:5">
      <c r="E674353"/>
    </row>
    <row r="674354" spans="5:5">
      <c r="E674354"/>
    </row>
    <row r="674355" spans="5:5">
      <c r="E674355"/>
    </row>
    <row r="674356" spans="5:5">
      <c r="E674356"/>
    </row>
    <row r="674357" spans="5:5">
      <c r="E674357"/>
    </row>
    <row r="674358" spans="5:5">
      <c r="E674358"/>
    </row>
    <row r="674359" spans="5:5">
      <c r="E674359"/>
    </row>
    <row r="674360" spans="5:5">
      <c r="E674360"/>
    </row>
    <row r="674361" spans="5:5">
      <c r="E674361"/>
    </row>
    <row r="674362" spans="5:5">
      <c r="E674362"/>
    </row>
    <row r="674363" spans="5:5">
      <c r="E674363"/>
    </row>
    <row r="674364" spans="5:5">
      <c r="E674364"/>
    </row>
    <row r="674365" spans="5:5">
      <c r="E674365"/>
    </row>
    <row r="674366" spans="5:5">
      <c r="E674366"/>
    </row>
    <row r="674367" spans="5:5">
      <c r="E674367"/>
    </row>
    <row r="674368" spans="5:5">
      <c r="E674368"/>
    </row>
    <row r="674369" spans="5:5">
      <c r="E674369"/>
    </row>
    <row r="674370" spans="5:5">
      <c r="E674370"/>
    </row>
    <row r="674371" spans="5:5">
      <c r="E674371"/>
    </row>
    <row r="674372" spans="5:5">
      <c r="E674372"/>
    </row>
    <row r="674373" spans="5:5">
      <c r="E674373"/>
    </row>
    <row r="674374" spans="5:5">
      <c r="E674374"/>
    </row>
    <row r="674375" spans="5:5">
      <c r="E674375"/>
    </row>
    <row r="674376" spans="5:5">
      <c r="E674376"/>
    </row>
    <row r="674377" spans="5:5">
      <c r="E674377"/>
    </row>
    <row r="674378" spans="5:5">
      <c r="E674378"/>
    </row>
    <row r="674379" spans="5:5">
      <c r="E674379"/>
    </row>
    <row r="674380" spans="5:5">
      <c r="E674380"/>
    </row>
    <row r="674381" spans="5:5">
      <c r="E674381"/>
    </row>
    <row r="674382" spans="5:5">
      <c r="E674382"/>
    </row>
    <row r="674383" spans="5:5">
      <c r="E674383"/>
    </row>
    <row r="674384" spans="5:5">
      <c r="E674384"/>
    </row>
    <row r="674385" spans="5:5">
      <c r="E674385"/>
    </row>
    <row r="674386" spans="5:5">
      <c r="E674386"/>
    </row>
    <row r="674387" spans="5:5">
      <c r="E674387"/>
    </row>
    <row r="674388" spans="5:5">
      <c r="E674388"/>
    </row>
    <row r="674389" spans="5:5">
      <c r="E674389"/>
    </row>
    <row r="674390" spans="5:5">
      <c r="E674390"/>
    </row>
    <row r="674391" spans="5:5">
      <c r="E674391"/>
    </row>
    <row r="674392" spans="5:5">
      <c r="E674392"/>
    </row>
    <row r="674393" spans="5:5">
      <c r="E674393"/>
    </row>
    <row r="674394" spans="5:5">
      <c r="E674394"/>
    </row>
    <row r="674395" spans="5:5">
      <c r="E674395"/>
    </row>
    <row r="674396" spans="5:5">
      <c r="E674396"/>
    </row>
    <row r="674397" spans="5:5">
      <c r="E674397"/>
    </row>
    <row r="674398" spans="5:5">
      <c r="E674398"/>
    </row>
    <row r="674399" spans="5:5">
      <c r="E674399"/>
    </row>
    <row r="674400" spans="5:5">
      <c r="E674400"/>
    </row>
    <row r="674401" spans="5:5">
      <c r="E674401"/>
    </row>
    <row r="674402" spans="5:5">
      <c r="E674402"/>
    </row>
    <row r="674403" spans="5:5">
      <c r="E674403"/>
    </row>
    <row r="674404" spans="5:5">
      <c r="E674404"/>
    </row>
    <row r="674405" spans="5:5">
      <c r="E674405"/>
    </row>
    <row r="674406" spans="5:5">
      <c r="E674406"/>
    </row>
    <row r="674407" spans="5:5">
      <c r="E674407"/>
    </row>
    <row r="674408" spans="5:5">
      <c r="E674408"/>
    </row>
    <row r="674409" spans="5:5">
      <c r="E674409"/>
    </row>
    <row r="674410" spans="5:5">
      <c r="E674410"/>
    </row>
    <row r="674411" spans="5:5">
      <c r="E674411"/>
    </row>
    <row r="674412" spans="5:5">
      <c r="E674412"/>
    </row>
    <row r="674413" spans="5:5">
      <c r="E674413"/>
    </row>
    <row r="674414" spans="5:5">
      <c r="E674414"/>
    </row>
    <row r="674415" spans="5:5">
      <c r="E674415"/>
    </row>
    <row r="674416" spans="5:5">
      <c r="E674416"/>
    </row>
    <row r="674417" spans="5:5">
      <c r="E674417"/>
    </row>
    <row r="674418" spans="5:5">
      <c r="E674418"/>
    </row>
    <row r="674419" spans="5:5">
      <c r="E674419"/>
    </row>
    <row r="674420" spans="5:5">
      <c r="E674420"/>
    </row>
    <row r="674421" spans="5:5">
      <c r="E674421"/>
    </row>
    <row r="674422" spans="5:5">
      <c r="E674422"/>
    </row>
    <row r="674423" spans="5:5">
      <c r="E674423"/>
    </row>
    <row r="674424" spans="5:5">
      <c r="E674424"/>
    </row>
    <row r="674425" spans="5:5">
      <c r="E674425"/>
    </row>
    <row r="674426" spans="5:5">
      <c r="E674426"/>
    </row>
    <row r="674427" spans="5:5">
      <c r="E674427"/>
    </row>
    <row r="674428" spans="5:5">
      <c r="E674428"/>
    </row>
    <row r="674429" spans="5:5">
      <c r="E674429"/>
    </row>
    <row r="674430" spans="5:5">
      <c r="E674430"/>
    </row>
    <row r="674431" spans="5:5">
      <c r="E674431"/>
    </row>
    <row r="674432" spans="5:5">
      <c r="E674432"/>
    </row>
    <row r="674433" spans="5:5">
      <c r="E674433"/>
    </row>
    <row r="674434" spans="5:5">
      <c r="E674434"/>
    </row>
    <row r="674435" spans="5:5">
      <c r="E674435"/>
    </row>
    <row r="674436" spans="5:5">
      <c r="E674436"/>
    </row>
    <row r="674437" spans="5:5">
      <c r="E674437"/>
    </row>
    <row r="674438" spans="5:5">
      <c r="E674438"/>
    </row>
    <row r="674439" spans="5:5">
      <c r="E674439"/>
    </row>
    <row r="674440" spans="5:5">
      <c r="E674440"/>
    </row>
    <row r="674441" spans="5:5">
      <c r="E674441"/>
    </row>
    <row r="674442" spans="5:5">
      <c r="E674442"/>
    </row>
    <row r="674443" spans="5:5">
      <c r="E674443"/>
    </row>
    <row r="674444" spans="5:5">
      <c r="E674444"/>
    </row>
    <row r="674445" spans="5:5">
      <c r="E674445"/>
    </row>
    <row r="674446" spans="5:5">
      <c r="E674446"/>
    </row>
    <row r="674447" spans="5:5">
      <c r="E674447"/>
    </row>
    <row r="674448" spans="5:5">
      <c r="E674448"/>
    </row>
    <row r="674449" spans="5:5">
      <c r="E674449"/>
    </row>
    <row r="674450" spans="5:5">
      <c r="E674450"/>
    </row>
    <row r="674451" spans="5:5">
      <c r="E674451"/>
    </row>
    <row r="674452" spans="5:5">
      <c r="E674452"/>
    </row>
    <row r="674453" spans="5:5">
      <c r="E674453"/>
    </row>
    <row r="674454" spans="5:5">
      <c r="E674454"/>
    </row>
    <row r="674455" spans="5:5">
      <c r="E674455"/>
    </row>
    <row r="674456" spans="5:5">
      <c r="E674456"/>
    </row>
    <row r="674457" spans="5:5">
      <c r="E674457"/>
    </row>
    <row r="674458" spans="5:5">
      <c r="E674458"/>
    </row>
    <row r="674459" spans="5:5">
      <c r="E674459"/>
    </row>
    <row r="674460" spans="5:5">
      <c r="E674460"/>
    </row>
    <row r="674461" spans="5:5">
      <c r="E674461"/>
    </row>
    <row r="674462" spans="5:5">
      <c r="E674462"/>
    </row>
    <row r="674463" spans="5:5">
      <c r="E674463"/>
    </row>
    <row r="674464" spans="5:5">
      <c r="E674464"/>
    </row>
    <row r="674465" spans="5:5">
      <c r="E674465"/>
    </row>
    <row r="674466" spans="5:5">
      <c r="E674466"/>
    </row>
    <row r="674467" spans="5:5">
      <c r="E674467"/>
    </row>
    <row r="674468" spans="5:5">
      <c r="E674468"/>
    </row>
    <row r="674469" spans="5:5">
      <c r="E674469"/>
    </row>
    <row r="674470" spans="5:5">
      <c r="E674470"/>
    </row>
    <row r="674471" spans="5:5">
      <c r="E674471"/>
    </row>
    <row r="674472" spans="5:5">
      <c r="E674472"/>
    </row>
    <row r="674473" spans="5:5">
      <c r="E674473"/>
    </row>
    <row r="674474" spans="5:5">
      <c r="E674474"/>
    </row>
    <row r="674475" spans="5:5">
      <c r="E674475"/>
    </row>
    <row r="674476" spans="5:5">
      <c r="E674476"/>
    </row>
    <row r="674477" spans="5:5">
      <c r="E674477"/>
    </row>
    <row r="674478" spans="5:5">
      <c r="E674478"/>
    </row>
    <row r="674479" spans="5:5">
      <c r="E674479"/>
    </row>
    <row r="674480" spans="5:5">
      <c r="E674480"/>
    </row>
    <row r="674481" spans="5:5">
      <c r="E674481"/>
    </row>
    <row r="674482" spans="5:5">
      <c r="E674482"/>
    </row>
    <row r="674483" spans="5:5">
      <c r="E674483"/>
    </row>
    <row r="674484" spans="5:5">
      <c r="E674484"/>
    </row>
    <row r="674485" spans="5:5">
      <c r="E674485"/>
    </row>
    <row r="674486" spans="5:5">
      <c r="E674486"/>
    </row>
    <row r="674487" spans="5:5">
      <c r="E674487"/>
    </row>
    <row r="674488" spans="5:5">
      <c r="E674488"/>
    </row>
    <row r="674489" spans="5:5">
      <c r="E674489"/>
    </row>
    <row r="674490" spans="5:5">
      <c r="E674490"/>
    </row>
    <row r="674491" spans="5:5">
      <c r="E674491"/>
    </row>
    <row r="674492" spans="5:5">
      <c r="E674492"/>
    </row>
    <row r="674493" spans="5:5">
      <c r="E674493"/>
    </row>
    <row r="674494" spans="5:5">
      <c r="E674494"/>
    </row>
    <row r="674495" spans="5:5">
      <c r="E674495"/>
    </row>
    <row r="674496" spans="5:5">
      <c r="E674496"/>
    </row>
    <row r="674497" spans="5:5">
      <c r="E674497"/>
    </row>
    <row r="674498" spans="5:5">
      <c r="E674498"/>
    </row>
    <row r="674499" spans="5:5">
      <c r="E674499"/>
    </row>
    <row r="674500" spans="5:5">
      <c r="E674500"/>
    </row>
    <row r="674501" spans="5:5">
      <c r="E674501"/>
    </row>
    <row r="674502" spans="5:5">
      <c r="E674502"/>
    </row>
    <row r="674503" spans="5:5">
      <c r="E674503"/>
    </row>
    <row r="674504" spans="5:5">
      <c r="E674504"/>
    </row>
    <row r="674505" spans="5:5">
      <c r="E674505"/>
    </row>
    <row r="674506" spans="5:5">
      <c r="E674506"/>
    </row>
    <row r="674507" spans="5:5">
      <c r="E674507"/>
    </row>
    <row r="674508" spans="5:5">
      <c r="E674508"/>
    </row>
    <row r="674509" spans="5:5">
      <c r="E674509"/>
    </row>
    <row r="674510" spans="5:5">
      <c r="E674510"/>
    </row>
    <row r="674511" spans="5:5">
      <c r="E674511"/>
    </row>
    <row r="674512" spans="5:5">
      <c r="E674512"/>
    </row>
    <row r="674513" spans="5:5">
      <c r="E674513"/>
    </row>
    <row r="674514" spans="5:5">
      <c r="E674514"/>
    </row>
    <row r="674515" spans="5:5">
      <c r="E674515"/>
    </row>
    <row r="674516" spans="5:5">
      <c r="E674516"/>
    </row>
    <row r="674517" spans="5:5">
      <c r="E674517"/>
    </row>
    <row r="674518" spans="5:5">
      <c r="E674518"/>
    </row>
    <row r="674519" spans="5:5">
      <c r="E674519"/>
    </row>
    <row r="674520" spans="5:5">
      <c r="E674520"/>
    </row>
    <row r="674521" spans="5:5">
      <c r="E674521"/>
    </row>
    <row r="674522" spans="5:5">
      <c r="E674522"/>
    </row>
    <row r="674523" spans="5:5">
      <c r="E674523"/>
    </row>
    <row r="674524" spans="5:5">
      <c r="E674524"/>
    </row>
    <row r="674525" spans="5:5">
      <c r="E674525"/>
    </row>
    <row r="674526" spans="5:5">
      <c r="E674526"/>
    </row>
    <row r="674527" spans="5:5">
      <c r="E674527"/>
    </row>
    <row r="674528" spans="5:5">
      <c r="E674528"/>
    </row>
    <row r="674529" spans="5:5">
      <c r="E674529"/>
    </row>
    <row r="674530" spans="5:5">
      <c r="E674530"/>
    </row>
    <row r="674531" spans="5:5">
      <c r="E674531"/>
    </row>
    <row r="674532" spans="5:5">
      <c r="E674532"/>
    </row>
    <row r="674533" spans="5:5">
      <c r="E674533"/>
    </row>
    <row r="674534" spans="5:5">
      <c r="E674534"/>
    </row>
    <row r="674535" spans="5:5">
      <c r="E674535"/>
    </row>
    <row r="674536" spans="5:5">
      <c r="E674536"/>
    </row>
    <row r="674537" spans="5:5">
      <c r="E674537"/>
    </row>
    <row r="674538" spans="5:5">
      <c r="E674538"/>
    </row>
    <row r="674539" spans="5:5">
      <c r="E674539"/>
    </row>
    <row r="674540" spans="5:5">
      <c r="E674540"/>
    </row>
    <row r="674541" spans="5:5">
      <c r="E674541"/>
    </row>
    <row r="674542" spans="5:5">
      <c r="E674542"/>
    </row>
    <row r="674543" spans="5:5">
      <c r="E674543"/>
    </row>
    <row r="674544" spans="5:5">
      <c r="E674544"/>
    </row>
    <row r="674545" spans="5:5">
      <c r="E674545"/>
    </row>
    <row r="674546" spans="5:5">
      <c r="E674546"/>
    </row>
    <row r="674547" spans="5:5">
      <c r="E674547"/>
    </row>
    <row r="674548" spans="5:5">
      <c r="E674548"/>
    </row>
    <row r="674549" spans="5:5">
      <c r="E674549"/>
    </row>
    <row r="674550" spans="5:5">
      <c r="E674550"/>
    </row>
    <row r="674551" spans="5:5">
      <c r="E674551"/>
    </row>
    <row r="674552" spans="5:5">
      <c r="E674552"/>
    </row>
    <row r="674553" spans="5:5">
      <c r="E674553"/>
    </row>
    <row r="674554" spans="5:5">
      <c r="E674554"/>
    </row>
    <row r="674555" spans="5:5">
      <c r="E674555"/>
    </row>
    <row r="674556" spans="5:5">
      <c r="E674556"/>
    </row>
    <row r="674557" spans="5:5">
      <c r="E674557"/>
    </row>
    <row r="674558" spans="5:5">
      <c r="E674558"/>
    </row>
    <row r="674559" spans="5:5">
      <c r="E674559"/>
    </row>
    <row r="674560" spans="5:5">
      <c r="E674560"/>
    </row>
    <row r="674561" spans="5:5">
      <c r="E674561"/>
    </row>
    <row r="674562" spans="5:5">
      <c r="E674562"/>
    </row>
    <row r="674563" spans="5:5">
      <c r="E674563"/>
    </row>
    <row r="674564" spans="5:5">
      <c r="E674564"/>
    </row>
    <row r="674565" spans="5:5">
      <c r="E674565"/>
    </row>
    <row r="674566" spans="5:5">
      <c r="E674566"/>
    </row>
    <row r="674567" spans="5:5">
      <c r="E674567"/>
    </row>
    <row r="674568" spans="5:5">
      <c r="E674568"/>
    </row>
    <row r="674569" spans="5:5">
      <c r="E674569"/>
    </row>
    <row r="674570" spans="5:5">
      <c r="E674570"/>
    </row>
    <row r="674571" spans="5:5">
      <c r="E674571"/>
    </row>
    <row r="674572" spans="5:5">
      <c r="E674572"/>
    </row>
    <row r="674573" spans="5:5">
      <c r="E674573"/>
    </row>
    <row r="674574" spans="5:5">
      <c r="E674574"/>
    </row>
    <row r="674575" spans="5:5">
      <c r="E674575"/>
    </row>
    <row r="674576" spans="5:5">
      <c r="E674576"/>
    </row>
    <row r="674577" spans="5:5">
      <c r="E674577"/>
    </row>
    <row r="674578" spans="5:5">
      <c r="E674578"/>
    </row>
    <row r="674579" spans="5:5">
      <c r="E674579"/>
    </row>
    <row r="674580" spans="5:5">
      <c r="E674580"/>
    </row>
    <row r="674581" spans="5:5">
      <c r="E674581"/>
    </row>
    <row r="674582" spans="5:5">
      <c r="E674582"/>
    </row>
    <row r="674583" spans="5:5">
      <c r="E674583"/>
    </row>
    <row r="674584" spans="5:5">
      <c r="E674584"/>
    </row>
    <row r="674585" spans="5:5">
      <c r="E674585"/>
    </row>
    <row r="674586" spans="5:5">
      <c r="E674586"/>
    </row>
    <row r="674587" spans="5:5">
      <c r="E674587"/>
    </row>
    <row r="674588" spans="5:5">
      <c r="E674588"/>
    </row>
    <row r="674589" spans="5:5">
      <c r="E674589"/>
    </row>
    <row r="674590" spans="5:5">
      <c r="E674590"/>
    </row>
    <row r="674591" spans="5:5">
      <c r="E674591"/>
    </row>
    <row r="674592" spans="5:5">
      <c r="E674592"/>
    </row>
    <row r="674593" spans="5:5">
      <c r="E674593"/>
    </row>
    <row r="674594" spans="5:5">
      <c r="E674594"/>
    </row>
    <row r="674595" spans="5:5">
      <c r="E674595"/>
    </row>
    <row r="674596" spans="5:5">
      <c r="E674596"/>
    </row>
    <row r="674597" spans="5:5">
      <c r="E674597"/>
    </row>
    <row r="674598" spans="5:5">
      <c r="E674598"/>
    </row>
    <row r="674599" spans="5:5">
      <c r="E674599"/>
    </row>
    <row r="674600" spans="5:5">
      <c r="E674600"/>
    </row>
    <row r="674601" spans="5:5">
      <c r="E674601"/>
    </row>
    <row r="674602" spans="5:5">
      <c r="E674602"/>
    </row>
    <row r="674603" spans="5:5">
      <c r="E674603"/>
    </row>
    <row r="674604" spans="5:5">
      <c r="E674604"/>
    </row>
    <row r="674605" spans="5:5">
      <c r="E674605"/>
    </row>
    <row r="674606" spans="5:5">
      <c r="E674606"/>
    </row>
    <row r="674607" spans="5:5">
      <c r="E674607"/>
    </row>
    <row r="674608" spans="5:5">
      <c r="E674608"/>
    </row>
    <row r="674609" spans="5:5">
      <c r="E674609"/>
    </row>
    <row r="674610" spans="5:5">
      <c r="E674610"/>
    </row>
    <row r="674611" spans="5:5">
      <c r="E674611"/>
    </row>
    <row r="674612" spans="5:5">
      <c r="E674612"/>
    </row>
    <row r="674613" spans="5:5">
      <c r="E674613"/>
    </row>
    <row r="674614" spans="5:5">
      <c r="E674614"/>
    </row>
    <row r="674615" spans="5:5">
      <c r="E674615"/>
    </row>
    <row r="674616" spans="5:5">
      <c r="E674616"/>
    </row>
    <row r="674617" spans="5:5">
      <c r="E674617"/>
    </row>
    <row r="674618" spans="5:5">
      <c r="E674618"/>
    </row>
    <row r="674619" spans="5:5">
      <c r="E674619"/>
    </row>
    <row r="674620" spans="5:5">
      <c r="E674620"/>
    </row>
    <row r="674621" spans="5:5">
      <c r="E674621"/>
    </row>
    <row r="674622" spans="5:5">
      <c r="E674622"/>
    </row>
    <row r="674623" spans="5:5">
      <c r="E674623"/>
    </row>
    <row r="674624" spans="5:5">
      <c r="E674624"/>
    </row>
    <row r="674625" spans="5:5">
      <c r="E674625"/>
    </row>
    <row r="674626" spans="5:5">
      <c r="E674626"/>
    </row>
    <row r="674627" spans="5:5">
      <c r="E674627"/>
    </row>
    <row r="674628" spans="5:5">
      <c r="E674628"/>
    </row>
    <row r="674629" spans="5:5">
      <c r="E674629"/>
    </row>
    <row r="674630" spans="5:5">
      <c r="E674630"/>
    </row>
    <row r="674631" spans="5:5">
      <c r="E674631"/>
    </row>
    <row r="674632" spans="5:5">
      <c r="E674632"/>
    </row>
    <row r="674633" spans="5:5">
      <c r="E674633"/>
    </row>
    <row r="674634" spans="5:5">
      <c r="E674634"/>
    </row>
    <row r="674635" spans="5:5">
      <c r="E674635"/>
    </row>
    <row r="674636" spans="5:5">
      <c r="E674636"/>
    </row>
    <row r="674637" spans="5:5">
      <c r="E674637"/>
    </row>
    <row r="674638" spans="5:5">
      <c r="E674638"/>
    </row>
    <row r="674639" spans="5:5">
      <c r="E674639"/>
    </row>
    <row r="674640" spans="5:5">
      <c r="E674640"/>
    </row>
    <row r="674641" spans="5:5">
      <c r="E674641"/>
    </row>
    <row r="674642" spans="5:5">
      <c r="E674642"/>
    </row>
    <row r="674643" spans="5:5">
      <c r="E674643"/>
    </row>
    <row r="674644" spans="5:5">
      <c r="E674644"/>
    </row>
    <row r="674645" spans="5:5">
      <c r="E674645"/>
    </row>
    <row r="674646" spans="5:5">
      <c r="E674646"/>
    </row>
    <row r="674647" spans="5:5">
      <c r="E674647"/>
    </row>
    <row r="674648" spans="5:5">
      <c r="E674648"/>
    </row>
    <row r="674649" spans="5:5">
      <c r="E674649"/>
    </row>
    <row r="674650" spans="5:5">
      <c r="E674650"/>
    </row>
    <row r="674651" spans="5:5">
      <c r="E674651"/>
    </row>
    <row r="674652" spans="5:5">
      <c r="E674652"/>
    </row>
    <row r="674653" spans="5:5">
      <c r="E674653"/>
    </row>
    <row r="674654" spans="5:5">
      <c r="E674654"/>
    </row>
    <row r="674655" spans="5:5">
      <c r="E674655"/>
    </row>
    <row r="674656" spans="5:5">
      <c r="E674656"/>
    </row>
    <row r="674657" spans="5:5">
      <c r="E674657"/>
    </row>
    <row r="674658" spans="5:5">
      <c r="E674658"/>
    </row>
    <row r="674659" spans="5:5">
      <c r="E674659"/>
    </row>
    <row r="674660" spans="5:5">
      <c r="E674660"/>
    </row>
    <row r="674661" spans="5:5">
      <c r="E674661"/>
    </row>
    <row r="674662" spans="5:5">
      <c r="E674662"/>
    </row>
    <row r="674663" spans="5:5">
      <c r="E674663"/>
    </row>
    <row r="674664" spans="5:5">
      <c r="E674664"/>
    </row>
    <row r="674665" spans="5:5">
      <c r="E674665"/>
    </row>
    <row r="674666" spans="5:5">
      <c r="E674666"/>
    </row>
    <row r="674667" spans="5:5">
      <c r="E674667"/>
    </row>
    <row r="674668" spans="5:5">
      <c r="E674668"/>
    </row>
    <row r="674669" spans="5:5">
      <c r="E674669"/>
    </row>
    <row r="674670" spans="5:5">
      <c r="E674670"/>
    </row>
    <row r="674671" spans="5:5">
      <c r="E674671"/>
    </row>
    <row r="674672" spans="5:5">
      <c r="E674672"/>
    </row>
    <row r="674673" spans="5:5">
      <c r="E674673"/>
    </row>
    <row r="674674" spans="5:5">
      <c r="E674674"/>
    </row>
    <row r="674675" spans="5:5">
      <c r="E674675"/>
    </row>
    <row r="674676" spans="5:5">
      <c r="E674676"/>
    </row>
    <row r="674677" spans="5:5">
      <c r="E674677"/>
    </row>
    <row r="674678" spans="5:5">
      <c r="E674678"/>
    </row>
    <row r="674679" spans="5:5">
      <c r="E674679"/>
    </row>
    <row r="674680" spans="5:5">
      <c r="E674680"/>
    </row>
    <row r="674681" spans="5:5">
      <c r="E674681"/>
    </row>
    <row r="674682" spans="5:5">
      <c r="E674682"/>
    </row>
    <row r="674683" spans="5:5">
      <c r="E674683"/>
    </row>
    <row r="674684" spans="5:5">
      <c r="E674684"/>
    </row>
    <row r="674685" spans="5:5">
      <c r="E674685"/>
    </row>
    <row r="674686" spans="5:5">
      <c r="E674686"/>
    </row>
    <row r="674687" spans="5:5">
      <c r="E674687"/>
    </row>
    <row r="674688" spans="5:5">
      <c r="E674688"/>
    </row>
    <row r="674689" spans="5:5">
      <c r="E674689"/>
    </row>
    <row r="674690" spans="5:5">
      <c r="E674690"/>
    </row>
    <row r="674691" spans="5:5">
      <c r="E674691"/>
    </row>
    <row r="674692" spans="5:5">
      <c r="E674692"/>
    </row>
    <row r="674693" spans="5:5">
      <c r="E674693"/>
    </row>
    <row r="674694" spans="5:5">
      <c r="E674694"/>
    </row>
    <row r="674695" spans="5:5">
      <c r="E674695"/>
    </row>
    <row r="674696" spans="5:5">
      <c r="E674696"/>
    </row>
    <row r="674697" spans="5:5">
      <c r="E674697"/>
    </row>
    <row r="674698" spans="5:5">
      <c r="E674698"/>
    </row>
    <row r="674699" spans="5:5">
      <c r="E674699"/>
    </row>
    <row r="674700" spans="5:5">
      <c r="E674700"/>
    </row>
    <row r="674701" spans="5:5">
      <c r="E674701"/>
    </row>
    <row r="674702" spans="5:5">
      <c r="E674702"/>
    </row>
    <row r="674703" spans="5:5">
      <c r="E674703"/>
    </row>
    <row r="674704" spans="5:5">
      <c r="E674704"/>
    </row>
    <row r="674705" spans="5:5">
      <c r="E674705"/>
    </row>
    <row r="674706" spans="5:5">
      <c r="E674706"/>
    </row>
    <row r="674707" spans="5:5">
      <c r="E674707"/>
    </row>
    <row r="674708" spans="5:5">
      <c r="E674708"/>
    </row>
    <row r="674709" spans="5:5">
      <c r="E674709"/>
    </row>
    <row r="674710" spans="5:5">
      <c r="E674710"/>
    </row>
    <row r="674711" spans="5:5">
      <c r="E674711"/>
    </row>
    <row r="674712" spans="5:5">
      <c r="E674712"/>
    </row>
    <row r="674713" spans="5:5">
      <c r="E674713"/>
    </row>
    <row r="674714" spans="5:5">
      <c r="E674714"/>
    </row>
    <row r="674715" spans="5:5">
      <c r="E674715"/>
    </row>
    <row r="674716" spans="5:5">
      <c r="E674716"/>
    </row>
    <row r="674717" spans="5:5">
      <c r="E674717"/>
    </row>
    <row r="674718" spans="5:5">
      <c r="E674718"/>
    </row>
    <row r="674719" spans="5:5">
      <c r="E674719"/>
    </row>
    <row r="674720" spans="5:5">
      <c r="E674720"/>
    </row>
    <row r="674721" spans="5:5">
      <c r="E674721"/>
    </row>
    <row r="674722" spans="5:5">
      <c r="E674722"/>
    </row>
    <row r="674723" spans="5:5">
      <c r="E674723"/>
    </row>
    <row r="674724" spans="5:5">
      <c r="E674724"/>
    </row>
    <row r="674725" spans="5:5">
      <c r="E674725"/>
    </row>
    <row r="674726" spans="5:5">
      <c r="E674726"/>
    </row>
    <row r="674727" spans="5:5">
      <c r="E674727"/>
    </row>
    <row r="674728" spans="5:5">
      <c r="E674728"/>
    </row>
    <row r="674729" spans="5:5">
      <c r="E674729"/>
    </row>
    <row r="674730" spans="5:5">
      <c r="E674730"/>
    </row>
    <row r="674731" spans="5:5">
      <c r="E674731"/>
    </row>
    <row r="674732" spans="5:5">
      <c r="E674732"/>
    </row>
    <row r="674733" spans="5:5">
      <c r="E674733"/>
    </row>
    <row r="674734" spans="5:5">
      <c r="E674734"/>
    </row>
    <row r="674735" spans="5:5">
      <c r="E674735"/>
    </row>
    <row r="674736" spans="5:5">
      <c r="E674736"/>
    </row>
    <row r="674737" spans="5:5">
      <c r="E674737"/>
    </row>
    <row r="674738" spans="5:5">
      <c r="E674738"/>
    </row>
    <row r="674739" spans="5:5">
      <c r="E674739"/>
    </row>
    <row r="674740" spans="5:5">
      <c r="E674740"/>
    </row>
    <row r="674741" spans="5:5">
      <c r="E674741"/>
    </row>
    <row r="674742" spans="5:5">
      <c r="E674742"/>
    </row>
    <row r="674743" spans="5:5">
      <c r="E674743"/>
    </row>
    <row r="674744" spans="5:5">
      <c r="E674744"/>
    </row>
    <row r="674745" spans="5:5">
      <c r="E674745"/>
    </row>
    <row r="674746" spans="5:5">
      <c r="E674746"/>
    </row>
    <row r="674747" spans="5:5">
      <c r="E674747"/>
    </row>
    <row r="674748" spans="5:5">
      <c r="E674748"/>
    </row>
    <row r="674749" spans="5:5">
      <c r="E674749"/>
    </row>
    <row r="674750" spans="5:5">
      <c r="E674750"/>
    </row>
    <row r="674751" spans="5:5">
      <c r="E674751"/>
    </row>
    <row r="674752" spans="5:5">
      <c r="E674752"/>
    </row>
    <row r="674753" spans="5:5">
      <c r="E674753"/>
    </row>
    <row r="674754" spans="5:5">
      <c r="E674754"/>
    </row>
    <row r="674755" spans="5:5">
      <c r="E674755"/>
    </row>
    <row r="674756" spans="5:5">
      <c r="E674756"/>
    </row>
    <row r="674757" spans="5:5">
      <c r="E674757"/>
    </row>
    <row r="674758" spans="5:5">
      <c r="E674758"/>
    </row>
    <row r="674759" spans="5:5">
      <c r="E674759"/>
    </row>
    <row r="674760" spans="5:5">
      <c r="E674760"/>
    </row>
    <row r="674761" spans="5:5">
      <c r="E674761"/>
    </row>
    <row r="674762" spans="5:5">
      <c r="E674762"/>
    </row>
    <row r="674763" spans="5:5">
      <c r="E674763"/>
    </row>
    <row r="674764" spans="5:5">
      <c r="E674764"/>
    </row>
    <row r="674765" spans="5:5">
      <c r="E674765"/>
    </row>
    <row r="674766" spans="5:5">
      <c r="E674766"/>
    </row>
    <row r="674767" spans="5:5">
      <c r="E674767"/>
    </row>
    <row r="674768" spans="5:5">
      <c r="E674768"/>
    </row>
    <row r="674769" spans="5:5">
      <c r="E674769"/>
    </row>
    <row r="674770" spans="5:5">
      <c r="E674770"/>
    </row>
    <row r="674771" spans="5:5">
      <c r="E674771"/>
    </row>
    <row r="674772" spans="5:5">
      <c r="E674772"/>
    </row>
    <row r="674773" spans="5:5">
      <c r="E674773"/>
    </row>
    <row r="674774" spans="5:5">
      <c r="E674774"/>
    </row>
    <row r="674775" spans="5:5">
      <c r="E674775"/>
    </row>
    <row r="674776" spans="5:5">
      <c r="E674776"/>
    </row>
    <row r="674777" spans="5:5">
      <c r="E674777"/>
    </row>
    <row r="674778" spans="5:5">
      <c r="E674778"/>
    </row>
    <row r="674779" spans="5:5">
      <c r="E674779"/>
    </row>
    <row r="674780" spans="5:5">
      <c r="E674780"/>
    </row>
    <row r="674781" spans="5:5">
      <c r="E674781"/>
    </row>
    <row r="674782" spans="5:5">
      <c r="E674782"/>
    </row>
    <row r="674783" spans="5:5">
      <c r="E674783"/>
    </row>
    <row r="674784" spans="5:5">
      <c r="E674784"/>
    </row>
    <row r="674785" spans="5:5">
      <c r="E674785"/>
    </row>
    <row r="674786" spans="5:5">
      <c r="E674786"/>
    </row>
    <row r="674787" spans="5:5">
      <c r="E674787"/>
    </row>
    <row r="674788" spans="5:5">
      <c r="E674788"/>
    </row>
    <row r="674789" spans="5:5">
      <c r="E674789"/>
    </row>
    <row r="674790" spans="5:5">
      <c r="E674790"/>
    </row>
    <row r="674791" spans="5:5">
      <c r="E674791"/>
    </row>
    <row r="674792" spans="5:5">
      <c r="E674792"/>
    </row>
    <row r="674793" spans="5:5">
      <c r="E674793"/>
    </row>
    <row r="674794" spans="5:5">
      <c r="E674794"/>
    </row>
    <row r="674795" spans="5:5">
      <c r="E674795"/>
    </row>
    <row r="674796" spans="5:5">
      <c r="E674796"/>
    </row>
    <row r="674797" spans="5:5">
      <c r="E674797"/>
    </row>
    <row r="674798" spans="5:5">
      <c r="E674798"/>
    </row>
    <row r="674799" spans="5:5">
      <c r="E674799"/>
    </row>
    <row r="674800" spans="5:5">
      <c r="E674800"/>
    </row>
    <row r="674801" spans="5:5">
      <c r="E674801"/>
    </row>
    <row r="674802" spans="5:5">
      <c r="E674802"/>
    </row>
    <row r="674803" spans="5:5">
      <c r="E674803"/>
    </row>
    <row r="674804" spans="5:5">
      <c r="E674804"/>
    </row>
    <row r="674805" spans="5:5">
      <c r="E674805"/>
    </row>
    <row r="674806" spans="5:5">
      <c r="E674806"/>
    </row>
    <row r="674807" spans="5:5">
      <c r="E674807"/>
    </row>
    <row r="674808" spans="5:5">
      <c r="E674808"/>
    </row>
    <row r="674809" spans="5:5">
      <c r="E674809"/>
    </row>
    <row r="674810" spans="5:5">
      <c r="E674810"/>
    </row>
    <row r="674811" spans="5:5">
      <c r="E674811"/>
    </row>
    <row r="674812" spans="5:5">
      <c r="E674812"/>
    </row>
    <row r="674813" spans="5:5">
      <c r="E674813"/>
    </row>
    <row r="674814" spans="5:5">
      <c r="E674814"/>
    </row>
    <row r="674815" spans="5:5">
      <c r="E674815"/>
    </row>
    <row r="674816" spans="5:5">
      <c r="E674816"/>
    </row>
    <row r="674817" spans="5:5">
      <c r="E674817"/>
    </row>
    <row r="674818" spans="5:5">
      <c r="E674818"/>
    </row>
    <row r="674819" spans="5:5">
      <c r="E674819"/>
    </row>
    <row r="674820" spans="5:5">
      <c r="E674820"/>
    </row>
    <row r="674821" spans="5:5">
      <c r="E674821"/>
    </row>
    <row r="674822" spans="5:5">
      <c r="E674822"/>
    </row>
    <row r="674823" spans="5:5">
      <c r="E674823"/>
    </row>
    <row r="674824" spans="5:5">
      <c r="E674824"/>
    </row>
    <row r="674825" spans="5:5">
      <c r="E674825"/>
    </row>
    <row r="674826" spans="5:5">
      <c r="E674826"/>
    </row>
    <row r="674827" spans="5:5">
      <c r="E674827"/>
    </row>
    <row r="674828" spans="5:5">
      <c r="E674828"/>
    </row>
    <row r="674829" spans="5:5">
      <c r="E674829"/>
    </row>
    <row r="674830" spans="5:5">
      <c r="E674830"/>
    </row>
    <row r="674831" spans="5:5">
      <c r="E674831"/>
    </row>
    <row r="674832" spans="5:5">
      <c r="E674832"/>
    </row>
    <row r="674833" spans="5:5">
      <c r="E674833"/>
    </row>
    <row r="674834" spans="5:5">
      <c r="E674834"/>
    </row>
    <row r="674835" spans="5:5">
      <c r="E674835"/>
    </row>
    <row r="674836" spans="5:5">
      <c r="E674836"/>
    </row>
    <row r="674837" spans="5:5">
      <c r="E674837"/>
    </row>
    <row r="674838" spans="5:5">
      <c r="E674838"/>
    </row>
    <row r="674839" spans="5:5">
      <c r="E674839"/>
    </row>
    <row r="674840" spans="5:5">
      <c r="E674840"/>
    </row>
    <row r="674841" spans="5:5">
      <c r="E674841"/>
    </row>
    <row r="674842" spans="5:5">
      <c r="E674842"/>
    </row>
    <row r="674843" spans="5:5">
      <c r="E674843"/>
    </row>
    <row r="674844" spans="5:5">
      <c r="E674844"/>
    </row>
    <row r="674845" spans="5:5">
      <c r="E674845"/>
    </row>
    <row r="674846" spans="5:5">
      <c r="E674846"/>
    </row>
    <row r="674847" spans="5:5">
      <c r="E674847"/>
    </row>
    <row r="674848" spans="5:5">
      <c r="E674848"/>
    </row>
    <row r="674849" spans="5:5">
      <c r="E674849"/>
    </row>
    <row r="674850" spans="5:5">
      <c r="E674850"/>
    </row>
    <row r="674851" spans="5:5">
      <c r="E674851"/>
    </row>
    <row r="674852" spans="5:5">
      <c r="E674852"/>
    </row>
    <row r="674853" spans="5:5">
      <c r="E674853"/>
    </row>
    <row r="674854" spans="5:5">
      <c r="E674854"/>
    </row>
    <row r="674855" spans="5:5">
      <c r="E674855"/>
    </row>
    <row r="674856" spans="5:5">
      <c r="E674856"/>
    </row>
    <row r="674857" spans="5:5">
      <c r="E674857"/>
    </row>
    <row r="674858" spans="5:5">
      <c r="E674858"/>
    </row>
    <row r="674859" spans="5:5">
      <c r="E674859"/>
    </row>
    <row r="674860" spans="5:5">
      <c r="E674860"/>
    </row>
    <row r="674861" spans="5:5">
      <c r="E674861"/>
    </row>
    <row r="674862" spans="5:5">
      <c r="E674862"/>
    </row>
    <row r="674863" spans="5:5">
      <c r="E674863"/>
    </row>
    <row r="674864" spans="5:5">
      <c r="E674864"/>
    </row>
    <row r="674865" spans="5:5">
      <c r="E674865"/>
    </row>
    <row r="674866" spans="5:5">
      <c r="E674866"/>
    </row>
    <row r="674867" spans="5:5">
      <c r="E674867"/>
    </row>
    <row r="674868" spans="5:5">
      <c r="E674868"/>
    </row>
    <row r="674869" spans="5:5">
      <c r="E674869"/>
    </row>
    <row r="674870" spans="5:5">
      <c r="E674870"/>
    </row>
    <row r="674871" spans="5:5">
      <c r="E674871"/>
    </row>
    <row r="674872" spans="5:5">
      <c r="E674872"/>
    </row>
    <row r="674873" spans="5:5">
      <c r="E674873"/>
    </row>
    <row r="674874" spans="5:5">
      <c r="E674874"/>
    </row>
    <row r="674875" spans="5:5">
      <c r="E674875"/>
    </row>
    <row r="674876" spans="5:5">
      <c r="E674876"/>
    </row>
    <row r="674877" spans="5:5">
      <c r="E674877"/>
    </row>
    <row r="674878" spans="5:5">
      <c r="E674878"/>
    </row>
    <row r="674879" spans="5:5">
      <c r="E674879"/>
    </row>
    <row r="674880" spans="5:5">
      <c r="E674880"/>
    </row>
    <row r="674881" spans="5:5">
      <c r="E674881"/>
    </row>
    <row r="674882" spans="5:5">
      <c r="E674882"/>
    </row>
    <row r="674883" spans="5:5">
      <c r="E674883"/>
    </row>
    <row r="674884" spans="5:5">
      <c r="E674884"/>
    </row>
    <row r="674885" spans="5:5">
      <c r="E674885"/>
    </row>
    <row r="674886" spans="5:5">
      <c r="E674886"/>
    </row>
    <row r="674887" spans="5:5">
      <c r="E674887"/>
    </row>
    <row r="674888" spans="5:5">
      <c r="E674888"/>
    </row>
    <row r="674889" spans="5:5">
      <c r="E674889"/>
    </row>
    <row r="674890" spans="5:5">
      <c r="E674890"/>
    </row>
    <row r="674891" spans="5:5">
      <c r="E674891"/>
    </row>
    <row r="674892" spans="5:5">
      <c r="E674892"/>
    </row>
    <row r="674893" spans="5:5">
      <c r="E674893"/>
    </row>
    <row r="674894" spans="5:5">
      <c r="E674894"/>
    </row>
    <row r="674895" spans="5:5">
      <c r="E674895"/>
    </row>
    <row r="674896" spans="5:5">
      <c r="E674896"/>
    </row>
    <row r="674897" spans="5:5">
      <c r="E674897"/>
    </row>
    <row r="674898" spans="5:5">
      <c r="E674898"/>
    </row>
    <row r="674899" spans="5:5">
      <c r="E674899"/>
    </row>
    <row r="674900" spans="5:5">
      <c r="E674900"/>
    </row>
    <row r="674901" spans="5:5">
      <c r="E674901"/>
    </row>
    <row r="674902" spans="5:5">
      <c r="E674902"/>
    </row>
    <row r="674903" spans="5:5">
      <c r="E674903"/>
    </row>
    <row r="674904" spans="5:5">
      <c r="E674904"/>
    </row>
    <row r="674905" spans="5:5">
      <c r="E674905"/>
    </row>
    <row r="674906" spans="5:5">
      <c r="E674906"/>
    </row>
    <row r="674907" spans="5:5">
      <c r="E674907"/>
    </row>
    <row r="674908" spans="5:5">
      <c r="E674908"/>
    </row>
    <row r="674909" spans="5:5">
      <c r="E674909"/>
    </row>
    <row r="674910" spans="5:5">
      <c r="E674910"/>
    </row>
    <row r="674911" spans="5:5">
      <c r="E674911"/>
    </row>
    <row r="674912" spans="5:5">
      <c r="E674912"/>
    </row>
    <row r="674913" spans="5:5">
      <c r="E674913"/>
    </row>
    <row r="674914" spans="5:5">
      <c r="E674914"/>
    </row>
    <row r="674915" spans="5:5">
      <c r="E674915"/>
    </row>
    <row r="674916" spans="5:5">
      <c r="E674916"/>
    </row>
    <row r="674917" spans="5:5">
      <c r="E674917"/>
    </row>
    <row r="674918" spans="5:5">
      <c r="E674918"/>
    </row>
    <row r="674919" spans="5:5">
      <c r="E674919"/>
    </row>
    <row r="674920" spans="5:5">
      <c r="E674920"/>
    </row>
    <row r="674921" spans="5:5">
      <c r="E674921"/>
    </row>
    <row r="674922" spans="5:5">
      <c r="E674922"/>
    </row>
    <row r="674923" spans="5:5">
      <c r="E674923"/>
    </row>
    <row r="674924" spans="5:5">
      <c r="E674924"/>
    </row>
    <row r="674925" spans="5:5">
      <c r="E674925"/>
    </row>
    <row r="674926" spans="5:5">
      <c r="E674926"/>
    </row>
    <row r="674927" spans="5:5">
      <c r="E674927"/>
    </row>
    <row r="674928" spans="5:5">
      <c r="E674928"/>
    </row>
    <row r="674929" spans="5:5">
      <c r="E674929"/>
    </row>
    <row r="674930" spans="5:5">
      <c r="E674930"/>
    </row>
    <row r="674931" spans="5:5">
      <c r="E674931"/>
    </row>
    <row r="674932" spans="5:5">
      <c r="E674932"/>
    </row>
    <row r="674933" spans="5:5">
      <c r="E674933"/>
    </row>
    <row r="674934" spans="5:5">
      <c r="E674934"/>
    </row>
    <row r="674935" spans="5:5">
      <c r="E674935"/>
    </row>
    <row r="674936" spans="5:5">
      <c r="E674936"/>
    </row>
    <row r="674937" spans="5:5">
      <c r="E674937"/>
    </row>
    <row r="674938" spans="5:5">
      <c r="E674938"/>
    </row>
    <row r="674939" spans="5:5">
      <c r="E674939"/>
    </row>
    <row r="674940" spans="5:5">
      <c r="E674940"/>
    </row>
    <row r="674941" spans="5:5">
      <c r="E674941"/>
    </row>
    <row r="674942" spans="5:5">
      <c r="E674942"/>
    </row>
    <row r="674943" spans="5:5">
      <c r="E674943"/>
    </row>
    <row r="674944" spans="5:5">
      <c r="E674944"/>
    </row>
    <row r="674945" spans="5:5">
      <c r="E674945"/>
    </row>
    <row r="674946" spans="5:5">
      <c r="E674946"/>
    </row>
    <row r="674947" spans="5:5">
      <c r="E674947"/>
    </row>
    <row r="674948" spans="5:5">
      <c r="E674948"/>
    </row>
    <row r="674949" spans="5:5">
      <c r="E674949"/>
    </row>
    <row r="674950" spans="5:5">
      <c r="E674950"/>
    </row>
    <row r="674951" spans="5:5">
      <c r="E674951"/>
    </row>
    <row r="674952" spans="5:5">
      <c r="E674952"/>
    </row>
    <row r="674953" spans="5:5">
      <c r="E674953"/>
    </row>
    <row r="674954" spans="5:5">
      <c r="E674954"/>
    </row>
    <row r="674955" spans="5:5">
      <c r="E674955"/>
    </row>
    <row r="674956" spans="5:5">
      <c r="E674956"/>
    </row>
    <row r="674957" spans="5:5">
      <c r="E674957"/>
    </row>
    <row r="674958" spans="5:5">
      <c r="E674958"/>
    </row>
    <row r="674959" spans="5:5">
      <c r="E674959"/>
    </row>
    <row r="674960" spans="5:5">
      <c r="E674960"/>
    </row>
    <row r="674961" spans="5:5">
      <c r="E674961"/>
    </row>
    <row r="674962" spans="5:5">
      <c r="E674962"/>
    </row>
    <row r="674963" spans="5:5">
      <c r="E674963"/>
    </row>
    <row r="674964" spans="5:5">
      <c r="E674964"/>
    </row>
    <row r="674965" spans="5:5">
      <c r="E674965"/>
    </row>
    <row r="674966" spans="5:5">
      <c r="E674966"/>
    </row>
    <row r="674967" spans="5:5">
      <c r="E674967"/>
    </row>
    <row r="674968" spans="5:5">
      <c r="E674968"/>
    </row>
    <row r="674969" spans="5:5">
      <c r="E674969"/>
    </row>
    <row r="674970" spans="5:5">
      <c r="E674970"/>
    </row>
    <row r="674971" spans="5:5">
      <c r="E674971"/>
    </row>
    <row r="674972" spans="5:5">
      <c r="E674972"/>
    </row>
    <row r="674973" spans="5:5">
      <c r="E674973"/>
    </row>
    <row r="674974" spans="5:5">
      <c r="E674974"/>
    </row>
    <row r="674975" spans="5:5">
      <c r="E674975"/>
    </row>
    <row r="674976" spans="5:5">
      <c r="E674976"/>
    </row>
    <row r="674977" spans="5:5">
      <c r="E674977"/>
    </row>
    <row r="674978" spans="5:5">
      <c r="E674978"/>
    </row>
    <row r="674979" spans="5:5">
      <c r="E674979"/>
    </row>
    <row r="674980" spans="5:5">
      <c r="E674980"/>
    </row>
    <row r="674981" spans="5:5">
      <c r="E674981"/>
    </row>
    <row r="674982" spans="5:5">
      <c r="E674982"/>
    </row>
    <row r="674983" spans="5:5">
      <c r="E674983"/>
    </row>
    <row r="674984" spans="5:5">
      <c r="E674984"/>
    </row>
    <row r="674985" spans="5:5">
      <c r="E674985"/>
    </row>
    <row r="674986" spans="5:5">
      <c r="E674986"/>
    </row>
    <row r="674987" spans="5:5">
      <c r="E674987"/>
    </row>
    <row r="674988" spans="5:5">
      <c r="E674988"/>
    </row>
    <row r="674989" spans="5:5">
      <c r="E674989"/>
    </row>
    <row r="674990" spans="5:5">
      <c r="E674990"/>
    </row>
    <row r="674991" spans="5:5">
      <c r="E674991"/>
    </row>
    <row r="674992" spans="5:5">
      <c r="E674992"/>
    </row>
    <row r="674993" spans="5:5">
      <c r="E674993"/>
    </row>
    <row r="674994" spans="5:5">
      <c r="E674994"/>
    </row>
    <row r="674995" spans="5:5">
      <c r="E674995"/>
    </row>
    <row r="674996" spans="5:5">
      <c r="E674996"/>
    </row>
    <row r="674997" spans="5:5">
      <c r="E674997"/>
    </row>
    <row r="674998" spans="5:5">
      <c r="E674998"/>
    </row>
    <row r="674999" spans="5:5">
      <c r="E674999"/>
    </row>
    <row r="675000" spans="5:5">
      <c r="E675000"/>
    </row>
    <row r="675001" spans="5:5">
      <c r="E675001"/>
    </row>
    <row r="675002" spans="5:5">
      <c r="E675002"/>
    </row>
    <row r="675003" spans="5:5">
      <c r="E675003"/>
    </row>
    <row r="675004" spans="5:5">
      <c r="E675004"/>
    </row>
    <row r="675005" spans="5:5">
      <c r="E675005"/>
    </row>
    <row r="675006" spans="5:5">
      <c r="E675006"/>
    </row>
    <row r="675007" spans="5:5">
      <c r="E675007"/>
    </row>
    <row r="675008" spans="5:5">
      <c r="E675008"/>
    </row>
    <row r="675009" spans="5:5">
      <c r="E675009"/>
    </row>
    <row r="675010" spans="5:5">
      <c r="E675010"/>
    </row>
    <row r="675011" spans="5:5">
      <c r="E675011"/>
    </row>
    <row r="675012" spans="5:5">
      <c r="E675012"/>
    </row>
    <row r="675013" spans="5:5">
      <c r="E675013"/>
    </row>
    <row r="675014" spans="5:5">
      <c r="E675014"/>
    </row>
    <row r="675015" spans="5:5">
      <c r="E675015"/>
    </row>
    <row r="675016" spans="5:5">
      <c r="E675016"/>
    </row>
    <row r="675017" spans="5:5">
      <c r="E675017"/>
    </row>
    <row r="675018" spans="5:5">
      <c r="E675018"/>
    </row>
    <row r="675019" spans="5:5">
      <c r="E675019"/>
    </row>
    <row r="675020" spans="5:5">
      <c r="E675020"/>
    </row>
    <row r="675021" spans="5:5">
      <c r="E675021"/>
    </row>
    <row r="675022" spans="5:5">
      <c r="E675022"/>
    </row>
    <row r="675023" spans="5:5">
      <c r="E675023"/>
    </row>
    <row r="675024" spans="5:5">
      <c r="E675024"/>
    </row>
    <row r="675025" spans="5:5">
      <c r="E675025"/>
    </row>
    <row r="675026" spans="5:5">
      <c r="E675026"/>
    </row>
    <row r="675027" spans="5:5">
      <c r="E675027"/>
    </row>
    <row r="675028" spans="5:5">
      <c r="E675028"/>
    </row>
    <row r="675029" spans="5:5">
      <c r="E675029"/>
    </row>
    <row r="675030" spans="5:5">
      <c r="E675030"/>
    </row>
    <row r="675031" spans="5:5">
      <c r="E675031"/>
    </row>
    <row r="675032" spans="5:5">
      <c r="E675032"/>
    </row>
    <row r="675033" spans="5:5">
      <c r="E675033"/>
    </row>
    <row r="675034" spans="5:5">
      <c r="E675034"/>
    </row>
    <row r="675035" spans="5:5">
      <c r="E675035"/>
    </row>
    <row r="675036" spans="5:5">
      <c r="E675036"/>
    </row>
    <row r="675037" spans="5:5">
      <c r="E675037"/>
    </row>
    <row r="675038" spans="5:5">
      <c r="E675038"/>
    </row>
    <row r="675039" spans="5:5">
      <c r="E675039"/>
    </row>
    <row r="675040" spans="5:5">
      <c r="E675040"/>
    </row>
    <row r="675041" spans="5:5">
      <c r="E675041"/>
    </row>
    <row r="675042" spans="5:5">
      <c r="E675042"/>
    </row>
    <row r="675043" spans="5:5">
      <c r="E675043"/>
    </row>
    <row r="675044" spans="5:5">
      <c r="E675044"/>
    </row>
    <row r="675045" spans="5:5">
      <c r="E675045"/>
    </row>
    <row r="675046" spans="5:5">
      <c r="E675046"/>
    </row>
    <row r="675047" spans="5:5">
      <c r="E675047"/>
    </row>
    <row r="675048" spans="5:5">
      <c r="E675048"/>
    </row>
    <row r="675049" spans="5:5">
      <c r="E675049"/>
    </row>
    <row r="675050" spans="5:5">
      <c r="E675050"/>
    </row>
    <row r="675051" spans="5:5">
      <c r="E675051"/>
    </row>
    <row r="675052" spans="5:5">
      <c r="E675052"/>
    </row>
    <row r="675053" spans="5:5">
      <c r="E675053"/>
    </row>
    <row r="675054" spans="5:5">
      <c r="E675054"/>
    </row>
    <row r="675055" spans="5:5">
      <c r="E675055"/>
    </row>
    <row r="675056" spans="5:5">
      <c r="E675056"/>
    </row>
    <row r="675057" spans="5:5">
      <c r="E675057"/>
    </row>
    <row r="675058" spans="5:5">
      <c r="E675058"/>
    </row>
    <row r="675059" spans="5:5">
      <c r="E675059"/>
    </row>
    <row r="675060" spans="5:5">
      <c r="E675060"/>
    </row>
    <row r="675061" spans="5:5">
      <c r="E675061"/>
    </row>
    <row r="675062" spans="5:5">
      <c r="E675062"/>
    </row>
    <row r="675063" spans="5:5">
      <c r="E675063"/>
    </row>
    <row r="675064" spans="5:5">
      <c r="E675064"/>
    </row>
    <row r="675065" spans="5:5">
      <c r="E675065"/>
    </row>
    <row r="675066" spans="5:5">
      <c r="E675066"/>
    </row>
    <row r="675067" spans="5:5">
      <c r="E675067"/>
    </row>
    <row r="675068" spans="5:5">
      <c r="E675068"/>
    </row>
    <row r="675069" spans="5:5">
      <c r="E675069"/>
    </row>
    <row r="675070" spans="5:5">
      <c r="E675070"/>
    </row>
    <row r="675071" spans="5:5">
      <c r="E675071"/>
    </row>
    <row r="675072" spans="5:5">
      <c r="E675072"/>
    </row>
    <row r="675073" spans="5:5">
      <c r="E675073"/>
    </row>
    <row r="675074" spans="5:5">
      <c r="E675074"/>
    </row>
    <row r="675075" spans="5:5">
      <c r="E675075"/>
    </row>
    <row r="675076" spans="5:5">
      <c r="E675076"/>
    </row>
    <row r="675077" spans="5:5">
      <c r="E675077"/>
    </row>
    <row r="675078" spans="5:5">
      <c r="E675078"/>
    </row>
    <row r="675079" spans="5:5">
      <c r="E675079"/>
    </row>
    <row r="675080" spans="5:5">
      <c r="E675080"/>
    </row>
    <row r="675081" spans="5:5">
      <c r="E675081"/>
    </row>
    <row r="675082" spans="5:5">
      <c r="E675082"/>
    </row>
    <row r="675083" spans="5:5">
      <c r="E675083"/>
    </row>
    <row r="675084" spans="5:5">
      <c r="E675084"/>
    </row>
    <row r="675085" spans="5:5">
      <c r="E675085"/>
    </row>
    <row r="675086" spans="5:5">
      <c r="E675086"/>
    </row>
    <row r="675087" spans="5:5">
      <c r="E675087"/>
    </row>
    <row r="675088" spans="5:5">
      <c r="E675088"/>
    </row>
    <row r="675089" spans="5:5">
      <c r="E675089"/>
    </row>
    <row r="675090" spans="5:5">
      <c r="E675090"/>
    </row>
    <row r="675091" spans="5:5">
      <c r="E675091"/>
    </row>
    <row r="675092" spans="5:5">
      <c r="E675092"/>
    </row>
    <row r="675093" spans="5:5">
      <c r="E675093"/>
    </row>
    <row r="675094" spans="5:5">
      <c r="E675094"/>
    </row>
    <row r="675095" spans="5:5">
      <c r="E675095"/>
    </row>
    <row r="675096" spans="5:5">
      <c r="E675096"/>
    </row>
    <row r="675097" spans="5:5">
      <c r="E675097"/>
    </row>
    <row r="675098" spans="5:5">
      <c r="E675098"/>
    </row>
    <row r="675099" spans="5:5">
      <c r="E675099"/>
    </row>
    <row r="675100" spans="5:5">
      <c r="E675100"/>
    </row>
    <row r="675101" spans="5:5">
      <c r="E675101"/>
    </row>
    <row r="675102" spans="5:5">
      <c r="E675102"/>
    </row>
    <row r="675103" spans="5:5">
      <c r="E675103"/>
    </row>
    <row r="675104" spans="5:5">
      <c r="E675104"/>
    </row>
    <row r="675105" spans="5:5">
      <c r="E675105"/>
    </row>
    <row r="675106" spans="5:5">
      <c r="E675106"/>
    </row>
    <row r="675107" spans="5:5">
      <c r="E675107"/>
    </row>
    <row r="675108" spans="5:5">
      <c r="E675108"/>
    </row>
    <row r="675109" spans="5:5">
      <c r="E675109"/>
    </row>
    <row r="675110" spans="5:5">
      <c r="E675110"/>
    </row>
    <row r="675111" spans="5:5">
      <c r="E675111"/>
    </row>
    <row r="675112" spans="5:5">
      <c r="E675112"/>
    </row>
    <row r="675113" spans="5:5">
      <c r="E675113"/>
    </row>
    <row r="675114" spans="5:5">
      <c r="E675114"/>
    </row>
    <row r="675115" spans="5:5">
      <c r="E675115"/>
    </row>
    <row r="675116" spans="5:5">
      <c r="E675116"/>
    </row>
    <row r="675117" spans="5:5">
      <c r="E675117"/>
    </row>
    <row r="675118" spans="5:5">
      <c r="E675118"/>
    </row>
    <row r="675119" spans="5:5">
      <c r="E675119"/>
    </row>
    <row r="675120" spans="5:5">
      <c r="E675120"/>
    </row>
    <row r="675121" spans="5:5">
      <c r="E675121"/>
    </row>
    <row r="675122" spans="5:5">
      <c r="E675122"/>
    </row>
    <row r="675123" spans="5:5">
      <c r="E675123"/>
    </row>
    <row r="675124" spans="5:5">
      <c r="E675124"/>
    </row>
    <row r="675125" spans="5:5">
      <c r="E675125"/>
    </row>
    <row r="675126" spans="5:5">
      <c r="E675126"/>
    </row>
    <row r="675127" spans="5:5">
      <c r="E675127"/>
    </row>
    <row r="675128" spans="5:5">
      <c r="E675128"/>
    </row>
    <row r="675129" spans="5:5">
      <c r="E675129"/>
    </row>
    <row r="675130" spans="5:5">
      <c r="E675130"/>
    </row>
    <row r="675131" spans="5:5">
      <c r="E675131"/>
    </row>
    <row r="675132" spans="5:5">
      <c r="E675132"/>
    </row>
    <row r="675133" spans="5:5">
      <c r="E675133"/>
    </row>
    <row r="675134" spans="5:5">
      <c r="E675134"/>
    </row>
    <row r="675135" spans="5:5">
      <c r="E675135"/>
    </row>
    <row r="675136" spans="5:5">
      <c r="E675136"/>
    </row>
    <row r="675137" spans="5:5">
      <c r="E675137"/>
    </row>
    <row r="675138" spans="5:5">
      <c r="E675138"/>
    </row>
    <row r="675139" spans="5:5">
      <c r="E675139"/>
    </row>
    <row r="675140" spans="5:5">
      <c r="E675140"/>
    </row>
    <row r="675141" spans="5:5">
      <c r="E675141"/>
    </row>
    <row r="675142" spans="5:5">
      <c r="E675142"/>
    </row>
    <row r="675143" spans="5:5">
      <c r="E675143"/>
    </row>
    <row r="675144" spans="5:5">
      <c r="E675144"/>
    </row>
    <row r="675145" spans="5:5">
      <c r="E675145"/>
    </row>
    <row r="675146" spans="5:5">
      <c r="E675146"/>
    </row>
    <row r="675147" spans="5:5">
      <c r="E675147"/>
    </row>
    <row r="675148" spans="5:5">
      <c r="E675148"/>
    </row>
    <row r="675149" spans="5:5">
      <c r="E675149"/>
    </row>
    <row r="675150" spans="5:5">
      <c r="E675150"/>
    </row>
    <row r="675151" spans="5:5">
      <c r="E675151"/>
    </row>
    <row r="675152" spans="5:5">
      <c r="E675152"/>
    </row>
    <row r="675153" spans="5:5">
      <c r="E675153"/>
    </row>
    <row r="675154" spans="5:5">
      <c r="E675154"/>
    </row>
    <row r="675155" spans="5:5">
      <c r="E675155"/>
    </row>
    <row r="675156" spans="5:5">
      <c r="E675156"/>
    </row>
    <row r="675157" spans="5:5">
      <c r="E675157"/>
    </row>
    <row r="675158" spans="5:5">
      <c r="E675158"/>
    </row>
    <row r="675159" spans="5:5">
      <c r="E675159"/>
    </row>
    <row r="675160" spans="5:5">
      <c r="E675160"/>
    </row>
    <row r="675161" spans="5:5">
      <c r="E675161"/>
    </row>
    <row r="675162" spans="5:5">
      <c r="E675162"/>
    </row>
    <row r="675163" spans="5:5">
      <c r="E675163"/>
    </row>
    <row r="675164" spans="5:5">
      <c r="E675164"/>
    </row>
    <row r="675165" spans="5:5">
      <c r="E675165"/>
    </row>
    <row r="675166" spans="5:5">
      <c r="E675166"/>
    </row>
    <row r="675167" spans="5:5">
      <c r="E675167"/>
    </row>
    <row r="675168" spans="5:5">
      <c r="E675168"/>
    </row>
    <row r="675169" spans="5:5">
      <c r="E675169"/>
    </row>
    <row r="675170" spans="5:5">
      <c r="E675170"/>
    </row>
    <row r="675171" spans="5:5">
      <c r="E675171"/>
    </row>
    <row r="675172" spans="5:5">
      <c r="E675172"/>
    </row>
    <row r="675173" spans="5:5">
      <c r="E675173"/>
    </row>
    <row r="675174" spans="5:5">
      <c r="E675174"/>
    </row>
    <row r="675175" spans="5:5">
      <c r="E675175"/>
    </row>
    <row r="675176" spans="5:5">
      <c r="E675176"/>
    </row>
    <row r="675177" spans="5:5">
      <c r="E675177"/>
    </row>
    <row r="675178" spans="5:5">
      <c r="E675178"/>
    </row>
    <row r="675179" spans="5:5">
      <c r="E675179"/>
    </row>
    <row r="675180" spans="5:5">
      <c r="E675180"/>
    </row>
    <row r="675181" spans="5:5">
      <c r="E675181"/>
    </row>
    <row r="675182" spans="5:5">
      <c r="E675182"/>
    </row>
    <row r="675183" spans="5:5">
      <c r="E675183"/>
    </row>
    <row r="675184" spans="5:5">
      <c r="E675184"/>
    </row>
    <row r="675185" spans="5:5">
      <c r="E675185"/>
    </row>
    <row r="675186" spans="5:5">
      <c r="E675186"/>
    </row>
    <row r="675187" spans="5:5">
      <c r="E675187"/>
    </row>
    <row r="675188" spans="5:5">
      <c r="E675188"/>
    </row>
    <row r="675189" spans="5:5">
      <c r="E675189"/>
    </row>
    <row r="675190" spans="5:5">
      <c r="E675190"/>
    </row>
    <row r="675191" spans="5:5">
      <c r="E675191"/>
    </row>
    <row r="675192" spans="5:5">
      <c r="E675192"/>
    </row>
    <row r="675193" spans="5:5">
      <c r="E675193"/>
    </row>
    <row r="675194" spans="5:5">
      <c r="E675194"/>
    </row>
    <row r="675195" spans="5:5">
      <c r="E675195"/>
    </row>
    <row r="675196" spans="5:5">
      <c r="E675196"/>
    </row>
    <row r="675197" spans="5:5">
      <c r="E675197"/>
    </row>
    <row r="675198" spans="5:5">
      <c r="E675198"/>
    </row>
    <row r="675199" spans="5:5">
      <c r="E675199"/>
    </row>
    <row r="675200" spans="5:5">
      <c r="E675200"/>
    </row>
    <row r="675201" spans="5:5">
      <c r="E675201"/>
    </row>
    <row r="675202" spans="5:5">
      <c r="E675202"/>
    </row>
    <row r="675203" spans="5:5">
      <c r="E675203"/>
    </row>
    <row r="675204" spans="5:5">
      <c r="E675204"/>
    </row>
    <row r="675205" spans="5:5">
      <c r="E675205"/>
    </row>
    <row r="675206" spans="5:5">
      <c r="E675206"/>
    </row>
    <row r="675207" spans="5:5">
      <c r="E675207"/>
    </row>
    <row r="675208" spans="5:5">
      <c r="E675208"/>
    </row>
    <row r="675209" spans="5:5">
      <c r="E675209"/>
    </row>
    <row r="675210" spans="5:5">
      <c r="E675210"/>
    </row>
    <row r="675211" spans="5:5">
      <c r="E675211"/>
    </row>
    <row r="675212" spans="5:5">
      <c r="E675212"/>
    </row>
    <row r="675213" spans="5:5">
      <c r="E675213"/>
    </row>
    <row r="675214" spans="5:5">
      <c r="E675214"/>
    </row>
    <row r="675215" spans="5:5">
      <c r="E675215"/>
    </row>
    <row r="675216" spans="5:5">
      <c r="E675216"/>
    </row>
    <row r="675217" spans="5:5">
      <c r="E675217"/>
    </row>
    <row r="675218" spans="5:5">
      <c r="E675218"/>
    </row>
    <row r="675219" spans="5:5">
      <c r="E675219"/>
    </row>
    <row r="675220" spans="5:5">
      <c r="E675220"/>
    </row>
    <row r="675221" spans="5:5">
      <c r="E675221"/>
    </row>
    <row r="675222" spans="5:5">
      <c r="E675222"/>
    </row>
    <row r="675223" spans="5:5">
      <c r="E675223"/>
    </row>
    <row r="675224" spans="5:5">
      <c r="E675224"/>
    </row>
    <row r="675225" spans="5:5">
      <c r="E675225"/>
    </row>
    <row r="675226" spans="5:5">
      <c r="E675226"/>
    </row>
    <row r="675227" spans="5:5">
      <c r="E675227"/>
    </row>
    <row r="675228" spans="5:5">
      <c r="E675228"/>
    </row>
    <row r="675229" spans="5:5">
      <c r="E675229"/>
    </row>
    <row r="675230" spans="5:5">
      <c r="E675230"/>
    </row>
    <row r="675231" spans="5:5">
      <c r="E675231"/>
    </row>
    <row r="675232" spans="5:5">
      <c r="E675232"/>
    </row>
    <row r="675233" spans="5:5">
      <c r="E675233"/>
    </row>
    <row r="675234" spans="5:5">
      <c r="E675234"/>
    </row>
    <row r="675235" spans="5:5">
      <c r="E675235"/>
    </row>
    <row r="675236" spans="5:5">
      <c r="E675236"/>
    </row>
    <row r="675237" spans="5:5">
      <c r="E675237"/>
    </row>
    <row r="675238" spans="5:5">
      <c r="E675238"/>
    </row>
    <row r="675239" spans="5:5">
      <c r="E675239"/>
    </row>
    <row r="675240" spans="5:5">
      <c r="E675240"/>
    </row>
    <row r="675241" spans="5:5">
      <c r="E675241"/>
    </row>
    <row r="675242" spans="5:5">
      <c r="E675242"/>
    </row>
    <row r="675243" spans="5:5">
      <c r="E675243"/>
    </row>
    <row r="675244" spans="5:5">
      <c r="E675244"/>
    </row>
    <row r="675245" spans="5:5">
      <c r="E675245"/>
    </row>
    <row r="675246" spans="5:5">
      <c r="E675246"/>
    </row>
    <row r="675247" spans="5:5">
      <c r="E675247"/>
    </row>
    <row r="675248" spans="5:5">
      <c r="E675248"/>
    </row>
    <row r="675249" spans="5:5">
      <c r="E675249"/>
    </row>
    <row r="675250" spans="5:5">
      <c r="E675250"/>
    </row>
    <row r="675251" spans="5:5">
      <c r="E675251"/>
    </row>
    <row r="675252" spans="5:5">
      <c r="E675252"/>
    </row>
    <row r="675253" spans="5:5">
      <c r="E675253"/>
    </row>
    <row r="675254" spans="5:5">
      <c r="E675254"/>
    </row>
    <row r="675255" spans="5:5">
      <c r="E675255"/>
    </row>
    <row r="675256" spans="5:5">
      <c r="E675256"/>
    </row>
    <row r="675257" spans="5:5">
      <c r="E675257"/>
    </row>
    <row r="675258" spans="5:5">
      <c r="E675258"/>
    </row>
    <row r="675259" spans="5:5">
      <c r="E675259"/>
    </row>
    <row r="675260" spans="5:5">
      <c r="E675260"/>
    </row>
    <row r="675261" spans="5:5">
      <c r="E675261"/>
    </row>
    <row r="675262" spans="5:5">
      <c r="E675262"/>
    </row>
    <row r="675263" spans="5:5">
      <c r="E675263"/>
    </row>
    <row r="675264" spans="5:5">
      <c r="E675264"/>
    </row>
    <row r="675265" spans="5:5">
      <c r="E675265"/>
    </row>
    <row r="675266" spans="5:5">
      <c r="E675266"/>
    </row>
    <row r="675267" spans="5:5">
      <c r="E675267"/>
    </row>
    <row r="675268" spans="5:5">
      <c r="E675268"/>
    </row>
    <row r="675269" spans="5:5">
      <c r="E675269"/>
    </row>
    <row r="675270" spans="5:5">
      <c r="E675270"/>
    </row>
    <row r="675271" spans="5:5">
      <c r="E675271"/>
    </row>
    <row r="675272" spans="5:5">
      <c r="E675272"/>
    </row>
    <row r="675273" spans="5:5">
      <c r="E675273"/>
    </row>
    <row r="675274" spans="5:5">
      <c r="E675274"/>
    </row>
    <row r="675275" spans="5:5">
      <c r="E675275"/>
    </row>
    <row r="675276" spans="5:5">
      <c r="E675276"/>
    </row>
    <row r="675277" spans="5:5">
      <c r="E675277"/>
    </row>
    <row r="675278" spans="5:5">
      <c r="E675278"/>
    </row>
    <row r="675279" spans="5:5">
      <c r="E675279"/>
    </row>
    <row r="675280" spans="5:5">
      <c r="E675280"/>
    </row>
    <row r="675281" spans="5:5">
      <c r="E675281"/>
    </row>
    <row r="675282" spans="5:5">
      <c r="E675282"/>
    </row>
    <row r="675283" spans="5:5">
      <c r="E675283"/>
    </row>
    <row r="675284" spans="5:5">
      <c r="E675284"/>
    </row>
    <row r="675285" spans="5:5">
      <c r="E675285"/>
    </row>
    <row r="675286" spans="5:5">
      <c r="E675286"/>
    </row>
    <row r="675287" spans="5:5">
      <c r="E675287"/>
    </row>
    <row r="675288" spans="5:5">
      <c r="E675288"/>
    </row>
    <row r="675289" spans="5:5">
      <c r="E675289"/>
    </row>
    <row r="675290" spans="5:5">
      <c r="E675290"/>
    </row>
    <row r="675291" spans="5:5">
      <c r="E675291"/>
    </row>
    <row r="675292" spans="5:5">
      <c r="E675292"/>
    </row>
    <row r="675293" spans="5:5">
      <c r="E675293"/>
    </row>
    <row r="675294" spans="5:5">
      <c r="E675294"/>
    </row>
    <row r="675295" spans="5:5">
      <c r="E675295"/>
    </row>
    <row r="675296" spans="5:5">
      <c r="E675296"/>
    </row>
    <row r="675297" spans="5:5">
      <c r="E675297"/>
    </row>
    <row r="675298" spans="5:5">
      <c r="E675298"/>
    </row>
    <row r="675299" spans="5:5">
      <c r="E675299"/>
    </row>
    <row r="675300" spans="5:5">
      <c r="E675300"/>
    </row>
    <row r="675301" spans="5:5">
      <c r="E675301"/>
    </row>
    <row r="675302" spans="5:5">
      <c r="E675302"/>
    </row>
    <row r="675303" spans="5:5">
      <c r="E675303"/>
    </row>
    <row r="675304" spans="5:5">
      <c r="E675304"/>
    </row>
    <row r="675305" spans="5:5">
      <c r="E675305"/>
    </row>
    <row r="675306" spans="5:5">
      <c r="E675306"/>
    </row>
    <row r="675307" spans="5:5">
      <c r="E675307"/>
    </row>
    <row r="675308" spans="5:5">
      <c r="E675308"/>
    </row>
    <row r="675309" spans="5:5">
      <c r="E675309"/>
    </row>
    <row r="675310" spans="5:5">
      <c r="E675310"/>
    </row>
    <row r="675311" spans="5:5">
      <c r="E675311"/>
    </row>
    <row r="675312" spans="5:5">
      <c r="E675312"/>
    </row>
    <row r="675313" spans="5:5">
      <c r="E675313"/>
    </row>
    <row r="675314" spans="5:5">
      <c r="E675314"/>
    </row>
    <row r="675315" spans="5:5">
      <c r="E675315"/>
    </row>
    <row r="675316" spans="5:5">
      <c r="E675316"/>
    </row>
    <row r="675317" spans="5:5">
      <c r="E675317"/>
    </row>
    <row r="675318" spans="5:5">
      <c r="E675318"/>
    </row>
    <row r="675319" spans="5:5">
      <c r="E675319"/>
    </row>
    <row r="675320" spans="5:5">
      <c r="E675320"/>
    </row>
    <row r="675321" spans="5:5">
      <c r="E675321"/>
    </row>
    <row r="675322" spans="5:5">
      <c r="E675322"/>
    </row>
    <row r="675323" spans="5:5">
      <c r="E675323"/>
    </row>
    <row r="675324" spans="5:5">
      <c r="E675324"/>
    </row>
    <row r="675325" spans="5:5">
      <c r="E675325"/>
    </row>
    <row r="675326" spans="5:5">
      <c r="E675326"/>
    </row>
    <row r="675327" spans="5:5">
      <c r="E675327"/>
    </row>
    <row r="675328" spans="5:5">
      <c r="E675328"/>
    </row>
    <row r="675329" spans="5:5">
      <c r="E675329"/>
    </row>
    <row r="675330" spans="5:5">
      <c r="E675330"/>
    </row>
    <row r="675331" spans="5:5">
      <c r="E675331"/>
    </row>
    <row r="675332" spans="5:5">
      <c r="E675332"/>
    </row>
    <row r="675333" spans="5:5">
      <c r="E675333"/>
    </row>
    <row r="675334" spans="5:5">
      <c r="E675334"/>
    </row>
    <row r="675335" spans="5:5">
      <c r="E675335"/>
    </row>
    <row r="675336" spans="5:5">
      <c r="E675336"/>
    </row>
    <row r="675337" spans="5:5">
      <c r="E675337"/>
    </row>
    <row r="675338" spans="5:5">
      <c r="E675338"/>
    </row>
    <row r="675339" spans="5:5">
      <c r="E675339"/>
    </row>
    <row r="675340" spans="5:5">
      <c r="E675340"/>
    </row>
    <row r="675341" spans="5:5">
      <c r="E675341"/>
    </row>
    <row r="675342" spans="5:5">
      <c r="E675342"/>
    </row>
    <row r="675343" spans="5:5">
      <c r="E675343"/>
    </row>
    <row r="675344" spans="5:5">
      <c r="E675344"/>
    </row>
    <row r="675345" spans="5:5">
      <c r="E675345"/>
    </row>
    <row r="675346" spans="5:5">
      <c r="E675346"/>
    </row>
    <row r="675347" spans="5:5">
      <c r="E675347"/>
    </row>
    <row r="675348" spans="5:5">
      <c r="E675348"/>
    </row>
    <row r="675349" spans="5:5">
      <c r="E675349"/>
    </row>
    <row r="675350" spans="5:5">
      <c r="E675350"/>
    </row>
    <row r="675351" spans="5:5">
      <c r="E675351"/>
    </row>
    <row r="675352" spans="5:5">
      <c r="E675352"/>
    </row>
    <row r="675353" spans="5:5">
      <c r="E675353"/>
    </row>
    <row r="675354" spans="5:5">
      <c r="E675354"/>
    </row>
    <row r="675355" spans="5:5">
      <c r="E675355"/>
    </row>
    <row r="675356" spans="5:5">
      <c r="E675356"/>
    </row>
    <row r="675357" spans="5:5">
      <c r="E675357"/>
    </row>
    <row r="675358" spans="5:5">
      <c r="E675358"/>
    </row>
    <row r="675359" spans="5:5">
      <c r="E675359"/>
    </row>
    <row r="675360" spans="5:5">
      <c r="E675360"/>
    </row>
    <row r="675361" spans="5:5">
      <c r="E675361"/>
    </row>
    <row r="675362" spans="5:5">
      <c r="E675362"/>
    </row>
    <row r="675363" spans="5:5">
      <c r="E675363"/>
    </row>
    <row r="675364" spans="5:5">
      <c r="E675364"/>
    </row>
    <row r="675365" spans="5:5">
      <c r="E675365"/>
    </row>
    <row r="675366" spans="5:5">
      <c r="E675366"/>
    </row>
    <row r="675367" spans="5:5">
      <c r="E675367"/>
    </row>
    <row r="675368" spans="5:5">
      <c r="E675368"/>
    </row>
    <row r="675369" spans="5:5">
      <c r="E675369"/>
    </row>
    <row r="675370" spans="5:5">
      <c r="E675370"/>
    </row>
    <row r="675371" spans="5:5">
      <c r="E675371"/>
    </row>
    <row r="675372" spans="5:5">
      <c r="E675372"/>
    </row>
    <row r="675373" spans="5:5">
      <c r="E675373"/>
    </row>
    <row r="675374" spans="5:5">
      <c r="E675374"/>
    </row>
    <row r="675375" spans="5:5">
      <c r="E675375"/>
    </row>
    <row r="675376" spans="5:5">
      <c r="E675376"/>
    </row>
    <row r="675377" spans="5:5">
      <c r="E675377"/>
    </row>
    <row r="675378" spans="5:5">
      <c r="E675378"/>
    </row>
    <row r="675379" spans="5:5">
      <c r="E675379"/>
    </row>
    <row r="675380" spans="5:5">
      <c r="E675380"/>
    </row>
    <row r="675381" spans="5:5">
      <c r="E675381"/>
    </row>
    <row r="675382" spans="5:5">
      <c r="E675382"/>
    </row>
    <row r="675383" spans="5:5">
      <c r="E675383"/>
    </row>
    <row r="675384" spans="5:5">
      <c r="E675384"/>
    </row>
    <row r="675385" spans="5:5">
      <c r="E675385"/>
    </row>
    <row r="675386" spans="5:5">
      <c r="E675386"/>
    </row>
    <row r="675387" spans="5:5">
      <c r="E675387"/>
    </row>
    <row r="675388" spans="5:5">
      <c r="E675388"/>
    </row>
    <row r="675389" spans="5:5">
      <c r="E675389"/>
    </row>
    <row r="675390" spans="5:5">
      <c r="E675390"/>
    </row>
    <row r="675391" spans="5:5">
      <c r="E675391"/>
    </row>
    <row r="675392" spans="5:5">
      <c r="E675392"/>
    </row>
    <row r="675393" spans="5:5">
      <c r="E675393"/>
    </row>
    <row r="675394" spans="5:5">
      <c r="E675394"/>
    </row>
    <row r="675395" spans="5:5">
      <c r="E675395"/>
    </row>
    <row r="675396" spans="5:5">
      <c r="E675396"/>
    </row>
    <row r="675397" spans="5:5">
      <c r="E675397"/>
    </row>
    <row r="675398" spans="5:5">
      <c r="E675398"/>
    </row>
    <row r="675399" spans="5:5">
      <c r="E675399"/>
    </row>
    <row r="675400" spans="5:5">
      <c r="E675400"/>
    </row>
    <row r="675401" spans="5:5">
      <c r="E675401"/>
    </row>
    <row r="675402" spans="5:5">
      <c r="E675402"/>
    </row>
    <row r="675403" spans="5:5">
      <c r="E675403"/>
    </row>
    <row r="675404" spans="5:5">
      <c r="E675404"/>
    </row>
    <row r="675405" spans="5:5">
      <c r="E675405"/>
    </row>
    <row r="675406" spans="5:5">
      <c r="E675406"/>
    </row>
    <row r="675407" spans="5:5">
      <c r="E675407"/>
    </row>
    <row r="675408" spans="5:5">
      <c r="E675408"/>
    </row>
    <row r="675409" spans="5:5">
      <c r="E675409"/>
    </row>
    <row r="675410" spans="5:5">
      <c r="E675410"/>
    </row>
    <row r="675411" spans="5:5">
      <c r="E675411"/>
    </row>
    <row r="675412" spans="5:5">
      <c r="E675412"/>
    </row>
    <row r="675413" spans="5:5">
      <c r="E675413"/>
    </row>
    <row r="675414" spans="5:5">
      <c r="E675414"/>
    </row>
    <row r="675415" spans="5:5">
      <c r="E675415"/>
    </row>
    <row r="675416" spans="5:5">
      <c r="E675416"/>
    </row>
    <row r="675417" spans="5:5">
      <c r="E675417"/>
    </row>
    <row r="675418" spans="5:5">
      <c r="E675418"/>
    </row>
    <row r="675419" spans="5:5">
      <c r="E675419"/>
    </row>
    <row r="675420" spans="5:5">
      <c r="E675420"/>
    </row>
    <row r="675421" spans="5:5">
      <c r="E675421"/>
    </row>
    <row r="675422" spans="5:5">
      <c r="E675422"/>
    </row>
    <row r="675423" spans="5:5">
      <c r="E675423"/>
    </row>
    <row r="675424" spans="5:5">
      <c r="E675424"/>
    </row>
    <row r="675425" spans="5:5">
      <c r="E675425"/>
    </row>
    <row r="675426" spans="5:5">
      <c r="E675426"/>
    </row>
    <row r="675427" spans="5:5">
      <c r="E675427"/>
    </row>
    <row r="675428" spans="5:5">
      <c r="E675428"/>
    </row>
    <row r="675429" spans="5:5">
      <c r="E675429"/>
    </row>
    <row r="675430" spans="5:5">
      <c r="E675430"/>
    </row>
    <row r="675431" spans="5:5">
      <c r="E675431"/>
    </row>
    <row r="675432" spans="5:5">
      <c r="E675432"/>
    </row>
    <row r="675433" spans="5:5">
      <c r="E675433"/>
    </row>
    <row r="675434" spans="5:5">
      <c r="E675434"/>
    </row>
    <row r="675435" spans="5:5">
      <c r="E675435"/>
    </row>
    <row r="675436" spans="5:5">
      <c r="E675436"/>
    </row>
    <row r="675437" spans="5:5">
      <c r="E675437"/>
    </row>
    <row r="675438" spans="5:5">
      <c r="E675438"/>
    </row>
    <row r="675439" spans="5:5">
      <c r="E675439"/>
    </row>
    <row r="675440" spans="5:5">
      <c r="E675440"/>
    </row>
    <row r="675441" spans="5:5">
      <c r="E675441"/>
    </row>
    <row r="675442" spans="5:5">
      <c r="E675442"/>
    </row>
    <row r="675443" spans="5:5">
      <c r="E675443"/>
    </row>
    <row r="675444" spans="5:5">
      <c r="E675444"/>
    </row>
    <row r="675445" spans="5:5">
      <c r="E675445"/>
    </row>
    <row r="675446" spans="5:5">
      <c r="E675446"/>
    </row>
    <row r="675447" spans="5:5">
      <c r="E675447"/>
    </row>
    <row r="675448" spans="5:5">
      <c r="E675448"/>
    </row>
    <row r="675449" spans="5:5">
      <c r="E675449"/>
    </row>
    <row r="675450" spans="5:5">
      <c r="E675450"/>
    </row>
    <row r="675451" spans="5:5">
      <c r="E675451"/>
    </row>
    <row r="675452" spans="5:5">
      <c r="E675452"/>
    </row>
    <row r="675453" spans="5:5">
      <c r="E675453"/>
    </row>
    <row r="675454" spans="5:5">
      <c r="E675454"/>
    </row>
    <row r="675455" spans="5:5">
      <c r="E675455"/>
    </row>
    <row r="675456" spans="5:5">
      <c r="E675456"/>
    </row>
    <row r="675457" spans="5:5">
      <c r="E675457"/>
    </row>
    <row r="675458" spans="5:5">
      <c r="E675458"/>
    </row>
    <row r="675459" spans="5:5">
      <c r="E675459"/>
    </row>
    <row r="675460" spans="5:5">
      <c r="E675460"/>
    </row>
    <row r="675461" spans="5:5">
      <c r="E675461"/>
    </row>
    <row r="675462" spans="5:5">
      <c r="E675462"/>
    </row>
    <row r="675463" spans="5:5">
      <c r="E675463"/>
    </row>
    <row r="675464" spans="5:5">
      <c r="E675464"/>
    </row>
    <row r="675465" spans="5:5">
      <c r="E675465"/>
    </row>
    <row r="675466" spans="5:5">
      <c r="E675466"/>
    </row>
    <row r="675467" spans="5:5">
      <c r="E675467"/>
    </row>
    <row r="675468" spans="5:5">
      <c r="E675468"/>
    </row>
    <row r="675469" spans="5:5">
      <c r="E675469"/>
    </row>
    <row r="675470" spans="5:5">
      <c r="E675470"/>
    </row>
    <row r="675471" spans="5:5">
      <c r="E675471"/>
    </row>
    <row r="675472" spans="5:5">
      <c r="E675472"/>
    </row>
    <row r="675473" spans="5:5">
      <c r="E675473"/>
    </row>
    <row r="675474" spans="5:5">
      <c r="E675474"/>
    </row>
    <row r="675475" spans="5:5">
      <c r="E675475"/>
    </row>
    <row r="675476" spans="5:5">
      <c r="E675476"/>
    </row>
    <row r="675477" spans="5:5">
      <c r="E675477"/>
    </row>
    <row r="675478" spans="5:5">
      <c r="E675478"/>
    </row>
    <row r="675479" spans="5:5">
      <c r="E675479"/>
    </row>
    <row r="675480" spans="5:5">
      <c r="E675480"/>
    </row>
    <row r="675481" spans="5:5">
      <c r="E675481"/>
    </row>
    <row r="675482" spans="5:5">
      <c r="E675482"/>
    </row>
    <row r="675483" spans="5:5">
      <c r="E675483"/>
    </row>
    <row r="675484" spans="5:5">
      <c r="E675484"/>
    </row>
    <row r="675485" spans="5:5">
      <c r="E675485"/>
    </row>
    <row r="675486" spans="5:5">
      <c r="E675486"/>
    </row>
    <row r="675487" spans="5:5">
      <c r="E675487"/>
    </row>
    <row r="675488" spans="5:5">
      <c r="E675488"/>
    </row>
    <row r="675489" spans="5:5">
      <c r="E675489"/>
    </row>
    <row r="675490" spans="5:5">
      <c r="E675490"/>
    </row>
    <row r="675491" spans="5:5">
      <c r="E675491"/>
    </row>
    <row r="675492" spans="5:5">
      <c r="E675492"/>
    </row>
    <row r="675493" spans="5:5">
      <c r="E675493"/>
    </row>
    <row r="675494" spans="5:5">
      <c r="E675494"/>
    </row>
    <row r="675495" spans="5:5">
      <c r="E675495"/>
    </row>
    <row r="675496" spans="5:5">
      <c r="E675496"/>
    </row>
    <row r="675497" spans="5:5">
      <c r="E675497"/>
    </row>
    <row r="675498" spans="5:5">
      <c r="E675498"/>
    </row>
    <row r="675499" spans="5:5">
      <c r="E675499"/>
    </row>
    <row r="675500" spans="5:5">
      <c r="E675500"/>
    </row>
    <row r="675501" spans="5:5">
      <c r="E675501"/>
    </row>
    <row r="675502" spans="5:5">
      <c r="E675502"/>
    </row>
    <row r="675503" spans="5:5">
      <c r="E675503"/>
    </row>
    <row r="675504" spans="5:5">
      <c r="E675504"/>
    </row>
    <row r="675505" spans="5:5">
      <c r="E675505"/>
    </row>
    <row r="675506" spans="5:5">
      <c r="E675506"/>
    </row>
    <row r="675507" spans="5:5">
      <c r="E675507"/>
    </row>
    <row r="675508" spans="5:5">
      <c r="E675508"/>
    </row>
    <row r="675509" spans="5:5">
      <c r="E675509"/>
    </row>
    <row r="675510" spans="5:5">
      <c r="E675510"/>
    </row>
    <row r="675511" spans="5:5">
      <c r="E675511"/>
    </row>
    <row r="675512" spans="5:5">
      <c r="E675512"/>
    </row>
    <row r="675513" spans="5:5">
      <c r="E675513"/>
    </row>
    <row r="675514" spans="5:5">
      <c r="E675514"/>
    </row>
    <row r="675515" spans="5:5">
      <c r="E675515"/>
    </row>
    <row r="675516" spans="5:5">
      <c r="E675516"/>
    </row>
    <row r="675517" spans="5:5">
      <c r="E675517"/>
    </row>
    <row r="675518" spans="5:5">
      <c r="E675518"/>
    </row>
    <row r="675519" spans="5:5">
      <c r="E675519"/>
    </row>
    <row r="675520" spans="5:5">
      <c r="E675520"/>
    </row>
    <row r="675521" spans="5:5">
      <c r="E675521"/>
    </row>
    <row r="675522" spans="5:5">
      <c r="E675522"/>
    </row>
    <row r="675523" spans="5:5">
      <c r="E675523"/>
    </row>
    <row r="675524" spans="5:5">
      <c r="E675524"/>
    </row>
    <row r="675525" spans="5:5">
      <c r="E675525"/>
    </row>
    <row r="675526" spans="5:5">
      <c r="E675526"/>
    </row>
    <row r="675527" spans="5:5">
      <c r="E675527"/>
    </row>
    <row r="675528" spans="5:5">
      <c r="E675528"/>
    </row>
    <row r="675529" spans="5:5">
      <c r="E675529"/>
    </row>
    <row r="675530" spans="5:5">
      <c r="E675530"/>
    </row>
    <row r="675531" spans="5:5">
      <c r="E675531"/>
    </row>
    <row r="675532" spans="5:5">
      <c r="E675532"/>
    </row>
    <row r="675533" spans="5:5">
      <c r="E675533"/>
    </row>
    <row r="675534" spans="5:5">
      <c r="E675534"/>
    </row>
    <row r="675535" spans="5:5">
      <c r="E675535"/>
    </row>
    <row r="675536" spans="5:5">
      <c r="E675536"/>
    </row>
    <row r="675537" spans="5:5">
      <c r="E675537"/>
    </row>
    <row r="675538" spans="5:5">
      <c r="E675538"/>
    </row>
    <row r="675539" spans="5:5">
      <c r="E675539"/>
    </row>
    <row r="675540" spans="5:5">
      <c r="E675540"/>
    </row>
    <row r="675541" spans="5:5">
      <c r="E675541"/>
    </row>
    <row r="675542" spans="5:5">
      <c r="E675542"/>
    </row>
    <row r="675543" spans="5:5">
      <c r="E675543"/>
    </row>
    <row r="675544" spans="5:5">
      <c r="E675544"/>
    </row>
    <row r="675545" spans="5:5">
      <c r="E675545"/>
    </row>
    <row r="675546" spans="5:5">
      <c r="E675546"/>
    </row>
    <row r="675547" spans="5:5">
      <c r="E675547"/>
    </row>
    <row r="675548" spans="5:5">
      <c r="E675548"/>
    </row>
    <row r="675549" spans="5:5">
      <c r="E675549"/>
    </row>
    <row r="675550" spans="5:5">
      <c r="E675550"/>
    </row>
    <row r="675551" spans="5:5">
      <c r="E675551"/>
    </row>
    <row r="675552" spans="5:5">
      <c r="E675552"/>
    </row>
    <row r="675553" spans="5:5">
      <c r="E675553"/>
    </row>
    <row r="675554" spans="5:5">
      <c r="E675554"/>
    </row>
    <row r="675555" spans="5:5">
      <c r="E675555"/>
    </row>
    <row r="675556" spans="5:5">
      <c r="E675556"/>
    </row>
    <row r="675557" spans="5:5">
      <c r="E675557"/>
    </row>
    <row r="675558" spans="5:5">
      <c r="E675558"/>
    </row>
    <row r="675559" spans="5:5">
      <c r="E675559"/>
    </row>
    <row r="675560" spans="5:5">
      <c r="E675560"/>
    </row>
    <row r="675561" spans="5:5">
      <c r="E675561"/>
    </row>
    <row r="675562" spans="5:5">
      <c r="E675562"/>
    </row>
    <row r="675563" spans="5:5">
      <c r="E675563"/>
    </row>
    <row r="675564" spans="5:5">
      <c r="E675564"/>
    </row>
    <row r="675565" spans="5:5">
      <c r="E675565"/>
    </row>
    <row r="675566" spans="5:5">
      <c r="E675566"/>
    </row>
    <row r="675567" spans="5:5">
      <c r="E675567"/>
    </row>
    <row r="675568" spans="5:5">
      <c r="E675568"/>
    </row>
    <row r="675569" spans="5:5">
      <c r="E675569"/>
    </row>
    <row r="675570" spans="5:5">
      <c r="E675570"/>
    </row>
    <row r="675571" spans="5:5">
      <c r="E675571"/>
    </row>
    <row r="675572" spans="5:5">
      <c r="E675572"/>
    </row>
    <row r="675573" spans="5:5">
      <c r="E675573"/>
    </row>
    <row r="675574" spans="5:5">
      <c r="E675574"/>
    </row>
    <row r="675575" spans="5:5">
      <c r="E675575"/>
    </row>
    <row r="675576" spans="5:5">
      <c r="E675576"/>
    </row>
    <row r="675577" spans="5:5">
      <c r="E675577"/>
    </row>
    <row r="675578" spans="5:5">
      <c r="E675578"/>
    </row>
    <row r="675579" spans="5:5">
      <c r="E675579"/>
    </row>
    <row r="675580" spans="5:5">
      <c r="E675580"/>
    </row>
    <row r="675581" spans="5:5">
      <c r="E675581"/>
    </row>
    <row r="675582" spans="5:5">
      <c r="E675582"/>
    </row>
    <row r="675583" spans="5:5">
      <c r="E675583"/>
    </row>
    <row r="675584" spans="5:5">
      <c r="E675584"/>
    </row>
    <row r="675585" spans="5:5">
      <c r="E675585"/>
    </row>
    <row r="675586" spans="5:5">
      <c r="E675586"/>
    </row>
    <row r="675587" spans="5:5">
      <c r="E675587"/>
    </row>
    <row r="675588" spans="5:5">
      <c r="E675588"/>
    </row>
    <row r="675589" spans="5:5">
      <c r="E675589"/>
    </row>
    <row r="675590" spans="5:5">
      <c r="E675590"/>
    </row>
    <row r="675591" spans="5:5">
      <c r="E675591"/>
    </row>
    <row r="675592" spans="5:5">
      <c r="E675592"/>
    </row>
    <row r="675593" spans="5:5">
      <c r="E675593"/>
    </row>
    <row r="675594" spans="5:5">
      <c r="E675594"/>
    </row>
    <row r="675595" spans="5:5">
      <c r="E675595"/>
    </row>
    <row r="675596" spans="5:5">
      <c r="E675596"/>
    </row>
    <row r="675597" spans="5:5">
      <c r="E675597"/>
    </row>
    <row r="675598" spans="5:5">
      <c r="E675598"/>
    </row>
    <row r="675599" spans="5:5">
      <c r="E675599"/>
    </row>
    <row r="675600" spans="5:5">
      <c r="E675600"/>
    </row>
    <row r="675601" spans="5:5">
      <c r="E675601"/>
    </row>
    <row r="675602" spans="5:5">
      <c r="E675602"/>
    </row>
    <row r="675603" spans="5:5">
      <c r="E675603"/>
    </row>
    <row r="675604" spans="5:5">
      <c r="E675604"/>
    </row>
    <row r="675605" spans="5:5">
      <c r="E675605"/>
    </row>
    <row r="675606" spans="5:5">
      <c r="E675606"/>
    </row>
    <row r="675607" spans="5:5">
      <c r="E675607"/>
    </row>
    <row r="675608" spans="5:5">
      <c r="E675608"/>
    </row>
    <row r="675609" spans="5:5">
      <c r="E675609"/>
    </row>
    <row r="675610" spans="5:5">
      <c r="E675610"/>
    </row>
    <row r="675611" spans="5:5">
      <c r="E675611"/>
    </row>
    <row r="675612" spans="5:5">
      <c r="E675612"/>
    </row>
    <row r="675613" spans="5:5">
      <c r="E675613"/>
    </row>
    <row r="675614" spans="5:5">
      <c r="E675614"/>
    </row>
    <row r="675615" spans="5:5">
      <c r="E675615"/>
    </row>
    <row r="675616" spans="5:5">
      <c r="E675616"/>
    </row>
    <row r="675617" spans="5:5">
      <c r="E675617"/>
    </row>
    <row r="675618" spans="5:5">
      <c r="E675618"/>
    </row>
    <row r="675619" spans="5:5">
      <c r="E675619"/>
    </row>
    <row r="675620" spans="5:5">
      <c r="E675620"/>
    </row>
    <row r="675621" spans="5:5">
      <c r="E675621"/>
    </row>
    <row r="675622" spans="5:5">
      <c r="E675622"/>
    </row>
    <row r="675623" spans="5:5">
      <c r="E675623"/>
    </row>
    <row r="675624" spans="5:5">
      <c r="E675624"/>
    </row>
    <row r="675625" spans="5:5">
      <c r="E675625"/>
    </row>
    <row r="675626" spans="5:5">
      <c r="E675626"/>
    </row>
    <row r="675627" spans="5:5">
      <c r="E675627"/>
    </row>
    <row r="675628" spans="5:5">
      <c r="E675628"/>
    </row>
    <row r="675629" spans="5:5">
      <c r="E675629"/>
    </row>
    <row r="675630" spans="5:5">
      <c r="E675630"/>
    </row>
    <row r="675631" spans="5:5">
      <c r="E675631"/>
    </row>
    <row r="675632" spans="5:5">
      <c r="E675632"/>
    </row>
    <row r="675633" spans="5:5">
      <c r="E675633"/>
    </row>
    <row r="675634" spans="5:5">
      <c r="E675634"/>
    </row>
    <row r="675635" spans="5:5">
      <c r="E675635"/>
    </row>
    <row r="675636" spans="5:5">
      <c r="E675636"/>
    </row>
    <row r="675637" spans="5:5">
      <c r="E675637"/>
    </row>
    <row r="675638" spans="5:5">
      <c r="E675638"/>
    </row>
    <row r="675639" spans="5:5">
      <c r="E675639"/>
    </row>
    <row r="675640" spans="5:5">
      <c r="E675640"/>
    </row>
    <row r="675641" spans="5:5">
      <c r="E675641"/>
    </row>
    <row r="675642" spans="5:5">
      <c r="E675642"/>
    </row>
    <row r="675643" spans="5:5">
      <c r="E675643"/>
    </row>
    <row r="675644" spans="5:5">
      <c r="E675644"/>
    </row>
    <row r="675645" spans="5:5">
      <c r="E675645"/>
    </row>
    <row r="675646" spans="5:5">
      <c r="E675646"/>
    </row>
    <row r="675647" spans="5:5">
      <c r="E675647"/>
    </row>
    <row r="675648" spans="5:5">
      <c r="E675648"/>
    </row>
    <row r="675649" spans="5:5">
      <c r="E675649"/>
    </row>
    <row r="675650" spans="5:5">
      <c r="E675650"/>
    </row>
    <row r="675651" spans="5:5">
      <c r="E675651"/>
    </row>
    <row r="675652" spans="5:5">
      <c r="E675652"/>
    </row>
    <row r="675653" spans="5:5">
      <c r="E675653"/>
    </row>
    <row r="675654" spans="5:5">
      <c r="E675654"/>
    </row>
    <row r="675655" spans="5:5">
      <c r="E675655"/>
    </row>
    <row r="675656" spans="5:5">
      <c r="E675656"/>
    </row>
    <row r="675657" spans="5:5">
      <c r="E675657"/>
    </row>
    <row r="675658" spans="5:5">
      <c r="E675658"/>
    </row>
    <row r="675659" spans="5:5">
      <c r="E675659"/>
    </row>
    <row r="675660" spans="5:5">
      <c r="E675660"/>
    </row>
    <row r="675661" spans="5:5">
      <c r="E675661"/>
    </row>
    <row r="675662" spans="5:5">
      <c r="E675662"/>
    </row>
    <row r="675663" spans="5:5">
      <c r="E675663"/>
    </row>
    <row r="675664" spans="5:5">
      <c r="E675664"/>
    </row>
    <row r="675665" spans="5:5">
      <c r="E675665"/>
    </row>
    <row r="675666" spans="5:5">
      <c r="E675666"/>
    </row>
    <row r="675667" spans="5:5">
      <c r="E675667"/>
    </row>
    <row r="675668" spans="5:5">
      <c r="E675668"/>
    </row>
    <row r="675669" spans="5:5">
      <c r="E675669"/>
    </row>
    <row r="675670" spans="5:5">
      <c r="E675670"/>
    </row>
    <row r="675671" spans="5:5">
      <c r="E675671"/>
    </row>
    <row r="675672" spans="5:5">
      <c r="E675672"/>
    </row>
    <row r="675673" spans="5:5">
      <c r="E675673"/>
    </row>
    <row r="675674" spans="5:5">
      <c r="E675674"/>
    </row>
    <row r="675675" spans="5:5">
      <c r="E675675"/>
    </row>
    <row r="675676" spans="5:5">
      <c r="E675676"/>
    </row>
    <row r="675677" spans="5:5">
      <c r="E675677"/>
    </row>
    <row r="675678" spans="5:5">
      <c r="E675678"/>
    </row>
    <row r="675679" spans="5:5">
      <c r="E675679"/>
    </row>
    <row r="675680" spans="5:5">
      <c r="E675680"/>
    </row>
    <row r="675681" spans="5:5">
      <c r="E675681"/>
    </row>
    <row r="675682" spans="5:5">
      <c r="E675682"/>
    </row>
    <row r="675683" spans="5:5">
      <c r="E675683"/>
    </row>
    <row r="675684" spans="5:5">
      <c r="E675684"/>
    </row>
    <row r="675685" spans="5:5">
      <c r="E675685"/>
    </row>
    <row r="675686" spans="5:5">
      <c r="E675686"/>
    </row>
    <row r="675687" spans="5:5">
      <c r="E675687"/>
    </row>
    <row r="675688" spans="5:5">
      <c r="E675688"/>
    </row>
    <row r="675689" spans="5:5">
      <c r="E675689"/>
    </row>
    <row r="675690" spans="5:5">
      <c r="E675690"/>
    </row>
    <row r="675691" spans="5:5">
      <c r="E675691"/>
    </row>
    <row r="675692" spans="5:5">
      <c r="E675692"/>
    </row>
    <row r="675693" spans="5:5">
      <c r="E675693"/>
    </row>
    <row r="675694" spans="5:5">
      <c r="E675694"/>
    </row>
    <row r="675695" spans="5:5">
      <c r="E675695"/>
    </row>
    <row r="675696" spans="5:5">
      <c r="E675696"/>
    </row>
    <row r="675697" spans="5:5">
      <c r="E675697"/>
    </row>
    <row r="675698" spans="5:5">
      <c r="E675698"/>
    </row>
    <row r="675699" spans="5:5">
      <c r="E675699"/>
    </row>
    <row r="675700" spans="5:5">
      <c r="E675700"/>
    </row>
    <row r="675701" spans="5:5">
      <c r="E675701"/>
    </row>
    <row r="675702" spans="5:5">
      <c r="E675702"/>
    </row>
    <row r="675703" spans="5:5">
      <c r="E675703"/>
    </row>
    <row r="675704" spans="5:5">
      <c r="E675704"/>
    </row>
    <row r="675705" spans="5:5">
      <c r="E675705"/>
    </row>
    <row r="675706" spans="5:5">
      <c r="E675706"/>
    </row>
    <row r="675707" spans="5:5">
      <c r="E675707"/>
    </row>
    <row r="675708" spans="5:5">
      <c r="E675708"/>
    </row>
    <row r="675709" spans="5:5">
      <c r="E675709"/>
    </row>
    <row r="675710" spans="5:5">
      <c r="E675710"/>
    </row>
    <row r="675711" spans="5:5">
      <c r="E675711"/>
    </row>
    <row r="675712" spans="5:5">
      <c r="E675712"/>
    </row>
    <row r="675713" spans="5:5">
      <c r="E675713"/>
    </row>
    <row r="675714" spans="5:5">
      <c r="E675714"/>
    </row>
    <row r="675715" spans="5:5">
      <c r="E675715"/>
    </row>
    <row r="675716" spans="5:5">
      <c r="E675716"/>
    </row>
    <row r="675717" spans="5:5">
      <c r="E675717"/>
    </row>
    <row r="675718" spans="5:5">
      <c r="E675718"/>
    </row>
    <row r="675719" spans="5:5">
      <c r="E675719"/>
    </row>
    <row r="675720" spans="5:5">
      <c r="E675720"/>
    </row>
    <row r="675721" spans="5:5">
      <c r="E675721"/>
    </row>
    <row r="675722" spans="5:5">
      <c r="E675722"/>
    </row>
    <row r="675723" spans="5:5">
      <c r="E675723"/>
    </row>
    <row r="675724" spans="5:5">
      <c r="E675724"/>
    </row>
    <row r="675725" spans="5:5">
      <c r="E675725"/>
    </row>
    <row r="675726" spans="5:5">
      <c r="E675726"/>
    </row>
    <row r="675727" spans="5:5">
      <c r="E675727"/>
    </row>
    <row r="675728" spans="5:5">
      <c r="E675728"/>
    </row>
    <row r="675729" spans="5:5">
      <c r="E675729"/>
    </row>
    <row r="675730" spans="5:5">
      <c r="E675730"/>
    </row>
    <row r="675731" spans="5:5">
      <c r="E675731"/>
    </row>
    <row r="675732" spans="5:5">
      <c r="E675732"/>
    </row>
    <row r="675733" spans="5:5">
      <c r="E675733"/>
    </row>
    <row r="675734" spans="5:5">
      <c r="E675734"/>
    </row>
    <row r="675735" spans="5:5">
      <c r="E675735"/>
    </row>
    <row r="675736" spans="5:5">
      <c r="E675736"/>
    </row>
    <row r="675737" spans="5:5">
      <c r="E675737"/>
    </row>
    <row r="675738" spans="5:5">
      <c r="E675738"/>
    </row>
    <row r="675739" spans="5:5">
      <c r="E675739"/>
    </row>
    <row r="675740" spans="5:5">
      <c r="E675740"/>
    </row>
    <row r="675741" spans="5:5">
      <c r="E675741"/>
    </row>
    <row r="675742" spans="5:5">
      <c r="E675742"/>
    </row>
    <row r="675743" spans="5:5">
      <c r="E675743"/>
    </row>
    <row r="675744" spans="5:5">
      <c r="E675744"/>
    </row>
    <row r="675745" spans="5:5">
      <c r="E675745"/>
    </row>
    <row r="675746" spans="5:5">
      <c r="E675746"/>
    </row>
    <row r="675747" spans="5:5">
      <c r="E675747"/>
    </row>
    <row r="675748" spans="5:5">
      <c r="E675748"/>
    </row>
    <row r="675749" spans="5:5">
      <c r="E675749"/>
    </row>
    <row r="675750" spans="5:5">
      <c r="E675750"/>
    </row>
    <row r="675751" spans="5:5">
      <c r="E675751"/>
    </row>
    <row r="675752" spans="5:5">
      <c r="E675752"/>
    </row>
    <row r="675753" spans="5:5">
      <c r="E675753"/>
    </row>
    <row r="675754" spans="5:5">
      <c r="E675754"/>
    </row>
    <row r="675755" spans="5:5">
      <c r="E675755"/>
    </row>
    <row r="675756" spans="5:5">
      <c r="E675756"/>
    </row>
    <row r="675757" spans="5:5">
      <c r="E675757"/>
    </row>
    <row r="675758" spans="5:5">
      <c r="E675758"/>
    </row>
    <row r="675759" spans="5:5">
      <c r="E675759"/>
    </row>
    <row r="675760" spans="5:5">
      <c r="E675760"/>
    </row>
    <row r="675761" spans="5:5">
      <c r="E675761"/>
    </row>
    <row r="675762" spans="5:5">
      <c r="E675762"/>
    </row>
    <row r="675763" spans="5:5">
      <c r="E675763"/>
    </row>
    <row r="675764" spans="5:5">
      <c r="E675764"/>
    </row>
    <row r="675765" spans="5:5">
      <c r="E675765"/>
    </row>
    <row r="675766" spans="5:5">
      <c r="E675766"/>
    </row>
    <row r="675767" spans="5:5">
      <c r="E675767"/>
    </row>
    <row r="675768" spans="5:5">
      <c r="E675768"/>
    </row>
    <row r="675769" spans="5:5">
      <c r="E675769"/>
    </row>
    <row r="675770" spans="5:5">
      <c r="E675770"/>
    </row>
    <row r="675771" spans="5:5">
      <c r="E675771"/>
    </row>
    <row r="675772" spans="5:5">
      <c r="E675772"/>
    </row>
    <row r="675773" spans="5:5">
      <c r="E675773"/>
    </row>
    <row r="675774" spans="5:5">
      <c r="E675774"/>
    </row>
    <row r="675775" spans="5:5">
      <c r="E675775"/>
    </row>
    <row r="675776" spans="5:5">
      <c r="E675776"/>
    </row>
    <row r="675777" spans="5:5">
      <c r="E675777"/>
    </row>
    <row r="675778" spans="5:5">
      <c r="E675778"/>
    </row>
    <row r="675779" spans="5:5">
      <c r="E675779"/>
    </row>
    <row r="675780" spans="5:5">
      <c r="E675780"/>
    </row>
    <row r="675781" spans="5:5">
      <c r="E675781"/>
    </row>
    <row r="675782" spans="5:5">
      <c r="E675782"/>
    </row>
    <row r="675783" spans="5:5">
      <c r="E675783"/>
    </row>
    <row r="675784" spans="5:5">
      <c r="E675784"/>
    </row>
    <row r="675785" spans="5:5">
      <c r="E675785"/>
    </row>
    <row r="675786" spans="5:5">
      <c r="E675786"/>
    </row>
    <row r="675787" spans="5:5">
      <c r="E675787"/>
    </row>
    <row r="675788" spans="5:5">
      <c r="E675788"/>
    </row>
    <row r="675789" spans="5:5">
      <c r="E675789"/>
    </row>
    <row r="675790" spans="5:5">
      <c r="E675790"/>
    </row>
    <row r="675791" spans="5:5">
      <c r="E675791"/>
    </row>
    <row r="675792" spans="5:5">
      <c r="E675792"/>
    </row>
    <row r="675793" spans="5:5">
      <c r="E675793"/>
    </row>
    <row r="675794" spans="5:5">
      <c r="E675794"/>
    </row>
    <row r="675795" spans="5:5">
      <c r="E675795"/>
    </row>
    <row r="675796" spans="5:5">
      <c r="E675796"/>
    </row>
    <row r="675797" spans="5:5">
      <c r="E675797"/>
    </row>
    <row r="675798" spans="5:5">
      <c r="E675798"/>
    </row>
    <row r="675799" spans="5:5">
      <c r="E675799"/>
    </row>
    <row r="675800" spans="5:5">
      <c r="E675800"/>
    </row>
    <row r="675801" spans="5:5">
      <c r="E675801"/>
    </row>
    <row r="675802" spans="5:5">
      <c r="E675802"/>
    </row>
    <row r="675803" spans="5:5">
      <c r="E675803"/>
    </row>
    <row r="675804" spans="5:5">
      <c r="E675804"/>
    </row>
    <row r="675805" spans="5:5">
      <c r="E675805"/>
    </row>
    <row r="675806" spans="5:5">
      <c r="E675806"/>
    </row>
    <row r="675807" spans="5:5">
      <c r="E675807"/>
    </row>
    <row r="675808" spans="5:5">
      <c r="E675808"/>
    </row>
    <row r="675809" spans="5:5">
      <c r="E675809"/>
    </row>
    <row r="675810" spans="5:5">
      <c r="E675810"/>
    </row>
    <row r="675811" spans="5:5">
      <c r="E675811"/>
    </row>
    <row r="675812" spans="5:5">
      <c r="E675812"/>
    </row>
    <row r="675813" spans="5:5">
      <c r="E675813"/>
    </row>
    <row r="675814" spans="5:5">
      <c r="E675814"/>
    </row>
    <row r="675815" spans="5:5">
      <c r="E675815"/>
    </row>
    <row r="675816" spans="5:5">
      <c r="E675816"/>
    </row>
    <row r="675817" spans="5:5">
      <c r="E675817"/>
    </row>
    <row r="675818" spans="5:5">
      <c r="E675818"/>
    </row>
    <row r="675819" spans="5:5">
      <c r="E675819"/>
    </row>
    <row r="675820" spans="5:5">
      <c r="E675820"/>
    </row>
    <row r="675821" spans="5:5">
      <c r="E675821"/>
    </row>
    <row r="675822" spans="5:5">
      <c r="E675822"/>
    </row>
    <row r="675823" spans="5:5">
      <c r="E675823"/>
    </row>
    <row r="675824" spans="5:5">
      <c r="E675824"/>
    </row>
    <row r="675825" spans="5:5">
      <c r="E675825"/>
    </row>
    <row r="675826" spans="5:5">
      <c r="E675826"/>
    </row>
    <row r="675827" spans="5:5">
      <c r="E675827"/>
    </row>
    <row r="675828" spans="5:5">
      <c r="E675828"/>
    </row>
    <row r="675829" spans="5:5">
      <c r="E675829"/>
    </row>
    <row r="675830" spans="5:5">
      <c r="E675830"/>
    </row>
    <row r="675831" spans="5:5">
      <c r="E675831"/>
    </row>
    <row r="675832" spans="5:5">
      <c r="E675832"/>
    </row>
    <row r="675833" spans="5:5">
      <c r="E675833"/>
    </row>
    <row r="675834" spans="5:5">
      <c r="E675834"/>
    </row>
    <row r="675835" spans="5:5">
      <c r="E675835"/>
    </row>
    <row r="675836" spans="5:5">
      <c r="E675836"/>
    </row>
    <row r="675837" spans="5:5">
      <c r="E675837"/>
    </row>
    <row r="675838" spans="5:5">
      <c r="E675838"/>
    </row>
    <row r="675839" spans="5:5">
      <c r="E675839"/>
    </row>
    <row r="675840" spans="5:5">
      <c r="E675840"/>
    </row>
    <row r="675841" spans="5:5">
      <c r="E675841"/>
    </row>
    <row r="675842" spans="5:5">
      <c r="E675842"/>
    </row>
    <row r="675843" spans="5:5">
      <c r="E675843"/>
    </row>
    <row r="675844" spans="5:5">
      <c r="E675844"/>
    </row>
    <row r="675845" spans="5:5">
      <c r="E675845"/>
    </row>
    <row r="675846" spans="5:5">
      <c r="E675846"/>
    </row>
    <row r="675847" spans="5:5">
      <c r="E675847"/>
    </row>
    <row r="675848" spans="5:5">
      <c r="E675848"/>
    </row>
    <row r="675849" spans="5:5">
      <c r="E675849"/>
    </row>
    <row r="675850" spans="5:5">
      <c r="E675850"/>
    </row>
    <row r="675851" spans="5:5">
      <c r="E675851"/>
    </row>
    <row r="675852" spans="5:5">
      <c r="E675852"/>
    </row>
    <row r="675853" spans="5:5">
      <c r="E675853"/>
    </row>
    <row r="675854" spans="5:5">
      <c r="E675854"/>
    </row>
    <row r="675855" spans="5:5">
      <c r="E675855"/>
    </row>
    <row r="675856" spans="5:5">
      <c r="E675856"/>
    </row>
    <row r="675857" spans="5:5">
      <c r="E675857"/>
    </row>
    <row r="675858" spans="5:5">
      <c r="E675858"/>
    </row>
    <row r="675859" spans="5:5">
      <c r="E675859"/>
    </row>
    <row r="675860" spans="5:5">
      <c r="E675860"/>
    </row>
    <row r="675861" spans="5:5">
      <c r="E675861"/>
    </row>
    <row r="675862" spans="5:5">
      <c r="E675862"/>
    </row>
    <row r="675863" spans="5:5">
      <c r="E675863"/>
    </row>
    <row r="675864" spans="5:5">
      <c r="E675864"/>
    </row>
    <row r="675865" spans="5:5">
      <c r="E675865"/>
    </row>
    <row r="675866" spans="5:5">
      <c r="E675866"/>
    </row>
    <row r="675867" spans="5:5">
      <c r="E675867"/>
    </row>
    <row r="675868" spans="5:5">
      <c r="E675868"/>
    </row>
    <row r="675869" spans="5:5">
      <c r="E675869"/>
    </row>
    <row r="675870" spans="5:5">
      <c r="E675870"/>
    </row>
    <row r="675871" spans="5:5">
      <c r="E675871"/>
    </row>
    <row r="675872" spans="5:5">
      <c r="E675872"/>
    </row>
    <row r="675873" spans="5:5">
      <c r="E675873"/>
    </row>
    <row r="675874" spans="5:5">
      <c r="E675874"/>
    </row>
    <row r="675875" spans="5:5">
      <c r="E675875"/>
    </row>
    <row r="675876" spans="5:5">
      <c r="E675876"/>
    </row>
    <row r="675877" spans="5:5">
      <c r="E675877"/>
    </row>
    <row r="675878" spans="5:5">
      <c r="E675878"/>
    </row>
    <row r="675879" spans="5:5">
      <c r="E675879"/>
    </row>
    <row r="675880" spans="5:5">
      <c r="E675880"/>
    </row>
    <row r="675881" spans="5:5">
      <c r="E675881"/>
    </row>
    <row r="675882" spans="5:5">
      <c r="E675882"/>
    </row>
    <row r="675883" spans="5:5">
      <c r="E675883"/>
    </row>
    <row r="675884" spans="5:5">
      <c r="E675884"/>
    </row>
    <row r="675885" spans="5:5">
      <c r="E675885"/>
    </row>
    <row r="675886" spans="5:5">
      <c r="E675886"/>
    </row>
    <row r="675887" spans="5:5">
      <c r="E675887"/>
    </row>
    <row r="675888" spans="5:5">
      <c r="E675888"/>
    </row>
    <row r="675889" spans="5:5">
      <c r="E675889"/>
    </row>
    <row r="675890" spans="5:5">
      <c r="E675890"/>
    </row>
    <row r="675891" spans="5:5">
      <c r="E675891"/>
    </row>
    <row r="675892" spans="5:5">
      <c r="E675892"/>
    </row>
    <row r="675893" spans="5:5">
      <c r="E675893"/>
    </row>
    <row r="675894" spans="5:5">
      <c r="E675894"/>
    </row>
    <row r="675895" spans="5:5">
      <c r="E675895"/>
    </row>
    <row r="675896" spans="5:5">
      <c r="E675896"/>
    </row>
    <row r="675897" spans="5:5">
      <c r="E675897"/>
    </row>
    <row r="675898" spans="5:5">
      <c r="E675898"/>
    </row>
    <row r="675899" spans="5:5">
      <c r="E675899"/>
    </row>
    <row r="675900" spans="5:5">
      <c r="E675900"/>
    </row>
    <row r="675901" spans="5:5">
      <c r="E675901"/>
    </row>
    <row r="675902" spans="5:5">
      <c r="E675902"/>
    </row>
    <row r="675903" spans="5:5">
      <c r="E675903"/>
    </row>
    <row r="675904" spans="5:5">
      <c r="E675904"/>
    </row>
    <row r="675905" spans="5:5">
      <c r="E675905"/>
    </row>
    <row r="675906" spans="5:5">
      <c r="E675906"/>
    </row>
    <row r="675907" spans="5:5">
      <c r="E675907"/>
    </row>
    <row r="675908" spans="5:5">
      <c r="E675908"/>
    </row>
    <row r="675909" spans="5:5">
      <c r="E675909"/>
    </row>
    <row r="675910" spans="5:5">
      <c r="E675910"/>
    </row>
    <row r="675911" spans="5:5">
      <c r="E675911"/>
    </row>
    <row r="675912" spans="5:5">
      <c r="E675912"/>
    </row>
    <row r="675913" spans="5:5">
      <c r="E675913"/>
    </row>
    <row r="675914" spans="5:5">
      <c r="E675914"/>
    </row>
    <row r="675915" spans="5:5">
      <c r="E675915"/>
    </row>
    <row r="675916" spans="5:5">
      <c r="E675916"/>
    </row>
    <row r="675917" spans="5:5">
      <c r="E675917"/>
    </row>
    <row r="675918" spans="5:5">
      <c r="E675918"/>
    </row>
    <row r="675919" spans="5:5">
      <c r="E675919"/>
    </row>
    <row r="675920" spans="5:5">
      <c r="E675920"/>
    </row>
    <row r="675921" spans="5:5">
      <c r="E675921"/>
    </row>
    <row r="675922" spans="5:5">
      <c r="E675922"/>
    </row>
    <row r="675923" spans="5:5">
      <c r="E675923"/>
    </row>
    <row r="675924" spans="5:5">
      <c r="E675924"/>
    </row>
    <row r="675925" spans="5:5">
      <c r="E675925"/>
    </row>
    <row r="675926" spans="5:5">
      <c r="E675926"/>
    </row>
    <row r="675927" spans="5:5">
      <c r="E675927"/>
    </row>
    <row r="675928" spans="5:5">
      <c r="E675928"/>
    </row>
    <row r="675929" spans="5:5">
      <c r="E675929"/>
    </row>
    <row r="675930" spans="5:5">
      <c r="E675930"/>
    </row>
    <row r="675931" spans="5:5">
      <c r="E675931"/>
    </row>
    <row r="675932" spans="5:5">
      <c r="E675932"/>
    </row>
    <row r="675933" spans="5:5">
      <c r="E675933"/>
    </row>
    <row r="675934" spans="5:5">
      <c r="E675934"/>
    </row>
    <row r="675935" spans="5:5">
      <c r="E675935"/>
    </row>
    <row r="675936" spans="5:5">
      <c r="E675936"/>
    </row>
    <row r="675937" spans="5:5">
      <c r="E675937"/>
    </row>
    <row r="675938" spans="5:5">
      <c r="E675938"/>
    </row>
    <row r="675939" spans="5:5">
      <c r="E675939"/>
    </row>
    <row r="675940" spans="5:5">
      <c r="E675940"/>
    </row>
    <row r="675941" spans="5:5">
      <c r="E675941"/>
    </row>
    <row r="675942" spans="5:5">
      <c r="E675942"/>
    </row>
    <row r="675943" spans="5:5">
      <c r="E675943"/>
    </row>
    <row r="675944" spans="5:5">
      <c r="E675944"/>
    </row>
    <row r="675945" spans="5:5">
      <c r="E675945"/>
    </row>
    <row r="675946" spans="5:5">
      <c r="E675946"/>
    </row>
    <row r="675947" spans="5:5">
      <c r="E675947"/>
    </row>
    <row r="675948" spans="5:5">
      <c r="E675948"/>
    </row>
    <row r="675949" spans="5:5">
      <c r="E675949"/>
    </row>
    <row r="675950" spans="5:5">
      <c r="E675950"/>
    </row>
    <row r="675951" spans="5:5">
      <c r="E675951"/>
    </row>
    <row r="675952" spans="5:5">
      <c r="E675952"/>
    </row>
    <row r="675953" spans="5:5">
      <c r="E675953"/>
    </row>
    <row r="675954" spans="5:5">
      <c r="E675954"/>
    </row>
    <row r="675955" spans="5:5">
      <c r="E675955"/>
    </row>
    <row r="675956" spans="5:5">
      <c r="E675956"/>
    </row>
    <row r="675957" spans="5:5">
      <c r="E675957"/>
    </row>
    <row r="675958" spans="5:5">
      <c r="E675958"/>
    </row>
    <row r="675959" spans="5:5">
      <c r="E675959"/>
    </row>
    <row r="675960" spans="5:5">
      <c r="E675960"/>
    </row>
    <row r="675961" spans="5:5">
      <c r="E675961"/>
    </row>
    <row r="675962" spans="5:5">
      <c r="E675962"/>
    </row>
    <row r="675963" spans="5:5">
      <c r="E675963"/>
    </row>
    <row r="675964" spans="5:5">
      <c r="E675964"/>
    </row>
    <row r="675965" spans="5:5">
      <c r="E675965"/>
    </row>
    <row r="675966" spans="5:5">
      <c r="E675966"/>
    </row>
    <row r="675967" spans="5:5">
      <c r="E675967"/>
    </row>
    <row r="675968" spans="5:5">
      <c r="E675968"/>
    </row>
    <row r="675969" spans="5:5">
      <c r="E675969"/>
    </row>
    <row r="675970" spans="5:5">
      <c r="E675970"/>
    </row>
    <row r="675971" spans="5:5">
      <c r="E675971"/>
    </row>
    <row r="675972" spans="5:5">
      <c r="E675972"/>
    </row>
    <row r="675973" spans="5:5">
      <c r="E675973"/>
    </row>
    <row r="675974" spans="5:5">
      <c r="E675974"/>
    </row>
    <row r="675975" spans="5:5">
      <c r="E675975"/>
    </row>
    <row r="675976" spans="5:5">
      <c r="E675976"/>
    </row>
    <row r="675977" spans="5:5">
      <c r="E675977"/>
    </row>
    <row r="675978" spans="5:5">
      <c r="E675978"/>
    </row>
    <row r="675979" spans="5:5">
      <c r="E675979"/>
    </row>
    <row r="675980" spans="5:5">
      <c r="E675980"/>
    </row>
    <row r="675981" spans="5:5">
      <c r="E675981"/>
    </row>
    <row r="675982" spans="5:5">
      <c r="E675982"/>
    </row>
    <row r="675983" spans="5:5">
      <c r="E675983"/>
    </row>
    <row r="675984" spans="5:5">
      <c r="E675984"/>
    </row>
    <row r="675985" spans="5:5">
      <c r="E675985"/>
    </row>
    <row r="675986" spans="5:5">
      <c r="E675986"/>
    </row>
    <row r="675987" spans="5:5">
      <c r="E675987"/>
    </row>
    <row r="675988" spans="5:5">
      <c r="E675988"/>
    </row>
    <row r="675989" spans="5:5">
      <c r="E675989"/>
    </row>
    <row r="675990" spans="5:5">
      <c r="E675990"/>
    </row>
    <row r="675991" spans="5:5">
      <c r="E675991"/>
    </row>
    <row r="675992" spans="5:5">
      <c r="E675992"/>
    </row>
    <row r="675993" spans="5:5">
      <c r="E675993"/>
    </row>
    <row r="675994" spans="5:5">
      <c r="E675994"/>
    </row>
    <row r="675995" spans="5:5">
      <c r="E675995"/>
    </row>
    <row r="675996" spans="5:5">
      <c r="E675996"/>
    </row>
    <row r="675997" spans="5:5">
      <c r="E675997"/>
    </row>
    <row r="675998" spans="5:5">
      <c r="E675998"/>
    </row>
    <row r="675999" spans="5:5">
      <c r="E675999"/>
    </row>
    <row r="676000" spans="5:5">
      <c r="E676000"/>
    </row>
    <row r="676001" spans="5:5">
      <c r="E676001"/>
    </row>
    <row r="676002" spans="5:5">
      <c r="E676002"/>
    </row>
    <row r="676003" spans="5:5">
      <c r="E676003"/>
    </row>
    <row r="676004" spans="5:5">
      <c r="E676004"/>
    </row>
    <row r="676005" spans="5:5">
      <c r="E676005"/>
    </row>
    <row r="676006" spans="5:5">
      <c r="E676006"/>
    </row>
    <row r="676007" spans="5:5">
      <c r="E676007"/>
    </row>
    <row r="676008" spans="5:5">
      <c r="E676008"/>
    </row>
    <row r="676009" spans="5:5">
      <c r="E676009"/>
    </row>
    <row r="676010" spans="5:5">
      <c r="E676010"/>
    </row>
    <row r="676011" spans="5:5">
      <c r="E676011"/>
    </row>
    <row r="676012" spans="5:5">
      <c r="E676012"/>
    </row>
    <row r="676013" spans="5:5">
      <c r="E676013"/>
    </row>
    <row r="676014" spans="5:5">
      <c r="E676014"/>
    </row>
    <row r="676015" spans="5:5">
      <c r="E676015"/>
    </row>
    <row r="676016" spans="5:5">
      <c r="E676016"/>
    </row>
    <row r="676017" spans="5:5">
      <c r="E676017"/>
    </row>
    <row r="676018" spans="5:5">
      <c r="E676018"/>
    </row>
    <row r="676019" spans="5:5">
      <c r="E676019"/>
    </row>
    <row r="676020" spans="5:5">
      <c r="E676020"/>
    </row>
    <row r="676021" spans="5:5">
      <c r="E676021"/>
    </row>
    <row r="676022" spans="5:5">
      <c r="E676022"/>
    </row>
    <row r="676023" spans="5:5">
      <c r="E676023"/>
    </row>
    <row r="676024" spans="5:5">
      <c r="E676024"/>
    </row>
    <row r="676025" spans="5:5">
      <c r="E676025"/>
    </row>
    <row r="676026" spans="5:5">
      <c r="E676026"/>
    </row>
    <row r="676027" spans="5:5">
      <c r="E676027"/>
    </row>
    <row r="676028" spans="5:5">
      <c r="E676028"/>
    </row>
    <row r="676029" spans="5:5">
      <c r="E676029"/>
    </row>
    <row r="676030" spans="5:5">
      <c r="E676030"/>
    </row>
    <row r="676031" spans="5:5">
      <c r="E676031"/>
    </row>
    <row r="676032" spans="5:5">
      <c r="E676032"/>
    </row>
    <row r="676033" spans="5:5">
      <c r="E676033"/>
    </row>
    <row r="676034" spans="5:5">
      <c r="E676034"/>
    </row>
    <row r="676035" spans="5:5">
      <c r="E676035"/>
    </row>
    <row r="676036" spans="5:5">
      <c r="E676036"/>
    </row>
    <row r="676037" spans="5:5">
      <c r="E676037"/>
    </row>
    <row r="676038" spans="5:5">
      <c r="E676038"/>
    </row>
    <row r="676039" spans="5:5">
      <c r="E676039"/>
    </row>
    <row r="676040" spans="5:5">
      <c r="E676040"/>
    </row>
    <row r="676041" spans="5:5">
      <c r="E676041"/>
    </row>
    <row r="676042" spans="5:5">
      <c r="E676042"/>
    </row>
    <row r="676043" spans="5:5">
      <c r="E676043"/>
    </row>
    <row r="676044" spans="5:5">
      <c r="E676044"/>
    </row>
    <row r="676045" spans="5:5">
      <c r="E676045"/>
    </row>
    <row r="676046" spans="5:5">
      <c r="E676046"/>
    </row>
    <row r="676047" spans="5:5">
      <c r="E676047"/>
    </row>
    <row r="676048" spans="5:5">
      <c r="E676048"/>
    </row>
    <row r="676049" spans="5:5">
      <c r="E676049"/>
    </row>
    <row r="676050" spans="5:5">
      <c r="E676050"/>
    </row>
    <row r="676051" spans="5:5">
      <c r="E676051"/>
    </row>
    <row r="676052" spans="5:5">
      <c r="E676052"/>
    </row>
    <row r="676053" spans="5:5">
      <c r="E676053"/>
    </row>
    <row r="676054" spans="5:5">
      <c r="E676054"/>
    </row>
    <row r="676055" spans="5:5">
      <c r="E676055"/>
    </row>
    <row r="676056" spans="5:5">
      <c r="E676056"/>
    </row>
    <row r="676057" spans="5:5">
      <c r="E676057"/>
    </row>
    <row r="676058" spans="5:5">
      <c r="E676058"/>
    </row>
    <row r="676059" spans="5:5">
      <c r="E676059"/>
    </row>
    <row r="676060" spans="5:5">
      <c r="E676060"/>
    </row>
    <row r="676061" spans="5:5">
      <c r="E676061"/>
    </row>
    <row r="676062" spans="5:5">
      <c r="E676062"/>
    </row>
    <row r="676063" spans="5:5">
      <c r="E676063"/>
    </row>
    <row r="676064" spans="5:5">
      <c r="E676064"/>
    </row>
    <row r="676065" spans="5:5">
      <c r="E676065"/>
    </row>
    <row r="676066" spans="5:5">
      <c r="E676066"/>
    </row>
    <row r="676067" spans="5:5">
      <c r="E676067"/>
    </row>
    <row r="676068" spans="5:5">
      <c r="E676068"/>
    </row>
    <row r="676069" spans="5:5">
      <c r="E676069"/>
    </row>
    <row r="676070" spans="5:5">
      <c r="E676070"/>
    </row>
    <row r="676071" spans="5:5">
      <c r="E676071"/>
    </row>
    <row r="676072" spans="5:5">
      <c r="E676072"/>
    </row>
    <row r="676073" spans="5:5">
      <c r="E676073"/>
    </row>
    <row r="676074" spans="5:5">
      <c r="E676074"/>
    </row>
    <row r="676075" spans="5:5">
      <c r="E676075"/>
    </row>
    <row r="676076" spans="5:5">
      <c r="E676076"/>
    </row>
    <row r="676077" spans="5:5">
      <c r="E676077"/>
    </row>
    <row r="676078" spans="5:5">
      <c r="E676078"/>
    </row>
    <row r="676079" spans="5:5">
      <c r="E676079"/>
    </row>
    <row r="676080" spans="5:5">
      <c r="E676080"/>
    </row>
    <row r="676081" spans="5:5">
      <c r="E676081"/>
    </row>
    <row r="676082" spans="5:5">
      <c r="E676082"/>
    </row>
    <row r="676083" spans="5:5">
      <c r="E676083"/>
    </row>
    <row r="676084" spans="5:5">
      <c r="E676084"/>
    </row>
    <row r="676085" spans="5:5">
      <c r="E676085"/>
    </row>
    <row r="676086" spans="5:5">
      <c r="E676086"/>
    </row>
    <row r="676087" spans="5:5">
      <c r="E676087"/>
    </row>
    <row r="676088" spans="5:5">
      <c r="E676088"/>
    </row>
    <row r="676089" spans="5:5">
      <c r="E676089"/>
    </row>
    <row r="676090" spans="5:5">
      <c r="E676090"/>
    </row>
    <row r="676091" spans="5:5">
      <c r="E676091"/>
    </row>
    <row r="676092" spans="5:5">
      <c r="E676092"/>
    </row>
    <row r="676093" spans="5:5">
      <c r="E676093"/>
    </row>
    <row r="676094" spans="5:5">
      <c r="E676094"/>
    </row>
    <row r="676095" spans="5:5">
      <c r="E676095"/>
    </row>
    <row r="676096" spans="5:5">
      <c r="E676096"/>
    </row>
    <row r="676097" spans="5:5">
      <c r="E676097"/>
    </row>
    <row r="676098" spans="5:5">
      <c r="E676098"/>
    </row>
    <row r="676099" spans="5:5">
      <c r="E676099"/>
    </row>
    <row r="676100" spans="5:5">
      <c r="E676100"/>
    </row>
    <row r="676101" spans="5:5">
      <c r="E676101"/>
    </row>
    <row r="676102" spans="5:5">
      <c r="E676102"/>
    </row>
    <row r="676103" spans="5:5">
      <c r="E676103"/>
    </row>
    <row r="676104" spans="5:5">
      <c r="E676104"/>
    </row>
    <row r="676105" spans="5:5">
      <c r="E676105"/>
    </row>
    <row r="676106" spans="5:5">
      <c r="E676106"/>
    </row>
    <row r="676107" spans="5:5">
      <c r="E676107"/>
    </row>
    <row r="676108" spans="5:5">
      <c r="E676108"/>
    </row>
    <row r="676109" spans="5:5">
      <c r="E676109"/>
    </row>
    <row r="676110" spans="5:5">
      <c r="E676110"/>
    </row>
    <row r="676111" spans="5:5">
      <c r="E676111"/>
    </row>
    <row r="676112" spans="5:5">
      <c r="E676112"/>
    </row>
    <row r="676113" spans="5:5">
      <c r="E676113"/>
    </row>
    <row r="676114" spans="5:5">
      <c r="E676114"/>
    </row>
    <row r="676115" spans="5:5">
      <c r="E676115"/>
    </row>
    <row r="676116" spans="5:5">
      <c r="E676116"/>
    </row>
    <row r="676117" spans="5:5">
      <c r="E676117"/>
    </row>
    <row r="676118" spans="5:5">
      <c r="E676118"/>
    </row>
    <row r="676119" spans="5:5">
      <c r="E676119"/>
    </row>
    <row r="676120" spans="5:5">
      <c r="E676120"/>
    </row>
    <row r="676121" spans="5:5">
      <c r="E676121"/>
    </row>
    <row r="676122" spans="5:5">
      <c r="E676122"/>
    </row>
    <row r="676123" spans="5:5">
      <c r="E676123"/>
    </row>
    <row r="676124" spans="5:5">
      <c r="E676124"/>
    </row>
    <row r="676125" spans="5:5">
      <c r="E676125"/>
    </row>
    <row r="676126" spans="5:5">
      <c r="E676126"/>
    </row>
    <row r="676127" spans="5:5">
      <c r="E676127"/>
    </row>
    <row r="676128" spans="5:5">
      <c r="E676128"/>
    </row>
    <row r="676129" spans="5:5">
      <c r="E676129"/>
    </row>
    <row r="676130" spans="5:5">
      <c r="E676130"/>
    </row>
    <row r="676131" spans="5:5">
      <c r="E676131"/>
    </row>
    <row r="676132" spans="5:5">
      <c r="E676132"/>
    </row>
    <row r="676133" spans="5:5">
      <c r="E676133"/>
    </row>
    <row r="676134" spans="5:5">
      <c r="E676134"/>
    </row>
    <row r="676135" spans="5:5">
      <c r="E676135"/>
    </row>
    <row r="676136" spans="5:5">
      <c r="E676136"/>
    </row>
    <row r="676137" spans="5:5">
      <c r="E676137"/>
    </row>
    <row r="676138" spans="5:5">
      <c r="E676138"/>
    </row>
    <row r="676139" spans="5:5">
      <c r="E676139"/>
    </row>
    <row r="676140" spans="5:5">
      <c r="E676140"/>
    </row>
    <row r="676141" spans="5:5">
      <c r="E676141"/>
    </row>
    <row r="676142" spans="5:5">
      <c r="E676142"/>
    </row>
    <row r="676143" spans="5:5">
      <c r="E676143"/>
    </row>
    <row r="676144" spans="5:5">
      <c r="E676144"/>
    </row>
    <row r="676145" spans="5:5">
      <c r="E676145"/>
    </row>
    <row r="676146" spans="5:5">
      <c r="E676146"/>
    </row>
    <row r="676147" spans="5:5">
      <c r="E676147"/>
    </row>
    <row r="676148" spans="5:5">
      <c r="E676148"/>
    </row>
    <row r="676149" spans="5:5">
      <c r="E676149"/>
    </row>
    <row r="676150" spans="5:5">
      <c r="E676150"/>
    </row>
    <row r="676151" spans="5:5">
      <c r="E676151"/>
    </row>
    <row r="676152" spans="5:5">
      <c r="E676152"/>
    </row>
    <row r="676153" spans="5:5">
      <c r="E676153"/>
    </row>
    <row r="676154" spans="5:5">
      <c r="E676154"/>
    </row>
    <row r="676155" spans="5:5">
      <c r="E676155"/>
    </row>
    <row r="676156" spans="5:5">
      <c r="E676156"/>
    </row>
    <row r="676157" spans="5:5">
      <c r="E676157"/>
    </row>
    <row r="676158" spans="5:5">
      <c r="E676158"/>
    </row>
    <row r="676159" spans="5:5">
      <c r="E676159"/>
    </row>
    <row r="676160" spans="5:5">
      <c r="E676160"/>
    </row>
    <row r="676161" spans="5:5">
      <c r="E676161"/>
    </row>
    <row r="676162" spans="5:5">
      <c r="E676162"/>
    </row>
    <row r="676163" spans="5:5">
      <c r="E676163"/>
    </row>
    <row r="676164" spans="5:5">
      <c r="E676164"/>
    </row>
    <row r="676165" spans="5:5">
      <c r="E676165"/>
    </row>
    <row r="676166" spans="5:5">
      <c r="E676166"/>
    </row>
    <row r="676167" spans="5:5">
      <c r="E676167"/>
    </row>
    <row r="676168" spans="5:5">
      <c r="E676168"/>
    </row>
    <row r="676169" spans="5:5">
      <c r="E676169"/>
    </row>
    <row r="676170" spans="5:5">
      <c r="E676170"/>
    </row>
    <row r="676171" spans="5:5">
      <c r="E676171"/>
    </row>
    <row r="676172" spans="5:5">
      <c r="E676172"/>
    </row>
    <row r="676173" spans="5:5">
      <c r="E676173"/>
    </row>
    <row r="676174" spans="5:5">
      <c r="E676174"/>
    </row>
    <row r="676175" spans="5:5">
      <c r="E676175"/>
    </row>
    <row r="676176" spans="5:5">
      <c r="E676176"/>
    </row>
    <row r="676177" spans="5:5">
      <c r="E676177"/>
    </row>
    <row r="676178" spans="5:5">
      <c r="E676178"/>
    </row>
    <row r="676179" spans="5:5">
      <c r="E676179"/>
    </row>
    <row r="676180" spans="5:5">
      <c r="E676180"/>
    </row>
    <row r="676181" spans="5:5">
      <c r="E676181"/>
    </row>
    <row r="676182" spans="5:5">
      <c r="E676182"/>
    </row>
    <row r="676183" spans="5:5">
      <c r="E676183"/>
    </row>
    <row r="676184" spans="5:5">
      <c r="E676184"/>
    </row>
    <row r="676185" spans="5:5">
      <c r="E676185"/>
    </row>
    <row r="676186" spans="5:5">
      <c r="E676186"/>
    </row>
    <row r="676187" spans="5:5">
      <c r="E676187"/>
    </row>
    <row r="676188" spans="5:5">
      <c r="E676188"/>
    </row>
    <row r="676189" spans="5:5">
      <c r="E676189"/>
    </row>
    <row r="676190" spans="5:5">
      <c r="E676190"/>
    </row>
    <row r="676191" spans="5:5">
      <c r="E676191"/>
    </row>
    <row r="676192" spans="5:5">
      <c r="E676192"/>
    </row>
    <row r="676193" spans="5:5">
      <c r="E676193"/>
    </row>
    <row r="676194" spans="5:5">
      <c r="E676194"/>
    </row>
    <row r="676195" spans="5:5">
      <c r="E676195"/>
    </row>
    <row r="676196" spans="5:5">
      <c r="E676196"/>
    </row>
    <row r="676197" spans="5:5">
      <c r="E676197"/>
    </row>
    <row r="676198" spans="5:5">
      <c r="E676198"/>
    </row>
    <row r="676199" spans="5:5">
      <c r="E676199"/>
    </row>
    <row r="676200" spans="5:5">
      <c r="E676200"/>
    </row>
    <row r="676201" spans="5:5">
      <c r="E676201"/>
    </row>
    <row r="676202" spans="5:5">
      <c r="E676202"/>
    </row>
    <row r="676203" spans="5:5">
      <c r="E676203"/>
    </row>
    <row r="676204" spans="5:5">
      <c r="E676204"/>
    </row>
    <row r="676205" spans="5:5">
      <c r="E676205"/>
    </row>
    <row r="676206" spans="5:5">
      <c r="E676206"/>
    </row>
    <row r="676207" spans="5:5">
      <c r="E676207"/>
    </row>
    <row r="676208" spans="5:5">
      <c r="E676208"/>
    </row>
    <row r="676209" spans="5:5">
      <c r="E676209"/>
    </row>
    <row r="676210" spans="5:5">
      <c r="E676210"/>
    </row>
    <row r="676211" spans="5:5">
      <c r="E676211"/>
    </row>
    <row r="676212" spans="5:5">
      <c r="E676212"/>
    </row>
    <row r="676213" spans="5:5">
      <c r="E676213"/>
    </row>
    <row r="676214" spans="5:5">
      <c r="E676214"/>
    </row>
    <row r="676215" spans="5:5">
      <c r="E676215"/>
    </row>
    <row r="676216" spans="5:5">
      <c r="E676216"/>
    </row>
    <row r="676217" spans="5:5">
      <c r="E676217"/>
    </row>
    <row r="676218" spans="5:5">
      <c r="E676218"/>
    </row>
    <row r="676219" spans="5:5">
      <c r="E676219"/>
    </row>
    <row r="676220" spans="5:5">
      <c r="E676220"/>
    </row>
    <row r="676221" spans="5:5">
      <c r="E676221"/>
    </row>
    <row r="676222" spans="5:5">
      <c r="E676222"/>
    </row>
    <row r="676223" spans="5:5">
      <c r="E676223"/>
    </row>
    <row r="676224" spans="5:5">
      <c r="E676224"/>
    </row>
    <row r="676225" spans="5:5">
      <c r="E676225"/>
    </row>
    <row r="676226" spans="5:5">
      <c r="E676226"/>
    </row>
    <row r="676227" spans="5:5">
      <c r="E676227"/>
    </row>
    <row r="676228" spans="5:5">
      <c r="E676228"/>
    </row>
    <row r="676229" spans="5:5">
      <c r="E676229"/>
    </row>
    <row r="676230" spans="5:5">
      <c r="E676230"/>
    </row>
    <row r="676231" spans="5:5">
      <c r="E676231"/>
    </row>
    <row r="676232" spans="5:5">
      <c r="E676232"/>
    </row>
    <row r="676233" spans="5:5">
      <c r="E676233"/>
    </row>
    <row r="676234" spans="5:5">
      <c r="E676234"/>
    </row>
    <row r="676235" spans="5:5">
      <c r="E676235"/>
    </row>
    <row r="676236" spans="5:5">
      <c r="E676236"/>
    </row>
    <row r="676237" spans="5:5">
      <c r="E676237"/>
    </row>
    <row r="676238" spans="5:5">
      <c r="E676238"/>
    </row>
    <row r="676239" spans="5:5">
      <c r="E676239"/>
    </row>
    <row r="676240" spans="5:5">
      <c r="E676240"/>
    </row>
    <row r="676241" spans="5:5">
      <c r="E676241"/>
    </row>
    <row r="676242" spans="5:5">
      <c r="E676242"/>
    </row>
    <row r="676243" spans="5:5">
      <c r="E676243"/>
    </row>
    <row r="676244" spans="5:5">
      <c r="E676244"/>
    </row>
    <row r="676245" spans="5:5">
      <c r="E676245"/>
    </row>
    <row r="676246" spans="5:5">
      <c r="E676246"/>
    </row>
    <row r="676247" spans="5:5">
      <c r="E676247"/>
    </row>
    <row r="676248" spans="5:5">
      <c r="E676248"/>
    </row>
    <row r="676249" spans="5:5">
      <c r="E676249"/>
    </row>
    <row r="676250" spans="5:5">
      <c r="E676250"/>
    </row>
    <row r="676251" spans="5:5">
      <c r="E676251"/>
    </row>
    <row r="676252" spans="5:5">
      <c r="E676252"/>
    </row>
    <row r="676253" spans="5:5">
      <c r="E676253"/>
    </row>
    <row r="676254" spans="5:5">
      <c r="E676254"/>
    </row>
    <row r="676255" spans="5:5">
      <c r="E676255"/>
    </row>
    <row r="676256" spans="5:5">
      <c r="E676256"/>
    </row>
    <row r="676257" spans="5:5">
      <c r="E676257"/>
    </row>
    <row r="676258" spans="5:5">
      <c r="E676258"/>
    </row>
    <row r="676259" spans="5:5">
      <c r="E676259"/>
    </row>
    <row r="676260" spans="5:5">
      <c r="E676260"/>
    </row>
    <row r="676261" spans="5:5">
      <c r="E676261"/>
    </row>
    <row r="676262" spans="5:5">
      <c r="E676262"/>
    </row>
    <row r="676263" spans="5:5">
      <c r="E676263"/>
    </row>
    <row r="676264" spans="5:5">
      <c r="E676264"/>
    </row>
    <row r="676265" spans="5:5">
      <c r="E676265"/>
    </row>
    <row r="676266" spans="5:5">
      <c r="E676266"/>
    </row>
    <row r="676267" spans="5:5">
      <c r="E676267"/>
    </row>
    <row r="676268" spans="5:5">
      <c r="E676268"/>
    </row>
    <row r="676269" spans="5:5">
      <c r="E676269"/>
    </row>
    <row r="676270" spans="5:5">
      <c r="E676270"/>
    </row>
    <row r="676271" spans="5:5">
      <c r="E676271"/>
    </row>
    <row r="676272" spans="5:5">
      <c r="E676272"/>
    </row>
    <row r="676273" spans="5:5">
      <c r="E676273"/>
    </row>
    <row r="676274" spans="5:5">
      <c r="E676274"/>
    </row>
    <row r="676275" spans="5:5">
      <c r="E676275"/>
    </row>
    <row r="676276" spans="5:5">
      <c r="E676276"/>
    </row>
    <row r="676277" spans="5:5">
      <c r="E676277"/>
    </row>
    <row r="676278" spans="5:5">
      <c r="E676278"/>
    </row>
    <row r="676279" spans="5:5">
      <c r="E676279"/>
    </row>
    <row r="676280" spans="5:5">
      <c r="E676280"/>
    </row>
    <row r="676281" spans="5:5">
      <c r="E676281"/>
    </row>
    <row r="676282" spans="5:5">
      <c r="E676282"/>
    </row>
    <row r="676283" spans="5:5">
      <c r="E676283"/>
    </row>
    <row r="676284" spans="5:5">
      <c r="E676284"/>
    </row>
    <row r="676285" spans="5:5">
      <c r="E676285"/>
    </row>
    <row r="676286" spans="5:5">
      <c r="E676286"/>
    </row>
    <row r="676287" spans="5:5">
      <c r="E676287"/>
    </row>
    <row r="676288" spans="5:5">
      <c r="E676288"/>
    </row>
    <row r="676289" spans="5:5">
      <c r="E676289"/>
    </row>
    <row r="676290" spans="5:5">
      <c r="E676290"/>
    </row>
    <row r="676291" spans="5:5">
      <c r="E676291"/>
    </row>
    <row r="676292" spans="5:5">
      <c r="E676292"/>
    </row>
    <row r="676293" spans="5:5">
      <c r="E676293"/>
    </row>
    <row r="676294" spans="5:5">
      <c r="E676294"/>
    </row>
    <row r="676295" spans="5:5">
      <c r="E676295"/>
    </row>
    <row r="676296" spans="5:5">
      <c r="E676296"/>
    </row>
    <row r="676297" spans="5:5">
      <c r="E676297"/>
    </row>
    <row r="676298" spans="5:5">
      <c r="E676298"/>
    </row>
    <row r="676299" spans="5:5">
      <c r="E676299"/>
    </row>
    <row r="676300" spans="5:5">
      <c r="E676300"/>
    </row>
    <row r="676301" spans="5:5">
      <c r="E676301"/>
    </row>
    <row r="676302" spans="5:5">
      <c r="E676302"/>
    </row>
    <row r="676303" spans="5:5">
      <c r="E676303"/>
    </row>
    <row r="676304" spans="5:5">
      <c r="E676304"/>
    </row>
    <row r="676305" spans="5:5">
      <c r="E676305"/>
    </row>
    <row r="676306" spans="5:5">
      <c r="E676306"/>
    </row>
    <row r="676307" spans="5:5">
      <c r="E676307"/>
    </row>
    <row r="676308" spans="5:5">
      <c r="E676308"/>
    </row>
    <row r="676309" spans="5:5">
      <c r="E676309"/>
    </row>
    <row r="676310" spans="5:5">
      <c r="E676310"/>
    </row>
    <row r="676311" spans="5:5">
      <c r="E676311"/>
    </row>
    <row r="676312" spans="5:5">
      <c r="E676312"/>
    </row>
    <row r="676313" spans="5:5">
      <c r="E676313"/>
    </row>
    <row r="676314" spans="5:5">
      <c r="E676314"/>
    </row>
    <row r="676315" spans="5:5">
      <c r="E676315"/>
    </row>
    <row r="676316" spans="5:5">
      <c r="E676316"/>
    </row>
    <row r="676317" spans="5:5">
      <c r="E676317"/>
    </row>
    <row r="676318" spans="5:5">
      <c r="E676318"/>
    </row>
    <row r="676319" spans="5:5">
      <c r="E676319"/>
    </row>
    <row r="676320" spans="5:5">
      <c r="E676320"/>
    </row>
    <row r="676321" spans="5:5">
      <c r="E676321"/>
    </row>
    <row r="676322" spans="5:5">
      <c r="E676322"/>
    </row>
    <row r="676323" spans="5:5">
      <c r="E676323"/>
    </row>
    <row r="676324" spans="5:5">
      <c r="E676324"/>
    </row>
    <row r="676325" spans="5:5">
      <c r="E676325"/>
    </row>
    <row r="676326" spans="5:5">
      <c r="E676326"/>
    </row>
    <row r="676327" spans="5:5">
      <c r="E676327"/>
    </row>
    <row r="676328" spans="5:5">
      <c r="E676328"/>
    </row>
    <row r="676329" spans="5:5">
      <c r="E676329"/>
    </row>
    <row r="676330" spans="5:5">
      <c r="E676330"/>
    </row>
    <row r="676331" spans="5:5">
      <c r="E676331"/>
    </row>
    <row r="676332" spans="5:5">
      <c r="E676332"/>
    </row>
    <row r="676333" spans="5:5">
      <c r="E676333"/>
    </row>
    <row r="676334" spans="5:5">
      <c r="E676334"/>
    </row>
    <row r="676335" spans="5:5">
      <c r="E676335"/>
    </row>
    <row r="676336" spans="5:5">
      <c r="E676336"/>
    </row>
    <row r="676337" spans="5:5">
      <c r="E676337"/>
    </row>
    <row r="676338" spans="5:5">
      <c r="E676338"/>
    </row>
    <row r="676339" spans="5:5">
      <c r="E676339"/>
    </row>
    <row r="676340" spans="5:5">
      <c r="E676340"/>
    </row>
    <row r="676341" spans="5:5">
      <c r="E676341"/>
    </row>
    <row r="676342" spans="5:5">
      <c r="E676342"/>
    </row>
    <row r="676343" spans="5:5">
      <c r="E676343"/>
    </row>
    <row r="676344" spans="5:5">
      <c r="E676344"/>
    </row>
    <row r="676345" spans="5:5">
      <c r="E676345"/>
    </row>
    <row r="676346" spans="5:5">
      <c r="E676346"/>
    </row>
    <row r="676347" spans="5:5">
      <c r="E676347"/>
    </row>
    <row r="676348" spans="5:5">
      <c r="E676348"/>
    </row>
    <row r="676349" spans="5:5">
      <c r="E676349"/>
    </row>
    <row r="676350" spans="5:5">
      <c r="E676350"/>
    </row>
    <row r="676351" spans="5:5">
      <c r="E676351"/>
    </row>
    <row r="676352" spans="5:5">
      <c r="E676352"/>
    </row>
    <row r="676353" spans="5:5">
      <c r="E676353"/>
    </row>
    <row r="676354" spans="5:5">
      <c r="E676354"/>
    </row>
    <row r="676355" spans="5:5">
      <c r="E676355"/>
    </row>
    <row r="676356" spans="5:5">
      <c r="E676356"/>
    </row>
    <row r="676357" spans="5:5">
      <c r="E676357"/>
    </row>
    <row r="676358" spans="5:5">
      <c r="E676358"/>
    </row>
    <row r="676359" spans="5:5">
      <c r="E676359"/>
    </row>
    <row r="676360" spans="5:5">
      <c r="E676360"/>
    </row>
    <row r="676361" spans="5:5">
      <c r="E676361"/>
    </row>
    <row r="676362" spans="5:5">
      <c r="E676362"/>
    </row>
    <row r="676363" spans="5:5">
      <c r="E676363"/>
    </row>
    <row r="676364" spans="5:5">
      <c r="E676364"/>
    </row>
    <row r="676365" spans="5:5">
      <c r="E676365"/>
    </row>
    <row r="676366" spans="5:5">
      <c r="E676366"/>
    </row>
    <row r="676367" spans="5:5">
      <c r="E676367"/>
    </row>
    <row r="676368" spans="5:5">
      <c r="E676368"/>
    </row>
    <row r="676369" spans="5:5">
      <c r="E676369"/>
    </row>
    <row r="676370" spans="5:5">
      <c r="E676370"/>
    </row>
    <row r="676371" spans="5:5">
      <c r="E676371"/>
    </row>
    <row r="676372" spans="5:5">
      <c r="E676372"/>
    </row>
    <row r="676373" spans="5:5">
      <c r="E676373"/>
    </row>
    <row r="676374" spans="5:5">
      <c r="E676374"/>
    </row>
    <row r="676375" spans="5:5">
      <c r="E676375"/>
    </row>
    <row r="676376" spans="5:5">
      <c r="E676376"/>
    </row>
    <row r="676377" spans="5:5">
      <c r="E676377"/>
    </row>
    <row r="676378" spans="5:5">
      <c r="E676378"/>
    </row>
    <row r="676379" spans="5:5">
      <c r="E676379"/>
    </row>
    <row r="676380" spans="5:5">
      <c r="E676380"/>
    </row>
    <row r="676381" spans="5:5">
      <c r="E676381"/>
    </row>
    <row r="676382" spans="5:5">
      <c r="E676382"/>
    </row>
    <row r="676383" spans="5:5">
      <c r="E676383"/>
    </row>
    <row r="676384" spans="5:5">
      <c r="E676384"/>
    </row>
    <row r="676385" spans="5:5">
      <c r="E676385"/>
    </row>
    <row r="676386" spans="5:5">
      <c r="E676386"/>
    </row>
    <row r="676387" spans="5:5">
      <c r="E676387"/>
    </row>
    <row r="676388" spans="5:5">
      <c r="E676388"/>
    </row>
    <row r="676389" spans="5:5">
      <c r="E676389"/>
    </row>
    <row r="676390" spans="5:5">
      <c r="E676390"/>
    </row>
    <row r="676391" spans="5:5">
      <c r="E676391"/>
    </row>
    <row r="676392" spans="5:5">
      <c r="E676392"/>
    </row>
    <row r="676393" spans="5:5">
      <c r="E676393"/>
    </row>
    <row r="676394" spans="5:5">
      <c r="E676394"/>
    </row>
    <row r="676395" spans="5:5">
      <c r="E676395"/>
    </row>
    <row r="676396" spans="5:5">
      <c r="E676396"/>
    </row>
    <row r="676397" spans="5:5">
      <c r="E676397"/>
    </row>
    <row r="676398" spans="5:5">
      <c r="E676398"/>
    </row>
    <row r="676399" spans="5:5">
      <c r="E676399"/>
    </row>
    <row r="676400" spans="5:5">
      <c r="E676400"/>
    </row>
    <row r="676401" spans="5:5">
      <c r="E676401"/>
    </row>
    <row r="676402" spans="5:5">
      <c r="E676402"/>
    </row>
    <row r="676403" spans="5:5">
      <c r="E676403"/>
    </row>
    <row r="676404" spans="5:5">
      <c r="E676404"/>
    </row>
    <row r="676405" spans="5:5">
      <c r="E676405"/>
    </row>
    <row r="676406" spans="5:5">
      <c r="E676406"/>
    </row>
    <row r="676407" spans="5:5">
      <c r="E676407"/>
    </row>
    <row r="676408" spans="5:5">
      <c r="E676408"/>
    </row>
    <row r="676409" spans="5:5">
      <c r="E676409"/>
    </row>
    <row r="676410" spans="5:5">
      <c r="E676410"/>
    </row>
    <row r="676411" spans="5:5">
      <c r="E676411"/>
    </row>
    <row r="676412" spans="5:5">
      <c r="E676412"/>
    </row>
    <row r="676413" spans="5:5">
      <c r="E676413"/>
    </row>
    <row r="676414" spans="5:5">
      <c r="E676414"/>
    </row>
    <row r="676415" spans="5:5">
      <c r="E676415"/>
    </row>
    <row r="676416" spans="5:5">
      <c r="E676416"/>
    </row>
    <row r="676417" spans="5:5">
      <c r="E676417"/>
    </row>
    <row r="676418" spans="5:5">
      <c r="E676418"/>
    </row>
    <row r="676419" spans="5:5">
      <c r="E676419"/>
    </row>
    <row r="676420" spans="5:5">
      <c r="E676420"/>
    </row>
    <row r="676421" spans="5:5">
      <c r="E676421"/>
    </row>
    <row r="676422" spans="5:5">
      <c r="E676422"/>
    </row>
    <row r="676423" spans="5:5">
      <c r="E676423"/>
    </row>
    <row r="676424" spans="5:5">
      <c r="E676424"/>
    </row>
    <row r="676425" spans="5:5">
      <c r="E676425"/>
    </row>
    <row r="676426" spans="5:5">
      <c r="E676426"/>
    </row>
    <row r="676427" spans="5:5">
      <c r="E676427"/>
    </row>
    <row r="676428" spans="5:5">
      <c r="E676428"/>
    </row>
    <row r="676429" spans="5:5">
      <c r="E676429"/>
    </row>
    <row r="676430" spans="5:5">
      <c r="E676430"/>
    </row>
    <row r="676431" spans="5:5">
      <c r="E676431"/>
    </row>
    <row r="676432" spans="5:5">
      <c r="E676432"/>
    </row>
    <row r="676433" spans="5:5">
      <c r="E676433"/>
    </row>
    <row r="676434" spans="5:5">
      <c r="E676434"/>
    </row>
    <row r="676435" spans="5:5">
      <c r="E676435"/>
    </row>
    <row r="676436" spans="5:5">
      <c r="E676436"/>
    </row>
    <row r="676437" spans="5:5">
      <c r="E676437"/>
    </row>
    <row r="676438" spans="5:5">
      <c r="E676438"/>
    </row>
    <row r="676439" spans="5:5">
      <c r="E676439"/>
    </row>
    <row r="676440" spans="5:5">
      <c r="E676440"/>
    </row>
    <row r="676441" spans="5:5">
      <c r="E676441"/>
    </row>
    <row r="676442" spans="5:5">
      <c r="E676442"/>
    </row>
    <row r="676443" spans="5:5">
      <c r="E676443"/>
    </row>
    <row r="676444" spans="5:5">
      <c r="E676444"/>
    </row>
    <row r="676445" spans="5:5">
      <c r="E676445"/>
    </row>
    <row r="676446" spans="5:5">
      <c r="E676446"/>
    </row>
    <row r="676447" spans="5:5">
      <c r="E676447"/>
    </row>
    <row r="676448" spans="5:5">
      <c r="E676448"/>
    </row>
    <row r="676449" spans="5:5">
      <c r="E676449"/>
    </row>
    <row r="676450" spans="5:5">
      <c r="E676450"/>
    </row>
    <row r="676451" spans="5:5">
      <c r="E676451"/>
    </row>
    <row r="676452" spans="5:5">
      <c r="E676452"/>
    </row>
    <row r="676453" spans="5:5">
      <c r="E676453"/>
    </row>
    <row r="676454" spans="5:5">
      <c r="E676454"/>
    </row>
    <row r="676455" spans="5:5">
      <c r="E676455"/>
    </row>
    <row r="676456" spans="5:5">
      <c r="E676456"/>
    </row>
    <row r="676457" spans="5:5">
      <c r="E676457"/>
    </row>
    <row r="676458" spans="5:5">
      <c r="E676458"/>
    </row>
    <row r="676459" spans="5:5">
      <c r="E676459"/>
    </row>
    <row r="676460" spans="5:5">
      <c r="E676460"/>
    </row>
    <row r="676461" spans="5:5">
      <c r="E676461"/>
    </row>
    <row r="676462" spans="5:5">
      <c r="E676462"/>
    </row>
    <row r="676463" spans="5:5">
      <c r="E676463"/>
    </row>
    <row r="676464" spans="5:5">
      <c r="E676464"/>
    </row>
    <row r="676465" spans="5:5">
      <c r="E676465"/>
    </row>
    <row r="676466" spans="5:5">
      <c r="E676466"/>
    </row>
    <row r="676467" spans="5:5">
      <c r="E676467"/>
    </row>
    <row r="676468" spans="5:5">
      <c r="E676468"/>
    </row>
    <row r="676469" spans="5:5">
      <c r="E676469"/>
    </row>
    <row r="676470" spans="5:5">
      <c r="E676470"/>
    </row>
    <row r="676471" spans="5:5">
      <c r="E676471"/>
    </row>
    <row r="676472" spans="5:5">
      <c r="E676472"/>
    </row>
    <row r="676473" spans="5:5">
      <c r="E676473"/>
    </row>
    <row r="676474" spans="5:5">
      <c r="E676474"/>
    </row>
    <row r="676475" spans="5:5">
      <c r="E676475"/>
    </row>
    <row r="676476" spans="5:5">
      <c r="E676476"/>
    </row>
    <row r="676477" spans="5:5">
      <c r="E676477"/>
    </row>
    <row r="676478" spans="5:5">
      <c r="E676478"/>
    </row>
    <row r="676479" spans="5:5">
      <c r="E676479"/>
    </row>
    <row r="676480" spans="5:5">
      <c r="E676480"/>
    </row>
    <row r="676481" spans="5:5">
      <c r="E676481"/>
    </row>
    <row r="676482" spans="5:5">
      <c r="E676482"/>
    </row>
    <row r="676483" spans="5:5">
      <c r="E676483"/>
    </row>
    <row r="676484" spans="5:5">
      <c r="E676484"/>
    </row>
    <row r="676485" spans="5:5">
      <c r="E676485"/>
    </row>
    <row r="676486" spans="5:5">
      <c r="E676486"/>
    </row>
    <row r="676487" spans="5:5">
      <c r="E676487"/>
    </row>
    <row r="676488" spans="5:5">
      <c r="E676488"/>
    </row>
    <row r="676489" spans="5:5">
      <c r="E676489"/>
    </row>
    <row r="676490" spans="5:5">
      <c r="E676490"/>
    </row>
    <row r="676491" spans="5:5">
      <c r="E676491"/>
    </row>
    <row r="676492" spans="5:5">
      <c r="E676492"/>
    </row>
    <row r="676493" spans="5:5">
      <c r="E676493"/>
    </row>
    <row r="676494" spans="5:5">
      <c r="E676494"/>
    </row>
    <row r="676495" spans="5:5">
      <c r="E676495"/>
    </row>
    <row r="676496" spans="5:5">
      <c r="E676496"/>
    </row>
    <row r="676497" spans="5:5">
      <c r="E676497"/>
    </row>
    <row r="676498" spans="5:5">
      <c r="E676498"/>
    </row>
    <row r="676499" spans="5:5">
      <c r="E676499"/>
    </row>
    <row r="676500" spans="5:5">
      <c r="E676500"/>
    </row>
    <row r="676501" spans="5:5">
      <c r="E676501"/>
    </row>
    <row r="676502" spans="5:5">
      <c r="E676502"/>
    </row>
    <row r="676503" spans="5:5">
      <c r="E676503"/>
    </row>
    <row r="676504" spans="5:5">
      <c r="E676504"/>
    </row>
    <row r="676505" spans="5:5">
      <c r="E676505"/>
    </row>
    <row r="676506" spans="5:5">
      <c r="E676506"/>
    </row>
    <row r="676507" spans="5:5">
      <c r="E676507"/>
    </row>
    <row r="676508" spans="5:5">
      <c r="E676508"/>
    </row>
    <row r="676509" spans="5:5">
      <c r="E676509"/>
    </row>
    <row r="676510" spans="5:5">
      <c r="E676510"/>
    </row>
    <row r="676511" spans="5:5">
      <c r="E676511"/>
    </row>
    <row r="676512" spans="5:5">
      <c r="E676512"/>
    </row>
    <row r="676513" spans="5:5">
      <c r="E676513"/>
    </row>
    <row r="676514" spans="5:5">
      <c r="E676514"/>
    </row>
    <row r="676515" spans="5:5">
      <c r="E676515"/>
    </row>
    <row r="676516" spans="5:5">
      <c r="E676516"/>
    </row>
    <row r="676517" spans="5:5">
      <c r="E676517"/>
    </row>
    <row r="676518" spans="5:5">
      <c r="E676518"/>
    </row>
    <row r="676519" spans="5:5">
      <c r="E676519"/>
    </row>
    <row r="676520" spans="5:5">
      <c r="E676520"/>
    </row>
    <row r="676521" spans="5:5">
      <c r="E676521"/>
    </row>
    <row r="676522" spans="5:5">
      <c r="E676522"/>
    </row>
    <row r="676523" spans="5:5">
      <c r="E676523"/>
    </row>
    <row r="676524" spans="5:5">
      <c r="E676524"/>
    </row>
    <row r="676525" spans="5:5">
      <c r="E676525"/>
    </row>
    <row r="676526" spans="5:5">
      <c r="E676526"/>
    </row>
    <row r="676527" spans="5:5">
      <c r="E676527"/>
    </row>
    <row r="676528" spans="5:5">
      <c r="E676528"/>
    </row>
    <row r="676529" spans="5:5">
      <c r="E676529"/>
    </row>
    <row r="676530" spans="5:5">
      <c r="E676530"/>
    </row>
    <row r="676531" spans="5:5">
      <c r="E676531"/>
    </row>
    <row r="676532" spans="5:5">
      <c r="E676532"/>
    </row>
    <row r="676533" spans="5:5">
      <c r="E676533"/>
    </row>
    <row r="676534" spans="5:5">
      <c r="E676534"/>
    </row>
    <row r="676535" spans="5:5">
      <c r="E676535"/>
    </row>
    <row r="676536" spans="5:5">
      <c r="E676536"/>
    </row>
    <row r="676537" spans="5:5">
      <c r="E676537"/>
    </row>
    <row r="676538" spans="5:5">
      <c r="E676538"/>
    </row>
    <row r="676539" spans="5:5">
      <c r="E676539"/>
    </row>
    <row r="676540" spans="5:5">
      <c r="E676540"/>
    </row>
    <row r="676541" spans="5:5">
      <c r="E676541"/>
    </row>
    <row r="676542" spans="5:5">
      <c r="E676542"/>
    </row>
    <row r="676543" spans="5:5">
      <c r="E676543"/>
    </row>
    <row r="676544" spans="5:5">
      <c r="E676544"/>
    </row>
    <row r="676545" spans="5:5">
      <c r="E676545"/>
    </row>
    <row r="676546" spans="5:5">
      <c r="E676546"/>
    </row>
    <row r="676547" spans="5:5">
      <c r="E676547"/>
    </row>
    <row r="676548" spans="5:5">
      <c r="E676548"/>
    </row>
    <row r="676549" spans="5:5">
      <c r="E676549"/>
    </row>
    <row r="676550" spans="5:5">
      <c r="E676550"/>
    </row>
    <row r="676551" spans="5:5">
      <c r="E676551"/>
    </row>
    <row r="676552" spans="5:5">
      <c r="E676552"/>
    </row>
    <row r="676553" spans="5:5">
      <c r="E676553"/>
    </row>
    <row r="676554" spans="5:5">
      <c r="E676554"/>
    </row>
    <row r="676555" spans="5:5">
      <c r="E676555"/>
    </row>
    <row r="676556" spans="5:5">
      <c r="E676556"/>
    </row>
    <row r="676557" spans="5:5">
      <c r="E676557"/>
    </row>
    <row r="676558" spans="5:5">
      <c r="E676558"/>
    </row>
    <row r="676559" spans="5:5">
      <c r="E676559"/>
    </row>
    <row r="676560" spans="5:5">
      <c r="E676560"/>
    </row>
    <row r="676561" spans="5:5">
      <c r="E676561"/>
    </row>
    <row r="676562" spans="5:5">
      <c r="E676562"/>
    </row>
    <row r="676563" spans="5:5">
      <c r="E676563"/>
    </row>
    <row r="676564" spans="5:5">
      <c r="E676564"/>
    </row>
    <row r="676565" spans="5:5">
      <c r="E676565"/>
    </row>
    <row r="676566" spans="5:5">
      <c r="E676566"/>
    </row>
    <row r="676567" spans="5:5">
      <c r="E676567"/>
    </row>
    <row r="676568" spans="5:5">
      <c r="E676568"/>
    </row>
    <row r="676569" spans="5:5">
      <c r="E676569"/>
    </row>
    <row r="676570" spans="5:5">
      <c r="E676570"/>
    </row>
    <row r="676571" spans="5:5">
      <c r="E676571"/>
    </row>
    <row r="676572" spans="5:5">
      <c r="E676572"/>
    </row>
    <row r="676573" spans="5:5">
      <c r="E676573"/>
    </row>
    <row r="676574" spans="5:5">
      <c r="E676574"/>
    </row>
    <row r="676575" spans="5:5">
      <c r="E676575"/>
    </row>
    <row r="676576" spans="5:5">
      <c r="E676576"/>
    </row>
    <row r="676577" spans="5:5">
      <c r="E676577"/>
    </row>
    <row r="676578" spans="5:5">
      <c r="E676578"/>
    </row>
    <row r="676579" spans="5:5">
      <c r="E676579"/>
    </row>
    <row r="676580" spans="5:5">
      <c r="E676580"/>
    </row>
    <row r="676581" spans="5:5">
      <c r="E676581"/>
    </row>
    <row r="676582" spans="5:5">
      <c r="E676582"/>
    </row>
    <row r="676583" spans="5:5">
      <c r="E676583"/>
    </row>
    <row r="676584" spans="5:5">
      <c r="E676584"/>
    </row>
    <row r="676585" spans="5:5">
      <c r="E676585"/>
    </row>
    <row r="676586" spans="5:5">
      <c r="E676586"/>
    </row>
    <row r="676587" spans="5:5">
      <c r="E676587"/>
    </row>
    <row r="676588" spans="5:5">
      <c r="E676588"/>
    </row>
    <row r="676589" spans="5:5">
      <c r="E676589"/>
    </row>
    <row r="676590" spans="5:5">
      <c r="E676590"/>
    </row>
    <row r="676591" spans="5:5">
      <c r="E676591"/>
    </row>
    <row r="676592" spans="5:5">
      <c r="E676592"/>
    </row>
    <row r="676593" spans="5:5">
      <c r="E676593"/>
    </row>
    <row r="676594" spans="5:5">
      <c r="E676594"/>
    </row>
    <row r="676595" spans="5:5">
      <c r="E676595"/>
    </row>
    <row r="676596" spans="5:5">
      <c r="E676596"/>
    </row>
    <row r="676597" spans="5:5">
      <c r="E676597"/>
    </row>
    <row r="676598" spans="5:5">
      <c r="E676598"/>
    </row>
    <row r="676599" spans="5:5">
      <c r="E676599"/>
    </row>
    <row r="676600" spans="5:5">
      <c r="E676600"/>
    </row>
    <row r="676601" spans="5:5">
      <c r="E676601"/>
    </row>
    <row r="676602" spans="5:5">
      <c r="E676602"/>
    </row>
    <row r="676603" spans="5:5">
      <c r="E676603"/>
    </row>
    <row r="676604" spans="5:5">
      <c r="E676604"/>
    </row>
    <row r="676605" spans="5:5">
      <c r="E676605"/>
    </row>
    <row r="676606" spans="5:5">
      <c r="E676606"/>
    </row>
    <row r="676607" spans="5:5">
      <c r="E676607"/>
    </row>
    <row r="676608" spans="5:5">
      <c r="E676608"/>
    </row>
    <row r="676609" spans="5:5">
      <c r="E676609"/>
    </row>
    <row r="676610" spans="5:5">
      <c r="E676610"/>
    </row>
    <row r="676611" spans="5:5">
      <c r="E676611"/>
    </row>
    <row r="676612" spans="5:5">
      <c r="E676612"/>
    </row>
    <row r="676613" spans="5:5">
      <c r="E676613"/>
    </row>
    <row r="676614" spans="5:5">
      <c r="E676614"/>
    </row>
    <row r="676615" spans="5:5">
      <c r="E676615"/>
    </row>
    <row r="676616" spans="5:5">
      <c r="E676616"/>
    </row>
    <row r="676617" spans="5:5">
      <c r="E676617"/>
    </row>
    <row r="676618" spans="5:5">
      <c r="E676618"/>
    </row>
    <row r="676619" spans="5:5">
      <c r="E676619"/>
    </row>
    <row r="676620" spans="5:5">
      <c r="E676620"/>
    </row>
    <row r="676621" spans="5:5">
      <c r="E676621"/>
    </row>
    <row r="676622" spans="5:5">
      <c r="E676622"/>
    </row>
    <row r="676623" spans="5:5">
      <c r="E676623"/>
    </row>
    <row r="676624" spans="5:5">
      <c r="E676624"/>
    </row>
    <row r="676625" spans="5:5">
      <c r="E676625"/>
    </row>
    <row r="676626" spans="5:5">
      <c r="E676626"/>
    </row>
    <row r="676627" spans="5:5">
      <c r="E676627"/>
    </row>
    <row r="676628" spans="5:5">
      <c r="E676628"/>
    </row>
    <row r="676629" spans="5:5">
      <c r="E676629"/>
    </row>
    <row r="676630" spans="5:5">
      <c r="E676630"/>
    </row>
    <row r="676631" spans="5:5">
      <c r="E676631"/>
    </row>
    <row r="676632" spans="5:5">
      <c r="E676632"/>
    </row>
    <row r="676633" spans="5:5">
      <c r="E676633"/>
    </row>
    <row r="676634" spans="5:5">
      <c r="E676634"/>
    </row>
    <row r="676635" spans="5:5">
      <c r="E676635"/>
    </row>
    <row r="676636" spans="5:5">
      <c r="E676636"/>
    </row>
    <row r="676637" spans="5:5">
      <c r="E676637"/>
    </row>
    <row r="676638" spans="5:5">
      <c r="E676638"/>
    </row>
    <row r="676639" spans="5:5">
      <c r="E676639"/>
    </row>
    <row r="676640" spans="5:5">
      <c r="E676640"/>
    </row>
    <row r="676641" spans="5:5">
      <c r="E676641"/>
    </row>
    <row r="676642" spans="5:5">
      <c r="E676642"/>
    </row>
    <row r="676643" spans="5:5">
      <c r="E676643"/>
    </row>
    <row r="676644" spans="5:5">
      <c r="E676644"/>
    </row>
    <row r="676645" spans="5:5">
      <c r="E676645"/>
    </row>
    <row r="676646" spans="5:5">
      <c r="E676646"/>
    </row>
    <row r="676647" spans="5:5">
      <c r="E676647"/>
    </row>
    <row r="676648" spans="5:5">
      <c r="E676648"/>
    </row>
    <row r="676649" spans="5:5">
      <c r="E676649"/>
    </row>
    <row r="676650" spans="5:5">
      <c r="E676650"/>
    </row>
    <row r="676651" spans="5:5">
      <c r="E676651"/>
    </row>
    <row r="676652" spans="5:5">
      <c r="E676652"/>
    </row>
    <row r="676653" spans="5:5">
      <c r="E676653"/>
    </row>
    <row r="676654" spans="5:5">
      <c r="E676654"/>
    </row>
    <row r="676655" spans="5:5">
      <c r="E676655"/>
    </row>
    <row r="676656" spans="5:5">
      <c r="E676656"/>
    </row>
    <row r="676657" spans="5:5">
      <c r="E676657"/>
    </row>
    <row r="676658" spans="5:5">
      <c r="E676658"/>
    </row>
    <row r="676659" spans="5:5">
      <c r="E676659"/>
    </row>
    <row r="676660" spans="5:5">
      <c r="E676660"/>
    </row>
    <row r="676661" spans="5:5">
      <c r="E676661"/>
    </row>
    <row r="676662" spans="5:5">
      <c r="E676662"/>
    </row>
    <row r="676663" spans="5:5">
      <c r="E676663"/>
    </row>
    <row r="676664" spans="5:5">
      <c r="E676664"/>
    </row>
    <row r="676665" spans="5:5">
      <c r="E676665"/>
    </row>
    <row r="676666" spans="5:5">
      <c r="E676666"/>
    </row>
    <row r="676667" spans="5:5">
      <c r="E676667"/>
    </row>
    <row r="676668" spans="5:5">
      <c r="E676668"/>
    </row>
    <row r="676669" spans="5:5">
      <c r="E676669"/>
    </row>
    <row r="676670" spans="5:5">
      <c r="E676670"/>
    </row>
    <row r="676671" spans="5:5">
      <c r="E676671"/>
    </row>
    <row r="676672" spans="5:5">
      <c r="E676672"/>
    </row>
    <row r="676673" spans="5:5">
      <c r="E676673"/>
    </row>
    <row r="676674" spans="5:5">
      <c r="E676674"/>
    </row>
    <row r="676675" spans="5:5">
      <c r="E676675"/>
    </row>
    <row r="676676" spans="5:5">
      <c r="E676676"/>
    </row>
    <row r="676677" spans="5:5">
      <c r="E676677"/>
    </row>
    <row r="676678" spans="5:5">
      <c r="E676678"/>
    </row>
    <row r="676679" spans="5:5">
      <c r="E676679"/>
    </row>
    <row r="676680" spans="5:5">
      <c r="E676680"/>
    </row>
    <row r="676681" spans="5:5">
      <c r="E676681"/>
    </row>
    <row r="676682" spans="5:5">
      <c r="E676682"/>
    </row>
    <row r="676683" spans="5:5">
      <c r="E676683"/>
    </row>
    <row r="676684" spans="5:5">
      <c r="E676684"/>
    </row>
    <row r="676685" spans="5:5">
      <c r="E676685"/>
    </row>
    <row r="676686" spans="5:5">
      <c r="E676686"/>
    </row>
    <row r="676687" spans="5:5">
      <c r="E676687"/>
    </row>
    <row r="676688" spans="5:5">
      <c r="E676688"/>
    </row>
    <row r="676689" spans="5:5">
      <c r="E676689"/>
    </row>
    <row r="676690" spans="5:5">
      <c r="E676690"/>
    </row>
    <row r="676691" spans="5:5">
      <c r="E676691"/>
    </row>
    <row r="676692" spans="5:5">
      <c r="E676692"/>
    </row>
    <row r="676693" spans="5:5">
      <c r="E676693"/>
    </row>
    <row r="676694" spans="5:5">
      <c r="E676694"/>
    </row>
    <row r="676695" spans="5:5">
      <c r="E676695"/>
    </row>
    <row r="676696" spans="5:5">
      <c r="E676696"/>
    </row>
    <row r="676697" spans="5:5">
      <c r="E676697"/>
    </row>
    <row r="676698" spans="5:5">
      <c r="E676698"/>
    </row>
    <row r="676699" spans="5:5">
      <c r="E676699"/>
    </row>
    <row r="676700" spans="5:5">
      <c r="E676700"/>
    </row>
    <row r="676701" spans="5:5">
      <c r="E676701"/>
    </row>
    <row r="676702" spans="5:5">
      <c r="E676702"/>
    </row>
    <row r="676703" spans="5:5">
      <c r="E676703"/>
    </row>
    <row r="676704" spans="5:5">
      <c r="E676704"/>
    </row>
    <row r="676705" spans="5:5">
      <c r="E676705"/>
    </row>
    <row r="676706" spans="5:5">
      <c r="E676706"/>
    </row>
    <row r="676707" spans="5:5">
      <c r="E676707"/>
    </row>
    <row r="676708" spans="5:5">
      <c r="E676708"/>
    </row>
    <row r="676709" spans="5:5">
      <c r="E676709"/>
    </row>
    <row r="676710" spans="5:5">
      <c r="E676710"/>
    </row>
    <row r="676711" spans="5:5">
      <c r="E676711"/>
    </row>
    <row r="676712" spans="5:5">
      <c r="E676712"/>
    </row>
    <row r="676713" spans="5:5">
      <c r="E676713"/>
    </row>
    <row r="676714" spans="5:5">
      <c r="E676714"/>
    </row>
    <row r="676715" spans="5:5">
      <c r="E676715"/>
    </row>
    <row r="676716" spans="5:5">
      <c r="E676716"/>
    </row>
    <row r="676717" spans="5:5">
      <c r="E676717"/>
    </row>
    <row r="676718" spans="5:5">
      <c r="E676718"/>
    </row>
    <row r="676719" spans="5:5">
      <c r="E676719"/>
    </row>
    <row r="676720" spans="5:5">
      <c r="E676720"/>
    </row>
    <row r="676721" spans="5:5">
      <c r="E676721"/>
    </row>
    <row r="676722" spans="5:5">
      <c r="E676722"/>
    </row>
    <row r="676723" spans="5:5">
      <c r="E676723"/>
    </row>
    <row r="676724" spans="5:5">
      <c r="E676724"/>
    </row>
    <row r="676725" spans="5:5">
      <c r="E676725"/>
    </row>
    <row r="676726" spans="5:5">
      <c r="E676726"/>
    </row>
    <row r="676727" spans="5:5">
      <c r="E676727"/>
    </row>
    <row r="676728" spans="5:5">
      <c r="E676728"/>
    </row>
    <row r="676729" spans="5:5">
      <c r="E676729"/>
    </row>
    <row r="676730" spans="5:5">
      <c r="E676730"/>
    </row>
    <row r="676731" spans="5:5">
      <c r="E676731"/>
    </row>
    <row r="676732" spans="5:5">
      <c r="E676732"/>
    </row>
    <row r="676733" spans="5:5">
      <c r="E676733"/>
    </row>
    <row r="676734" spans="5:5">
      <c r="E676734"/>
    </row>
    <row r="676735" spans="5:5">
      <c r="E676735"/>
    </row>
    <row r="676736" spans="5:5">
      <c r="E676736"/>
    </row>
    <row r="676737" spans="5:5">
      <c r="E676737"/>
    </row>
    <row r="676738" spans="5:5">
      <c r="E676738"/>
    </row>
    <row r="676739" spans="5:5">
      <c r="E676739"/>
    </row>
    <row r="676740" spans="5:5">
      <c r="E676740"/>
    </row>
    <row r="676741" spans="5:5">
      <c r="E676741"/>
    </row>
    <row r="676742" spans="5:5">
      <c r="E676742"/>
    </row>
    <row r="676743" spans="5:5">
      <c r="E676743"/>
    </row>
    <row r="676744" spans="5:5">
      <c r="E676744"/>
    </row>
    <row r="676745" spans="5:5">
      <c r="E676745"/>
    </row>
    <row r="676746" spans="5:5">
      <c r="E676746"/>
    </row>
    <row r="676747" spans="5:5">
      <c r="E676747"/>
    </row>
    <row r="676748" spans="5:5">
      <c r="E676748"/>
    </row>
    <row r="676749" spans="5:5">
      <c r="E676749"/>
    </row>
    <row r="676750" spans="5:5">
      <c r="E676750"/>
    </row>
    <row r="676751" spans="5:5">
      <c r="E676751"/>
    </row>
    <row r="676752" spans="5:5">
      <c r="E676752"/>
    </row>
    <row r="676753" spans="5:5">
      <c r="E676753"/>
    </row>
    <row r="676754" spans="5:5">
      <c r="E676754"/>
    </row>
    <row r="676755" spans="5:5">
      <c r="E676755"/>
    </row>
    <row r="676756" spans="5:5">
      <c r="E676756"/>
    </row>
    <row r="676757" spans="5:5">
      <c r="E676757"/>
    </row>
    <row r="676758" spans="5:5">
      <c r="E676758"/>
    </row>
    <row r="676759" spans="5:5">
      <c r="E676759"/>
    </row>
    <row r="676760" spans="5:5">
      <c r="E676760"/>
    </row>
    <row r="676761" spans="5:5">
      <c r="E676761"/>
    </row>
    <row r="676762" spans="5:5">
      <c r="E676762"/>
    </row>
    <row r="676763" spans="5:5">
      <c r="E676763"/>
    </row>
    <row r="676764" spans="5:5">
      <c r="E676764"/>
    </row>
    <row r="676765" spans="5:5">
      <c r="E676765"/>
    </row>
    <row r="676766" spans="5:5">
      <c r="E676766"/>
    </row>
    <row r="676767" spans="5:5">
      <c r="E676767"/>
    </row>
    <row r="676768" spans="5:5">
      <c r="E676768"/>
    </row>
    <row r="676769" spans="5:5">
      <c r="E676769"/>
    </row>
    <row r="676770" spans="5:5">
      <c r="E676770"/>
    </row>
    <row r="676771" spans="5:5">
      <c r="E676771"/>
    </row>
    <row r="676772" spans="5:5">
      <c r="E676772"/>
    </row>
    <row r="676773" spans="5:5">
      <c r="E676773"/>
    </row>
    <row r="676774" spans="5:5">
      <c r="E676774"/>
    </row>
    <row r="676775" spans="5:5">
      <c r="E676775"/>
    </row>
    <row r="676776" spans="5:5">
      <c r="E676776"/>
    </row>
    <row r="676777" spans="5:5">
      <c r="E676777"/>
    </row>
    <row r="676778" spans="5:5">
      <c r="E676778"/>
    </row>
    <row r="676779" spans="5:5">
      <c r="E676779"/>
    </row>
    <row r="676780" spans="5:5">
      <c r="E676780"/>
    </row>
    <row r="676781" spans="5:5">
      <c r="E676781"/>
    </row>
    <row r="676782" spans="5:5">
      <c r="E676782"/>
    </row>
    <row r="676783" spans="5:5">
      <c r="E676783"/>
    </row>
    <row r="676784" spans="5:5">
      <c r="E676784"/>
    </row>
    <row r="676785" spans="5:5">
      <c r="E676785"/>
    </row>
    <row r="676786" spans="5:5">
      <c r="E676786"/>
    </row>
    <row r="676787" spans="5:5">
      <c r="E676787"/>
    </row>
    <row r="676788" spans="5:5">
      <c r="E676788"/>
    </row>
    <row r="676789" spans="5:5">
      <c r="E676789"/>
    </row>
    <row r="676790" spans="5:5">
      <c r="E676790"/>
    </row>
    <row r="676791" spans="5:5">
      <c r="E676791"/>
    </row>
    <row r="676792" spans="5:5">
      <c r="E676792"/>
    </row>
    <row r="676793" spans="5:5">
      <c r="E676793"/>
    </row>
    <row r="676794" spans="5:5">
      <c r="E676794"/>
    </row>
    <row r="676795" spans="5:5">
      <c r="E676795"/>
    </row>
    <row r="676796" spans="5:5">
      <c r="E676796"/>
    </row>
    <row r="676797" spans="5:5">
      <c r="E676797"/>
    </row>
    <row r="676798" spans="5:5">
      <c r="E676798"/>
    </row>
    <row r="676799" spans="5:5">
      <c r="E676799"/>
    </row>
    <row r="676800" spans="5:5">
      <c r="E676800"/>
    </row>
    <row r="676801" spans="5:5">
      <c r="E676801"/>
    </row>
    <row r="676802" spans="5:5">
      <c r="E676802"/>
    </row>
    <row r="676803" spans="5:5">
      <c r="E676803"/>
    </row>
    <row r="676804" spans="5:5">
      <c r="E676804"/>
    </row>
    <row r="676805" spans="5:5">
      <c r="E676805"/>
    </row>
    <row r="676806" spans="5:5">
      <c r="E676806"/>
    </row>
    <row r="676807" spans="5:5">
      <c r="E676807"/>
    </row>
    <row r="676808" spans="5:5">
      <c r="E676808"/>
    </row>
    <row r="676809" spans="5:5">
      <c r="E676809"/>
    </row>
    <row r="676810" spans="5:5">
      <c r="E676810"/>
    </row>
    <row r="676811" spans="5:5">
      <c r="E676811"/>
    </row>
    <row r="676812" spans="5:5">
      <c r="E676812"/>
    </row>
    <row r="676813" spans="5:5">
      <c r="E676813"/>
    </row>
    <row r="676814" spans="5:5">
      <c r="E676814"/>
    </row>
    <row r="676815" spans="5:5">
      <c r="E676815"/>
    </row>
    <row r="676816" spans="5:5">
      <c r="E676816"/>
    </row>
    <row r="676817" spans="5:5">
      <c r="E676817"/>
    </row>
    <row r="676818" spans="5:5">
      <c r="E676818"/>
    </row>
    <row r="676819" spans="5:5">
      <c r="E676819"/>
    </row>
    <row r="676820" spans="5:5">
      <c r="E676820"/>
    </row>
    <row r="676821" spans="5:5">
      <c r="E676821"/>
    </row>
    <row r="676822" spans="5:5">
      <c r="E676822"/>
    </row>
    <row r="676823" spans="5:5">
      <c r="E676823"/>
    </row>
    <row r="676824" spans="5:5">
      <c r="E676824"/>
    </row>
    <row r="676825" spans="5:5">
      <c r="E676825"/>
    </row>
    <row r="676826" spans="5:5">
      <c r="E676826"/>
    </row>
    <row r="676827" spans="5:5">
      <c r="E676827"/>
    </row>
    <row r="676828" spans="5:5">
      <c r="E676828"/>
    </row>
    <row r="676829" spans="5:5">
      <c r="E676829"/>
    </row>
    <row r="676830" spans="5:5">
      <c r="E676830"/>
    </row>
    <row r="676831" spans="5:5">
      <c r="E676831"/>
    </row>
    <row r="676832" spans="5:5">
      <c r="E676832"/>
    </row>
    <row r="676833" spans="5:5">
      <c r="E676833"/>
    </row>
    <row r="676834" spans="5:5">
      <c r="E676834"/>
    </row>
    <row r="676835" spans="5:5">
      <c r="E676835"/>
    </row>
    <row r="676836" spans="5:5">
      <c r="E676836"/>
    </row>
    <row r="676837" spans="5:5">
      <c r="E676837"/>
    </row>
    <row r="676838" spans="5:5">
      <c r="E676838"/>
    </row>
    <row r="676839" spans="5:5">
      <c r="E676839"/>
    </row>
    <row r="676840" spans="5:5">
      <c r="E676840"/>
    </row>
    <row r="676841" spans="5:5">
      <c r="E676841"/>
    </row>
    <row r="676842" spans="5:5">
      <c r="E676842"/>
    </row>
    <row r="676843" spans="5:5">
      <c r="E676843"/>
    </row>
    <row r="676844" spans="5:5">
      <c r="E676844"/>
    </row>
    <row r="676845" spans="5:5">
      <c r="E676845"/>
    </row>
    <row r="676846" spans="5:5">
      <c r="E676846"/>
    </row>
    <row r="676847" spans="5:5">
      <c r="E676847"/>
    </row>
    <row r="676848" spans="5:5">
      <c r="E676848"/>
    </row>
    <row r="676849" spans="5:5">
      <c r="E676849"/>
    </row>
    <row r="676850" spans="5:5">
      <c r="E676850"/>
    </row>
    <row r="676851" spans="5:5">
      <c r="E676851"/>
    </row>
    <row r="676852" spans="5:5">
      <c r="E676852"/>
    </row>
    <row r="676853" spans="5:5">
      <c r="E676853"/>
    </row>
    <row r="676854" spans="5:5">
      <c r="E676854"/>
    </row>
    <row r="676855" spans="5:5">
      <c r="E676855"/>
    </row>
    <row r="676856" spans="5:5">
      <c r="E676856"/>
    </row>
    <row r="676857" spans="5:5">
      <c r="E676857"/>
    </row>
    <row r="676858" spans="5:5">
      <c r="E676858"/>
    </row>
    <row r="676859" spans="5:5">
      <c r="E676859"/>
    </row>
    <row r="676860" spans="5:5">
      <c r="E676860"/>
    </row>
    <row r="676861" spans="5:5">
      <c r="E676861"/>
    </row>
    <row r="676862" spans="5:5">
      <c r="E676862"/>
    </row>
    <row r="676863" spans="5:5">
      <c r="E676863"/>
    </row>
    <row r="676864" spans="5:5">
      <c r="E676864"/>
    </row>
    <row r="676865" spans="5:5">
      <c r="E676865"/>
    </row>
    <row r="676866" spans="5:5">
      <c r="E676866"/>
    </row>
    <row r="676867" spans="5:5">
      <c r="E676867"/>
    </row>
    <row r="676868" spans="5:5">
      <c r="E676868"/>
    </row>
    <row r="676869" spans="5:5">
      <c r="E676869"/>
    </row>
    <row r="676870" spans="5:5">
      <c r="E676870"/>
    </row>
    <row r="676871" spans="5:5">
      <c r="E676871"/>
    </row>
    <row r="676872" spans="5:5">
      <c r="E676872"/>
    </row>
    <row r="676873" spans="5:5">
      <c r="E676873"/>
    </row>
    <row r="676874" spans="5:5">
      <c r="E676874"/>
    </row>
    <row r="676875" spans="5:5">
      <c r="E676875"/>
    </row>
    <row r="676876" spans="5:5">
      <c r="E676876"/>
    </row>
    <row r="676877" spans="5:5">
      <c r="E676877"/>
    </row>
    <row r="676878" spans="5:5">
      <c r="E676878"/>
    </row>
    <row r="676879" spans="5:5">
      <c r="E676879"/>
    </row>
    <row r="676880" spans="5:5">
      <c r="E676880"/>
    </row>
    <row r="676881" spans="5:5">
      <c r="E676881"/>
    </row>
    <row r="676882" spans="5:5">
      <c r="E676882"/>
    </row>
    <row r="676883" spans="5:5">
      <c r="E676883"/>
    </row>
    <row r="676884" spans="5:5">
      <c r="E676884"/>
    </row>
    <row r="676885" spans="5:5">
      <c r="E676885"/>
    </row>
    <row r="676886" spans="5:5">
      <c r="E676886"/>
    </row>
    <row r="676887" spans="5:5">
      <c r="E676887"/>
    </row>
    <row r="676888" spans="5:5">
      <c r="E676888"/>
    </row>
    <row r="676889" spans="5:5">
      <c r="E676889"/>
    </row>
    <row r="676890" spans="5:5">
      <c r="E676890"/>
    </row>
    <row r="676891" spans="5:5">
      <c r="E676891"/>
    </row>
    <row r="676892" spans="5:5">
      <c r="E676892"/>
    </row>
    <row r="676893" spans="5:5">
      <c r="E676893"/>
    </row>
    <row r="676894" spans="5:5">
      <c r="E676894"/>
    </row>
    <row r="676895" spans="5:5">
      <c r="E676895"/>
    </row>
    <row r="676896" spans="5:5">
      <c r="E676896"/>
    </row>
    <row r="676897" spans="5:5">
      <c r="E676897"/>
    </row>
    <row r="676898" spans="5:5">
      <c r="E676898"/>
    </row>
    <row r="676899" spans="5:5">
      <c r="E676899"/>
    </row>
    <row r="676900" spans="5:5">
      <c r="E676900"/>
    </row>
    <row r="676901" spans="5:5">
      <c r="E676901"/>
    </row>
    <row r="676902" spans="5:5">
      <c r="E676902"/>
    </row>
    <row r="676903" spans="5:5">
      <c r="E676903"/>
    </row>
    <row r="676904" spans="5:5">
      <c r="E676904"/>
    </row>
    <row r="676905" spans="5:5">
      <c r="E676905"/>
    </row>
    <row r="676906" spans="5:5">
      <c r="E676906"/>
    </row>
    <row r="676907" spans="5:5">
      <c r="E676907"/>
    </row>
    <row r="676908" spans="5:5">
      <c r="E676908"/>
    </row>
    <row r="676909" spans="5:5">
      <c r="E676909"/>
    </row>
    <row r="676910" spans="5:5">
      <c r="E676910"/>
    </row>
    <row r="676911" spans="5:5">
      <c r="E676911"/>
    </row>
    <row r="676912" spans="5:5">
      <c r="E676912"/>
    </row>
    <row r="676913" spans="5:5">
      <c r="E676913"/>
    </row>
    <row r="676914" spans="5:5">
      <c r="E676914"/>
    </row>
    <row r="676915" spans="5:5">
      <c r="E676915"/>
    </row>
    <row r="676916" spans="5:5">
      <c r="E676916"/>
    </row>
    <row r="676917" spans="5:5">
      <c r="E676917"/>
    </row>
    <row r="676918" spans="5:5">
      <c r="E676918"/>
    </row>
    <row r="676919" spans="5:5">
      <c r="E676919"/>
    </row>
    <row r="676920" spans="5:5">
      <c r="E676920"/>
    </row>
    <row r="676921" spans="5:5">
      <c r="E676921"/>
    </row>
    <row r="676922" spans="5:5">
      <c r="E676922"/>
    </row>
    <row r="676923" spans="5:5">
      <c r="E676923"/>
    </row>
    <row r="676924" spans="5:5">
      <c r="E676924"/>
    </row>
    <row r="676925" spans="5:5">
      <c r="E676925"/>
    </row>
    <row r="676926" spans="5:5">
      <c r="E676926"/>
    </row>
    <row r="676927" spans="5:5">
      <c r="E676927"/>
    </row>
    <row r="676928" spans="5:5">
      <c r="E676928"/>
    </row>
    <row r="676929" spans="5:5">
      <c r="E676929"/>
    </row>
    <row r="676930" spans="5:5">
      <c r="E676930"/>
    </row>
    <row r="676931" spans="5:5">
      <c r="E676931"/>
    </row>
    <row r="676932" spans="5:5">
      <c r="E676932"/>
    </row>
    <row r="676933" spans="5:5">
      <c r="E676933"/>
    </row>
    <row r="676934" spans="5:5">
      <c r="E676934"/>
    </row>
    <row r="676935" spans="5:5">
      <c r="E676935"/>
    </row>
    <row r="676936" spans="5:5">
      <c r="E676936"/>
    </row>
    <row r="676937" spans="5:5">
      <c r="E676937"/>
    </row>
    <row r="676938" spans="5:5">
      <c r="E676938"/>
    </row>
    <row r="676939" spans="5:5">
      <c r="E676939"/>
    </row>
    <row r="676940" spans="5:5">
      <c r="E676940"/>
    </row>
    <row r="676941" spans="5:5">
      <c r="E676941"/>
    </row>
    <row r="676942" spans="5:5">
      <c r="E676942"/>
    </row>
    <row r="676943" spans="5:5">
      <c r="E676943"/>
    </row>
    <row r="676944" spans="5:5">
      <c r="E676944"/>
    </row>
    <row r="676945" spans="5:5">
      <c r="E676945"/>
    </row>
    <row r="676946" spans="5:5">
      <c r="E676946"/>
    </row>
    <row r="676947" spans="5:5">
      <c r="E676947"/>
    </row>
    <row r="676948" spans="5:5">
      <c r="E676948"/>
    </row>
    <row r="676949" spans="5:5">
      <c r="E676949"/>
    </row>
    <row r="676950" spans="5:5">
      <c r="E676950"/>
    </row>
    <row r="676951" spans="5:5">
      <c r="E676951"/>
    </row>
    <row r="676952" spans="5:5">
      <c r="E676952"/>
    </row>
    <row r="676953" spans="5:5">
      <c r="E676953"/>
    </row>
    <row r="676954" spans="5:5">
      <c r="E676954"/>
    </row>
    <row r="676955" spans="5:5">
      <c r="E676955"/>
    </row>
    <row r="676956" spans="5:5">
      <c r="E676956"/>
    </row>
    <row r="676957" spans="5:5">
      <c r="E676957"/>
    </row>
    <row r="676958" spans="5:5">
      <c r="E676958"/>
    </row>
    <row r="676959" spans="5:5">
      <c r="E676959"/>
    </row>
    <row r="676960" spans="5:5">
      <c r="E676960"/>
    </row>
    <row r="676961" spans="5:5">
      <c r="E676961"/>
    </row>
    <row r="676962" spans="5:5">
      <c r="E676962"/>
    </row>
    <row r="676963" spans="5:5">
      <c r="E676963"/>
    </row>
    <row r="676964" spans="5:5">
      <c r="E676964"/>
    </row>
    <row r="676965" spans="5:5">
      <c r="E676965"/>
    </row>
    <row r="676966" spans="5:5">
      <c r="E676966"/>
    </row>
    <row r="676967" spans="5:5">
      <c r="E676967"/>
    </row>
    <row r="676968" spans="5:5">
      <c r="E676968"/>
    </row>
    <row r="676969" spans="5:5">
      <c r="E676969"/>
    </row>
    <row r="676970" spans="5:5">
      <c r="E676970"/>
    </row>
    <row r="676971" spans="5:5">
      <c r="E676971"/>
    </row>
    <row r="676972" spans="5:5">
      <c r="E676972"/>
    </row>
    <row r="676973" spans="5:5">
      <c r="E676973"/>
    </row>
    <row r="676974" spans="5:5">
      <c r="E676974"/>
    </row>
    <row r="676975" spans="5:5">
      <c r="E676975"/>
    </row>
    <row r="676976" spans="5:5">
      <c r="E676976"/>
    </row>
    <row r="676977" spans="5:5">
      <c r="E676977"/>
    </row>
    <row r="676978" spans="5:5">
      <c r="E676978"/>
    </row>
    <row r="676979" spans="5:5">
      <c r="E676979"/>
    </row>
    <row r="676980" spans="5:5">
      <c r="E676980"/>
    </row>
    <row r="676981" spans="5:5">
      <c r="E676981"/>
    </row>
    <row r="676982" spans="5:5">
      <c r="E676982"/>
    </row>
    <row r="676983" spans="5:5">
      <c r="E676983"/>
    </row>
    <row r="676984" spans="5:5">
      <c r="E676984"/>
    </row>
    <row r="676985" spans="5:5">
      <c r="E676985"/>
    </row>
    <row r="676986" spans="5:5">
      <c r="E676986"/>
    </row>
    <row r="676987" spans="5:5">
      <c r="E676987"/>
    </row>
    <row r="676988" spans="5:5">
      <c r="E676988"/>
    </row>
    <row r="676989" spans="5:5">
      <c r="E676989"/>
    </row>
    <row r="676990" spans="5:5">
      <c r="E676990"/>
    </row>
    <row r="676991" spans="5:5">
      <c r="E676991"/>
    </row>
    <row r="676992" spans="5:5">
      <c r="E676992"/>
    </row>
    <row r="676993" spans="5:5">
      <c r="E676993"/>
    </row>
    <row r="676994" spans="5:5">
      <c r="E676994"/>
    </row>
    <row r="676995" spans="5:5">
      <c r="E676995"/>
    </row>
    <row r="676996" spans="5:5">
      <c r="E676996"/>
    </row>
    <row r="676997" spans="5:5">
      <c r="E676997"/>
    </row>
    <row r="676998" spans="5:5">
      <c r="E676998"/>
    </row>
    <row r="676999" spans="5:5">
      <c r="E676999"/>
    </row>
    <row r="677000" spans="5:5">
      <c r="E677000"/>
    </row>
    <row r="677001" spans="5:5">
      <c r="E677001"/>
    </row>
    <row r="677002" spans="5:5">
      <c r="E677002"/>
    </row>
    <row r="677003" spans="5:5">
      <c r="E677003"/>
    </row>
    <row r="677004" spans="5:5">
      <c r="E677004"/>
    </row>
    <row r="677005" spans="5:5">
      <c r="E677005"/>
    </row>
    <row r="677006" spans="5:5">
      <c r="E677006"/>
    </row>
    <row r="677007" spans="5:5">
      <c r="E677007"/>
    </row>
    <row r="677008" spans="5:5">
      <c r="E677008"/>
    </row>
    <row r="677009" spans="5:5">
      <c r="E677009"/>
    </row>
    <row r="677010" spans="5:5">
      <c r="E677010"/>
    </row>
    <row r="677011" spans="5:5">
      <c r="E677011"/>
    </row>
    <row r="677012" spans="5:5">
      <c r="E677012"/>
    </row>
    <row r="677013" spans="5:5">
      <c r="E677013"/>
    </row>
    <row r="677014" spans="5:5">
      <c r="E677014"/>
    </row>
    <row r="677015" spans="5:5">
      <c r="E677015"/>
    </row>
    <row r="677016" spans="5:5">
      <c r="E677016"/>
    </row>
    <row r="677017" spans="5:5">
      <c r="E677017"/>
    </row>
    <row r="677018" spans="5:5">
      <c r="E677018"/>
    </row>
    <row r="677019" spans="5:5">
      <c r="E677019"/>
    </row>
    <row r="677020" spans="5:5">
      <c r="E677020"/>
    </row>
    <row r="677021" spans="5:5">
      <c r="E677021"/>
    </row>
    <row r="677022" spans="5:5">
      <c r="E677022"/>
    </row>
    <row r="677023" spans="5:5">
      <c r="E677023"/>
    </row>
    <row r="677024" spans="5:5">
      <c r="E677024"/>
    </row>
    <row r="677025" spans="5:5">
      <c r="E677025"/>
    </row>
    <row r="677026" spans="5:5">
      <c r="E677026"/>
    </row>
    <row r="677027" spans="5:5">
      <c r="E677027"/>
    </row>
    <row r="677028" spans="5:5">
      <c r="E677028"/>
    </row>
    <row r="677029" spans="5:5">
      <c r="E677029"/>
    </row>
    <row r="677030" spans="5:5">
      <c r="E677030"/>
    </row>
    <row r="677031" spans="5:5">
      <c r="E677031"/>
    </row>
    <row r="677032" spans="5:5">
      <c r="E677032"/>
    </row>
    <row r="677033" spans="5:5">
      <c r="E677033"/>
    </row>
    <row r="677034" spans="5:5">
      <c r="E677034"/>
    </row>
    <row r="677035" spans="5:5">
      <c r="E677035"/>
    </row>
    <row r="677036" spans="5:5">
      <c r="E677036"/>
    </row>
    <row r="677037" spans="5:5">
      <c r="E677037"/>
    </row>
    <row r="677038" spans="5:5">
      <c r="E677038"/>
    </row>
    <row r="677039" spans="5:5">
      <c r="E677039"/>
    </row>
    <row r="677040" spans="5:5">
      <c r="E677040"/>
    </row>
    <row r="677041" spans="5:5">
      <c r="E677041"/>
    </row>
    <row r="677042" spans="5:5">
      <c r="E677042"/>
    </row>
    <row r="677043" spans="5:5">
      <c r="E677043"/>
    </row>
    <row r="677044" spans="5:5">
      <c r="E677044"/>
    </row>
    <row r="677045" spans="5:5">
      <c r="E677045"/>
    </row>
    <row r="677046" spans="5:5">
      <c r="E677046"/>
    </row>
    <row r="677047" spans="5:5">
      <c r="E677047"/>
    </row>
    <row r="677048" spans="5:5">
      <c r="E677048"/>
    </row>
    <row r="677049" spans="5:5">
      <c r="E677049"/>
    </row>
    <row r="677050" spans="5:5">
      <c r="E677050"/>
    </row>
    <row r="677051" spans="5:5">
      <c r="E677051"/>
    </row>
    <row r="677052" spans="5:5">
      <c r="E677052"/>
    </row>
    <row r="677053" spans="5:5">
      <c r="E677053"/>
    </row>
    <row r="677054" spans="5:5">
      <c r="E677054"/>
    </row>
    <row r="677055" spans="5:5">
      <c r="E677055"/>
    </row>
    <row r="677056" spans="5:5">
      <c r="E677056"/>
    </row>
    <row r="677057" spans="5:5">
      <c r="E677057"/>
    </row>
    <row r="677058" spans="5:5">
      <c r="E677058"/>
    </row>
    <row r="677059" spans="5:5">
      <c r="E677059"/>
    </row>
    <row r="677060" spans="5:5">
      <c r="E677060"/>
    </row>
    <row r="677061" spans="5:5">
      <c r="E677061"/>
    </row>
    <row r="677062" spans="5:5">
      <c r="E677062"/>
    </row>
    <row r="677063" spans="5:5">
      <c r="E677063"/>
    </row>
    <row r="677064" spans="5:5">
      <c r="E677064"/>
    </row>
    <row r="677065" spans="5:5">
      <c r="E677065"/>
    </row>
    <row r="677066" spans="5:5">
      <c r="E677066"/>
    </row>
    <row r="677067" spans="5:5">
      <c r="E677067"/>
    </row>
    <row r="677068" spans="5:5">
      <c r="E677068"/>
    </row>
    <row r="677069" spans="5:5">
      <c r="E677069"/>
    </row>
    <row r="677070" spans="5:5">
      <c r="E677070"/>
    </row>
    <row r="677071" spans="5:5">
      <c r="E677071"/>
    </row>
    <row r="677072" spans="5:5">
      <c r="E677072"/>
    </row>
    <row r="677073" spans="5:5">
      <c r="E677073"/>
    </row>
    <row r="677074" spans="5:5">
      <c r="E677074"/>
    </row>
    <row r="677075" spans="5:5">
      <c r="E677075"/>
    </row>
    <row r="677076" spans="5:5">
      <c r="E677076"/>
    </row>
    <row r="677077" spans="5:5">
      <c r="E677077"/>
    </row>
    <row r="677078" spans="5:5">
      <c r="E677078"/>
    </row>
    <row r="677079" spans="5:5">
      <c r="E677079"/>
    </row>
    <row r="677080" spans="5:5">
      <c r="E677080"/>
    </row>
    <row r="677081" spans="5:5">
      <c r="E677081"/>
    </row>
    <row r="677082" spans="5:5">
      <c r="E677082"/>
    </row>
    <row r="677083" spans="5:5">
      <c r="E677083"/>
    </row>
    <row r="677084" spans="5:5">
      <c r="E677084"/>
    </row>
    <row r="677085" spans="5:5">
      <c r="E677085"/>
    </row>
    <row r="677086" spans="5:5">
      <c r="E677086"/>
    </row>
    <row r="677087" spans="5:5">
      <c r="E677087"/>
    </row>
    <row r="677088" spans="5:5">
      <c r="E677088"/>
    </row>
    <row r="677089" spans="5:5">
      <c r="E677089"/>
    </row>
    <row r="677090" spans="5:5">
      <c r="E677090"/>
    </row>
    <row r="677091" spans="5:5">
      <c r="E677091"/>
    </row>
    <row r="677092" spans="5:5">
      <c r="E677092"/>
    </row>
    <row r="677093" spans="5:5">
      <c r="E677093"/>
    </row>
    <row r="677094" spans="5:5">
      <c r="E677094"/>
    </row>
    <row r="677095" spans="5:5">
      <c r="E677095"/>
    </row>
    <row r="677096" spans="5:5">
      <c r="E677096"/>
    </row>
    <row r="677097" spans="5:5">
      <c r="E677097"/>
    </row>
    <row r="677098" spans="5:5">
      <c r="E677098"/>
    </row>
    <row r="677099" spans="5:5">
      <c r="E677099"/>
    </row>
    <row r="677100" spans="5:5">
      <c r="E677100"/>
    </row>
    <row r="677101" spans="5:5">
      <c r="E677101"/>
    </row>
    <row r="677102" spans="5:5">
      <c r="E677102"/>
    </row>
    <row r="677103" spans="5:5">
      <c r="E677103"/>
    </row>
    <row r="677104" spans="5:5">
      <c r="E677104"/>
    </row>
    <row r="677105" spans="5:5">
      <c r="E677105"/>
    </row>
    <row r="677106" spans="5:5">
      <c r="E677106"/>
    </row>
    <row r="677107" spans="5:5">
      <c r="E677107"/>
    </row>
    <row r="677108" spans="5:5">
      <c r="E677108"/>
    </row>
    <row r="677109" spans="5:5">
      <c r="E677109"/>
    </row>
    <row r="677110" spans="5:5">
      <c r="E677110"/>
    </row>
    <row r="677111" spans="5:5">
      <c r="E677111"/>
    </row>
    <row r="677112" spans="5:5">
      <c r="E677112"/>
    </row>
    <row r="677113" spans="5:5">
      <c r="E677113"/>
    </row>
    <row r="677114" spans="5:5">
      <c r="E677114"/>
    </row>
    <row r="677115" spans="5:5">
      <c r="E677115"/>
    </row>
    <row r="677116" spans="5:5">
      <c r="E677116"/>
    </row>
    <row r="677117" spans="5:5">
      <c r="E677117"/>
    </row>
    <row r="677118" spans="5:5">
      <c r="E677118"/>
    </row>
    <row r="677119" spans="5:5">
      <c r="E677119"/>
    </row>
    <row r="677120" spans="5:5">
      <c r="E677120"/>
    </row>
    <row r="677121" spans="5:5">
      <c r="E677121"/>
    </row>
    <row r="677122" spans="5:5">
      <c r="E677122"/>
    </row>
    <row r="677123" spans="5:5">
      <c r="E677123"/>
    </row>
    <row r="677124" spans="5:5">
      <c r="E677124"/>
    </row>
    <row r="677125" spans="5:5">
      <c r="E677125"/>
    </row>
    <row r="677126" spans="5:5">
      <c r="E677126"/>
    </row>
    <row r="677127" spans="5:5">
      <c r="E677127"/>
    </row>
    <row r="677128" spans="5:5">
      <c r="E677128"/>
    </row>
    <row r="677129" spans="5:5">
      <c r="E677129"/>
    </row>
    <row r="677130" spans="5:5">
      <c r="E677130"/>
    </row>
    <row r="677131" spans="5:5">
      <c r="E677131"/>
    </row>
    <row r="677132" spans="5:5">
      <c r="E677132"/>
    </row>
    <row r="677133" spans="5:5">
      <c r="E677133"/>
    </row>
    <row r="677134" spans="5:5">
      <c r="E677134"/>
    </row>
    <row r="677135" spans="5:5">
      <c r="E677135"/>
    </row>
    <row r="677136" spans="5:5">
      <c r="E677136"/>
    </row>
    <row r="677137" spans="5:5">
      <c r="E677137"/>
    </row>
    <row r="677138" spans="5:5">
      <c r="E677138"/>
    </row>
    <row r="677139" spans="5:5">
      <c r="E677139"/>
    </row>
    <row r="677140" spans="5:5">
      <c r="E677140"/>
    </row>
    <row r="677141" spans="5:5">
      <c r="E677141"/>
    </row>
    <row r="677142" spans="5:5">
      <c r="E677142"/>
    </row>
    <row r="677143" spans="5:5">
      <c r="E677143"/>
    </row>
    <row r="677144" spans="5:5">
      <c r="E677144"/>
    </row>
    <row r="677145" spans="5:5">
      <c r="E677145"/>
    </row>
    <row r="677146" spans="5:5">
      <c r="E677146"/>
    </row>
    <row r="677147" spans="5:5">
      <c r="E677147"/>
    </row>
    <row r="677148" spans="5:5">
      <c r="E677148"/>
    </row>
    <row r="677149" spans="5:5">
      <c r="E677149"/>
    </row>
    <row r="677150" spans="5:5">
      <c r="E677150"/>
    </row>
    <row r="677151" spans="5:5">
      <c r="E677151"/>
    </row>
    <row r="677152" spans="5:5">
      <c r="E677152"/>
    </row>
    <row r="677153" spans="5:5">
      <c r="E677153"/>
    </row>
    <row r="677154" spans="5:5">
      <c r="E677154"/>
    </row>
    <row r="677155" spans="5:5">
      <c r="E677155"/>
    </row>
    <row r="677156" spans="5:5">
      <c r="E677156"/>
    </row>
    <row r="677157" spans="5:5">
      <c r="E677157"/>
    </row>
    <row r="677158" spans="5:5">
      <c r="E677158"/>
    </row>
    <row r="677159" spans="5:5">
      <c r="E677159"/>
    </row>
    <row r="677160" spans="5:5">
      <c r="E677160"/>
    </row>
    <row r="677161" spans="5:5">
      <c r="E677161"/>
    </row>
    <row r="677162" spans="5:5">
      <c r="E677162"/>
    </row>
    <row r="677163" spans="5:5">
      <c r="E677163"/>
    </row>
    <row r="677164" spans="5:5">
      <c r="E677164"/>
    </row>
    <row r="677165" spans="5:5">
      <c r="E677165"/>
    </row>
    <row r="677166" spans="5:5">
      <c r="E677166"/>
    </row>
    <row r="677167" spans="5:5">
      <c r="E677167"/>
    </row>
    <row r="677168" spans="5:5">
      <c r="E677168"/>
    </row>
    <row r="677169" spans="5:5">
      <c r="E677169"/>
    </row>
    <row r="677170" spans="5:5">
      <c r="E677170"/>
    </row>
    <row r="677171" spans="5:5">
      <c r="E677171"/>
    </row>
    <row r="677172" spans="5:5">
      <c r="E677172"/>
    </row>
    <row r="677173" spans="5:5">
      <c r="E677173"/>
    </row>
    <row r="677174" spans="5:5">
      <c r="E677174"/>
    </row>
    <row r="677175" spans="5:5">
      <c r="E677175"/>
    </row>
    <row r="677176" spans="5:5">
      <c r="E677176"/>
    </row>
    <row r="677177" spans="5:5">
      <c r="E677177"/>
    </row>
    <row r="677178" spans="5:5">
      <c r="E677178"/>
    </row>
    <row r="677179" spans="5:5">
      <c r="E677179"/>
    </row>
    <row r="677180" spans="5:5">
      <c r="E677180"/>
    </row>
    <row r="677181" spans="5:5">
      <c r="E677181"/>
    </row>
    <row r="677182" spans="5:5">
      <c r="E677182"/>
    </row>
    <row r="677183" spans="5:5">
      <c r="E677183"/>
    </row>
    <row r="677184" spans="5:5">
      <c r="E677184"/>
    </row>
    <row r="677185" spans="5:5">
      <c r="E677185"/>
    </row>
    <row r="677186" spans="5:5">
      <c r="E677186"/>
    </row>
    <row r="677187" spans="5:5">
      <c r="E677187"/>
    </row>
    <row r="677188" spans="5:5">
      <c r="E677188"/>
    </row>
    <row r="677189" spans="5:5">
      <c r="E677189"/>
    </row>
    <row r="677190" spans="5:5">
      <c r="E677190"/>
    </row>
    <row r="677191" spans="5:5">
      <c r="E677191"/>
    </row>
    <row r="677192" spans="5:5">
      <c r="E677192"/>
    </row>
    <row r="677193" spans="5:5">
      <c r="E677193"/>
    </row>
    <row r="677194" spans="5:5">
      <c r="E677194"/>
    </row>
    <row r="677195" spans="5:5">
      <c r="E677195"/>
    </row>
    <row r="677196" spans="5:5">
      <c r="E677196"/>
    </row>
    <row r="677197" spans="5:5">
      <c r="E677197"/>
    </row>
    <row r="677198" spans="5:5">
      <c r="E677198"/>
    </row>
    <row r="677199" spans="5:5">
      <c r="E677199"/>
    </row>
    <row r="677200" spans="5:5">
      <c r="E677200"/>
    </row>
    <row r="677201" spans="5:5">
      <c r="E677201"/>
    </row>
    <row r="677202" spans="5:5">
      <c r="E677202"/>
    </row>
    <row r="677203" spans="5:5">
      <c r="E677203"/>
    </row>
    <row r="677204" spans="5:5">
      <c r="E677204"/>
    </row>
    <row r="677205" spans="5:5">
      <c r="E677205"/>
    </row>
    <row r="677206" spans="5:5">
      <c r="E677206"/>
    </row>
    <row r="677207" spans="5:5">
      <c r="E677207"/>
    </row>
    <row r="677208" spans="5:5">
      <c r="E677208"/>
    </row>
    <row r="677209" spans="5:5">
      <c r="E677209"/>
    </row>
    <row r="677210" spans="5:5">
      <c r="E677210"/>
    </row>
    <row r="677211" spans="5:5">
      <c r="E677211"/>
    </row>
    <row r="677212" spans="5:5">
      <c r="E677212"/>
    </row>
    <row r="677213" spans="5:5">
      <c r="E677213"/>
    </row>
    <row r="677214" spans="5:5">
      <c r="E677214"/>
    </row>
    <row r="677215" spans="5:5">
      <c r="E677215"/>
    </row>
    <row r="677216" spans="5:5">
      <c r="E677216"/>
    </row>
    <row r="677217" spans="5:5">
      <c r="E677217"/>
    </row>
    <row r="677218" spans="5:5">
      <c r="E677218"/>
    </row>
    <row r="677219" spans="5:5">
      <c r="E677219"/>
    </row>
    <row r="677220" spans="5:5">
      <c r="E677220"/>
    </row>
    <row r="677221" spans="5:5">
      <c r="E677221"/>
    </row>
    <row r="677222" spans="5:5">
      <c r="E677222"/>
    </row>
    <row r="677223" spans="5:5">
      <c r="E677223"/>
    </row>
    <row r="677224" spans="5:5">
      <c r="E677224"/>
    </row>
    <row r="677225" spans="5:5">
      <c r="E677225"/>
    </row>
    <row r="677226" spans="5:5">
      <c r="E677226"/>
    </row>
    <row r="677227" spans="5:5">
      <c r="E677227"/>
    </row>
    <row r="677228" spans="5:5">
      <c r="E677228"/>
    </row>
    <row r="677229" spans="5:5">
      <c r="E677229"/>
    </row>
    <row r="677230" spans="5:5">
      <c r="E677230"/>
    </row>
    <row r="677231" spans="5:5">
      <c r="E677231"/>
    </row>
    <row r="677232" spans="5:5">
      <c r="E677232"/>
    </row>
    <row r="677233" spans="5:5">
      <c r="E677233"/>
    </row>
    <row r="677234" spans="5:5">
      <c r="E677234"/>
    </row>
    <row r="677235" spans="5:5">
      <c r="E677235"/>
    </row>
    <row r="677236" spans="5:5">
      <c r="E677236"/>
    </row>
    <row r="677237" spans="5:5">
      <c r="E677237"/>
    </row>
    <row r="677238" spans="5:5">
      <c r="E677238"/>
    </row>
    <row r="677239" spans="5:5">
      <c r="E677239"/>
    </row>
    <row r="677240" spans="5:5">
      <c r="E677240"/>
    </row>
    <row r="677241" spans="5:5">
      <c r="E677241"/>
    </row>
    <row r="677242" spans="5:5">
      <c r="E677242"/>
    </row>
    <row r="677243" spans="5:5">
      <c r="E677243"/>
    </row>
    <row r="677244" spans="5:5">
      <c r="E677244"/>
    </row>
    <row r="677245" spans="5:5">
      <c r="E677245"/>
    </row>
    <row r="677246" spans="5:5">
      <c r="E677246"/>
    </row>
    <row r="677247" spans="5:5">
      <c r="E677247"/>
    </row>
    <row r="677248" spans="5:5">
      <c r="E677248"/>
    </row>
    <row r="677249" spans="5:5">
      <c r="E677249"/>
    </row>
    <row r="677250" spans="5:5">
      <c r="E677250"/>
    </row>
    <row r="677251" spans="5:5">
      <c r="E677251"/>
    </row>
    <row r="677252" spans="5:5">
      <c r="E677252"/>
    </row>
    <row r="677253" spans="5:5">
      <c r="E677253"/>
    </row>
    <row r="677254" spans="5:5">
      <c r="E677254"/>
    </row>
    <row r="677255" spans="5:5">
      <c r="E677255"/>
    </row>
    <row r="677256" spans="5:5">
      <c r="E677256"/>
    </row>
    <row r="677257" spans="5:5">
      <c r="E677257"/>
    </row>
    <row r="677258" spans="5:5">
      <c r="E677258"/>
    </row>
    <row r="677259" spans="5:5">
      <c r="E677259"/>
    </row>
    <row r="677260" spans="5:5">
      <c r="E677260"/>
    </row>
    <row r="677261" spans="5:5">
      <c r="E677261"/>
    </row>
    <row r="677262" spans="5:5">
      <c r="E677262"/>
    </row>
    <row r="677263" spans="5:5">
      <c r="E677263"/>
    </row>
    <row r="677264" spans="5:5">
      <c r="E677264"/>
    </row>
    <row r="677265" spans="5:5">
      <c r="E677265"/>
    </row>
    <row r="677266" spans="5:5">
      <c r="E677266"/>
    </row>
    <row r="677267" spans="5:5">
      <c r="E677267"/>
    </row>
    <row r="677268" spans="5:5">
      <c r="E677268"/>
    </row>
    <row r="677269" spans="5:5">
      <c r="E677269"/>
    </row>
    <row r="677270" spans="5:5">
      <c r="E677270"/>
    </row>
    <row r="677271" spans="5:5">
      <c r="E677271"/>
    </row>
    <row r="677272" spans="5:5">
      <c r="E677272"/>
    </row>
    <row r="677273" spans="5:5">
      <c r="E677273"/>
    </row>
    <row r="677274" spans="5:5">
      <c r="E677274"/>
    </row>
    <row r="677275" spans="5:5">
      <c r="E677275"/>
    </row>
    <row r="677276" spans="5:5">
      <c r="E677276"/>
    </row>
    <row r="677277" spans="5:5">
      <c r="E677277"/>
    </row>
    <row r="677278" spans="5:5">
      <c r="E677278"/>
    </row>
    <row r="677279" spans="5:5">
      <c r="E677279"/>
    </row>
    <row r="677280" spans="5:5">
      <c r="E677280"/>
    </row>
    <row r="677281" spans="5:5">
      <c r="E677281"/>
    </row>
    <row r="677282" spans="5:5">
      <c r="E677282"/>
    </row>
    <row r="677283" spans="5:5">
      <c r="E677283"/>
    </row>
    <row r="677284" spans="5:5">
      <c r="E677284"/>
    </row>
    <row r="677285" spans="5:5">
      <c r="E677285"/>
    </row>
    <row r="677286" spans="5:5">
      <c r="E677286"/>
    </row>
    <row r="677287" spans="5:5">
      <c r="E677287"/>
    </row>
    <row r="677288" spans="5:5">
      <c r="E677288"/>
    </row>
    <row r="677289" spans="5:5">
      <c r="E677289"/>
    </row>
    <row r="677290" spans="5:5">
      <c r="E677290"/>
    </row>
    <row r="677291" spans="5:5">
      <c r="E677291"/>
    </row>
    <row r="677292" spans="5:5">
      <c r="E677292"/>
    </row>
    <row r="677293" spans="5:5">
      <c r="E677293"/>
    </row>
    <row r="677294" spans="5:5">
      <c r="E677294"/>
    </row>
    <row r="677295" spans="5:5">
      <c r="E677295"/>
    </row>
    <row r="677296" spans="5:5">
      <c r="E677296"/>
    </row>
    <row r="677297" spans="5:5">
      <c r="E677297"/>
    </row>
    <row r="677298" spans="5:5">
      <c r="E677298"/>
    </row>
    <row r="677299" spans="5:5">
      <c r="E677299"/>
    </row>
    <row r="677300" spans="5:5">
      <c r="E677300"/>
    </row>
    <row r="677301" spans="5:5">
      <c r="E677301"/>
    </row>
    <row r="677302" spans="5:5">
      <c r="E677302"/>
    </row>
    <row r="677303" spans="5:5">
      <c r="E677303"/>
    </row>
    <row r="677304" spans="5:5">
      <c r="E677304"/>
    </row>
    <row r="677305" spans="5:5">
      <c r="E677305"/>
    </row>
    <row r="677306" spans="5:5">
      <c r="E677306"/>
    </row>
    <row r="677307" spans="5:5">
      <c r="E677307"/>
    </row>
    <row r="677308" spans="5:5">
      <c r="E677308"/>
    </row>
    <row r="677309" spans="5:5">
      <c r="E677309"/>
    </row>
    <row r="677310" spans="5:5">
      <c r="E677310"/>
    </row>
    <row r="677311" spans="5:5">
      <c r="E677311"/>
    </row>
    <row r="677312" spans="5:5">
      <c r="E677312"/>
    </row>
    <row r="677313" spans="5:5">
      <c r="E677313"/>
    </row>
    <row r="677314" spans="5:5">
      <c r="E677314"/>
    </row>
    <row r="677315" spans="5:5">
      <c r="E677315"/>
    </row>
    <row r="677316" spans="5:5">
      <c r="E677316"/>
    </row>
    <row r="677317" spans="5:5">
      <c r="E677317"/>
    </row>
    <row r="677318" spans="5:5">
      <c r="E677318"/>
    </row>
    <row r="677319" spans="5:5">
      <c r="E677319"/>
    </row>
    <row r="677320" spans="5:5">
      <c r="E677320"/>
    </row>
    <row r="677321" spans="5:5">
      <c r="E677321"/>
    </row>
    <row r="677322" spans="5:5">
      <c r="E677322"/>
    </row>
    <row r="677323" spans="5:5">
      <c r="E677323"/>
    </row>
    <row r="677324" spans="5:5">
      <c r="E677324"/>
    </row>
    <row r="677325" spans="5:5">
      <c r="E677325"/>
    </row>
    <row r="677326" spans="5:5">
      <c r="E677326"/>
    </row>
    <row r="677327" spans="5:5">
      <c r="E677327"/>
    </row>
    <row r="677328" spans="5:5">
      <c r="E677328"/>
    </row>
    <row r="677329" spans="5:5">
      <c r="E677329"/>
    </row>
    <row r="677330" spans="5:5">
      <c r="E677330"/>
    </row>
    <row r="677331" spans="5:5">
      <c r="E677331"/>
    </row>
    <row r="677332" spans="5:5">
      <c r="E677332"/>
    </row>
    <row r="677333" spans="5:5">
      <c r="E677333"/>
    </row>
    <row r="677334" spans="5:5">
      <c r="E677334"/>
    </row>
    <row r="677335" spans="5:5">
      <c r="E677335"/>
    </row>
    <row r="677336" spans="5:5">
      <c r="E677336"/>
    </row>
    <row r="677337" spans="5:5">
      <c r="E677337"/>
    </row>
    <row r="677338" spans="5:5">
      <c r="E677338"/>
    </row>
    <row r="677339" spans="5:5">
      <c r="E677339"/>
    </row>
    <row r="677340" spans="5:5">
      <c r="E677340"/>
    </row>
    <row r="677341" spans="5:5">
      <c r="E677341"/>
    </row>
    <row r="677342" spans="5:5">
      <c r="E677342"/>
    </row>
    <row r="677343" spans="5:5">
      <c r="E677343"/>
    </row>
    <row r="677344" spans="5:5">
      <c r="E677344"/>
    </row>
    <row r="677345" spans="5:5">
      <c r="E677345"/>
    </row>
    <row r="677346" spans="5:5">
      <c r="E677346"/>
    </row>
    <row r="677347" spans="5:5">
      <c r="E677347"/>
    </row>
    <row r="677348" spans="5:5">
      <c r="E677348"/>
    </row>
    <row r="677349" spans="5:5">
      <c r="E677349"/>
    </row>
    <row r="677350" spans="5:5">
      <c r="E677350"/>
    </row>
    <row r="677351" spans="5:5">
      <c r="E677351"/>
    </row>
    <row r="677352" spans="5:5">
      <c r="E677352"/>
    </row>
    <row r="677353" spans="5:5">
      <c r="E677353"/>
    </row>
    <row r="677354" spans="5:5">
      <c r="E677354"/>
    </row>
    <row r="677355" spans="5:5">
      <c r="E677355"/>
    </row>
    <row r="677356" spans="5:5">
      <c r="E677356"/>
    </row>
    <row r="677357" spans="5:5">
      <c r="E677357"/>
    </row>
    <row r="677358" spans="5:5">
      <c r="E677358"/>
    </row>
    <row r="677359" spans="5:5">
      <c r="E677359"/>
    </row>
    <row r="677360" spans="5:5">
      <c r="E677360"/>
    </row>
    <row r="677361" spans="5:5">
      <c r="E677361"/>
    </row>
    <row r="677362" spans="5:5">
      <c r="E677362"/>
    </row>
    <row r="677363" spans="5:5">
      <c r="E677363"/>
    </row>
    <row r="677364" spans="5:5">
      <c r="E677364"/>
    </row>
    <row r="677365" spans="5:5">
      <c r="E677365"/>
    </row>
    <row r="677366" spans="5:5">
      <c r="E677366"/>
    </row>
    <row r="677367" spans="5:5">
      <c r="E677367"/>
    </row>
    <row r="677368" spans="5:5">
      <c r="E677368"/>
    </row>
    <row r="677369" spans="5:5">
      <c r="E677369"/>
    </row>
    <row r="677370" spans="5:5">
      <c r="E677370"/>
    </row>
    <row r="677371" spans="5:5">
      <c r="E677371"/>
    </row>
    <row r="677372" spans="5:5">
      <c r="E677372"/>
    </row>
    <row r="677373" spans="5:5">
      <c r="E677373"/>
    </row>
    <row r="677374" spans="5:5">
      <c r="E677374"/>
    </row>
    <row r="677375" spans="5:5">
      <c r="E677375"/>
    </row>
    <row r="677376" spans="5:5">
      <c r="E677376"/>
    </row>
    <row r="677377" spans="5:5">
      <c r="E677377"/>
    </row>
    <row r="677378" spans="5:5">
      <c r="E677378"/>
    </row>
    <row r="677379" spans="5:5">
      <c r="E677379"/>
    </row>
    <row r="677380" spans="5:5">
      <c r="E677380"/>
    </row>
    <row r="677381" spans="5:5">
      <c r="E677381"/>
    </row>
    <row r="677382" spans="5:5">
      <c r="E677382"/>
    </row>
    <row r="677383" spans="5:5">
      <c r="E677383"/>
    </row>
    <row r="677384" spans="5:5">
      <c r="E677384"/>
    </row>
    <row r="677385" spans="5:5">
      <c r="E677385"/>
    </row>
    <row r="677386" spans="5:5">
      <c r="E677386"/>
    </row>
    <row r="677387" spans="5:5">
      <c r="E677387"/>
    </row>
    <row r="677388" spans="5:5">
      <c r="E677388"/>
    </row>
    <row r="677389" spans="5:5">
      <c r="E677389"/>
    </row>
    <row r="677390" spans="5:5">
      <c r="E677390"/>
    </row>
    <row r="677391" spans="5:5">
      <c r="E677391"/>
    </row>
    <row r="677392" spans="5:5">
      <c r="E677392"/>
    </row>
    <row r="677393" spans="5:5">
      <c r="E677393"/>
    </row>
    <row r="677394" spans="5:5">
      <c r="E677394"/>
    </row>
    <row r="677395" spans="5:5">
      <c r="E677395"/>
    </row>
    <row r="677396" spans="5:5">
      <c r="E677396"/>
    </row>
    <row r="677397" spans="5:5">
      <c r="E677397"/>
    </row>
    <row r="677398" spans="5:5">
      <c r="E677398"/>
    </row>
    <row r="677399" spans="5:5">
      <c r="E677399"/>
    </row>
    <row r="677400" spans="5:5">
      <c r="E677400"/>
    </row>
    <row r="677401" spans="5:5">
      <c r="E677401"/>
    </row>
    <row r="677402" spans="5:5">
      <c r="E677402"/>
    </row>
    <row r="677403" spans="5:5">
      <c r="E677403"/>
    </row>
    <row r="677404" spans="5:5">
      <c r="E677404"/>
    </row>
    <row r="677405" spans="5:5">
      <c r="E677405"/>
    </row>
    <row r="677406" spans="5:5">
      <c r="E677406"/>
    </row>
    <row r="677407" spans="5:5">
      <c r="E677407"/>
    </row>
    <row r="677408" spans="5:5">
      <c r="E677408"/>
    </row>
    <row r="677409" spans="5:5">
      <c r="E677409"/>
    </row>
    <row r="677410" spans="5:5">
      <c r="E677410"/>
    </row>
    <row r="677411" spans="5:5">
      <c r="E677411"/>
    </row>
    <row r="677412" spans="5:5">
      <c r="E677412"/>
    </row>
    <row r="677413" spans="5:5">
      <c r="E677413"/>
    </row>
    <row r="677414" spans="5:5">
      <c r="E677414"/>
    </row>
    <row r="677415" spans="5:5">
      <c r="E677415"/>
    </row>
    <row r="677416" spans="5:5">
      <c r="E677416"/>
    </row>
    <row r="677417" spans="5:5">
      <c r="E677417"/>
    </row>
    <row r="677418" spans="5:5">
      <c r="E677418"/>
    </row>
    <row r="677419" spans="5:5">
      <c r="E677419"/>
    </row>
    <row r="677420" spans="5:5">
      <c r="E677420"/>
    </row>
    <row r="677421" spans="5:5">
      <c r="E677421"/>
    </row>
    <row r="677422" spans="5:5">
      <c r="E677422"/>
    </row>
    <row r="677423" spans="5:5">
      <c r="E677423"/>
    </row>
    <row r="677424" spans="5:5">
      <c r="E677424"/>
    </row>
    <row r="677425" spans="5:5">
      <c r="E677425"/>
    </row>
    <row r="677426" spans="5:5">
      <c r="E677426"/>
    </row>
    <row r="677427" spans="5:5">
      <c r="E677427"/>
    </row>
    <row r="677428" spans="5:5">
      <c r="E677428"/>
    </row>
    <row r="677429" spans="5:5">
      <c r="E677429"/>
    </row>
    <row r="677430" spans="5:5">
      <c r="E677430"/>
    </row>
    <row r="677431" spans="5:5">
      <c r="E677431"/>
    </row>
    <row r="677432" spans="5:5">
      <c r="E677432"/>
    </row>
    <row r="677433" spans="5:5">
      <c r="E677433"/>
    </row>
    <row r="677434" spans="5:5">
      <c r="E677434"/>
    </row>
    <row r="677435" spans="5:5">
      <c r="E677435"/>
    </row>
    <row r="677436" spans="5:5">
      <c r="E677436"/>
    </row>
    <row r="677437" spans="5:5">
      <c r="E677437"/>
    </row>
    <row r="677438" spans="5:5">
      <c r="E677438"/>
    </row>
    <row r="677439" spans="5:5">
      <c r="E677439"/>
    </row>
    <row r="677440" spans="5:5">
      <c r="E677440"/>
    </row>
    <row r="677441" spans="5:5">
      <c r="E677441"/>
    </row>
    <row r="677442" spans="5:5">
      <c r="E677442"/>
    </row>
    <row r="677443" spans="5:5">
      <c r="E677443"/>
    </row>
    <row r="677444" spans="5:5">
      <c r="E677444"/>
    </row>
    <row r="677445" spans="5:5">
      <c r="E677445"/>
    </row>
    <row r="677446" spans="5:5">
      <c r="E677446"/>
    </row>
    <row r="677447" spans="5:5">
      <c r="E677447"/>
    </row>
    <row r="677448" spans="5:5">
      <c r="E677448"/>
    </row>
    <row r="677449" spans="5:5">
      <c r="E677449"/>
    </row>
    <row r="677450" spans="5:5">
      <c r="E677450"/>
    </row>
    <row r="677451" spans="5:5">
      <c r="E677451"/>
    </row>
    <row r="677452" spans="5:5">
      <c r="E677452"/>
    </row>
    <row r="677453" spans="5:5">
      <c r="E677453"/>
    </row>
    <row r="677454" spans="5:5">
      <c r="E677454"/>
    </row>
    <row r="677455" spans="5:5">
      <c r="E677455"/>
    </row>
    <row r="677456" spans="5:5">
      <c r="E677456"/>
    </row>
    <row r="677457" spans="5:5">
      <c r="E677457"/>
    </row>
    <row r="677458" spans="5:5">
      <c r="E677458"/>
    </row>
    <row r="677459" spans="5:5">
      <c r="E677459"/>
    </row>
    <row r="677460" spans="5:5">
      <c r="E677460"/>
    </row>
    <row r="677461" spans="5:5">
      <c r="E677461"/>
    </row>
    <row r="677462" spans="5:5">
      <c r="E677462"/>
    </row>
    <row r="677463" spans="5:5">
      <c r="E677463"/>
    </row>
    <row r="677464" spans="5:5">
      <c r="E677464"/>
    </row>
    <row r="677465" spans="5:5">
      <c r="E677465"/>
    </row>
    <row r="677466" spans="5:5">
      <c r="E677466"/>
    </row>
    <row r="677467" spans="5:5">
      <c r="E677467"/>
    </row>
    <row r="677468" spans="5:5">
      <c r="E677468"/>
    </row>
    <row r="677469" spans="5:5">
      <c r="E677469"/>
    </row>
    <row r="677470" spans="5:5">
      <c r="E677470"/>
    </row>
    <row r="677471" spans="5:5">
      <c r="E677471"/>
    </row>
    <row r="677472" spans="5:5">
      <c r="E677472"/>
    </row>
    <row r="677473" spans="5:5">
      <c r="E677473"/>
    </row>
    <row r="677474" spans="5:5">
      <c r="E677474"/>
    </row>
    <row r="677475" spans="5:5">
      <c r="E677475"/>
    </row>
    <row r="677476" spans="5:5">
      <c r="E677476"/>
    </row>
    <row r="677477" spans="5:5">
      <c r="E677477"/>
    </row>
    <row r="677478" spans="5:5">
      <c r="E677478"/>
    </row>
    <row r="677479" spans="5:5">
      <c r="E677479"/>
    </row>
    <row r="677480" spans="5:5">
      <c r="E677480"/>
    </row>
    <row r="677481" spans="5:5">
      <c r="E677481"/>
    </row>
    <row r="677482" spans="5:5">
      <c r="E677482"/>
    </row>
    <row r="677483" spans="5:5">
      <c r="E677483"/>
    </row>
    <row r="677484" spans="5:5">
      <c r="E677484"/>
    </row>
    <row r="677485" spans="5:5">
      <c r="E677485"/>
    </row>
    <row r="677486" spans="5:5">
      <c r="E677486"/>
    </row>
    <row r="677487" spans="5:5">
      <c r="E677487"/>
    </row>
    <row r="677488" spans="5:5">
      <c r="E677488"/>
    </row>
    <row r="677489" spans="5:5">
      <c r="E677489"/>
    </row>
    <row r="677490" spans="5:5">
      <c r="E677490"/>
    </row>
    <row r="677491" spans="5:5">
      <c r="E677491"/>
    </row>
    <row r="677492" spans="5:5">
      <c r="E677492"/>
    </row>
    <row r="677493" spans="5:5">
      <c r="E677493"/>
    </row>
    <row r="677494" spans="5:5">
      <c r="E677494"/>
    </row>
    <row r="677495" spans="5:5">
      <c r="E677495"/>
    </row>
    <row r="677496" spans="5:5">
      <c r="E677496"/>
    </row>
    <row r="677497" spans="5:5">
      <c r="E677497"/>
    </row>
    <row r="677498" spans="5:5">
      <c r="E677498"/>
    </row>
    <row r="677499" spans="5:5">
      <c r="E677499"/>
    </row>
    <row r="677500" spans="5:5">
      <c r="E677500"/>
    </row>
    <row r="677501" spans="5:5">
      <c r="E677501"/>
    </row>
    <row r="677502" spans="5:5">
      <c r="E677502"/>
    </row>
    <row r="677503" spans="5:5">
      <c r="E677503"/>
    </row>
    <row r="677504" spans="5:5">
      <c r="E677504"/>
    </row>
    <row r="677505" spans="5:5">
      <c r="E677505"/>
    </row>
    <row r="677506" spans="5:5">
      <c r="E677506"/>
    </row>
    <row r="677507" spans="5:5">
      <c r="E677507"/>
    </row>
    <row r="677508" spans="5:5">
      <c r="E677508"/>
    </row>
    <row r="677509" spans="5:5">
      <c r="E677509"/>
    </row>
    <row r="677510" spans="5:5">
      <c r="E677510"/>
    </row>
    <row r="677511" spans="5:5">
      <c r="E677511"/>
    </row>
    <row r="677512" spans="5:5">
      <c r="E677512"/>
    </row>
    <row r="677513" spans="5:5">
      <c r="E677513"/>
    </row>
    <row r="677514" spans="5:5">
      <c r="E677514"/>
    </row>
    <row r="677515" spans="5:5">
      <c r="E677515"/>
    </row>
    <row r="677516" spans="5:5">
      <c r="E677516"/>
    </row>
    <row r="677517" spans="5:5">
      <c r="E677517"/>
    </row>
    <row r="677518" spans="5:5">
      <c r="E677518"/>
    </row>
    <row r="677519" spans="5:5">
      <c r="E677519"/>
    </row>
    <row r="677520" spans="5:5">
      <c r="E677520"/>
    </row>
    <row r="677521" spans="5:5">
      <c r="E677521"/>
    </row>
    <row r="677522" spans="5:5">
      <c r="E677522"/>
    </row>
    <row r="677523" spans="5:5">
      <c r="E677523"/>
    </row>
    <row r="677524" spans="5:5">
      <c r="E677524"/>
    </row>
    <row r="677525" spans="5:5">
      <c r="E677525"/>
    </row>
    <row r="677526" spans="5:5">
      <c r="E677526"/>
    </row>
    <row r="677527" spans="5:5">
      <c r="E677527"/>
    </row>
    <row r="677528" spans="5:5">
      <c r="E677528"/>
    </row>
    <row r="677529" spans="5:5">
      <c r="E677529"/>
    </row>
    <row r="677530" spans="5:5">
      <c r="E677530"/>
    </row>
    <row r="677531" spans="5:5">
      <c r="E677531"/>
    </row>
    <row r="677532" spans="5:5">
      <c r="E677532"/>
    </row>
    <row r="677533" spans="5:5">
      <c r="E677533"/>
    </row>
    <row r="677534" spans="5:5">
      <c r="E677534"/>
    </row>
    <row r="677535" spans="5:5">
      <c r="E677535"/>
    </row>
    <row r="677536" spans="5:5">
      <c r="E677536"/>
    </row>
    <row r="677537" spans="5:5">
      <c r="E677537"/>
    </row>
    <row r="677538" spans="5:5">
      <c r="E677538"/>
    </row>
    <row r="677539" spans="5:5">
      <c r="E677539"/>
    </row>
    <row r="677540" spans="5:5">
      <c r="E677540"/>
    </row>
    <row r="677541" spans="5:5">
      <c r="E677541"/>
    </row>
    <row r="677542" spans="5:5">
      <c r="E677542"/>
    </row>
    <row r="677543" spans="5:5">
      <c r="E677543"/>
    </row>
    <row r="677544" spans="5:5">
      <c r="E677544"/>
    </row>
    <row r="677545" spans="5:5">
      <c r="E677545"/>
    </row>
    <row r="677546" spans="5:5">
      <c r="E677546"/>
    </row>
    <row r="677547" spans="5:5">
      <c r="E677547"/>
    </row>
    <row r="677548" spans="5:5">
      <c r="E677548"/>
    </row>
    <row r="677549" spans="5:5">
      <c r="E677549"/>
    </row>
    <row r="677550" spans="5:5">
      <c r="E677550"/>
    </row>
    <row r="677551" spans="5:5">
      <c r="E677551"/>
    </row>
    <row r="677552" spans="5:5">
      <c r="E677552"/>
    </row>
    <row r="677553" spans="5:5">
      <c r="E677553"/>
    </row>
    <row r="677554" spans="5:5">
      <c r="E677554"/>
    </row>
    <row r="677555" spans="5:5">
      <c r="E677555"/>
    </row>
    <row r="677556" spans="5:5">
      <c r="E677556"/>
    </row>
    <row r="677557" spans="5:5">
      <c r="E677557"/>
    </row>
    <row r="677558" spans="5:5">
      <c r="E677558"/>
    </row>
    <row r="677559" spans="5:5">
      <c r="E677559"/>
    </row>
    <row r="677560" spans="5:5">
      <c r="E677560"/>
    </row>
    <row r="677561" spans="5:5">
      <c r="E677561"/>
    </row>
    <row r="677562" spans="5:5">
      <c r="E677562"/>
    </row>
    <row r="677563" spans="5:5">
      <c r="E677563"/>
    </row>
    <row r="677564" spans="5:5">
      <c r="E677564"/>
    </row>
    <row r="677565" spans="5:5">
      <c r="E677565"/>
    </row>
    <row r="677566" spans="5:5">
      <c r="E677566"/>
    </row>
    <row r="677567" spans="5:5">
      <c r="E677567"/>
    </row>
    <row r="677568" spans="5:5">
      <c r="E677568"/>
    </row>
    <row r="677569" spans="5:5">
      <c r="E677569"/>
    </row>
    <row r="677570" spans="5:5">
      <c r="E677570"/>
    </row>
    <row r="677571" spans="5:5">
      <c r="E677571"/>
    </row>
    <row r="677572" spans="5:5">
      <c r="E677572"/>
    </row>
    <row r="677573" spans="5:5">
      <c r="E677573"/>
    </row>
    <row r="677574" spans="5:5">
      <c r="E677574"/>
    </row>
    <row r="677575" spans="5:5">
      <c r="E677575"/>
    </row>
    <row r="677576" spans="5:5">
      <c r="E677576"/>
    </row>
    <row r="677577" spans="5:5">
      <c r="E677577"/>
    </row>
    <row r="677578" spans="5:5">
      <c r="E677578"/>
    </row>
    <row r="677579" spans="5:5">
      <c r="E677579"/>
    </row>
    <row r="677580" spans="5:5">
      <c r="E677580"/>
    </row>
    <row r="677581" spans="5:5">
      <c r="E677581"/>
    </row>
    <row r="677582" spans="5:5">
      <c r="E677582"/>
    </row>
    <row r="677583" spans="5:5">
      <c r="E677583"/>
    </row>
    <row r="677584" spans="5:5">
      <c r="E677584"/>
    </row>
    <row r="677585" spans="5:5">
      <c r="E677585"/>
    </row>
    <row r="677586" spans="5:5">
      <c r="E677586"/>
    </row>
    <row r="677587" spans="5:5">
      <c r="E677587"/>
    </row>
    <row r="677588" spans="5:5">
      <c r="E677588"/>
    </row>
    <row r="677589" spans="5:5">
      <c r="E677589"/>
    </row>
    <row r="677590" spans="5:5">
      <c r="E677590"/>
    </row>
    <row r="677591" spans="5:5">
      <c r="E677591"/>
    </row>
    <row r="677592" spans="5:5">
      <c r="E677592"/>
    </row>
    <row r="677593" spans="5:5">
      <c r="E677593"/>
    </row>
    <row r="677594" spans="5:5">
      <c r="E677594"/>
    </row>
    <row r="677595" spans="5:5">
      <c r="E677595"/>
    </row>
    <row r="677596" spans="5:5">
      <c r="E677596"/>
    </row>
    <row r="677597" spans="5:5">
      <c r="E677597"/>
    </row>
    <row r="677598" spans="5:5">
      <c r="E677598"/>
    </row>
    <row r="677599" spans="5:5">
      <c r="E677599"/>
    </row>
    <row r="677600" spans="5:5">
      <c r="E677600"/>
    </row>
    <row r="677601" spans="5:5">
      <c r="E677601"/>
    </row>
    <row r="677602" spans="5:5">
      <c r="E677602"/>
    </row>
    <row r="677603" spans="5:5">
      <c r="E677603"/>
    </row>
    <row r="677604" spans="5:5">
      <c r="E677604"/>
    </row>
    <row r="677605" spans="5:5">
      <c r="E677605"/>
    </row>
    <row r="677606" spans="5:5">
      <c r="E677606"/>
    </row>
    <row r="677607" spans="5:5">
      <c r="E677607"/>
    </row>
    <row r="677608" spans="5:5">
      <c r="E677608"/>
    </row>
    <row r="677609" spans="5:5">
      <c r="E677609"/>
    </row>
    <row r="677610" spans="5:5">
      <c r="E677610"/>
    </row>
    <row r="677611" spans="5:5">
      <c r="E677611"/>
    </row>
    <row r="677612" spans="5:5">
      <c r="E677612"/>
    </row>
    <row r="677613" spans="5:5">
      <c r="E677613"/>
    </row>
    <row r="677614" spans="5:5">
      <c r="E677614"/>
    </row>
    <row r="677615" spans="5:5">
      <c r="E677615"/>
    </row>
    <row r="677616" spans="5:5">
      <c r="E677616"/>
    </row>
    <row r="677617" spans="5:5">
      <c r="E677617"/>
    </row>
    <row r="677618" spans="5:5">
      <c r="E677618"/>
    </row>
    <row r="677619" spans="5:5">
      <c r="E677619"/>
    </row>
    <row r="677620" spans="5:5">
      <c r="E677620"/>
    </row>
    <row r="677621" spans="5:5">
      <c r="E677621"/>
    </row>
    <row r="677622" spans="5:5">
      <c r="E677622"/>
    </row>
    <row r="677623" spans="5:5">
      <c r="E677623"/>
    </row>
    <row r="677624" spans="5:5">
      <c r="E677624"/>
    </row>
    <row r="677625" spans="5:5">
      <c r="E677625"/>
    </row>
    <row r="677626" spans="5:5">
      <c r="E677626"/>
    </row>
    <row r="677627" spans="5:5">
      <c r="E677627"/>
    </row>
    <row r="677628" spans="5:5">
      <c r="E677628"/>
    </row>
    <row r="677629" spans="5:5">
      <c r="E677629"/>
    </row>
    <row r="677630" spans="5:5">
      <c r="E677630"/>
    </row>
    <row r="677631" spans="5:5">
      <c r="E677631"/>
    </row>
    <row r="677632" spans="5:5">
      <c r="E677632"/>
    </row>
    <row r="677633" spans="5:5">
      <c r="E677633"/>
    </row>
    <row r="677634" spans="5:5">
      <c r="E677634"/>
    </row>
    <row r="677635" spans="5:5">
      <c r="E677635"/>
    </row>
    <row r="677636" spans="5:5">
      <c r="E677636"/>
    </row>
    <row r="677637" spans="5:5">
      <c r="E677637"/>
    </row>
    <row r="677638" spans="5:5">
      <c r="E677638"/>
    </row>
    <row r="677639" spans="5:5">
      <c r="E677639"/>
    </row>
    <row r="677640" spans="5:5">
      <c r="E677640"/>
    </row>
    <row r="677641" spans="5:5">
      <c r="E677641"/>
    </row>
    <row r="677642" spans="5:5">
      <c r="E677642"/>
    </row>
    <row r="677643" spans="5:5">
      <c r="E677643"/>
    </row>
    <row r="677644" spans="5:5">
      <c r="E677644"/>
    </row>
    <row r="677645" spans="5:5">
      <c r="E677645"/>
    </row>
    <row r="677646" spans="5:5">
      <c r="E677646"/>
    </row>
    <row r="677647" spans="5:5">
      <c r="E677647"/>
    </row>
    <row r="677648" spans="5:5">
      <c r="E677648"/>
    </row>
    <row r="677649" spans="5:5">
      <c r="E677649"/>
    </row>
    <row r="677650" spans="5:5">
      <c r="E677650"/>
    </row>
    <row r="677651" spans="5:5">
      <c r="E677651"/>
    </row>
    <row r="677652" spans="5:5">
      <c r="E677652"/>
    </row>
    <row r="677653" spans="5:5">
      <c r="E677653"/>
    </row>
    <row r="677654" spans="5:5">
      <c r="E677654"/>
    </row>
    <row r="677655" spans="5:5">
      <c r="E677655"/>
    </row>
    <row r="677656" spans="5:5">
      <c r="E677656"/>
    </row>
    <row r="677657" spans="5:5">
      <c r="E677657"/>
    </row>
    <row r="677658" spans="5:5">
      <c r="E677658"/>
    </row>
    <row r="677659" spans="5:5">
      <c r="E677659"/>
    </row>
    <row r="677660" spans="5:5">
      <c r="E677660"/>
    </row>
    <row r="677661" spans="5:5">
      <c r="E677661"/>
    </row>
    <row r="677662" spans="5:5">
      <c r="E677662"/>
    </row>
    <row r="677663" spans="5:5">
      <c r="E677663"/>
    </row>
    <row r="677664" spans="5:5">
      <c r="E677664"/>
    </row>
    <row r="677665" spans="5:5">
      <c r="E677665"/>
    </row>
    <row r="677666" spans="5:5">
      <c r="E677666"/>
    </row>
    <row r="677667" spans="5:5">
      <c r="E677667"/>
    </row>
    <row r="677668" spans="5:5">
      <c r="E677668"/>
    </row>
    <row r="677669" spans="5:5">
      <c r="E677669"/>
    </row>
    <row r="677670" spans="5:5">
      <c r="E677670"/>
    </row>
    <row r="677671" spans="5:5">
      <c r="E677671"/>
    </row>
    <row r="677672" spans="5:5">
      <c r="E677672"/>
    </row>
    <row r="677673" spans="5:5">
      <c r="E677673"/>
    </row>
    <row r="677674" spans="5:5">
      <c r="E677674"/>
    </row>
    <row r="677675" spans="5:5">
      <c r="E677675"/>
    </row>
    <row r="677676" spans="5:5">
      <c r="E677676"/>
    </row>
    <row r="677677" spans="5:5">
      <c r="E677677"/>
    </row>
    <row r="677678" spans="5:5">
      <c r="E677678"/>
    </row>
    <row r="677679" spans="5:5">
      <c r="E677679"/>
    </row>
    <row r="677680" spans="5:5">
      <c r="E677680"/>
    </row>
    <row r="677681" spans="5:5">
      <c r="E677681"/>
    </row>
    <row r="677682" spans="5:5">
      <c r="E677682"/>
    </row>
    <row r="677683" spans="5:5">
      <c r="E677683"/>
    </row>
    <row r="677684" spans="5:5">
      <c r="E677684"/>
    </row>
    <row r="677685" spans="5:5">
      <c r="E677685"/>
    </row>
    <row r="677686" spans="5:5">
      <c r="E677686"/>
    </row>
    <row r="677687" spans="5:5">
      <c r="E677687"/>
    </row>
    <row r="677688" spans="5:5">
      <c r="E677688"/>
    </row>
    <row r="677689" spans="5:5">
      <c r="E677689"/>
    </row>
    <row r="677690" spans="5:5">
      <c r="E677690"/>
    </row>
    <row r="677691" spans="5:5">
      <c r="E677691"/>
    </row>
    <row r="677692" spans="5:5">
      <c r="E677692"/>
    </row>
    <row r="677693" spans="5:5">
      <c r="E677693"/>
    </row>
    <row r="677694" spans="5:5">
      <c r="E677694"/>
    </row>
    <row r="677695" spans="5:5">
      <c r="E677695"/>
    </row>
    <row r="677696" spans="5:5">
      <c r="E677696"/>
    </row>
    <row r="677697" spans="5:5">
      <c r="E677697"/>
    </row>
    <row r="677698" spans="5:5">
      <c r="E677698"/>
    </row>
    <row r="677699" spans="5:5">
      <c r="E677699"/>
    </row>
    <row r="677700" spans="5:5">
      <c r="E677700"/>
    </row>
    <row r="677701" spans="5:5">
      <c r="E677701"/>
    </row>
    <row r="677702" spans="5:5">
      <c r="E677702"/>
    </row>
    <row r="677703" spans="5:5">
      <c r="E677703"/>
    </row>
    <row r="677704" spans="5:5">
      <c r="E677704"/>
    </row>
    <row r="677705" spans="5:5">
      <c r="E677705"/>
    </row>
    <row r="677706" spans="5:5">
      <c r="E677706"/>
    </row>
    <row r="677707" spans="5:5">
      <c r="E677707"/>
    </row>
    <row r="677708" spans="5:5">
      <c r="E677708"/>
    </row>
    <row r="677709" spans="5:5">
      <c r="E677709"/>
    </row>
    <row r="677710" spans="5:5">
      <c r="E677710"/>
    </row>
    <row r="677711" spans="5:5">
      <c r="E677711"/>
    </row>
    <row r="677712" spans="5:5">
      <c r="E677712"/>
    </row>
    <row r="677713" spans="5:5">
      <c r="E677713"/>
    </row>
    <row r="677714" spans="5:5">
      <c r="E677714"/>
    </row>
    <row r="677715" spans="5:5">
      <c r="E677715"/>
    </row>
    <row r="677716" spans="5:5">
      <c r="E677716"/>
    </row>
    <row r="677717" spans="5:5">
      <c r="E677717"/>
    </row>
    <row r="677718" spans="5:5">
      <c r="E677718"/>
    </row>
    <row r="677719" spans="5:5">
      <c r="E677719"/>
    </row>
    <row r="677720" spans="5:5">
      <c r="E677720"/>
    </row>
    <row r="677721" spans="5:5">
      <c r="E677721"/>
    </row>
    <row r="677722" spans="5:5">
      <c r="E677722"/>
    </row>
    <row r="677723" spans="5:5">
      <c r="E677723"/>
    </row>
    <row r="677724" spans="5:5">
      <c r="E677724"/>
    </row>
    <row r="677725" spans="5:5">
      <c r="E677725"/>
    </row>
    <row r="677726" spans="5:5">
      <c r="E677726"/>
    </row>
    <row r="677727" spans="5:5">
      <c r="E677727"/>
    </row>
    <row r="677728" spans="5:5">
      <c r="E677728"/>
    </row>
    <row r="677729" spans="5:5">
      <c r="E677729"/>
    </row>
    <row r="677730" spans="5:5">
      <c r="E677730"/>
    </row>
    <row r="677731" spans="5:5">
      <c r="E677731"/>
    </row>
    <row r="677732" spans="5:5">
      <c r="E677732"/>
    </row>
    <row r="677733" spans="5:5">
      <c r="E677733"/>
    </row>
    <row r="677734" spans="5:5">
      <c r="E677734"/>
    </row>
    <row r="677735" spans="5:5">
      <c r="E677735"/>
    </row>
    <row r="677736" spans="5:5">
      <c r="E677736"/>
    </row>
    <row r="677737" spans="5:5">
      <c r="E677737"/>
    </row>
    <row r="677738" spans="5:5">
      <c r="E677738"/>
    </row>
    <row r="677739" spans="5:5">
      <c r="E677739"/>
    </row>
    <row r="677740" spans="5:5">
      <c r="E677740"/>
    </row>
    <row r="677741" spans="5:5">
      <c r="E677741"/>
    </row>
    <row r="677742" spans="5:5">
      <c r="E677742"/>
    </row>
    <row r="677743" spans="5:5">
      <c r="E677743"/>
    </row>
    <row r="677744" spans="5:5">
      <c r="E677744"/>
    </row>
    <row r="677745" spans="5:5">
      <c r="E677745"/>
    </row>
    <row r="677746" spans="5:5">
      <c r="E677746"/>
    </row>
    <row r="677747" spans="5:5">
      <c r="E677747"/>
    </row>
    <row r="677748" spans="5:5">
      <c r="E677748"/>
    </row>
    <row r="677749" spans="5:5">
      <c r="E677749"/>
    </row>
    <row r="677750" spans="5:5">
      <c r="E677750"/>
    </row>
    <row r="677751" spans="5:5">
      <c r="E677751"/>
    </row>
    <row r="677752" spans="5:5">
      <c r="E677752"/>
    </row>
    <row r="677753" spans="5:5">
      <c r="E677753"/>
    </row>
    <row r="677754" spans="5:5">
      <c r="E677754"/>
    </row>
    <row r="677755" spans="5:5">
      <c r="E677755"/>
    </row>
    <row r="677756" spans="5:5">
      <c r="E677756"/>
    </row>
    <row r="677757" spans="5:5">
      <c r="E677757"/>
    </row>
    <row r="677758" spans="5:5">
      <c r="E677758"/>
    </row>
    <row r="677759" spans="5:5">
      <c r="E677759"/>
    </row>
    <row r="677760" spans="5:5">
      <c r="E677760"/>
    </row>
    <row r="677761" spans="5:5">
      <c r="E677761"/>
    </row>
    <row r="677762" spans="5:5">
      <c r="E677762"/>
    </row>
    <row r="677763" spans="5:5">
      <c r="E677763"/>
    </row>
    <row r="677764" spans="5:5">
      <c r="E677764"/>
    </row>
    <row r="677765" spans="5:5">
      <c r="E677765"/>
    </row>
    <row r="677766" spans="5:5">
      <c r="E677766"/>
    </row>
    <row r="677767" spans="5:5">
      <c r="E677767"/>
    </row>
    <row r="677768" spans="5:5">
      <c r="E677768"/>
    </row>
    <row r="677769" spans="5:5">
      <c r="E677769"/>
    </row>
    <row r="677770" spans="5:5">
      <c r="E677770"/>
    </row>
    <row r="677771" spans="5:5">
      <c r="E677771"/>
    </row>
    <row r="677772" spans="5:5">
      <c r="E677772"/>
    </row>
    <row r="677773" spans="5:5">
      <c r="E677773"/>
    </row>
    <row r="677774" spans="5:5">
      <c r="E677774"/>
    </row>
    <row r="677775" spans="5:5">
      <c r="E677775"/>
    </row>
    <row r="677776" spans="5:5">
      <c r="E677776"/>
    </row>
    <row r="677777" spans="5:5">
      <c r="E677777"/>
    </row>
    <row r="677778" spans="5:5">
      <c r="E677778"/>
    </row>
    <row r="677779" spans="5:5">
      <c r="E677779"/>
    </row>
    <row r="677780" spans="5:5">
      <c r="E677780"/>
    </row>
    <row r="677781" spans="5:5">
      <c r="E677781"/>
    </row>
    <row r="677782" spans="5:5">
      <c r="E677782"/>
    </row>
    <row r="677783" spans="5:5">
      <c r="E677783"/>
    </row>
    <row r="677784" spans="5:5">
      <c r="E677784"/>
    </row>
    <row r="677785" spans="5:5">
      <c r="E677785"/>
    </row>
    <row r="677786" spans="5:5">
      <c r="E677786"/>
    </row>
    <row r="677787" spans="5:5">
      <c r="E677787"/>
    </row>
    <row r="677788" spans="5:5">
      <c r="E677788"/>
    </row>
    <row r="677789" spans="5:5">
      <c r="E677789"/>
    </row>
    <row r="677790" spans="5:5">
      <c r="E677790"/>
    </row>
    <row r="677791" spans="5:5">
      <c r="E677791"/>
    </row>
    <row r="677792" spans="5:5">
      <c r="E677792"/>
    </row>
    <row r="677793" spans="5:5">
      <c r="E677793"/>
    </row>
    <row r="677794" spans="5:5">
      <c r="E677794"/>
    </row>
    <row r="677795" spans="5:5">
      <c r="E677795"/>
    </row>
    <row r="677796" spans="5:5">
      <c r="E677796"/>
    </row>
    <row r="677797" spans="5:5">
      <c r="E677797"/>
    </row>
    <row r="677798" spans="5:5">
      <c r="E677798"/>
    </row>
    <row r="677799" spans="5:5">
      <c r="E677799"/>
    </row>
    <row r="677800" spans="5:5">
      <c r="E677800"/>
    </row>
    <row r="677801" spans="5:5">
      <c r="E677801"/>
    </row>
    <row r="677802" spans="5:5">
      <c r="E677802"/>
    </row>
    <row r="677803" spans="5:5">
      <c r="E677803"/>
    </row>
    <row r="677804" spans="5:5">
      <c r="E677804"/>
    </row>
    <row r="677805" spans="5:5">
      <c r="E677805"/>
    </row>
    <row r="677806" spans="5:5">
      <c r="E677806"/>
    </row>
    <row r="677807" spans="5:5">
      <c r="E677807"/>
    </row>
    <row r="677808" spans="5:5">
      <c r="E677808"/>
    </row>
    <row r="677809" spans="5:5">
      <c r="E677809"/>
    </row>
    <row r="677810" spans="5:5">
      <c r="E677810"/>
    </row>
    <row r="677811" spans="5:5">
      <c r="E677811"/>
    </row>
    <row r="677812" spans="5:5">
      <c r="E677812"/>
    </row>
    <row r="677813" spans="5:5">
      <c r="E677813"/>
    </row>
    <row r="677814" spans="5:5">
      <c r="E677814"/>
    </row>
    <row r="677815" spans="5:5">
      <c r="E677815"/>
    </row>
    <row r="677816" spans="5:5">
      <c r="E677816"/>
    </row>
    <row r="677817" spans="5:5">
      <c r="E677817"/>
    </row>
    <row r="677818" spans="5:5">
      <c r="E677818"/>
    </row>
    <row r="677819" spans="5:5">
      <c r="E677819"/>
    </row>
    <row r="677820" spans="5:5">
      <c r="E677820"/>
    </row>
    <row r="677821" spans="5:5">
      <c r="E677821"/>
    </row>
    <row r="677822" spans="5:5">
      <c r="E677822"/>
    </row>
    <row r="677823" spans="5:5">
      <c r="E677823"/>
    </row>
    <row r="677824" spans="5:5">
      <c r="E677824"/>
    </row>
    <row r="677825" spans="5:5">
      <c r="E677825"/>
    </row>
    <row r="677826" spans="5:5">
      <c r="E677826"/>
    </row>
    <row r="677827" spans="5:5">
      <c r="E677827"/>
    </row>
    <row r="677828" spans="5:5">
      <c r="E677828"/>
    </row>
    <row r="677829" spans="5:5">
      <c r="E677829"/>
    </row>
    <row r="677830" spans="5:5">
      <c r="E677830"/>
    </row>
    <row r="677831" spans="5:5">
      <c r="E677831"/>
    </row>
    <row r="677832" spans="5:5">
      <c r="E677832"/>
    </row>
    <row r="677833" spans="5:5">
      <c r="E677833"/>
    </row>
    <row r="677834" spans="5:5">
      <c r="E677834"/>
    </row>
    <row r="677835" spans="5:5">
      <c r="E677835"/>
    </row>
    <row r="677836" spans="5:5">
      <c r="E677836"/>
    </row>
    <row r="677837" spans="5:5">
      <c r="E677837"/>
    </row>
    <row r="677838" spans="5:5">
      <c r="E677838"/>
    </row>
    <row r="677839" spans="5:5">
      <c r="E677839"/>
    </row>
    <row r="677840" spans="5:5">
      <c r="E677840"/>
    </row>
    <row r="677841" spans="5:5">
      <c r="E677841"/>
    </row>
    <row r="677842" spans="5:5">
      <c r="E677842"/>
    </row>
    <row r="677843" spans="5:5">
      <c r="E677843"/>
    </row>
    <row r="677844" spans="5:5">
      <c r="E677844"/>
    </row>
    <row r="677845" spans="5:5">
      <c r="E677845"/>
    </row>
    <row r="677846" spans="5:5">
      <c r="E677846"/>
    </row>
    <row r="677847" spans="5:5">
      <c r="E677847"/>
    </row>
    <row r="677848" spans="5:5">
      <c r="E677848"/>
    </row>
    <row r="677849" spans="5:5">
      <c r="E677849"/>
    </row>
    <row r="677850" spans="5:5">
      <c r="E677850"/>
    </row>
    <row r="677851" spans="5:5">
      <c r="E677851"/>
    </row>
    <row r="677852" spans="5:5">
      <c r="E677852"/>
    </row>
    <row r="677853" spans="5:5">
      <c r="E677853"/>
    </row>
    <row r="677854" spans="5:5">
      <c r="E677854"/>
    </row>
    <row r="677855" spans="5:5">
      <c r="E677855"/>
    </row>
    <row r="677856" spans="5:5">
      <c r="E677856"/>
    </row>
    <row r="677857" spans="5:5">
      <c r="E677857"/>
    </row>
    <row r="677858" spans="5:5">
      <c r="E677858"/>
    </row>
    <row r="677859" spans="5:5">
      <c r="E677859"/>
    </row>
    <row r="677860" spans="5:5">
      <c r="E677860"/>
    </row>
    <row r="677861" spans="5:5">
      <c r="E677861"/>
    </row>
    <row r="677862" spans="5:5">
      <c r="E677862"/>
    </row>
    <row r="677863" spans="5:5">
      <c r="E677863"/>
    </row>
    <row r="677864" spans="5:5">
      <c r="E677864"/>
    </row>
    <row r="677865" spans="5:5">
      <c r="E677865"/>
    </row>
    <row r="677866" spans="5:5">
      <c r="E677866"/>
    </row>
    <row r="677867" spans="5:5">
      <c r="E677867"/>
    </row>
    <row r="677868" spans="5:5">
      <c r="E677868"/>
    </row>
    <row r="677869" spans="5:5">
      <c r="E677869"/>
    </row>
    <row r="677870" spans="5:5">
      <c r="E677870"/>
    </row>
    <row r="677871" spans="5:5">
      <c r="E677871"/>
    </row>
    <row r="677872" spans="5:5">
      <c r="E677872"/>
    </row>
    <row r="677873" spans="5:5">
      <c r="E677873"/>
    </row>
    <row r="677874" spans="5:5">
      <c r="E677874"/>
    </row>
    <row r="677875" spans="5:5">
      <c r="E677875"/>
    </row>
    <row r="677876" spans="5:5">
      <c r="E677876"/>
    </row>
    <row r="677877" spans="5:5">
      <c r="E677877"/>
    </row>
    <row r="677878" spans="5:5">
      <c r="E677878"/>
    </row>
    <row r="677879" spans="5:5">
      <c r="E677879"/>
    </row>
    <row r="677880" spans="5:5">
      <c r="E677880"/>
    </row>
    <row r="677881" spans="5:5">
      <c r="E677881"/>
    </row>
    <row r="677882" spans="5:5">
      <c r="E677882"/>
    </row>
    <row r="677883" spans="5:5">
      <c r="E677883"/>
    </row>
    <row r="677884" spans="5:5">
      <c r="E677884"/>
    </row>
    <row r="677885" spans="5:5">
      <c r="E677885"/>
    </row>
    <row r="677886" spans="5:5">
      <c r="E677886"/>
    </row>
    <row r="677887" spans="5:5">
      <c r="E677887"/>
    </row>
    <row r="677888" spans="5:5">
      <c r="E677888"/>
    </row>
    <row r="677889" spans="5:5">
      <c r="E677889"/>
    </row>
    <row r="677890" spans="5:5">
      <c r="E677890"/>
    </row>
    <row r="677891" spans="5:5">
      <c r="E677891"/>
    </row>
    <row r="677892" spans="5:5">
      <c r="E677892"/>
    </row>
    <row r="677893" spans="5:5">
      <c r="E677893"/>
    </row>
    <row r="677894" spans="5:5">
      <c r="E677894"/>
    </row>
    <row r="677895" spans="5:5">
      <c r="E677895"/>
    </row>
    <row r="677896" spans="5:5">
      <c r="E677896"/>
    </row>
    <row r="677897" spans="5:5">
      <c r="E677897"/>
    </row>
    <row r="677898" spans="5:5">
      <c r="E677898"/>
    </row>
    <row r="677899" spans="5:5">
      <c r="E677899"/>
    </row>
    <row r="677900" spans="5:5">
      <c r="E677900"/>
    </row>
    <row r="677901" spans="5:5">
      <c r="E677901"/>
    </row>
    <row r="677902" spans="5:5">
      <c r="E677902"/>
    </row>
    <row r="677903" spans="5:5">
      <c r="E677903"/>
    </row>
    <row r="677904" spans="5:5">
      <c r="E677904"/>
    </row>
    <row r="677905" spans="5:5">
      <c r="E677905"/>
    </row>
    <row r="677906" spans="5:5">
      <c r="E677906"/>
    </row>
    <row r="677907" spans="5:5">
      <c r="E677907"/>
    </row>
    <row r="677908" spans="5:5">
      <c r="E677908"/>
    </row>
    <row r="677909" spans="5:5">
      <c r="E677909"/>
    </row>
    <row r="677910" spans="5:5">
      <c r="E677910"/>
    </row>
    <row r="677911" spans="5:5">
      <c r="E677911"/>
    </row>
    <row r="677912" spans="5:5">
      <c r="E677912"/>
    </row>
    <row r="677913" spans="5:5">
      <c r="E677913"/>
    </row>
    <row r="677914" spans="5:5">
      <c r="E677914"/>
    </row>
    <row r="677915" spans="5:5">
      <c r="E677915"/>
    </row>
    <row r="677916" spans="5:5">
      <c r="E677916"/>
    </row>
    <row r="677917" spans="5:5">
      <c r="E677917"/>
    </row>
    <row r="677918" spans="5:5">
      <c r="E677918"/>
    </row>
    <row r="677919" spans="5:5">
      <c r="E677919"/>
    </row>
    <row r="677920" spans="5:5">
      <c r="E677920"/>
    </row>
    <row r="677921" spans="5:5">
      <c r="E677921"/>
    </row>
    <row r="677922" spans="5:5">
      <c r="E677922"/>
    </row>
    <row r="677923" spans="5:5">
      <c r="E677923"/>
    </row>
    <row r="677924" spans="5:5">
      <c r="E677924"/>
    </row>
    <row r="677925" spans="5:5">
      <c r="E677925"/>
    </row>
    <row r="677926" spans="5:5">
      <c r="E677926"/>
    </row>
    <row r="677927" spans="5:5">
      <c r="E677927"/>
    </row>
    <row r="677928" spans="5:5">
      <c r="E677928"/>
    </row>
    <row r="677929" spans="5:5">
      <c r="E677929"/>
    </row>
    <row r="677930" spans="5:5">
      <c r="E677930"/>
    </row>
    <row r="677931" spans="5:5">
      <c r="E677931"/>
    </row>
    <row r="677932" spans="5:5">
      <c r="E677932"/>
    </row>
    <row r="677933" spans="5:5">
      <c r="E677933"/>
    </row>
    <row r="677934" spans="5:5">
      <c r="E677934"/>
    </row>
    <row r="677935" spans="5:5">
      <c r="E677935"/>
    </row>
    <row r="677936" spans="5:5">
      <c r="E677936"/>
    </row>
    <row r="677937" spans="5:5">
      <c r="E677937"/>
    </row>
    <row r="677938" spans="5:5">
      <c r="E677938"/>
    </row>
    <row r="677939" spans="5:5">
      <c r="E677939"/>
    </row>
    <row r="677940" spans="5:5">
      <c r="E677940"/>
    </row>
    <row r="677941" spans="5:5">
      <c r="E677941"/>
    </row>
    <row r="677942" spans="5:5">
      <c r="E677942"/>
    </row>
    <row r="677943" spans="5:5">
      <c r="E677943"/>
    </row>
    <row r="677944" spans="5:5">
      <c r="E677944"/>
    </row>
    <row r="677945" spans="5:5">
      <c r="E677945"/>
    </row>
    <row r="677946" spans="5:5">
      <c r="E677946"/>
    </row>
    <row r="677947" spans="5:5">
      <c r="E677947"/>
    </row>
    <row r="677948" spans="5:5">
      <c r="E677948"/>
    </row>
    <row r="677949" spans="5:5">
      <c r="E677949"/>
    </row>
    <row r="677950" spans="5:5">
      <c r="E677950"/>
    </row>
    <row r="677951" spans="5:5">
      <c r="E677951"/>
    </row>
    <row r="677952" spans="5:5">
      <c r="E677952"/>
    </row>
    <row r="677953" spans="5:5">
      <c r="E677953"/>
    </row>
    <row r="677954" spans="5:5">
      <c r="E677954"/>
    </row>
    <row r="677955" spans="5:5">
      <c r="E677955"/>
    </row>
    <row r="677956" spans="5:5">
      <c r="E677956"/>
    </row>
    <row r="677957" spans="5:5">
      <c r="E677957"/>
    </row>
    <row r="677958" spans="5:5">
      <c r="E677958"/>
    </row>
    <row r="677959" spans="5:5">
      <c r="E677959"/>
    </row>
    <row r="677960" spans="5:5">
      <c r="E677960"/>
    </row>
    <row r="677961" spans="5:5">
      <c r="E677961"/>
    </row>
    <row r="677962" spans="5:5">
      <c r="E677962"/>
    </row>
    <row r="677963" spans="5:5">
      <c r="E677963"/>
    </row>
    <row r="677964" spans="5:5">
      <c r="E677964"/>
    </row>
    <row r="677965" spans="5:5">
      <c r="E677965"/>
    </row>
    <row r="677966" spans="5:5">
      <c r="E677966"/>
    </row>
    <row r="677967" spans="5:5">
      <c r="E677967"/>
    </row>
    <row r="677968" spans="5:5">
      <c r="E677968"/>
    </row>
    <row r="677969" spans="5:5">
      <c r="E677969"/>
    </row>
    <row r="677970" spans="5:5">
      <c r="E677970"/>
    </row>
    <row r="677971" spans="5:5">
      <c r="E677971"/>
    </row>
    <row r="677972" spans="5:5">
      <c r="E677972"/>
    </row>
    <row r="677973" spans="5:5">
      <c r="E677973"/>
    </row>
    <row r="677974" spans="5:5">
      <c r="E677974"/>
    </row>
    <row r="677975" spans="5:5">
      <c r="E677975"/>
    </row>
    <row r="677976" spans="5:5">
      <c r="E677976"/>
    </row>
    <row r="677977" spans="5:5">
      <c r="E677977"/>
    </row>
    <row r="677978" spans="5:5">
      <c r="E677978"/>
    </row>
    <row r="677979" spans="5:5">
      <c r="E677979"/>
    </row>
    <row r="677980" spans="5:5">
      <c r="E677980"/>
    </row>
    <row r="677981" spans="5:5">
      <c r="E677981"/>
    </row>
    <row r="677982" spans="5:5">
      <c r="E677982"/>
    </row>
    <row r="677983" spans="5:5">
      <c r="E677983"/>
    </row>
    <row r="677984" spans="5:5">
      <c r="E677984"/>
    </row>
    <row r="677985" spans="5:5">
      <c r="E677985"/>
    </row>
    <row r="677986" spans="5:5">
      <c r="E677986"/>
    </row>
    <row r="677987" spans="5:5">
      <c r="E677987"/>
    </row>
    <row r="677988" spans="5:5">
      <c r="E677988"/>
    </row>
    <row r="677989" spans="5:5">
      <c r="E677989"/>
    </row>
    <row r="677990" spans="5:5">
      <c r="E677990"/>
    </row>
    <row r="677991" spans="5:5">
      <c r="E677991"/>
    </row>
    <row r="677992" spans="5:5">
      <c r="E677992"/>
    </row>
    <row r="677993" spans="5:5">
      <c r="E677993"/>
    </row>
    <row r="677994" spans="5:5">
      <c r="E677994"/>
    </row>
    <row r="677995" spans="5:5">
      <c r="E677995"/>
    </row>
    <row r="677996" spans="5:5">
      <c r="E677996"/>
    </row>
    <row r="677997" spans="5:5">
      <c r="E677997"/>
    </row>
    <row r="677998" spans="5:5">
      <c r="E677998"/>
    </row>
    <row r="677999" spans="5:5">
      <c r="E677999"/>
    </row>
    <row r="678000" spans="5:5">
      <c r="E678000"/>
    </row>
    <row r="678001" spans="5:5">
      <c r="E678001"/>
    </row>
    <row r="678002" spans="5:5">
      <c r="E678002"/>
    </row>
    <row r="678003" spans="5:5">
      <c r="E678003"/>
    </row>
    <row r="678004" spans="5:5">
      <c r="E678004"/>
    </row>
    <row r="678005" spans="5:5">
      <c r="E678005"/>
    </row>
    <row r="678006" spans="5:5">
      <c r="E678006"/>
    </row>
    <row r="678007" spans="5:5">
      <c r="E678007"/>
    </row>
    <row r="678008" spans="5:5">
      <c r="E678008"/>
    </row>
    <row r="678009" spans="5:5">
      <c r="E678009"/>
    </row>
    <row r="678010" spans="5:5">
      <c r="E678010"/>
    </row>
    <row r="678011" spans="5:5">
      <c r="E678011"/>
    </row>
    <row r="678012" spans="5:5">
      <c r="E678012"/>
    </row>
    <row r="678013" spans="5:5">
      <c r="E678013"/>
    </row>
    <row r="678014" spans="5:5">
      <c r="E678014"/>
    </row>
    <row r="678015" spans="5:5">
      <c r="E678015"/>
    </row>
    <row r="678016" spans="5:5">
      <c r="E678016"/>
    </row>
    <row r="678017" spans="5:5">
      <c r="E678017"/>
    </row>
    <row r="678018" spans="5:5">
      <c r="E678018"/>
    </row>
    <row r="678019" spans="5:5">
      <c r="E678019"/>
    </row>
    <row r="678020" spans="5:5">
      <c r="E678020"/>
    </row>
    <row r="678021" spans="5:5">
      <c r="E678021"/>
    </row>
    <row r="678022" spans="5:5">
      <c r="E678022"/>
    </row>
    <row r="678023" spans="5:5">
      <c r="E678023"/>
    </row>
    <row r="678024" spans="5:5">
      <c r="E678024"/>
    </row>
    <row r="678025" spans="5:5">
      <c r="E678025"/>
    </row>
    <row r="678026" spans="5:5">
      <c r="E678026"/>
    </row>
    <row r="678027" spans="5:5">
      <c r="E678027"/>
    </row>
    <row r="678028" spans="5:5">
      <c r="E678028"/>
    </row>
    <row r="678029" spans="5:5">
      <c r="E678029"/>
    </row>
    <row r="678030" spans="5:5">
      <c r="E678030"/>
    </row>
    <row r="678031" spans="5:5">
      <c r="E678031"/>
    </row>
    <row r="678032" spans="5:5">
      <c r="E678032"/>
    </row>
    <row r="678033" spans="5:5">
      <c r="E678033"/>
    </row>
    <row r="678034" spans="5:5">
      <c r="E678034"/>
    </row>
    <row r="678035" spans="5:5">
      <c r="E678035"/>
    </row>
    <row r="678036" spans="5:5">
      <c r="E678036"/>
    </row>
    <row r="678037" spans="5:5">
      <c r="E678037"/>
    </row>
    <row r="678038" spans="5:5">
      <c r="E678038"/>
    </row>
    <row r="678039" spans="5:5">
      <c r="E678039"/>
    </row>
    <row r="678040" spans="5:5">
      <c r="E678040"/>
    </row>
    <row r="678041" spans="5:5">
      <c r="E678041"/>
    </row>
    <row r="678042" spans="5:5">
      <c r="E678042"/>
    </row>
    <row r="678043" spans="5:5">
      <c r="E678043"/>
    </row>
    <row r="678044" spans="5:5">
      <c r="E678044"/>
    </row>
    <row r="678045" spans="5:5">
      <c r="E678045"/>
    </row>
    <row r="678046" spans="5:5">
      <c r="E678046"/>
    </row>
    <row r="678047" spans="5:5">
      <c r="E678047"/>
    </row>
    <row r="678048" spans="5:5">
      <c r="E678048"/>
    </row>
    <row r="678049" spans="5:5">
      <c r="E678049"/>
    </row>
    <row r="678050" spans="5:5">
      <c r="E678050"/>
    </row>
    <row r="678051" spans="5:5">
      <c r="E678051"/>
    </row>
    <row r="678052" spans="5:5">
      <c r="E678052"/>
    </row>
    <row r="678053" spans="5:5">
      <c r="E678053"/>
    </row>
    <row r="678054" spans="5:5">
      <c r="E678054"/>
    </row>
    <row r="678055" spans="5:5">
      <c r="E678055"/>
    </row>
    <row r="678056" spans="5:5">
      <c r="E678056"/>
    </row>
    <row r="678057" spans="5:5">
      <c r="E678057"/>
    </row>
    <row r="678058" spans="5:5">
      <c r="E678058"/>
    </row>
    <row r="678059" spans="5:5">
      <c r="E678059"/>
    </row>
    <row r="678060" spans="5:5">
      <c r="E678060"/>
    </row>
    <row r="678061" spans="5:5">
      <c r="E678061"/>
    </row>
    <row r="678062" spans="5:5">
      <c r="E678062"/>
    </row>
    <row r="678063" spans="5:5">
      <c r="E678063"/>
    </row>
    <row r="678064" spans="5:5">
      <c r="E678064"/>
    </row>
    <row r="678065" spans="5:5">
      <c r="E678065"/>
    </row>
    <row r="678066" spans="5:5">
      <c r="E678066"/>
    </row>
    <row r="678067" spans="5:5">
      <c r="E678067"/>
    </row>
    <row r="678068" spans="5:5">
      <c r="E678068"/>
    </row>
    <row r="678069" spans="5:5">
      <c r="E678069"/>
    </row>
    <row r="678070" spans="5:5">
      <c r="E678070"/>
    </row>
    <row r="678071" spans="5:5">
      <c r="E678071"/>
    </row>
    <row r="678072" spans="5:5">
      <c r="E678072"/>
    </row>
    <row r="678073" spans="5:5">
      <c r="E678073"/>
    </row>
    <row r="678074" spans="5:5">
      <c r="E678074"/>
    </row>
    <row r="678075" spans="5:5">
      <c r="E678075"/>
    </row>
    <row r="678076" spans="5:5">
      <c r="E678076"/>
    </row>
    <row r="678077" spans="5:5">
      <c r="E678077"/>
    </row>
    <row r="678078" spans="5:5">
      <c r="E678078"/>
    </row>
    <row r="678079" spans="5:5">
      <c r="E678079"/>
    </row>
    <row r="678080" spans="5:5">
      <c r="E678080"/>
    </row>
    <row r="678081" spans="5:5">
      <c r="E678081"/>
    </row>
    <row r="678082" spans="5:5">
      <c r="E678082"/>
    </row>
    <row r="678083" spans="5:5">
      <c r="E678083"/>
    </row>
    <row r="678084" spans="5:5">
      <c r="E678084"/>
    </row>
    <row r="678085" spans="5:5">
      <c r="E678085"/>
    </row>
    <row r="678086" spans="5:5">
      <c r="E678086"/>
    </row>
    <row r="678087" spans="5:5">
      <c r="E678087"/>
    </row>
    <row r="678088" spans="5:5">
      <c r="E678088"/>
    </row>
    <row r="678089" spans="5:5">
      <c r="E678089"/>
    </row>
    <row r="678090" spans="5:5">
      <c r="E678090"/>
    </row>
    <row r="678091" spans="5:5">
      <c r="E678091"/>
    </row>
    <row r="678092" spans="5:5">
      <c r="E678092"/>
    </row>
    <row r="678093" spans="5:5">
      <c r="E678093"/>
    </row>
    <row r="678094" spans="5:5">
      <c r="E678094"/>
    </row>
    <row r="678095" spans="5:5">
      <c r="E678095"/>
    </row>
    <row r="678096" spans="5:5">
      <c r="E678096"/>
    </row>
    <row r="678097" spans="5:5">
      <c r="E678097"/>
    </row>
    <row r="678098" spans="5:5">
      <c r="E678098"/>
    </row>
    <row r="678099" spans="5:5">
      <c r="E678099"/>
    </row>
    <row r="678100" spans="5:5">
      <c r="E678100"/>
    </row>
    <row r="678101" spans="5:5">
      <c r="E678101"/>
    </row>
    <row r="678102" spans="5:5">
      <c r="E678102"/>
    </row>
    <row r="678103" spans="5:5">
      <c r="E678103"/>
    </row>
    <row r="678104" spans="5:5">
      <c r="E678104"/>
    </row>
    <row r="678105" spans="5:5">
      <c r="E678105"/>
    </row>
    <row r="678106" spans="5:5">
      <c r="E678106"/>
    </row>
    <row r="678107" spans="5:5">
      <c r="E678107"/>
    </row>
    <row r="678108" spans="5:5">
      <c r="E678108"/>
    </row>
    <row r="678109" spans="5:5">
      <c r="E678109"/>
    </row>
    <row r="678110" spans="5:5">
      <c r="E678110"/>
    </row>
    <row r="678111" spans="5:5">
      <c r="E678111"/>
    </row>
    <row r="678112" spans="5:5">
      <c r="E678112"/>
    </row>
    <row r="678113" spans="5:5">
      <c r="E678113"/>
    </row>
    <row r="678114" spans="5:5">
      <c r="E678114"/>
    </row>
    <row r="678115" spans="5:5">
      <c r="E678115"/>
    </row>
    <row r="678116" spans="5:5">
      <c r="E678116"/>
    </row>
    <row r="678117" spans="5:5">
      <c r="E678117"/>
    </row>
    <row r="678118" spans="5:5">
      <c r="E678118"/>
    </row>
    <row r="678119" spans="5:5">
      <c r="E678119"/>
    </row>
    <row r="678120" spans="5:5">
      <c r="E678120"/>
    </row>
    <row r="678121" spans="5:5">
      <c r="E678121"/>
    </row>
    <row r="678122" spans="5:5">
      <c r="E678122"/>
    </row>
    <row r="678123" spans="5:5">
      <c r="E678123"/>
    </row>
    <row r="678124" spans="5:5">
      <c r="E678124"/>
    </row>
    <row r="678125" spans="5:5">
      <c r="E678125"/>
    </row>
    <row r="678126" spans="5:5">
      <c r="E678126"/>
    </row>
    <row r="678127" spans="5:5">
      <c r="E678127"/>
    </row>
    <row r="678128" spans="5:5">
      <c r="E678128"/>
    </row>
    <row r="678129" spans="5:5">
      <c r="E678129"/>
    </row>
    <row r="678130" spans="5:5">
      <c r="E678130"/>
    </row>
    <row r="678131" spans="5:5">
      <c r="E678131"/>
    </row>
    <row r="678132" spans="5:5">
      <c r="E678132"/>
    </row>
    <row r="678133" spans="5:5">
      <c r="E678133"/>
    </row>
    <row r="678134" spans="5:5">
      <c r="E678134"/>
    </row>
    <row r="678135" spans="5:5">
      <c r="E678135"/>
    </row>
    <row r="678136" spans="5:5">
      <c r="E678136"/>
    </row>
    <row r="678137" spans="5:5">
      <c r="E678137"/>
    </row>
    <row r="678138" spans="5:5">
      <c r="E678138"/>
    </row>
    <row r="678139" spans="5:5">
      <c r="E678139"/>
    </row>
    <row r="678140" spans="5:5">
      <c r="E678140"/>
    </row>
    <row r="678141" spans="5:5">
      <c r="E678141"/>
    </row>
    <row r="678142" spans="5:5">
      <c r="E678142"/>
    </row>
    <row r="678143" spans="5:5">
      <c r="E678143"/>
    </row>
    <row r="678144" spans="5:5">
      <c r="E678144"/>
    </row>
    <row r="678145" spans="5:5">
      <c r="E678145"/>
    </row>
    <row r="678146" spans="5:5">
      <c r="E678146"/>
    </row>
    <row r="678147" spans="5:5">
      <c r="E678147"/>
    </row>
    <row r="678148" spans="5:5">
      <c r="E678148"/>
    </row>
    <row r="678149" spans="5:5">
      <c r="E678149"/>
    </row>
    <row r="678150" spans="5:5">
      <c r="E678150"/>
    </row>
    <row r="678151" spans="5:5">
      <c r="E678151"/>
    </row>
    <row r="678152" spans="5:5">
      <c r="E678152"/>
    </row>
    <row r="678153" spans="5:5">
      <c r="E678153"/>
    </row>
    <row r="678154" spans="5:5">
      <c r="E678154"/>
    </row>
    <row r="678155" spans="5:5">
      <c r="E678155"/>
    </row>
    <row r="678156" spans="5:5">
      <c r="E678156"/>
    </row>
    <row r="678157" spans="5:5">
      <c r="E678157"/>
    </row>
    <row r="678158" spans="5:5">
      <c r="E678158"/>
    </row>
    <row r="678159" spans="5:5">
      <c r="E678159"/>
    </row>
    <row r="678160" spans="5:5">
      <c r="E678160"/>
    </row>
    <row r="678161" spans="5:5">
      <c r="E678161"/>
    </row>
    <row r="678162" spans="5:5">
      <c r="E678162"/>
    </row>
    <row r="678163" spans="5:5">
      <c r="E678163"/>
    </row>
    <row r="678164" spans="5:5">
      <c r="E678164"/>
    </row>
    <row r="678165" spans="5:5">
      <c r="E678165"/>
    </row>
    <row r="678166" spans="5:5">
      <c r="E678166"/>
    </row>
    <row r="678167" spans="5:5">
      <c r="E678167"/>
    </row>
    <row r="678168" spans="5:5">
      <c r="E678168"/>
    </row>
    <row r="678169" spans="5:5">
      <c r="E678169"/>
    </row>
    <row r="678170" spans="5:5">
      <c r="E678170"/>
    </row>
    <row r="678171" spans="5:5">
      <c r="E678171"/>
    </row>
    <row r="678172" spans="5:5">
      <c r="E678172"/>
    </row>
    <row r="678173" spans="5:5">
      <c r="E678173"/>
    </row>
    <row r="678174" spans="5:5">
      <c r="E678174"/>
    </row>
    <row r="678175" spans="5:5">
      <c r="E678175"/>
    </row>
    <row r="678176" spans="5:5">
      <c r="E678176"/>
    </row>
    <row r="678177" spans="5:5">
      <c r="E678177"/>
    </row>
    <row r="678178" spans="5:5">
      <c r="E678178"/>
    </row>
    <row r="678179" spans="5:5">
      <c r="E678179"/>
    </row>
    <row r="678180" spans="5:5">
      <c r="E678180"/>
    </row>
    <row r="678181" spans="5:5">
      <c r="E678181"/>
    </row>
    <row r="678182" spans="5:5">
      <c r="E678182"/>
    </row>
    <row r="678183" spans="5:5">
      <c r="E678183"/>
    </row>
    <row r="678184" spans="5:5">
      <c r="E678184"/>
    </row>
    <row r="678185" spans="5:5">
      <c r="E678185"/>
    </row>
    <row r="678186" spans="5:5">
      <c r="E678186"/>
    </row>
    <row r="678187" spans="5:5">
      <c r="E678187"/>
    </row>
    <row r="678188" spans="5:5">
      <c r="E678188"/>
    </row>
    <row r="678189" spans="5:5">
      <c r="E678189"/>
    </row>
    <row r="678190" spans="5:5">
      <c r="E678190"/>
    </row>
    <row r="678191" spans="5:5">
      <c r="E678191"/>
    </row>
    <row r="678192" spans="5:5">
      <c r="E678192"/>
    </row>
    <row r="678193" spans="5:5">
      <c r="E678193"/>
    </row>
    <row r="678194" spans="5:5">
      <c r="E678194"/>
    </row>
    <row r="678195" spans="5:5">
      <c r="E678195"/>
    </row>
    <row r="678196" spans="5:5">
      <c r="E678196"/>
    </row>
    <row r="678197" spans="5:5">
      <c r="E678197"/>
    </row>
    <row r="678198" spans="5:5">
      <c r="E678198"/>
    </row>
    <row r="678199" spans="5:5">
      <c r="E678199"/>
    </row>
    <row r="678200" spans="5:5">
      <c r="E678200"/>
    </row>
    <row r="678201" spans="5:5">
      <c r="E678201"/>
    </row>
    <row r="678202" spans="5:5">
      <c r="E678202"/>
    </row>
    <row r="678203" spans="5:5">
      <c r="E678203"/>
    </row>
    <row r="678204" spans="5:5">
      <c r="E678204"/>
    </row>
    <row r="678205" spans="5:5">
      <c r="E678205"/>
    </row>
    <row r="678206" spans="5:5">
      <c r="E678206"/>
    </row>
    <row r="678207" spans="5:5">
      <c r="E678207"/>
    </row>
    <row r="678208" spans="5:5">
      <c r="E678208"/>
    </row>
    <row r="678209" spans="5:5">
      <c r="E678209"/>
    </row>
    <row r="678210" spans="5:5">
      <c r="E678210"/>
    </row>
    <row r="678211" spans="5:5">
      <c r="E678211"/>
    </row>
    <row r="678212" spans="5:5">
      <c r="E678212"/>
    </row>
    <row r="678213" spans="5:5">
      <c r="E678213"/>
    </row>
    <row r="678214" spans="5:5">
      <c r="E678214"/>
    </row>
    <row r="678215" spans="5:5">
      <c r="E678215"/>
    </row>
    <row r="678216" spans="5:5">
      <c r="E678216"/>
    </row>
    <row r="678217" spans="5:5">
      <c r="E678217"/>
    </row>
    <row r="678218" spans="5:5">
      <c r="E678218"/>
    </row>
    <row r="678219" spans="5:5">
      <c r="E678219"/>
    </row>
    <row r="678220" spans="5:5">
      <c r="E678220"/>
    </row>
    <row r="678221" spans="5:5">
      <c r="E678221"/>
    </row>
    <row r="678222" spans="5:5">
      <c r="E678222"/>
    </row>
    <row r="678223" spans="5:5">
      <c r="E678223"/>
    </row>
    <row r="678224" spans="5:5">
      <c r="E678224"/>
    </row>
    <row r="678225" spans="5:5">
      <c r="E678225"/>
    </row>
    <row r="678226" spans="5:5">
      <c r="E678226"/>
    </row>
    <row r="678227" spans="5:5">
      <c r="E678227"/>
    </row>
    <row r="678228" spans="5:5">
      <c r="E678228"/>
    </row>
    <row r="678229" spans="5:5">
      <c r="E678229"/>
    </row>
    <row r="678230" spans="5:5">
      <c r="E678230"/>
    </row>
    <row r="678231" spans="5:5">
      <c r="E678231"/>
    </row>
    <row r="678232" spans="5:5">
      <c r="E678232"/>
    </row>
    <row r="678233" spans="5:5">
      <c r="E678233"/>
    </row>
    <row r="678234" spans="5:5">
      <c r="E678234"/>
    </row>
    <row r="678235" spans="5:5">
      <c r="E678235"/>
    </row>
    <row r="678236" spans="5:5">
      <c r="E678236"/>
    </row>
    <row r="678237" spans="5:5">
      <c r="E678237"/>
    </row>
    <row r="678238" spans="5:5">
      <c r="E678238"/>
    </row>
    <row r="678239" spans="5:5">
      <c r="E678239"/>
    </row>
    <row r="678240" spans="5:5">
      <c r="E678240"/>
    </row>
    <row r="678241" spans="5:5">
      <c r="E678241"/>
    </row>
    <row r="678242" spans="5:5">
      <c r="E678242"/>
    </row>
    <row r="678243" spans="5:5">
      <c r="E678243"/>
    </row>
    <row r="678244" spans="5:5">
      <c r="E678244"/>
    </row>
    <row r="678245" spans="5:5">
      <c r="E678245"/>
    </row>
    <row r="678246" spans="5:5">
      <c r="E678246"/>
    </row>
    <row r="678247" spans="5:5">
      <c r="E678247"/>
    </row>
    <row r="678248" spans="5:5">
      <c r="E678248"/>
    </row>
    <row r="678249" spans="5:5">
      <c r="E678249"/>
    </row>
    <row r="678250" spans="5:5">
      <c r="E678250"/>
    </row>
    <row r="678251" spans="5:5">
      <c r="E678251"/>
    </row>
    <row r="678252" spans="5:5">
      <c r="E678252"/>
    </row>
    <row r="678253" spans="5:5">
      <c r="E678253"/>
    </row>
    <row r="678254" spans="5:5">
      <c r="E678254"/>
    </row>
    <row r="678255" spans="5:5">
      <c r="E678255"/>
    </row>
    <row r="678256" spans="5:5">
      <c r="E678256"/>
    </row>
    <row r="678257" spans="5:5">
      <c r="E678257"/>
    </row>
    <row r="678258" spans="5:5">
      <c r="E678258"/>
    </row>
    <row r="678259" spans="5:5">
      <c r="E678259"/>
    </row>
    <row r="678260" spans="5:5">
      <c r="E678260"/>
    </row>
    <row r="678261" spans="5:5">
      <c r="E678261"/>
    </row>
    <row r="678262" spans="5:5">
      <c r="E678262"/>
    </row>
    <row r="678263" spans="5:5">
      <c r="E678263"/>
    </row>
    <row r="678264" spans="5:5">
      <c r="E678264"/>
    </row>
    <row r="678265" spans="5:5">
      <c r="E678265"/>
    </row>
    <row r="678266" spans="5:5">
      <c r="E678266"/>
    </row>
    <row r="678267" spans="5:5">
      <c r="E678267"/>
    </row>
    <row r="678268" spans="5:5">
      <c r="E678268"/>
    </row>
    <row r="678269" spans="5:5">
      <c r="E678269"/>
    </row>
    <row r="678270" spans="5:5">
      <c r="E678270"/>
    </row>
    <row r="678271" spans="5:5">
      <c r="E678271"/>
    </row>
    <row r="678272" spans="5:5">
      <c r="E678272"/>
    </row>
    <row r="678273" spans="5:5">
      <c r="E678273"/>
    </row>
    <row r="678274" spans="5:5">
      <c r="E678274"/>
    </row>
    <row r="678275" spans="5:5">
      <c r="E678275"/>
    </row>
    <row r="678276" spans="5:5">
      <c r="E678276"/>
    </row>
    <row r="678277" spans="5:5">
      <c r="E678277"/>
    </row>
    <row r="678278" spans="5:5">
      <c r="E678278"/>
    </row>
    <row r="678279" spans="5:5">
      <c r="E678279"/>
    </row>
    <row r="678280" spans="5:5">
      <c r="E678280"/>
    </row>
    <row r="678281" spans="5:5">
      <c r="E678281"/>
    </row>
    <row r="678282" spans="5:5">
      <c r="E678282"/>
    </row>
    <row r="678283" spans="5:5">
      <c r="E678283"/>
    </row>
    <row r="678284" spans="5:5">
      <c r="E678284"/>
    </row>
    <row r="678285" spans="5:5">
      <c r="E678285"/>
    </row>
    <row r="678286" spans="5:5">
      <c r="E678286"/>
    </row>
    <row r="678287" spans="5:5">
      <c r="E678287"/>
    </row>
    <row r="678288" spans="5:5">
      <c r="E678288"/>
    </row>
    <row r="678289" spans="5:5">
      <c r="E678289"/>
    </row>
    <row r="678290" spans="5:5">
      <c r="E678290"/>
    </row>
    <row r="678291" spans="5:5">
      <c r="E678291"/>
    </row>
    <row r="678292" spans="5:5">
      <c r="E678292"/>
    </row>
    <row r="678293" spans="5:5">
      <c r="E678293"/>
    </row>
    <row r="678294" spans="5:5">
      <c r="E678294"/>
    </row>
    <row r="678295" spans="5:5">
      <c r="E678295"/>
    </row>
    <row r="678296" spans="5:5">
      <c r="E678296"/>
    </row>
    <row r="678297" spans="5:5">
      <c r="E678297"/>
    </row>
    <row r="678298" spans="5:5">
      <c r="E678298"/>
    </row>
    <row r="678299" spans="5:5">
      <c r="E678299"/>
    </row>
    <row r="678300" spans="5:5">
      <c r="E678300"/>
    </row>
    <row r="678301" spans="5:5">
      <c r="E678301"/>
    </row>
    <row r="678302" spans="5:5">
      <c r="E678302"/>
    </row>
    <row r="678303" spans="5:5">
      <c r="E678303"/>
    </row>
    <row r="678304" spans="5:5">
      <c r="E678304"/>
    </row>
    <row r="678305" spans="5:5">
      <c r="E678305"/>
    </row>
    <row r="678306" spans="5:5">
      <c r="E678306"/>
    </row>
    <row r="678307" spans="5:5">
      <c r="E678307"/>
    </row>
    <row r="678308" spans="5:5">
      <c r="E678308"/>
    </row>
    <row r="678309" spans="5:5">
      <c r="E678309"/>
    </row>
    <row r="678310" spans="5:5">
      <c r="E678310"/>
    </row>
    <row r="678311" spans="5:5">
      <c r="E678311"/>
    </row>
    <row r="678312" spans="5:5">
      <c r="E678312"/>
    </row>
    <row r="678313" spans="5:5">
      <c r="E678313"/>
    </row>
    <row r="678314" spans="5:5">
      <c r="E678314"/>
    </row>
    <row r="678315" spans="5:5">
      <c r="E678315"/>
    </row>
    <row r="678316" spans="5:5">
      <c r="E678316"/>
    </row>
    <row r="678317" spans="5:5">
      <c r="E678317"/>
    </row>
    <row r="678318" spans="5:5">
      <c r="E678318"/>
    </row>
    <row r="678319" spans="5:5">
      <c r="E678319"/>
    </row>
    <row r="678320" spans="5:5">
      <c r="E678320"/>
    </row>
    <row r="678321" spans="5:5">
      <c r="E678321"/>
    </row>
    <row r="678322" spans="5:5">
      <c r="E678322"/>
    </row>
    <row r="678323" spans="5:5">
      <c r="E678323"/>
    </row>
    <row r="678324" spans="5:5">
      <c r="E678324"/>
    </row>
    <row r="678325" spans="5:5">
      <c r="E678325"/>
    </row>
    <row r="678326" spans="5:5">
      <c r="E678326"/>
    </row>
    <row r="678327" spans="5:5">
      <c r="E678327"/>
    </row>
    <row r="678328" spans="5:5">
      <c r="E678328"/>
    </row>
    <row r="678329" spans="5:5">
      <c r="E678329"/>
    </row>
    <row r="678330" spans="5:5">
      <c r="E678330"/>
    </row>
    <row r="678331" spans="5:5">
      <c r="E678331"/>
    </row>
    <row r="678332" spans="5:5">
      <c r="E678332"/>
    </row>
    <row r="678333" spans="5:5">
      <c r="E678333"/>
    </row>
    <row r="678334" spans="5:5">
      <c r="E678334"/>
    </row>
    <row r="678335" spans="5:5">
      <c r="E678335"/>
    </row>
    <row r="678336" spans="5:5">
      <c r="E678336"/>
    </row>
    <row r="678337" spans="5:5">
      <c r="E678337"/>
    </row>
    <row r="678338" spans="5:5">
      <c r="E678338"/>
    </row>
    <row r="678339" spans="5:5">
      <c r="E678339"/>
    </row>
    <row r="678340" spans="5:5">
      <c r="E678340"/>
    </row>
    <row r="678341" spans="5:5">
      <c r="E678341"/>
    </row>
    <row r="678342" spans="5:5">
      <c r="E678342"/>
    </row>
    <row r="678343" spans="5:5">
      <c r="E678343"/>
    </row>
    <row r="678344" spans="5:5">
      <c r="E678344"/>
    </row>
    <row r="678345" spans="5:5">
      <c r="E678345"/>
    </row>
    <row r="678346" spans="5:5">
      <c r="E678346"/>
    </row>
    <row r="678347" spans="5:5">
      <c r="E678347"/>
    </row>
    <row r="678348" spans="5:5">
      <c r="E678348"/>
    </row>
    <row r="678349" spans="5:5">
      <c r="E678349"/>
    </row>
    <row r="678350" spans="5:5">
      <c r="E678350"/>
    </row>
    <row r="678351" spans="5:5">
      <c r="E678351"/>
    </row>
    <row r="678352" spans="5:5">
      <c r="E678352"/>
    </row>
    <row r="678353" spans="5:5">
      <c r="E678353"/>
    </row>
    <row r="678354" spans="5:5">
      <c r="E678354"/>
    </row>
    <row r="678355" spans="5:5">
      <c r="E678355"/>
    </row>
    <row r="678356" spans="5:5">
      <c r="E678356"/>
    </row>
    <row r="678357" spans="5:5">
      <c r="E678357"/>
    </row>
    <row r="678358" spans="5:5">
      <c r="E678358"/>
    </row>
    <row r="678359" spans="5:5">
      <c r="E678359"/>
    </row>
    <row r="678360" spans="5:5">
      <c r="E678360"/>
    </row>
    <row r="678361" spans="5:5">
      <c r="E678361"/>
    </row>
    <row r="678362" spans="5:5">
      <c r="E678362"/>
    </row>
    <row r="678363" spans="5:5">
      <c r="E678363"/>
    </row>
    <row r="678364" spans="5:5">
      <c r="E678364"/>
    </row>
    <row r="678365" spans="5:5">
      <c r="E678365"/>
    </row>
    <row r="678366" spans="5:5">
      <c r="E678366"/>
    </row>
    <row r="678367" spans="5:5">
      <c r="E678367"/>
    </row>
    <row r="678368" spans="5:5">
      <c r="E678368"/>
    </row>
    <row r="678369" spans="5:5">
      <c r="E678369"/>
    </row>
    <row r="678370" spans="5:5">
      <c r="E678370"/>
    </row>
    <row r="678371" spans="5:5">
      <c r="E678371"/>
    </row>
    <row r="678372" spans="5:5">
      <c r="E678372"/>
    </row>
    <row r="678373" spans="5:5">
      <c r="E678373"/>
    </row>
    <row r="678374" spans="5:5">
      <c r="E678374"/>
    </row>
    <row r="678375" spans="5:5">
      <c r="E678375"/>
    </row>
    <row r="678376" spans="5:5">
      <c r="E678376"/>
    </row>
    <row r="678377" spans="5:5">
      <c r="E678377"/>
    </row>
    <row r="678378" spans="5:5">
      <c r="E678378"/>
    </row>
    <row r="678379" spans="5:5">
      <c r="E678379"/>
    </row>
    <row r="678380" spans="5:5">
      <c r="E678380"/>
    </row>
    <row r="678381" spans="5:5">
      <c r="E678381"/>
    </row>
    <row r="678382" spans="5:5">
      <c r="E678382"/>
    </row>
    <row r="678383" spans="5:5">
      <c r="E678383"/>
    </row>
    <row r="678384" spans="5:5">
      <c r="E678384"/>
    </row>
    <row r="678385" spans="5:5">
      <c r="E678385"/>
    </row>
    <row r="678386" spans="5:5">
      <c r="E678386"/>
    </row>
    <row r="678387" spans="5:5">
      <c r="E678387"/>
    </row>
    <row r="678388" spans="5:5">
      <c r="E678388"/>
    </row>
    <row r="678389" spans="5:5">
      <c r="E678389"/>
    </row>
    <row r="678390" spans="5:5">
      <c r="E678390"/>
    </row>
    <row r="678391" spans="5:5">
      <c r="E678391"/>
    </row>
    <row r="678392" spans="5:5">
      <c r="E678392"/>
    </row>
    <row r="678393" spans="5:5">
      <c r="E678393"/>
    </row>
    <row r="678394" spans="5:5">
      <c r="E678394"/>
    </row>
    <row r="678395" spans="5:5">
      <c r="E678395"/>
    </row>
    <row r="678396" spans="5:5">
      <c r="E678396"/>
    </row>
    <row r="678397" spans="5:5">
      <c r="E678397"/>
    </row>
    <row r="678398" spans="5:5">
      <c r="E678398"/>
    </row>
    <row r="678399" spans="5:5">
      <c r="E678399"/>
    </row>
    <row r="678400" spans="5:5">
      <c r="E678400"/>
    </row>
    <row r="678401" spans="5:5">
      <c r="E678401"/>
    </row>
    <row r="678402" spans="5:5">
      <c r="E678402"/>
    </row>
    <row r="678403" spans="5:5">
      <c r="E678403"/>
    </row>
    <row r="678404" spans="5:5">
      <c r="E678404"/>
    </row>
    <row r="678405" spans="5:5">
      <c r="E678405"/>
    </row>
    <row r="678406" spans="5:5">
      <c r="E678406"/>
    </row>
    <row r="678407" spans="5:5">
      <c r="E678407"/>
    </row>
    <row r="678408" spans="5:5">
      <c r="E678408"/>
    </row>
    <row r="678409" spans="5:5">
      <c r="E678409"/>
    </row>
    <row r="678410" spans="5:5">
      <c r="E678410"/>
    </row>
    <row r="678411" spans="5:5">
      <c r="E678411"/>
    </row>
    <row r="678412" spans="5:5">
      <c r="E678412"/>
    </row>
    <row r="678413" spans="5:5">
      <c r="E678413"/>
    </row>
    <row r="678414" spans="5:5">
      <c r="E678414"/>
    </row>
    <row r="678415" spans="5:5">
      <c r="E678415"/>
    </row>
    <row r="678416" spans="5:5">
      <c r="E678416"/>
    </row>
    <row r="678417" spans="5:5">
      <c r="E678417"/>
    </row>
    <row r="678418" spans="5:5">
      <c r="E678418"/>
    </row>
    <row r="678419" spans="5:5">
      <c r="E678419"/>
    </row>
    <row r="678420" spans="5:5">
      <c r="E678420"/>
    </row>
    <row r="678421" spans="5:5">
      <c r="E678421"/>
    </row>
    <row r="678422" spans="5:5">
      <c r="E678422"/>
    </row>
    <row r="678423" spans="5:5">
      <c r="E678423"/>
    </row>
    <row r="678424" spans="5:5">
      <c r="E678424"/>
    </row>
    <row r="678425" spans="5:5">
      <c r="E678425"/>
    </row>
    <row r="678426" spans="5:5">
      <c r="E678426"/>
    </row>
    <row r="678427" spans="5:5">
      <c r="E678427"/>
    </row>
    <row r="678428" spans="5:5">
      <c r="E678428"/>
    </row>
    <row r="678429" spans="5:5">
      <c r="E678429"/>
    </row>
    <row r="678430" spans="5:5">
      <c r="E678430"/>
    </row>
    <row r="678431" spans="5:5">
      <c r="E678431"/>
    </row>
    <row r="678432" spans="5:5">
      <c r="E678432"/>
    </row>
    <row r="678433" spans="5:5">
      <c r="E678433"/>
    </row>
    <row r="678434" spans="5:5">
      <c r="E678434"/>
    </row>
    <row r="678435" spans="5:5">
      <c r="E678435"/>
    </row>
    <row r="678436" spans="5:5">
      <c r="E678436"/>
    </row>
    <row r="678437" spans="5:5">
      <c r="E678437"/>
    </row>
    <row r="678438" spans="5:5">
      <c r="E678438"/>
    </row>
    <row r="678439" spans="5:5">
      <c r="E678439"/>
    </row>
    <row r="678440" spans="5:5">
      <c r="E678440"/>
    </row>
    <row r="678441" spans="5:5">
      <c r="E678441"/>
    </row>
    <row r="678442" spans="5:5">
      <c r="E678442"/>
    </row>
    <row r="678443" spans="5:5">
      <c r="E678443"/>
    </row>
    <row r="678444" spans="5:5">
      <c r="E678444"/>
    </row>
    <row r="678445" spans="5:5">
      <c r="E678445"/>
    </row>
    <row r="678446" spans="5:5">
      <c r="E678446"/>
    </row>
    <row r="678447" spans="5:5">
      <c r="E678447"/>
    </row>
    <row r="678448" spans="5:5">
      <c r="E678448"/>
    </row>
    <row r="678449" spans="5:5">
      <c r="E678449"/>
    </row>
    <row r="678450" spans="5:5">
      <c r="E678450"/>
    </row>
    <row r="678451" spans="5:5">
      <c r="E678451"/>
    </row>
    <row r="678452" spans="5:5">
      <c r="E678452"/>
    </row>
    <row r="678453" spans="5:5">
      <c r="E678453"/>
    </row>
    <row r="678454" spans="5:5">
      <c r="E678454"/>
    </row>
    <row r="678455" spans="5:5">
      <c r="E678455"/>
    </row>
    <row r="678456" spans="5:5">
      <c r="E678456"/>
    </row>
    <row r="678457" spans="5:5">
      <c r="E678457"/>
    </row>
    <row r="678458" spans="5:5">
      <c r="E678458"/>
    </row>
    <row r="678459" spans="5:5">
      <c r="E678459"/>
    </row>
    <row r="678460" spans="5:5">
      <c r="E678460"/>
    </row>
    <row r="678461" spans="5:5">
      <c r="E678461"/>
    </row>
    <row r="678462" spans="5:5">
      <c r="E678462"/>
    </row>
    <row r="678463" spans="5:5">
      <c r="E678463"/>
    </row>
    <row r="678464" spans="5:5">
      <c r="E678464"/>
    </row>
    <row r="678465" spans="5:5">
      <c r="E678465"/>
    </row>
    <row r="678466" spans="5:5">
      <c r="E678466"/>
    </row>
    <row r="678467" spans="5:5">
      <c r="E678467"/>
    </row>
    <row r="678468" spans="5:5">
      <c r="E678468"/>
    </row>
    <row r="678469" spans="5:5">
      <c r="E678469"/>
    </row>
    <row r="678470" spans="5:5">
      <c r="E678470"/>
    </row>
    <row r="678471" spans="5:5">
      <c r="E678471"/>
    </row>
    <row r="678472" spans="5:5">
      <c r="E678472"/>
    </row>
    <row r="678473" spans="5:5">
      <c r="E678473"/>
    </row>
    <row r="678474" spans="5:5">
      <c r="E678474"/>
    </row>
    <row r="678475" spans="5:5">
      <c r="E678475"/>
    </row>
    <row r="678476" spans="5:5">
      <c r="E678476"/>
    </row>
    <row r="678477" spans="5:5">
      <c r="E678477"/>
    </row>
    <row r="678478" spans="5:5">
      <c r="E678478"/>
    </row>
    <row r="678479" spans="5:5">
      <c r="E678479"/>
    </row>
    <row r="678480" spans="5:5">
      <c r="E678480"/>
    </row>
    <row r="678481" spans="5:5">
      <c r="E678481"/>
    </row>
    <row r="678482" spans="5:5">
      <c r="E678482"/>
    </row>
    <row r="678483" spans="5:5">
      <c r="E678483"/>
    </row>
    <row r="678484" spans="5:5">
      <c r="E678484"/>
    </row>
    <row r="678485" spans="5:5">
      <c r="E678485"/>
    </row>
    <row r="678486" spans="5:5">
      <c r="E678486"/>
    </row>
    <row r="678487" spans="5:5">
      <c r="E678487"/>
    </row>
    <row r="678488" spans="5:5">
      <c r="E678488"/>
    </row>
    <row r="678489" spans="5:5">
      <c r="E678489"/>
    </row>
    <row r="678490" spans="5:5">
      <c r="E678490"/>
    </row>
    <row r="678491" spans="5:5">
      <c r="E678491"/>
    </row>
    <row r="678492" spans="5:5">
      <c r="E678492"/>
    </row>
    <row r="678493" spans="5:5">
      <c r="E678493"/>
    </row>
    <row r="678494" spans="5:5">
      <c r="E678494"/>
    </row>
    <row r="678495" spans="5:5">
      <c r="E678495"/>
    </row>
    <row r="678496" spans="5:5">
      <c r="E678496"/>
    </row>
    <row r="678497" spans="5:5">
      <c r="E678497"/>
    </row>
    <row r="678498" spans="5:5">
      <c r="E678498"/>
    </row>
    <row r="678499" spans="5:5">
      <c r="E678499"/>
    </row>
    <row r="678500" spans="5:5">
      <c r="E678500"/>
    </row>
    <row r="678501" spans="5:5">
      <c r="E678501"/>
    </row>
    <row r="678502" spans="5:5">
      <c r="E678502"/>
    </row>
    <row r="678503" spans="5:5">
      <c r="E678503"/>
    </row>
    <row r="678504" spans="5:5">
      <c r="E678504"/>
    </row>
    <row r="678505" spans="5:5">
      <c r="E678505"/>
    </row>
    <row r="678506" spans="5:5">
      <c r="E678506"/>
    </row>
    <row r="678507" spans="5:5">
      <c r="E678507"/>
    </row>
    <row r="678508" spans="5:5">
      <c r="E678508"/>
    </row>
    <row r="678509" spans="5:5">
      <c r="E678509"/>
    </row>
    <row r="678510" spans="5:5">
      <c r="E678510"/>
    </row>
    <row r="678511" spans="5:5">
      <c r="E678511"/>
    </row>
    <row r="678512" spans="5:5">
      <c r="E678512"/>
    </row>
    <row r="678513" spans="5:5">
      <c r="E678513"/>
    </row>
    <row r="678514" spans="5:5">
      <c r="E678514"/>
    </row>
    <row r="678515" spans="5:5">
      <c r="E678515"/>
    </row>
    <row r="678516" spans="5:5">
      <c r="E678516"/>
    </row>
    <row r="678517" spans="5:5">
      <c r="E678517"/>
    </row>
    <row r="678518" spans="5:5">
      <c r="E678518"/>
    </row>
    <row r="678519" spans="5:5">
      <c r="E678519"/>
    </row>
    <row r="678520" spans="5:5">
      <c r="E678520"/>
    </row>
    <row r="678521" spans="5:5">
      <c r="E678521"/>
    </row>
    <row r="678522" spans="5:5">
      <c r="E678522"/>
    </row>
    <row r="678523" spans="5:5">
      <c r="E678523"/>
    </row>
    <row r="678524" spans="5:5">
      <c r="E678524"/>
    </row>
    <row r="678525" spans="5:5">
      <c r="E678525"/>
    </row>
    <row r="678526" spans="5:5">
      <c r="E678526"/>
    </row>
    <row r="678527" spans="5:5">
      <c r="E678527"/>
    </row>
    <row r="678528" spans="5:5">
      <c r="E678528"/>
    </row>
    <row r="678529" spans="5:5">
      <c r="E678529"/>
    </row>
    <row r="678530" spans="5:5">
      <c r="E678530"/>
    </row>
    <row r="678531" spans="5:5">
      <c r="E678531"/>
    </row>
    <row r="678532" spans="5:5">
      <c r="E678532"/>
    </row>
    <row r="678533" spans="5:5">
      <c r="E678533"/>
    </row>
    <row r="678534" spans="5:5">
      <c r="E678534"/>
    </row>
    <row r="678535" spans="5:5">
      <c r="E678535"/>
    </row>
    <row r="678536" spans="5:5">
      <c r="E678536"/>
    </row>
    <row r="678537" spans="5:5">
      <c r="E678537"/>
    </row>
    <row r="678538" spans="5:5">
      <c r="E678538"/>
    </row>
    <row r="678539" spans="5:5">
      <c r="E678539"/>
    </row>
    <row r="678540" spans="5:5">
      <c r="E678540"/>
    </row>
    <row r="678541" spans="5:5">
      <c r="E678541"/>
    </row>
    <row r="678542" spans="5:5">
      <c r="E678542"/>
    </row>
    <row r="678543" spans="5:5">
      <c r="E678543"/>
    </row>
    <row r="678544" spans="5:5">
      <c r="E678544"/>
    </row>
    <row r="678545" spans="5:5">
      <c r="E678545"/>
    </row>
    <row r="678546" spans="5:5">
      <c r="E678546"/>
    </row>
    <row r="678547" spans="5:5">
      <c r="E678547"/>
    </row>
    <row r="678548" spans="5:5">
      <c r="E678548"/>
    </row>
    <row r="678549" spans="5:5">
      <c r="E678549"/>
    </row>
    <row r="678550" spans="5:5">
      <c r="E678550"/>
    </row>
    <row r="678551" spans="5:5">
      <c r="E678551"/>
    </row>
    <row r="678552" spans="5:5">
      <c r="E678552"/>
    </row>
    <row r="678553" spans="5:5">
      <c r="E678553"/>
    </row>
    <row r="678554" spans="5:5">
      <c r="E678554"/>
    </row>
    <row r="678555" spans="5:5">
      <c r="E678555"/>
    </row>
    <row r="678556" spans="5:5">
      <c r="E678556"/>
    </row>
    <row r="678557" spans="5:5">
      <c r="E678557"/>
    </row>
    <row r="678558" spans="5:5">
      <c r="E678558"/>
    </row>
    <row r="678559" spans="5:5">
      <c r="E678559"/>
    </row>
    <row r="678560" spans="5:5">
      <c r="E678560"/>
    </row>
    <row r="678561" spans="5:5">
      <c r="E678561"/>
    </row>
    <row r="678562" spans="5:5">
      <c r="E678562"/>
    </row>
    <row r="678563" spans="5:5">
      <c r="E678563"/>
    </row>
    <row r="678564" spans="5:5">
      <c r="E678564"/>
    </row>
    <row r="678565" spans="5:5">
      <c r="E678565"/>
    </row>
    <row r="678566" spans="5:5">
      <c r="E678566"/>
    </row>
    <row r="678567" spans="5:5">
      <c r="E678567"/>
    </row>
    <row r="678568" spans="5:5">
      <c r="E678568"/>
    </row>
    <row r="678569" spans="5:5">
      <c r="E678569"/>
    </row>
    <row r="678570" spans="5:5">
      <c r="E678570"/>
    </row>
    <row r="678571" spans="5:5">
      <c r="E678571"/>
    </row>
    <row r="678572" spans="5:5">
      <c r="E678572"/>
    </row>
    <row r="678573" spans="5:5">
      <c r="E678573"/>
    </row>
    <row r="678574" spans="5:5">
      <c r="E678574"/>
    </row>
    <row r="678575" spans="5:5">
      <c r="E678575"/>
    </row>
    <row r="678576" spans="5:5">
      <c r="E678576"/>
    </row>
    <row r="678577" spans="5:5">
      <c r="E678577"/>
    </row>
    <row r="678578" spans="5:5">
      <c r="E678578"/>
    </row>
    <row r="678579" spans="5:5">
      <c r="E678579"/>
    </row>
    <row r="678580" spans="5:5">
      <c r="E678580"/>
    </row>
    <row r="678581" spans="5:5">
      <c r="E678581"/>
    </row>
    <row r="678582" spans="5:5">
      <c r="E678582"/>
    </row>
    <row r="678583" spans="5:5">
      <c r="E678583"/>
    </row>
    <row r="678584" spans="5:5">
      <c r="E678584"/>
    </row>
    <row r="678585" spans="5:5">
      <c r="E678585"/>
    </row>
    <row r="678586" spans="5:5">
      <c r="E678586"/>
    </row>
    <row r="678587" spans="5:5">
      <c r="E678587"/>
    </row>
    <row r="678588" spans="5:5">
      <c r="E678588"/>
    </row>
    <row r="678589" spans="5:5">
      <c r="E678589"/>
    </row>
    <row r="678590" spans="5:5">
      <c r="E678590"/>
    </row>
    <row r="678591" spans="5:5">
      <c r="E678591"/>
    </row>
    <row r="678592" spans="5:5">
      <c r="E678592"/>
    </row>
    <row r="678593" spans="5:5">
      <c r="E678593"/>
    </row>
    <row r="678594" spans="5:5">
      <c r="E678594"/>
    </row>
    <row r="678595" spans="5:5">
      <c r="E678595"/>
    </row>
    <row r="678596" spans="5:5">
      <c r="E678596"/>
    </row>
    <row r="678597" spans="5:5">
      <c r="E678597"/>
    </row>
    <row r="678598" spans="5:5">
      <c r="E678598"/>
    </row>
    <row r="678599" spans="5:5">
      <c r="E678599"/>
    </row>
    <row r="678600" spans="5:5">
      <c r="E678600"/>
    </row>
    <row r="678601" spans="5:5">
      <c r="E678601"/>
    </row>
    <row r="678602" spans="5:5">
      <c r="E678602"/>
    </row>
    <row r="678603" spans="5:5">
      <c r="E678603"/>
    </row>
    <row r="678604" spans="5:5">
      <c r="E678604"/>
    </row>
    <row r="678605" spans="5:5">
      <c r="E678605"/>
    </row>
    <row r="678606" spans="5:5">
      <c r="E678606"/>
    </row>
    <row r="678607" spans="5:5">
      <c r="E678607"/>
    </row>
    <row r="678608" spans="5:5">
      <c r="E678608"/>
    </row>
    <row r="678609" spans="5:5">
      <c r="E678609"/>
    </row>
    <row r="678610" spans="5:5">
      <c r="E678610"/>
    </row>
    <row r="678611" spans="5:5">
      <c r="E678611"/>
    </row>
    <row r="678612" spans="5:5">
      <c r="E678612"/>
    </row>
    <row r="678613" spans="5:5">
      <c r="E678613"/>
    </row>
    <row r="678614" spans="5:5">
      <c r="E678614"/>
    </row>
    <row r="678615" spans="5:5">
      <c r="E678615"/>
    </row>
    <row r="678616" spans="5:5">
      <c r="E678616"/>
    </row>
    <row r="678617" spans="5:5">
      <c r="E678617"/>
    </row>
    <row r="678618" spans="5:5">
      <c r="E678618"/>
    </row>
    <row r="678619" spans="5:5">
      <c r="E678619"/>
    </row>
    <row r="678620" spans="5:5">
      <c r="E678620"/>
    </row>
    <row r="678621" spans="5:5">
      <c r="E678621"/>
    </row>
    <row r="678622" spans="5:5">
      <c r="E678622"/>
    </row>
    <row r="678623" spans="5:5">
      <c r="E678623"/>
    </row>
    <row r="678624" spans="5:5">
      <c r="E678624"/>
    </row>
    <row r="678625" spans="5:5">
      <c r="E678625"/>
    </row>
    <row r="678626" spans="5:5">
      <c r="E678626"/>
    </row>
    <row r="678627" spans="5:5">
      <c r="E678627"/>
    </row>
    <row r="678628" spans="5:5">
      <c r="E678628"/>
    </row>
    <row r="678629" spans="5:5">
      <c r="E678629"/>
    </row>
    <row r="678630" spans="5:5">
      <c r="E678630"/>
    </row>
    <row r="678631" spans="5:5">
      <c r="E678631"/>
    </row>
    <row r="678632" spans="5:5">
      <c r="E678632"/>
    </row>
    <row r="678633" spans="5:5">
      <c r="E678633"/>
    </row>
    <row r="678634" spans="5:5">
      <c r="E678634"/>
    </row>
    <row r="678635" spans="5:5">
      <c r="E678635"/>
    </row>
    <row r="678636" spans="5:5">
      <c r="E678636"/>
    </row>
    <row r="678637" spans="5:5">
      <c r="E678637"/>
    </row>
    <row r="678638" spans="5:5">
      <c r="E678638"/>
    </row>
    <row r="678639" spans="5:5">
      <c r="E678639"/>
    </row>
    <row r="678640" spans="5:5">
      <c r="E678640"/>
    </row>
    <row r="678641" spans="5:5">
      <c r="E678641"/>
    </row>
    <row r="678642" spans="5:5">
      <c r="E678642"/>
    </row>
    <row r="678643" spans="5:5">
      <c r="E678643"/>
    </row>
    <row r="678644" spans="5:5">
      <c r="E678644"/>
    </row>
    <row r="678645" spans="5:5">
      <c r="E678645"/>
    </row>
    <row r="678646" spans="5:5">
      <c r="E678646"/>
    </row>
    <row r="678647" spans="5:5">
      <c r="E678647"/>
    </row>
    <row r="678648" spans="5:5">
      <c r="E678648"/>
    </row>
    <row r="678649" spans="5:5">
      <c r="E678649"/>
    </row>
    <row r="678650" spans="5:5">
      <c r="E678650"/>
    </row>
    <row r="678651" spans="5:5">
      <c r="E678651"/>
    </row>
    <row r="678652" spans="5:5">
      <c r="E678652"/>
    </row>
    <row r="678653" spans="5:5">
      <c r="E678653"/>
    </row>
    <row r="678654" spans="5:5">
      <c r="E678654"/>
    </row>
    <row r="678655" spans="5:5">
      <c r="E678655"/>
    </row>
    <row r="678656" spans="5:5">
      <c r="E678656"/>
    </row>
    <row r="678657" spans="5:5">
      <c r="E678657"/>
    </row>
    <row r="678658" spans="5:5">
      <c r="E678658"/>
    </row>
    <row r="678659" spans="5:5">
      <c r="E678659"/>
    </row>
    <row r="678660" spans="5:5">
      <c r="E678660"/>
    </row>
    <row r="678661" spans="5:5">
      <c r="E678661"/>
    </row>
    <row r="678662" spans="5:5">
      <c r="E678662"/>
    </row>
    <row r="678663" spans="5:5">
      <c r="E678663"/>
    </row>
    <row r="678664" spans="5:5">
      <c r="E678664"/>
    </row>
    <row r="678665" spans="5:5">
      <c r="E678665"/>
    </row>
    <row r="678666" spans="5:5">
      <c r="E678666"/>
    </row>
    <row r="678667" spans="5:5">
      <c r="E678667"/>
    </row>
    <row r="678668" spans="5:5">
      <c r="E678668"/>
    </row>
    <row r="678669" spans="5:5">
      <c r="E678669"/>
    </row>
    <row r="678670" spans="5:5">
      <c r="E678670"/>
    </row>
    <row r="678671" spans="5:5">
      <c r="E678671"/>
    </row>
    <row r="678672" spans="5:5">
      <c r="E678672"/>
    </row>
    <row r="678673" spans="5:5">
      <c r="E678673"/>
    </row>
    <row r="678674" spans="5:5">
      <c r="E678674"/>
    </row>
    <row r="678675" spans="5:5">
      <c r="E678675"/>
    </row>
    <row r="678676" spans="5:5">
      <c r="E678676"/>
    </row>
    <row r="678677" spans="5:5">
      <c r="E678677"/>
    </row>
    <row r="678678" spans="5:5">
      <c r="E678678"/>
    </row>
    <row r="678679" spans="5:5">
      <c r="E678679"/>
    </row>
    <row r="678680" spans="5:5">
      <c r="E678680"/>
    </row>
    <row r="678681" spans="5:5">
      <c r="E678681"/>
    </row>
    <row r="678682" spans="5:5">
      <c r="E678682"/>
    </row>
    <row r="678683" spans="5:5">
      <c r="E678683"/>
    </row>
    <row r="678684" spans="5:5">
      <c r="E678684"/>
    </row>
    <row r="678685" spans="5:5">
      <c r="E678685"/>
    </row>
    <row r="678686" spans="5:5">
      <c r="E678686"/>
    </row>
    <row r="678687" spans="5:5">
      <c r="E678687"/>
    </row>
    <row r="678688" spans="5:5">
      <c r="E678688"/>
    </row>
    <row r="678689" spans="5:5">
      <c r="E678689"/>
    </row>
    <row r="678690" spans="5:5">
      <c r="E678690"/>
    </row>
    <row r="678691" spans="5:5">
      <c r="E678691"/>
    </row>
    <row r="678692" spans="5:5">
      <c r="E678692"/>
    </row>
    <row r="678693" spans="5:5">
      <c r="E678693"/>
    </row>
    <row r="678694" spans="5:5">
      <c r="E678694"/>
    </row>
    <row r="678695" spans="5:5">
      <c r="E678695"/>
    </row>
    <row r="678696" spans="5:5">
      <c r="E678696"/>
    </row>
    <row r="678697" spans="5:5">
      <c r="E678697"/>
    </row>
    <row r="678698" spans="5:5">
      <c r="E678698"/>
    </row>
    <row r="678699" spans="5:5">
      <c r="E678699"/>
    </row>
    <row r="678700" spans="5:5">
      <c r="E678700"/>
    </row>
    <row r="678701" spans="5:5">
      <c r="E678701"/>
    </row>
    <row r="678702" spans="5:5">
      <c r="E678702"/>
    </row>
    <row r="678703" spans="5:5">
      <c r="E678703"/>
    </row>
    <row r="678704" spans="5:5">
      <c r="E678704"/>
    </row>
    <row r="678705" spans="5:5">
      <c r="E678705"/>
    </row>
    <row r="678706" spans="5:5">
      <c r="E678706"/>
    </row>
    <row r="678707" spans="5:5">
      <c r="E678707"/>
    </row>
    <row r="678708" spans="5:5">
      <c r="E678708"/>
    </row>
    <row r="678709" spans="5:5">
      <c r="E678709"/>
    </row>
    <row r="678710" spans="5:5">
      <c r="E678710"/>
    </row>
    <row r="678711" spans="5:5">
      <c r="E678711"/>
    </row>
    <row r="678712" spans="5:5">
      <c r="E678712"/>
    </row>
    <row r="678713" spans="5:5">
      <c r="E678713"/>
    </row>
    <row r="678714" spans="5:5">
      <c r="E678714"/>
    </row>
    <row r="678715" spans="5:5">
      <c r="E678715"/>
    </row>
    <row r="678716" spans="5:5">
      <c r="E678716"/>
    </row>
    <row r="678717" spans="5:5">
      <c r="E678717"/>
    </row>
    <row r="678718" spans="5:5">
      <c r="E678718"/>
    </row>
    <row r="678719" spans="5:5">
      <c r="E678719"/>
    </row>
    <row r="678720" spans="5:5">
      <c r="E678720"/>
    </row>
    <row r="678721" spans="5:5">
      <c r="E678721"/>
    </row>
    <row r="678722" spans="5:5">
      <c r="E678722"/>
    </row>
    <row r="678723" spans="5:5">
      <c r="E678723"/>
    </row>
    <row r="678724" spans="5:5">
      <c r="E678724"/>
    </row>
    <row r="678725" spans="5:5">
      <c r="E678725"/>
    </row>
    <row r="678726" spans="5:5">
      <c r="E678726"/>
    </row>
    <row r="678727" spans="5:5">
      <c r="E678727"/>
    </row>
    <row r="678728" spans="5:5">
      <c r="E678728"/>
    </row>
    <row r="678729" spans="5:5">
      <c r="E678729"/>
    </row>
    <row r="678730" spans="5:5">
      <c r="E678730"/>
    </row>
    <row r="678731" spans="5:5">
      <c r="E678731"/>
    </row>
    <row r="678732" spans="5:5">
      <c r="E678732"/>
    </row>
    <row r="678733" spans="5:5">
      <c r="E678733"/>
    </row>
    <row r="678734" spans="5:5">
      <c r="E678734"/>
    </row>
    <row r="678735" spans="5:5">
      <c r="E678735"/>
    </row>
    <row r="678736" spans="5:5">
      <c r="E678736"/>
    </row>
    <row r="678737" spans="5:5">
      <c r="E678737"/>
    </row>
    <row r="678738" spans="5:5">
      <c r="E678738"/>
    </row>
    <row r="678739" spans="5:5">
      <c r="E678739"/>
    </row>
    <row r="678740" spans="5:5">
      <c r="E678740"/>
    </row>
    <row r="678741" spans="5:5">
      <c r="E678741"/>
    </row>
    <row r="678742" spans="5:5">
      <c r="E678742"/>
    </row>
    <row r="678743" spans="5:5">
      <c r="E678743"/>
    </row>
    <row r="678744" spans="5:5">
      <c r="E678744"/>
    </row>
    <row r="678745" spans="5:5">
      <c r="E678745"/>
    </row>
    <row r="678746" spans="5:5">
      <c r="E678746"/>
    </row>
    <row r="678747" spans="5:5">
      <c r="E678747"/>
    </row>
    <row r="678748" spans="5:5">
      <c r="E678748"/>
    </row>
    <row r="678749" spans="5:5">
      <c r="E678749"/>
    </row>
    <row r="678750" spans="5:5">
      <c r="E678750"/>
    </row>
    <row r="678751" spans="5:5">
      <c r="E678751"/>
    </row>
    <row r="678752" spans="5:5">
      <c r="E678752"/>
    </row>
    <row r="678753" spans="5:5">
      <c r="E678753"/>
    </row>
    <row r="678754" spans="5:5">
      <c r="E678754"/>
    </row>
    <row r="678755" spans="5:5">
      <c r="E678755"/>
    </row>
    <row r="678756" spans="5:5">
      <c r="E678756"/>
    </row>
    <row r="678757" spans="5:5">
      <c r="E678757"/>
    </row>
    <row r="678758" spans="5:5">
      <c r="E678758"/>
    </row>
    <row r="678759" spans="5:5">
      <c r="E678759"/>
    </row>
    <row r="678760" spans="5:5">
      <c r="E678760"/>
    </row>
    <row r="678761" spans="5:5">
      <c r="E678761"/>
    </row>
    <row r="678762" spans="5:5">
      <c r="E678762"/>
    </row>
    <row r="678763" spans="5:5">
      <c r="E678763"/>
    </row>
    <row r="678764" spans="5:5">
      <c r="E678764"/>
    </row>
    <row r="678765" spans="5:5">
      <c r="E678765"/>
    </row>
    <row r="678766" spans="5:5">
      <c r="E678766"/>
    </row>
    <row r="678767" spans="5:5">
      <c r="E678767"/>
    </row>
    <row r="678768" spans="5:5">
      <c r="E678768"/>
    </row>
    <row r="678769" spans="5:5">
      <c r="E678769"/>
    </row>
    <row r="678770" spans="5:5">
      <c r="E678770"/>
    </row>
    <row r="678771" spans="5:5">
      <c r="E678771"/>
    </row>
    <row r="678772" spans="5:5">
      <c r="E678772"/>
    </row>
    <row r="678773" spans="5:5">
      <c r="E678773"/>
    </row>
    <row r="678774" spans="5:5">
      <c r="E678774"/>
    </row>
    <row r="678775" spans="5:5">
      <c r="E678775"/>
    </row>
    <row r="678776" spans="5:5">
      <c r="E678776"/>
    </row>
    <row r="678777" spans="5:5">
      <c r="E678777"/>
    </row>
    <row r="678778" spans="5:5">
      <c r="E678778"/>
    </row>
    <row r="678779" spans="5:5">
      <c r="E678779"/>
    </row>
    <row r="678780" spans="5:5">
      <c r="E678780"/>
    </row>
    <row r="678781" spans="5:5">
      <c r="E678781"/>
    </row>
    <row r="678782" spans="5:5">
      <c r="E678782"/>
    </row>
    <row r="678783" spans="5:5">
      <c r="E678783"/>
    </row>
    <row r="678784" spans="5:5">
      <c r="E678784"/>
    </row>
    <row r="678785" spans="5:5">
      <c r="E678785"/>
    </row>
    <row r="678786" spans="5:5">
      <c r="E678786"/>
    </row>
    <row r="678787" spans="5:5">
      <c r="E678787"/>
    </row>
    <row r="678788" spans="5:5">
      <c r="E678788"/>
    </row>
    <row r="678789" spans="5:5">
      <c r="E678789"/>
    </row>
    <row r="678790" spans="5:5">
      <c r="E678790"/>
    </row>
    <row r="678791" spans="5:5">
      <c r="E678791"/>
    </row>
    <row r="678792" spans="5:5">
      <c r="E678792"/>
    </row>
    <row r="678793" spans="5:5">
      <c r="E678793"/>
    </row>
    <row r="678794" spans="5:5">
      <c r="E678794"/>
    </row>
    <row r="678795" spans="5:5">
      <c r="E678795"/>
    </row>
    <row r="678796" spans="5:5">
      <c r="E678796"/>
    </row>
    <row r="678797" spans="5:5">
      <c r="E678797"/>
    </row>
    <row r="678798" spans="5:5">
      <c r="E678798"/>
    </row>
    <row r="678799" spans="5:5">
      <c r="E678799"/>
    </row>
    <row r="678800" spans="5:5">
      <c r="E678800"/>
    </row>
    <row r="678801" spans="5:5">
      <c r="E678801"/>
    </row>
    <row r="678802" spans="5:5">
      <c r="E678802"/>
    </row>
    <row r="678803" spans="5:5">
      <c r="E678803"/>
    </row>
    <row r="678804" spans="5:5">
      <c r="E678804"/>
    </row>
    <row r="678805" spans="5:5">
      <c r="E678805"/>
    </row>
    <row r="678806" spans="5:5">
      <c r="E678806"/>
    </row>
    <row r="678807" spans="5:5">
      <c r="E678807"/>
    </row>
    <row r="678808" spans="5:5">
      <c r="E678808"/>
    </row>
    <row r="678809" spans="5:5">
      <c r="E678809"/>
    </row>
    <row r="678810" spans="5:5">
      <c r="E678810"/>
    </row>
    <row r="678811" spans="5:5">
      <c r="E678811"/>
    </row>
    <row r="678812" spans="5:5">
      <c r="E678812"/>
    </row>
    <row r="678813" spans="5:5">
      <c r="E678813"/>
    </row>
    <row r="678814" spans="5:5">
      <c r="E678814"/>
    </row>
    <row r="678815" spans="5:5">
      <c r="E678815"/>
    </row>
    <row r="678816" spans="5:5">
      <c r="E678816"/>
    </row>
    <row r="678817" spans="5:5">
      <c r="E678817"/>
    </row>
    <row r="678818" spans="5:5">
      <c r="E678818"/>
    </row>
    <row r="678819" spans="5:5">
      <c r="E678819"/>
    </row>
    <row r="678820" spans="5:5">
      <c r="E678820"/>
    </row>
    <row r="678821" spans="5:5">
      <c r="E678821"/>
    </row>
    <row r="678822" spans="5:5">
      <c r="E678822"/>
    </row>
    <row r="678823" spans="5:5">
      <c r="E678823"/>
    </row>
    <row r="678824" spans="5:5">
      <c r="E678824"/>
    </row>
    <row r="678825" spans="5:5">
      <c r="E678825"/>
    </row>
    <row r="678826" spans="5:5">
      <c r="E678826"/>
    </row>
    <row r="678827" spans="5:5">
      <c r="E678827"/>
    </row>
    <row r="678828" spans="5:5">
      <c r="E678828"/>
    </row>
    <row r="678829" spans="5:5">
      <c r="E678829"/>
    </row>
    <row r="678830" spans="5:5">
      <c r="E678830"/>
    </row>
    <row r="678831" spans="5:5">
      <c r="E678831"/>
    </row>
    <row r="678832" spans="5:5">
      <c r="E678832"/>
    </row>
    <row r="678833" spans="5:5">
      <c r="E678833"/>
    </row>
    <row r="678834" spans="5:5">
      <c r="E678834"/>
    </row>
    <row r="678835" spans="5:5">
      <c r="E678835"/>
    </row>
    <row r="678836" spans="5:5">
      <c r="E678836"/>
    </row>
    <row r="678837" spans="5:5">
      <c r="E678837"/>
    </row>
    <row r="678838" spans="5:5">
      <c r="E678838"/>
    </row>
    <row r="678839" spans="5:5">
      <c r="E678839"/>
    </row>
    <row r="678840" spans="5:5">
      <c r="E678840"/>
    </row>
    <row r="678841" spans="5:5">
      <c r="E678841"/>
    </row>
    <row r="678842" spans="5:5">
      <c r="E678842"/>
    </row>
    <row r="678843" spans="5:5">
      <c r="E678843"/>
    </row>
    <row r="678844" spans="5:5">
      <c r="E678844"/>
    </row>
    <row r="678845" spans="5:5">
      <c r="E678845"/>
    </row>
    <row r="678846" spans="5:5">
      <c r="E678846"/>
    </row>
    <row r="678847" spans="5:5">
      <c r="E678847"/>
    </row>
    <row r="678848" spans="5:5">
      <c r="E678848"/>
    </row>
    <row r="678849" spans="5:5">
      <c r="E678849"/>
    </row>
    <row r="678850" spans="5:5">
      <c r="E678850"/>
    </row>
    <row r="678851" spans="5:5">
      <c r="E678851"/>
    </row>
    <row r="678852" spans="5:5">
      <c r="E678852"/>
    </row>
    <row r="678853" spans="5:5">
      <c r="E678853"/>
    </row>
    <row r="678854" spans="5:5">
      <c r="E678854"/>
    </row>
    <row r="678855" spans="5:5">
      <c r="E678855"/>
    </row>
    <row r="678856" spans="5:5">
      <c r="E678856"/>
    </row>
    <row r="678857" spans="5:5">
      <c r="E678857"/>
    </row>
    <row r="678858" spans="5:5">
      <c r="E678858"/>
    </row>
    <row r="678859" spans="5:5">
      <c r="E678859"/>
    </row>
    <row r="678860" spans="5:5">
      <c r="E678860"/>
    </row>
    <row r="678861" spans="5:5">
      <c r="E678861"/>
    </row>
    <row r="678862" spans="5:5">
      <c r="E678862"/>
    </row>
    <row r="678863" spans="5:5">
      <c r="E678863"/>
    </row>
    <row r="678864" spans="5:5">
      <c r="E678864"/>
    </row>
    <row r="678865" spans="5:5">
      <c r="E678865"/>
    </row>
    <row r="678866" spans="5:5">
      <c r="E678866"/>
    </row>
    <row r="678867" spans="5:5">
      <c r="E678867"/>
    </row>
    <row r="678868" spans="5:5">
      <c r="E678868"/>
    </row>
    <row r="678869" spans="5:5">
      <c r="E678869"/>
    </row>
    <row r="678870" spans="5:5">
      <c r="E678870"/>
    </row>
    <row r="678871" spans="5:5">
      <c r="E678871"/>
    </row>
    <row r="678872" spans="5:5">
      <c r="E678872"/>
    </row>
    <row r="678873" spans="5:5">
      <c r="E678873"/>
    </row>
    <row r="678874" spans="5:5">
      <c r="E678874"/>
    </row>
    <row r="678875" spans="5:5">
      <c r="E678875"/>
    </row>
    <row r="678876" spans="5:5">
      <c r="E678876"/>
    </row>
    <row r="678877" spans="5:5">
      <c r="E678877"/>
    </row>
    <row r="678878" spans="5:5">
      <c r="E678878"/>
    </row>
    <row r="678879" spans="5:5">
      <c r="E678879"/>
    </row>
    <row r="678880" spans="5:5">
      <c r="E678880"/>
    </row>
    <row r="678881" spans="5:5">
      <c r="E678881"/>
    </row>
    <row r="678882" spans="5:5">
      <c r="E678882"/>
    </row>
    <row r="678883" spans="5:5">
      <c r="E678883"/>
    </row>
    <row r="678884" spans="5:5">
      <c r="E678884"/>
    </row>
    <row r="678885" spans="5:5">
      <c r="E678885"/>
    </row>
    <row r="678886" spans="5:5">
      <c r="E678886"/>
    </row>
    <row r="678887" spans="5:5">
      <c r="E678887"/>
    </row>
    <row r="678888" spans="5:5">
      <c r="E678888"/>
    </row>
    <row r="678889" spans="5:5">
      <c r="E678889"/>
    </row>
    <row r="678890" spans="5:5">
      <c r="E678890"/>
    </row>
    <row r="678891" spans="5:5">
      <c r="E678891"/>
    </row>
    <row r="678892" spans="5:5">
      <c r="E678892"/>
    </row>
    <row r="678893" spans="5:5">
      <c r="E678893"/>
    </row>
    <row r="678894" spans="5:5">
      <c r="E678894"/>
    </row>
    <row r="678895" spans="5:5">
      <c r="E678895"/>
    </row>
    <row r="678896" spans="5:5">
      <c r="E678896"/>
    </row>
    <row r="678897" spans="5:5">
      <c r="E678897"/>
    </row>
    <row r="678898" spans="5:5">
      <c r="E678898"/>
    </row>
    <row r="678899" spans="5:5">
      <c r="E678899"/>
    </row>
    <row r="678900" spans="5:5">
      <c r="E678900"/>
    </row>
    <row r="678901" spans="5:5">
      <c r="E678901"/>
    </row>
    <row r="678902" spans="5:5">
      <c r="E678902"/>
    </row>
    <row r="678903" spans="5:5">
      <c r="E678903"/>
    </row>
    <row r="678904" spans="5:5">
      <c r="E678904"/>
    </row>
    <row r="678905" spans="5:5">
      <c r="E678905"/>
    </row>
    <row r="678906" spans="5:5">
      <c r="E678906"/>
    </row>
    <row r="678907" spans="5:5">
      <c r="E678907"/>
    </row>
    <row r="678908" spans="5:5">
      <c r="E678908"/>
    </row>
    <row r="678909" spans="5:5">
      <c r="E678909"/>
    </row>
    <row r="678910" spans="5:5">
      <c r="E678910"/>
    </row>
    <row r="678911" spans="5:5">
      <c r="E678911"/>
    </row>
    <row r="678912" spans="5:5">
      <c r="E678912"/>
    </row>
    <row r="678913" spans="5:5">
      <c r="E678913"/>
    </row>
    <row r="678914" spans="5:5">
      <c r="E678914"/>
    </row>
    <row r="678915" spans="5:5">
      <c r="E678915"/>
    </row>
    <row r="678916" spans="5:5">
      <c r="E678916"/>
    </row>
    <row r="678917" spans="5:5">
      <c r="E678917"/>
    </row>
    <row r="678918" spans="5:5">
      <c r="E678918"/>
    </row>
    <row r="678919" spans="5:5">
      <c r="E678919"/>
    </row>
    <row r="678920" spans="5:5">
      <c r="E678920"/>
    </row>
    <row r="678921" spans="5:5">
      <c r="E678921"/>
    </row>
    <row r="678922" spans="5:5">
      <c r="E678922"/>
    </row>
    <row r="678923" spans="5:5">
      <c r="E678923"/>
    </row>
    <row r="678924" spans="5:5">
      <c r="E678924"/>
    </row>
    <row r="678925" spans="5:5">
      <c r="E678925"/>
    </row>
    <row r="678926" spans="5:5">
      <c r="E678926"/>
    </row>
    <row r="678927" spans="5:5">
      <c r="E678927"/>
    </row>
    <row r="678928" spans="5:5">
      <c r="E678928"/>
    </row>
    <row r="678929" spans="5:5">
      <c r="E678929"/>
    </row>
    <row r="678930" spans="5:5">
      <c r="E678930"/>
    </row>
    <row r="678931" spans="5:5">
      <c r="E678931"/>
    </row>
    <row r="678932" spans="5:5">
      <c r="E678932"/>
    </row>
    <row r="678933" spans="5:5">
      <c r="E678933"/>
    </row>
    <row r="678934" spans="5:5">
      <c r="E678934"/>
    </row>
    <row r="678935" spans="5:5">
      <c r="E678935"/>
    </row>
    <row r="678936" spans="5:5">
      <c r="E678936"/>
    </row>
    <row r="678937" spans="5:5">
      <c r="E678937"/>
    </row>
    <row r="678938" spans="5:5">
      <c r="E678938"/>
    </row>
    <row r="678939" spans="5:5">
      <c r="E678939"/>
    </row>
    <row r="678940" spans="5:5">
      <c r="E678940"/>
    </row>
    <row r="678941" spans="5:5">
      <c r="E678941"/>
    </row>
    <row r="678942" spans="5:5">
      <c r="E678942"/>
    </row>
    <row r="678943" spans="5:5">
      <c r="E678943"/>
    </row>
    <row r="678944" spans="5:5">
      <c r="E678944"/>
    </row>
    <row r="678945" spans="5:5">
      <c r="E678945"/>
    </row>
    <row r="678946" spans="5:5">
      <c r="E678946"/>
    </row>
    <row r="678947" spans="5:5">
      <c r="E678947"/>
    </row>
    <row r="678948" spans="5:5">
      <c r="E678948"/>
    </row>
    <row r="678949" spans="5:5">
      <c r="E678949"/>
    </row>
    <row r="678950" spans="5:5">
      <c r="E678950"/>
    </row>
    <row r="678951" spans="5:5">
      <c r="E678951"/>
    </row>
    <row r="678952" spans="5:5">
      <c r="E678952"/>
    </row>
    <row r="678953" spans="5:5">
      <c r="E678953"/>
    </row>
    <row r="678954" spans="5:5">
      <c r="E678954"/>
    </row>
    <row r="678955" spans="5:5">
      <c r="E678955"/>
    </row>
    <row r="678956" spans="5:5">
      <c r="E678956"/>
    </row>
    <row r="678957" spans="5:5">
      <c r="E678957"/>
    </row>
    <row r="678958" spans="5:5">
      <c r="E678958"/>
    </row>
    <row r="678959" spans="5:5">
      <c r="E678959"/>
    </row>
    <row r="678960" spans="5:5">
      <c r="E678960"/>
    </row>
    <row r="678961" spans="5:5">
      <c r="E678961"/>
    </row>
    <row r="678962" spans="5:5">
      <c r="E678962"/>
    </row>
    <row r="678963" spans="5:5">
      <c r="E678963"/>
    </row>
    <row r="678964" spans="5:5">
      <c r="E678964"/>
    </row>
    <row r="678965" spans="5:5">
      <c r="E678965"/>
    </row>
    <row r="678966" spans="5:5">
      <c r="E678966"/>
    </row>
    <row r="678967" spans="5:5">
      <c r="E678967"/>
    </row>
    <row r="678968" spans="5:5">
      <c r="E678968"/>
    </row>
    <row r="678969" spans="5:5">
      <c r="E678969"/>
    </row>
    <row r="678970" spans="5:5">
      <c r="E678970"/>
    </row>
    <row r="678971" spans="5:5">
      <c r="E678971"/>
    </row>
    <row r="678972" spans="5:5">
      <c r="E678972"/>
    </row>
    <row r="678973" spans="5:5">
      <c r="E678973"/>
    </row>
    <row r="678974" spans="5:5">
      <c r="E678974"/>
    </row>
    <row r="678975" spans="5:5">
      <c r="E678975"/>
    </row>
    <row r="678976" spans="5:5">
      <c r="E678976"/>
    </row>
    <row r="678977" spans="5:5">
      <c r="E678977"/>
    </row>
    <row r="678978" spans="5:5">
      <c r="E678978"/>
    </row>
    <row r="678979" spans="5:5">
      <c r="E678979"/>
    </row>
    <row r="678980" spans="5:5">
      <c r="E678980"/>
    </row>
    <row r="678981" spans="5:5">
      <c r="E678981"/>
    </row>
    <row r="678982" spans="5:5">
      <c r="E678982"/>
    </row>
    <row r="678983" spans="5:5">
      <c r="E678983"/>
    </row>
    <row r="678984" spans="5:5">
      <c r="E678984"/>
    </row>
    <row r="678985" spans="5:5">
      <c r="E678985"/>
    </row>
    <row r="678986" spans="5:5">
      <c r="E678986"/>
    </row>
    <row r="678987" spans="5:5">
      <c r="E678987"/>
    </row>
    <row r="678988" spans="5:5">
      <c r="E678988"/>
    </row>
    <row r="678989" spans="5:5">
      <c r="E678989"/>
    </row>
    <row r="678990" spans="5:5">
      <c r="E678990"/>
    </row>
    <row r="678991" spans="5:5">
      <c r="E678991"/>
    </row>
    <row r="678992" spans="5:5">
      <c r="E678992"/>
    </row>
    <row r="678993" spans="5:5">
      <c r="E678993"/>
    </row>
    <row r="678994" spans="5:5">
      <c r="E678994"/>
    </row>
    <row r="678995" spans="5:5">
      <c r="E678995"/>
    </row>
    <row r="678996" spans="5:5">
      <c r="E678996"/>
    </row>
    <row r="678997" spans="5:5">
      <c r="E678997"/>
    </row>
    <row r="678998" spans="5:5">
      <c r="E678998"/>
    </row>
    <row r="678999" spans="5:5">
      <c r="E678999"/>
    </row>
    <row r="679000" spans="5:5">
      <c r="E679000"/>
    </row>
    <row r="679001" spans="5:5">
      <c r="E679001"/>
    </row>
    <row r="679002" spans="5:5">
      <c r="E679002"/>
    </row>
    <row r="679003" spans="5:5">
      <c r="E679003"/>
    </row>
    <row r="679004" spans="5:5">
      <c r="E679004"/>
    </row>
    <row r="679005" spans="5:5">
      <c r="E679005"/>
    </row>
    <row r="679006" spans="5:5">
      <c r="E679006"/>
    </row>
    <row r="679007" spans="5:5">
      <c r="E679007"/>
    </row>
    <row r="679008" spans="5:5">
      <c r="E679008"/>
    </row>
    <row r="679009" spans="5:5">
      <c r="E679009"/>
    </row>
    <row r="679010" spans="5:5">
      <c r="E679010"/>
    </row>
    <row r="679011" spans="5:5">
      <c r="E679011"/>
    </row>
    <row r="679012" spans="5:5">
      <c r="E679012"/>
    </row>
    <row r="679013" spans="5:5">
      <c r="E679013"/>
    </row>
    <row r="679014" spans="5:5">
      <c r="E679014"/>
    </row>
    <row r="679015" spans="5:5">
      <c r="E679015"/>
    </row>
    <row r="679016" spans="5:5">
      <c r="E679016"/>
    </row>
    <row r="679017" spans="5:5">
      <c r="E679017"/>
    </row>
    <row r="679018" spans="5:5">
      <c r="E679018"/>
    </row>
    <row r="679019" spans="5:5">
      <c r="E679019"/>
    </row>
    <row r="679020" spans="5:5">
      <c r="E679020"/>
    </row>
    <row r="679021" spans="5:5">
      <c r="E679021"/>
    </row>
    <row r="679022" spans="5:5">
      <c r="E679022"/>
    </row>
    <row r="679023" spans="5:5">
      <c r="E679023"/>
    </row>
    <row r="679024" spans="5:5">
      <c r="E679024"/>
    </row>
    <row r="679025" spans="5:5">
      <c r="E679025"/>
    </row>
    <row r="679026" spans="5:5">
      <c r="E679026"/>
    </row>
    <row r="679027" spans="5:5">
      <c r="E679027"/>
    </row>
    <row r="679028" spans="5:5">
      <c r="E679028"/>
    </row>
    <row r="679029" spans="5:5">
      <c r="E679029"/>
    </row>
    <row r="679030" spans="5:5">
      <c r="E679030"/>
    </row>
    <row r="679031" spans="5:5">
      <c r="E679031"/>
    </row>
    <row r="679032" spans="5:5">
      <c r="E679032"/>
    </row>
    <row r="679033" spans="5:5">
      <c r="E679033"/>
    </row>
    <row r="679034" spans="5:5">
      <c r="E679034"/>
    </row>
    <row r="679035" spans="5:5">
      <c r="E679035"/>
    </row>
    <row r="679036" spans="5:5">
      <c r="E679036"/>
    </row>
    <row r="679037" spans="5:5">
      <c r="E679037"/>
    </row>
    <row r="679038" spans="5:5">
      <c r="E679038"/>
    </row>
    <row r="679039" spans="5:5">
      <c r="E679039"/>
    </row>
    <row r="679040" spans="5:5">
      <c r="E679040"/>
    </row>
    <row r="679041" spans="5:5">
      <c r="E679041"/>
    </row>
    <row r="679042" spans="5:5">
      <c r="E679042"/>
    </row>
    <row r="679043" spans="5:5">
      <c r="E679043"/>
    </row>
    <row r="679044" spans="5:5">
      <c r="E679044"/>
    </row>
    <row r="679045" spans="5:5">
      <c r="E679045"/>
    </row>
    <row r="679046" spans="5:5">
      <c r="E679046"/>
    </row>
    <row r="679047" spans="5:5">
      <c r="E679047"/>
    </row>
    <row r="679048" spans="5:5">
      <c r="E679048"/>
    </row>
    <row r="679049" spans="5:5">
      <c r="E679049"/>
    </row>
    <row r="679050" spans="5:5">
      <c r="E679050"/>
    </row>
    <row r="679051" spans="5:5">
      <c r="E679051"/>
    </row>
    <row r="679052" spans="5:5">
      <c r="E679052"/>
    </row>
    <row r="679053" spans="5:5">
      <c r="E679053"/>
    </row>
    <row r="679054" spans="5:5">
      <c r="E679054"/>
    </row>
    <row r="679055" spans="5:5">
      <c r="E679055"/>
    </row>
    <row r="679056" spans="5:5">
      <c r="E679056"/>
    </row>
    <row r="679057" spans="5:5">
      <c r="E679057"/>
    </row>
    <row r="679058" spans="5:5">
      <c r="E679058"/>
    </row>
    <row r="679059" spans="5:5">
      <c r="E679059"/>
    </row>
    <row r="679060" spans="5:5">
      <c r="E679060"/>
    </row>
    <row r="679061" spans="5:5">
      <c r="E679061"/>
    </row>
    <row r="679062" spans="5:5">
      <c r="E679062"/>
    </row>
    <row r="679063" spans="5:5">
      <c r="E679063"/>
    </row>
    <row r="679064" spans="5:5">
      <c r="E679064"/>
    </row>
    <row r="679065" spans="5:5">
      <c r="E679065"/>
    </row>
    <row r="679066" spans="5:5">
      <c r="E679066"/>
    </row>
    <row r="679067" spans="5:5">
      <c r="E679067"/>
    </row>
    <row r="679068" spans="5:5">
      <c r="E679068"/>
    </row>
    <row r="679069" spans="5:5">
      <c r="E679069"/>
    </row>
    <row r="679070" spans="5:5">
      <c r="E679070"/>
    </row>
    <row r="679071" spans="5:5">
      <c r="E679071"/>
    </row>
    <row r="679072" spans="5:5">
      <c r="E679072"/>
    </row>
    <row r="679073" spans="5:5">
      <c r="E679073"/>
    </row>
    <row r="679074" spans="5:5">
      <c r="E679074"/>
    </row>
    <row r="679075" spans="5:5">
      <c r="E679075"/>
    </row>
    <row r="679076" spans="5:5">
      <c r="E679076"/>
    </row>
    <row r="679077" spans="5:5">
      <c r="E679077"/>
    </row>
    <row r="679078" spans="5:5">
      <c r="E679078"/>
    </row>
    <row r="679079" spans="5:5">
      <c r="E679079"/>
    </row>
    <row r="679080" spans="5:5">
      <c r="E679080"/>
    </row>
    <row r="679081" spans="5:5">
      <c r="E679081"/>
    </row>
    <row r="679082" spans="5:5">
      <c r="E679082"/>
    </row>
    <row r="679083" spans="5:5">
      <c r="E679083"/>
    </row>
    <row r="679084" spans="5:5">
      <c r="E679084"/>
    </row>
    <row r="679085" spans="5:5">
      <c r="E679085"/>
    </row>
    <row r="679086" spans="5:5">
      <c r="E679086"/>
    </row>
    <row r="679087" spans="5:5">
      <c r="E679087"/>
    </row>
    <row r="679088" spans="5:5">
      <c r="E679088"/>
    </row>
    <row r="679089" spans="5:5">
      <c r="E679089"/>
    </row>
    <row r="679090" spans="5:5">
      <c r="E679090"/>
    </row>
    <row r="679091" spans="5:5">
      <c r="E679091"/>
    </row>
    <row r="679092" spans="5:5">
      <c r="E679092"/>
    </row>
    <row r="679093" spans="5:5">
      <c r="E679093"/>
    </row>
    <row r="679094" spans="5:5">
      <c r="E679094"/>
    </row>
    <row r="679095" spans="5:5">
      <c r="E679095"/>
    </row>
    <row r="679096" spans="5:5">
      <c r="E679096"/>
    </row>
    <row r="679097" spans="5:5">
      <c r="E679097"/>
    </row>
    <row r="679098" spans="5:5">
      <c r="E679098"/>
    </row>
    <row r="679099" spans="5:5">
      <c r="E679099"/>
    </row>
    <row r="679100" spans="5:5">
      <c r="E679100"/>
    </row>
    <row r="679101" spans="5:5">
      <c r="E679101"/>
    </row>
    <row r="679102" spans="5:5">
      <c r="E679102"/>
    </row>
    <row r="679103" spans="5:5">
      <c r="E679103"/>
    </row>
    <row r="679104" spans="5:5">
      <c r="E679104"/>
    </row>
    <row r="679105" spans="5:5">
      <c r="E679105"/>
    </row>
    <row r="679106" spans="5:5">
      <c r="E679106"/>
    </row>
    <row r="679107" spans="5:5">
      <c r="E679107"/>
    </row>
    <row r="679108" spans="5:5">
      <c r="E679108"/>
    </row>
    <row r="679109" spans="5:5">
      <c r="E679109"/>
    </row>
    <row r="679110" spans="5:5">
      <c r="E679110"/>
    </row>
    <row r="679111" spans="5:5">
      <c r="E679111"/>
    </row>
    <row r="679112" spans="5:5">
      <c r="E679112"/>
    </row>
    <row r="679113" spans="5:5">
      <c r="E679113"/>
    </row>
    <row r="679114" spans="5:5">
      <c r="E679114"/>
    </row>
    <row r="679115" spans="5:5">
      <c r="E679115"/>
    </row>
    <row r="679116" spans="5:5">
      <c r="E679116"/>
    </row>
    <row r="679117" spans="5:5">
      <c r="E679117"/>
    </row>
    <row r="679118" spans="5:5">
      <c r="E679118"/>
    </row>
    <row r="679119" spans="5:5">
      <c r="E679119"/>
    </row>
    <row r="679120" spans="5:5">
      <c r="E679120"/>
    </row>
    <row r="679121" spans="5:5">
      <c r="E679121"/>
    </row>
    <row r="679122" spans="5:5">
      <c r="E679122"/>
    </row>
    <row r="679123" spans="5:5">
      <c r="E679123"/>
    </row>
    <row r="679124" spans="5:5">
      <c r="E679124"/>
    </row>
    <row r="679125" spans="5:5">
      <c r="E679125"/>
    </row>
    <row r="679126" spans="5:5">
      <c r="E679126"/>
    </row>
    <row r="679127" spans="5:5">
      <c r="E679127"/>
    </row>
    <row r="679128" spans="5:5">
      <c r="E679128"/>
    </row>
    <row r="679129" spans="5:5">
      <c r="E679129"/>
    </row>
    <row r="679130" spans="5:5">
      <c r="E679130"/>
    </row>
    <row r="679131" spans="5:5">
      <c r="E679131"/>
    </row>
    <row r="679132" spans="5:5">
      <c r="E679132"/>
    </row>
    <row r="679133" spans="5:5">
      <c r="E679133"/>
    </row>
    <row r="679134" spans="5:5">
      <c r="E679134"/>
    </row>
    <row r="679135" spans="5:5">
      <c r="E679135"/>
    </row>
    <row r="679136" spans="5:5">
      <c r="E679136"/>
    </row>
    <row r="679137" spans="5:5">
      <c r="E679137"/>
    </row>
    <row r="679138" spans="5:5">
      <c r="E679138"/>
    </row>
    <row r="679139" spans="5:5">
      <c r="E679139"/>
    </row>
    <row r="679140" spans="5:5">
      <c r="E679140"/>
    </row>
    <row r="679141" spans="5:5">
      <c r="E679141"/>
    </row>
    <row r="679142" spans="5:5">
      <c r="E679142"/>
    </row>
    <row r="679143" spans="5:5">
      <c r="E679143"/>
    </row>
    <row r="679144" spans="5:5">
      <c r="E679144"/>
    </row>
    <row r="679145" spans="5:5">
      <c r="E679145"/>
    </row>
    <row r="679146" spans="5:5">
      <c r="E679146"/>
    </row>
    <row r="679147" spans="5:5">
      <c r="E679147"/>
    </row>
    <row r="679148" spans="5:5">
      <c r="E679148"/>
    </row>
    <row r="679149" spans="5:5">
      <c r="E679149"/>
    </row>
    <row r="679150" spans="5:5">
      <c r="E679150"/>
    </row>
    <row r="679151" spans="5:5">
      <c r="E679151"/>
    </row>
    <row r="679152" spans="5:5">
      <c r="E679152"/>
    </row>
    <row r="679153" spans="5:5">
      <c r="E679153"/>
    </row>
    <row r="679154" spans="5:5">
      <c r="E679154"/>
    </row>
    <row r="679155" spans="5:5">
      <c r="E679155"/>
    </row>
    <row r="679156" spans="5:5">
      <c r="E679156"/>
    </row>
    <row r="679157" spans="5:5">
      <c r="E679157"/>
    </row>
    <row r="679158" spans="5:5">
      <c r="E679158"/>
    </row>
    <row r="679159" spans="5:5">
      <c r="E679159"/>
    </row>
    <row r="679160" spans="5:5">
      <c r="E679160"/>
    </row>
    <row r="679161" spans="5:5">
      <c r="E679161"/>
    </row>
    <row r="679162" spans="5:5">
      <c r="E679162"/>
    </row>
    <row r="679163" spans="5:5">
      <c r="E679163"/>
    </row>
    <row r="679164" spans="5:5">
      <c r="E679164"/>
    </row>
    <row r="679165" spans="5:5">
      <c r="E679165"/>
    </row>
    <row r="679166" spans="5:5">
      <c r="E679166"/>
    </row>
    <row r="679167" spans="5:5">
      <c r="E679167"/>
    </row>
    <row r="679168" spans="5:5">
      <c r="E679168"/>
    </row>
    <row r="679169" spans="5:5">
      <c r="E679169"/>
    </row>
    <row r="679170" spans="5:5">
      <c r="E679170"/>
    </row>
    <row r="679171" spans="5:5">
      <c r="E679171"/>
    </row>
    <row r="679172" spans="5:5">
      <c r="E679172"/>
    </row>
    <row r="679173" spans="5:5">
      <c r="E679173"/>
    </row>
    <row r="679174" spans="5:5">
      <c r="E679174"/>
    </row>
    <row r="679175" spans="5:5">
      <c r="E679175"/>
    </row>
    <row r="679176" spans="5:5">
      <c r="E679176"/>
    </row>
    <row r="679177" spans="5:5">
      <c r="E679177"/>
    </row>
    <row r="679178" spans="5:5">
      <c r="E679178"/>
    </row>
    <row r="679179" spans="5:5">
      <c r="E679179"/>
    </row>
    <row r="679180" spans="5:5">
      <c r="E679180"/>
    </row>
    <row r="679181" spans="5:5">
      <c r="E679181"/>
    </row>
    <row r="679182" spans="5:5">
      <c r="E679182"/>
    </row>
    <row r="679183" spans="5:5">
      <c r="E679183"/>
    </row>
    <row r="679184" spans="5:5">
      <c r="E679184"/>
    </row>
    <row r="679185" spans="5:5">
      <c r="E679185"/>
    </row>
    <row r="679186" spans="5:5">
      <c r="E679186"/>
    </row>
    <row r="679187" spans="5:5">
      <c r="E679187"/>
    </row>
    <row r="679188" spans="5:5">
      <c r="E679188"/>
    </row>
    <row r="679189" spans="5:5">
      <c r="E679189"/>
    </row>
    <row r="679190" spans="5:5">
      <c r="E679190"/>
    </row>
    <row r="679191" spans="5:5">
      <c r="E679191"/>
    </row>
    <row r="679192" spans="5:5">
      <c r="E679192"/>
    </row>
    <row r="679193" spans="5:5">
      <c r="E679193"/>
    </row>
    <row r="679194" spans="5:5">
      <c r="E679194"/>
    </row>
    <row r="679195" spans="5:5">
      <c r="E679195"/>
    </row>
    <row r="679196" spans="5:5">
      <c r="E679196"/>
    </row>
    <row r="679197" spans="5:5">
      <c r="E679197"/>
    </row>
    <row r="679198" spans="5:5">
      <c r="E679198"/>
    </row>
    <row r="679199" spans="5:5">
      <c r="E679199"/>
    </row>
    <row r="679200" spans="5:5">
      <c r="E679200"/>
    </row>
    <row r="679201" spans="5:5">
      <c r="E679201"/>
    </row>
    <row r="679202" spans="5:5">
      <c r="E679202"/>
    </row>
    <row r="679203" spans="5:5">
      <c r="E679203"/>
    </row>
    <row r="679204" spans="5:5">
      <c r="E679204"/>
    </row>
    <row r="679205" spans="5:5">
      <c r="E679205"/>
    </row>
    <row r="679206" spans="5:5">
      <c r="E679206"/>
    </row>
    <row r="679207" spans="5:5">
      <c r="E679207"/>
    </row>
    <row r="679208" spans="5:5">
      <c r="E679208"/>
    </row>
    <row r="679209" spans="5:5">
      <c r="E679209"/>
    </row>
    <row r="679210" spans="5:5">
      <c r="E679210"/>
    </row>
    <row r="679211" spans="5:5">
      <c r="E679211"/>
    </row>
    <row r="679212" spans="5:5">
      <c r="E679212"/>
    </row>
    <row r="679213" spans="5:5">
      <c r="E679213"/>
    </row>
    <row r="679214" spans="5:5">
      <c r="E679214"/>
    </row>
    <row r="679215" spans="5:5">
      <c r="E679215"/>
    </row>
    <row r="679216" spans="5:5">
      <c r="E679216"/>
    </row>
    <row r="679217" spans="5:5">
      <c r="E679217"/>
    </row>
    <row r="679218" spans="5:5">
      <c r="E679218"/>
    </row>
    <row r="679219" spans="5:5">
      <c r="E679219"/>
    </row>
    <row r="679220" spans="5:5">
      <c r="E679220"/>
    </row>
    <row r="679221" spans="5:5">
      <c r="E679221"/>
    </row>
    <row r="679222" spans="5:5">
      <c r="E679222"/>
    </row>
    <row r="679223" spans="5:5">
      <c r="E679223"/>
    </row>
    <row r="679224" spans="5:5">
      <c r="E679224"/>
    </row>
    <row r="679225" spans="5:5">
      <c r="E679225"/>
    </row>
    <row r="679226" spans="5:5">
      <c r="E679226"/>
    </row>
    <row r="679227" spans="5:5">
      <c r="E679227"/>
    </row>
    <row r="679228" spans="5:5">
      <c r="E679228"/>
    </row>
    <row r="679229" spans="5:5">
      <c r="E679229"/>
    </row>
    <row r="679230" spans="5:5">
      <c r="E679230"/>
    </row>
    <row r="679231" spans="5:5">
      <c r="E679231"/>
    </row>
    <row r="679232" spans="5:5">
      <c r="E679232"/>
    </row>
    <row r="679233" spans="5:5">
      <c r="E679233"/>
    </row>
    <row r="679234" spans="5:5">
      <c r="E679234"/>
    </row>
    <row r="679235" spans="5:5">
      <c r="E679235"/>
    </row>
    <row r="679236" spans="5:5">
      <c r="E679236"/>
    </row>
    <row r="679237" spans="5:5">
      <c r="E679237"/>
    </row>
    <row r="679238" spans="5:5">
      <c r="E679238"/>
    </row>
    <row r="679239" spans="5:5">
      <c r="E679239"/>
    </row>
    <row r="679240" spans="5:5">
      <c r="E679240"/>
    </row>
    <row r="679241" spans="5:5">
      <c r="E679241"/>
    </row>
    <row r="679242" spans="5:5">
      <c r="E679242"/>
    </row>
    <row r="679243" spans="5:5">
      <c r="E679243"/>
    </row>
    <row r="679244" spans="5:5">
      <c r="E679244"/>
    </row>
    <row r="679245" spans="5:5">
      <c r="E679245"/>
    </row>
    <row r="679246" spans="5:5">
      <c r="E679246"/>
    </row>
    <row r="679247" spans="5:5">
      <c r="E679247"/>
    </row>
    <row r="679248" spans="5:5">
      <c r="E679248"/>
    </row>
    <row r="679249" spans="5:5">
      <c r="E679249"/>
    </row>
    <row r="679250" spans="5:5">
      <c r="E679250"/>
    </row>
    <row r="679251" spans="5:5">
      <c r="E679251"/>
    </row>
    <row r="679252" spans="5:5">
      <c r="E679252"/>
    </row>
    <row r="679253" spans="5:5">
      <c r="E679253"/>
    </row>
    <row r="679254" spans="5:5">
      <c r="E679254"/>
    </row>
    <row r="679255" spans="5:5">
      <c r="E679255"/>
    </row>
    <row r="679256" spans="5:5">
      <c r="E679256"/>
    </row>
    <row r="679257" spans="5:5">
      <c r="E679257"/>
    </row>
    <row r="679258" spans="5:5">
      <c r="E679258"/>
    </row>
    <row r="679259" spans="5:5">
      <c r="E679259"/>
    </row>
    <row r="679260" spans="5:5">
      <c r="E679260"/>
    </row>
    <row r="679261" spans="5:5">
      <c r="E679261"/>
    </row>
    <row r="679262" spans="5:5">
      <c r="E679262"/>
    </row>
    <row r="679263" spans="5:5">
      <c r="E679263"/>
    </row>
    <row r="679264" spans="5:5">
      <c r="E679264"/>
    </row>
    <row r="679265" spans="5:5">
      <c r="E679265"/>
    </row>
    <row r="679266" spans="5:5">
      <c r="E679266"/>
    </row>
    <row r="679267" spans="5:5">
      <c r="E679267"/>
    </row>
    <row r="679268" spans="5:5">
      <c r="E679268"/>
    </row>
    <row r="679269" spans="5:5">
      <c r="E679269"/>
    </row>
    <row r="679270" spans="5:5">
      <c r="E679270"/>
    </row>
    <row r="679271" spans="5:5">
      <c r="E679271"/>
    </row>
    <row r="679272" spans="5:5">
      <c r="E679272"/>
    </row>
    <row r="679273" spans="5:5">
      <c r="E679273"/>
    </row>
    <row r="679274" spans="5:5">
      <c r="E679274"/>
    </row>
    <row r="679275" spans="5:5">
      <c r="E679275"/>
    </row>
    <row r="679276" spans="5:5">
      <c r="E679276"/>
    </row>
    <row r="679277" spans="5:5">
      <c r="E679277"/>
    </row>
    <row r="679278" spans="5:5">
      <c r="E679278"/>
    </row>
    <row r="679279" spans="5:5">
      <c r="E679279"/>
    </row>
    <row r="679280" spans="5:5">
      <c r="E679280"/>
    </row>
    <row r="679281" spans="5:5">
      <c r="E679281"/>
    </row>
    <row r="679282" spans="5:5">
      <c r="E679282"/>
    </row>
    <row r="679283" spans="5:5">
      <c r="E679283"/>
    </row>
    <row r="679284" spans="5:5">
      <c r="E679284"/>
    </row>
    <row r="679285" spans="5:5">
      <c r="E679285"/>
    </row>
    <row r="679286" spans="5:5">
      <c r="E679286"/>
    </row>
    <row r="679287" spans="5:5">
      <c r="E679287"/>
    </row>
    <row r="679288" spans="5:5">
      <c r="E679288"/>
    </row>
    <row r="679289" spans="5:5">
      <c r="E679289"/>
    </row>
    <row r="679290" spans="5:5">
      <c r="E679290"/>
    </row>
    <row r="679291" spans="5:5">
      <c r="E679291"/>
    </row>
    <row r="679292" spans="5:5">
      <c r="E679292"/>
    </row>
    <row r="679293" spans="5:5">
      <c r="E679293"/>
    </row>
    <row r="679294" spans="5:5">
      <c r="E679294"/>
    </row>
    <row r="679295" spans="5:5">
      <c r="E679295"/>
    </row>
    <row r="679296" spans="5:5">
      <c r="E679296"/>
    </row>
    <row r="679297" spans="5:5">
      <c r="E679297"/>
    </row>
    <row r="679298" spans="5:5">
      <c r="E679298"/>
    </row>
    <row r="679299" spans="5:5">
      <c r="E679299"/>
    </row>
    <row r="679300" spans="5:5">
      <c r="E679300"/>
    </row>
    <row r="679301" spans="5:5">
      <c r="E679301"/>
    </row>
    <row r="679302" spans="5:5">
      <c r="E679302"/>
    </row>
    <row r="679303" spans="5:5">
      <c r="E679303"/>
    </row>
    <row r="679304" spans="5:5">
      <c r="E679304"/>
    </row>
    <row r="679305" spans="5:5">
      <c r="E679305"/>
    </row>
    <row r="679306" spans="5:5">
      <c r="E679306"/>
    </row>
    <row r="679307" spans="5:5">
      <c r="E679307"/>
    </row>
    <row r="679308" spans="5:5">
      <c r="E679308"/>
    </row>
    <row r="679309" spans="5:5">
      <c r="E679309"/>
    </row>
    <row r="679310" spans="5:5">
      <c r="E679310"/>
    </row>
    <row r="679311" spans="5:5">
      <c r="E679311"/>
    </row>
    <row r="679312" spans="5:5">
      <c r="E679312"/>
    </row>
    <row r="679313" spans="5:5">
      <c r="E679313"/>
    </row>
    <row r="679314" spans="5:5">
      <c r="E679314"/>
    </row>
    <row r="679315" spans="5:5">
      <c r="E679315"/>
    </row>
    <row r="679316" spans="5:5">
      <c r="E679316"/>
    </row>
    <row r="679317" spans="5:5">
      <c r="E679317"/>
    </row>
    <row r="679318" spans="5:5">
      <c r="E679318"/>
    </row>
    <row r="679319" spans="5:5">
      <c r="E679319"/>
    </row>
    <row r="679320" spans="5:5">
      <c r="E679320"/>
    </row>
    <row r="679321" spans="5:5">
      <c r="E679321"/>
    </row>
    <row r="679322" spans="5:5">
      <c r="E679322"/>
    </row>
    <row r="679323" spans="5:5">
      <c r="E679323"/>
    </row>
    <row r="679324" spans="5:5">
      <c r="E679324"/>
    </row>
    <row r="679325" spans="5:5">
      <c r="E679325"/>
    </row>
    <row r="679326" spans="5:5">
      <c r="E679326"/>
    </row>
    <row r="679327" spans="5:5">
      <c r="E679327"/>
    </row>
    <row r="679328" spans="5:5">
      <c r="E679328"/>
    </row>
    <row r="679329" spans="5:5">
      <c r="E679329"/>
    </row>
    <row r="679330" spans="5:5">
      <c r="E679330"/>
    </row>
    <row r="679331" spans="5:5">
      <c r="E679331"/>
    </row>
    <row r="679332" spans="5:5">
      <c r="E679332"/>
    </row>
    <row r="679333" spans="5:5">
      <c r="E679333"/>
    </row>
    <row r="679334" spans="5:5">
      <c r="E679334"/>
    </row>
    <row r="679335" spans="5:5">
      <c r="E679335"/>
    </row>
    <row r="679336" spans="5:5">
      <c r="E679336"/>
    </row>
    <row r="679337" spans="5:5">
      <c r="E679337"/>
    </row>
    <row r="679338" spans="5:5">
      <c r="E679338"/>
    </row>
    <row r="679339" spans="5:5">
      <c r="E679339"/>
    </row>
    <row r="679340" spans="5:5">
      <c r="E679340"/>
    </row>
    <row r="679341" spans="5:5">
      <c r="E679341"/>
    </row>
    <row r="679342" spans="5:5">
      <c r="E679342"/>
    </row>
    <row r="679343" spans="5:5">
      <c r="E679343"/>
    </row>
    <row r="679344" spans="5:5">
      <c r="E679344"/>
    </row>
    <row r="679345" spans="5:5">
      <c r="E679345"/>
    </row>
    <row r="679346" spans="5:5">
      <c r="E679346"/>
    </row>
    <row r="679347" spans="5:5">
      <c r="E679347"/>
    </row>
    <row r="679348" spans="5:5">
      <c r="E679348"/>
    </row>
    <row r="679349" spans="5:5">
      <c r="E679349"/>
    </row>
    <row r="679350" spans="5:5">
      <c r="E679350"/>
    </row>
    <row r="679351" spans="5:5">
      <c r="E679351"/>
    </row>
    <row r="679352" spans="5:5">
      <c r="E679352"/>
    </row>
    <row r="679353" spans="5:5">
      <c r="E679353"/>
    </row>
    <row r="679354" spans="5:5">
      <c r="E679354"/>
    </row>
    <row r="679355" spans="5:5">
      <c r="E679355"/>
    </row>
    <row r="679356" spans="5:5">
      <c r="E679356"/>
    </row>
    <row r="679357" spans="5:5">
      <c r="E679357"/>
    </row>
    <row r="679358" spans="5:5">
      <c r="E679358"/>
    </row>
    <row r="679359" spans="5:5">
      <c r="E679359"/>
    </row>
    <row r="679360" spans="5:5">
      <c r="E679360"/>
    </row>
    <row r="679361" spans="5:5">
      <c r="E679361"/>
    </row>
    <row r="679362" spans="5:5">
      <c r="E679362"/>
    </row>
    <row r="679363" spans="5:5">
      <c r="E679363"/>
    </row>
    <row r="679364" spans="5:5">
      <c r="E679364"/>
    </row>
    <row r="679365" spans="5:5">
      <c r="E679365"/>
    </row>
    <row r="679366" spans="5:5">
      <c r="E679366"/>
    </row>
    <row r="679367" spans="5:5">
      <c r="E679367"/>
    </row>
    <row r="679368" spans="5:5">
      <c r="E679368"/>
    </row>
    <row r="679369" spans="5:5">
      <c r="E679369"/>
    </row>
    <row r="679370" spans="5:5">
      <c r="E679370"/>
    </row>
    <row r="679371" spans="5:5">
      <c r="E679371"/>
    </row>
    <row r="679372" spans="5:5">
      <c r="E679372"/>
    </row>
    <row r="679373" spans="5:5">
      <c r="E679373"/>
    </row>
    <row r="679374" spans="5:5">
      <c r="E679374"/>
    </row>
    <row r="679375" spans="5:5">
      <c r="E679375"/>
    </row>
    <row r="679376" spans="5:5">
      <c r="E679376"/>
    </row>
    <row r="679377" spans="5:5">
      <c r="E679377"/>
    </row>
    <row r="679378" spans="5:5">
      <c r="E679378"/>
    </row>
    <row r="679379" spans="5:5">
      <c r="E679379"/>
    </row>
    <row r="679380" spans="5:5">
      <c r="E679380"/>
    </row>
    <row r="679381" spans="5:5">
      <c r="E679381"/>
    </row>
    <row r="679382" spans="5:5">
      <c r="E679382"/>
    </row>
    <row r="679383" spans="5:5">
      <c r="E679383"/>
    </row>
    <row r="679384" spans="5:5">
      <c r="E679384"/>
    </row>
    <row r="679385" spans="5:5">
      <c r="E679385"/>
    </row>
    <row r="679386" spans="5:5">
      <c r="E679386"/>
    </row>
    <row r="679387" spans="5:5">
      <c r="E679387"/>
    </row>
    <row r="679388" spans="5:5">
      <c r="E679388"/>
    </row>
    <row r="679389" spans="5:5">
      <c r="E679389"/>
    </row>
    <row r="679390" spans="5:5">
      <c r="E679390"/>
    </row>
    <row r="679391" spans="5:5">
      <c r="E679391"/>
    </row>
    <row r="679392" spans="5:5">
      <c r="E679392"/>
    </row>
    <row r="679393" spans="5:5">
      <c r="E679393"/>
    </row>
    <row r="679394" spans="5:5">
      <c r="E679394"/>
    </row>
    <row r="679395" spans="5:5">
      <c r="E679395"/>
    </row>
    <row r="679396" spans="5:5">
      <c r="E679396"/>
    </row>
    <row r="679397" spans="5:5">
      <c r="E679397"/>
    </row>
    <row r="679398" spans="5:5">
      <c r="E679398"/>
    </row>
    <row r="679399" spans="5:5">
      <c r="E679399"/>
    </row>
    <row r="679400" spans="5:5">
      <c r="E679400"/>
    </row>
    <row r="679401" spans="5:5">
      <c r="E679401"/>
    </row>
    <row r="679402" spans="5:5">
      <c r="E679402"/>
    </row>
    <row r="679403" spans="5:5">
      <c r="E679403"/>
    </row>
    <row r="679404" spans="5:5">
      <c r="E679404"/>
    </row>
    <row r="679405" spans="5:5">
      <c r="E679405"/>
    </row>
    <row r="679406" spans="5:5">
      <c r="E679406"/>
    </row>
    <row r="679407" spans="5:5">
      <c r="E679407"/>
    </row>
    <row r="679408" spans="5:5">
      <c r="E679408"/>
    </row>
    <row r="679409" spans="5:5">
      <c r="E679409"/>
    </row>
    <row r="679410" spans="5:5">
      <c r="E679410"/>
    </row>
    <row r="679411" spans="5:5">
      <c r="E679411"/>
    </row>
    <row r="679412" spans="5:5">
      <c r="E679412"/>
    </row>
    <row r="679413" spans="5:5">
      <c r="E679413"/>
    </row>
    <row r="679414" spans="5:5">
      <c r="E679414"/>
    </row>
    <row r="679415" spans="5:5">
      <c r="E679415"/>
    </row>
    <row r="679416" spans="5:5">
      <c r="E679416"/>
    </row>
    <row r="679417" spans="5:5">
      <c r="E679417"/>
    </row>
    <row r="679418" spans="5:5">
      <c r="E679418"/>
    </row>
    <row r="679419" spans="5:5">
      <c r="E679419"/>
    </row>
    <row r="679420" spans="5:5">
      <c r="E679420"/>
    </row>
    <row r="679421" spans="5:5">
      <c r="E679421"/>
    </row>
    <row r="679422" spans="5:5">
      <c r="E679422"/>
    </row>
    <row r="679423" spans="5:5">
      <c r="E679423"/>
    </row>
    <row r="679424" spans="5:5">
      <c r="E679424"/>
    </row>
    <row r="679425" spans="5:5">
      <c r="E679425"/>
    </row>
    <row r="679426" spans="5:5">
      <c r="E679426"/>
    </row>
    <row r="679427" spans="5:5">
      <c r="E679427"/>
    </row>
    <row r="679428" spans="5:5">
      <c r="E679428"/>
    </row>
    <row r="679429" spans="5:5">
      <c r="E679429"/>
    </row>
    <row r="679430" spans="5:5">
      <c r="E679430"/>
    </row>
    <row r="679431" spans="5:5">
      <c r="E679431"/>
    </row>
    <row r="679432" spans="5:5">
      <c r="E679432"/>
    </row>
    <row r="679433" spans="5:5">
      <c r="E679433"/>
    </row>
    <row r="679434" spans="5:5">
      <c r="E679434"/>
    </row>
    <row r="679435" spans="5:5">
      <c r="E679435"/>
    </row>
    <row r="679436" spans="5:5">
      <c r="E679436"/>
    </row>
    <row r="679437" spans="5:5">
      <c r="E679437"/>
    </row>
    <row r="679438" spans="5:5">
      <c r="E679438"/>
    </row>
    <row r="679439" spans="5:5">
      <c r="E679439"/>
    </row>
    <row r="679440" spans="5:5">
      <c r="E679440"/>
    </row>
    <row r="679441" spans="5:5">
      <c r="E679441"/>
    </row>
    <row r="679442" spans="5:5">
      <c r="E679442"/>
    </row>
    <row r="679443" spans="5:5">
      <c r="E679443"/>
    </row>
    <row r="679444" spans="5:5">
      <c r="E679444"/>
    </row>
    <row r="679445" spans="5:5">
      <c r="E679445"/>
    </row>
    <row r="679446" spans="5:5">
      <c r="E679446"/>
    </row>
    <row r="679447" spans="5:5">
      <c r="E679447"/>
    </row>
    <row r="679448" spans="5:5">
      <c r="E679448"/>
    </row>
    <row r="679449" spans="5:5">
      <c r="E679449"/>
    </row>
    <row r="679450" spans="5:5">
      <c r="E679450"/>
    </row>
    <row r="679451" spans="5:5">
      <c r="E679451"/>
    </row>
    <row r="679452" spans="5:5">
      <c r="E679452"/>
    </row>
    <row r="679453" spans="5:5">
      <c r="E679453"/>
    </row>
    <row r="679454" spans="5:5">
      <c r="E679454"/>
    </row>
    <row r="679455" spans="5:5">
      <c r="E679455"/>
    </row>
    <row r="679456" spans="5:5">
      <c r="E679456"/>
    </row>
    <row r="679457" spans="5:5">
      <c r="E679457"/>
    </row>
    <row r="679458" spans="5:5">
      <c r="E679458"/>
    </row>
    <row r="679459" spans="5:5">
      <c r="E679459"/>
    </row>
    <row r="679460" spans="5:5">
      <c r="E679460"/>
    </row>
    <row r="679461" spans="5:5">
      <c r="E679461"/>
    </row>
    <row r="679462" spans="5:5">
      <c r="E679462"/>
    </row>
    <row r="679463" spans="5:5">
      <c r="E679463"/>
    </row>
    <row r="679464" spans="5:5">
      <c r="E679464"/>
    </row>
    <row r="679465" spans="5:5">
      <c r="E679465"/>
    </row>
    <row r="679466" spans="5:5">
      <c r="E679466"/>
    </row>
    <row r="679467" spans="5:5">
      <c r="E679467"/>
    </row>
    <row r="679468" spans="5:5">
      <c r="E679468"/>
    </row>
    <row r="679469" spans="5:5">
      <c r="E679469"/>
    </row>
    <row r="679470" spans="5:5">
      <c r="E679470"/>
    </row>
    <row r="679471" spans="5:5">
      <c r="E679471"/>
    </row>
    <row r="679472" spans="5:5">
      <c r="E679472"/>
    </row>
    <row r="679473" spans="5:5">
      <c r="E679473"/>
    </row>
    <row r="679474" spans="5:5">
      <c r="E679474"/>
    </row>
    <row r="679475" spans="5:5">
      <c r="E679475"/>
    </row>
    <row r="679476" spans="5:5">
      <c r="E679476"/>
    </row>
    <row r="679477" spans="5:5">
      <c r="E679477"/>
    </row>
    <row r="679478" spans="5:5">
      <c r="E679478"/>
    </row>
    <row r="679479" spans="5:5">
      <c r="E679479"/>
    </row>
    <row r="679480" spans="5:5">
      <c r="E679480"/>
    </row>
    <row r="679481" spans="5:5">
      <c r="E679481"/>
    </row>
    <row r="679482" spans="5:5">
      <c r="E679482"/>
    </row>
    <row r="679483" spans="5:5">
      <c r="E679483"/>
    </row>
    <row r="679484" spans="5:5">
      <c r="E679484"/>
    </row>
    <row r="679485" spans="5:5">
      <c r="E679485"/>
    </row>
    <row r="679486" spans="5:5">
      <c r="E679486"/>
    </row>
    <row r="679487" spans="5:5">
      <c r="E679487"/>
    </row>
    <row r="679488" spans="5:5">
      <c r="E679488"/>
    </row>
    <row r="679489" spans="5:5">
      <c r="E679489"/>
    </row>
    <row r="679490" spans="5:5">
      <c r="E679490"/>
    </row>
    <row r="679491" spans="5:5">
      <c r="E679491"/>
    </row>
    <row r="679492" spans="5:5">
      <c r="E679492"/>
    </row>
    <row r="679493" spans="5:5">
      <c r="E679493"/>
    </row>
    <row r="679494" spans="5:5">
      <c r="E679494"/>
    </row>
    <row r="679495" spans="5:5">
      <c r="E679495"/>
    </row>
    <row r="679496" spans="5:5">
      <c r="E679496"/>
    </row>
    <row r="679497" spans="5:5">
      <c r="E679497"/>
    </row>
    <row r="679498" spans="5:5">
      <c r="E679498"/>
    </row>
    <row r="679499" spans="5:5">
      <c r="E679499"/>
    </row>
    <row r="679500" spans="5:5">
      <c r="E679500"/>
    </row>
    <row r="679501" spans="5:5">
      <c r="E679501"/>
    </row>
    <row r="679502" spans="5:5">
      <c r="E679502"/>
    </row>
    <row r="679503" spans="5:5">
      <c r="E679503"/>
    </row>
    <row r="679504" spans="5:5">
      <c r="E679504"/>
    </row>
    <row r="679505" spans="5:5">
      <c r="E679505"/>
    </row>
    <row r="679506" spans="5:5">
      <c r="E679506"/>
    </row>
    <row r="679507" spans="5:5">
      <c r="E679507"/>
    </row>
    <row r="679508" spans="5:5">
      <c r="E679508"/>
    </row>
    <row r="679509" spans="5:5">
      <c r="E679509"/>
    </row>
    <row r="679510" spans="5:5">
      <c r="E679510"/>
    </row>
    <row r="679511" spans="5:5">
      <c r="E679511"/>
    </row>
    <row r="679512" spans="5:5">
      <c r="E679512"/>
    </row>
    <row r="679513" spans="5:5">
      <c r="E679513"/>
    </row>
    <row r="679514" spans="5:5">
      <c r="E679514"/>
    </row>
    <row r="679515" spans="5:5">
      <c r="E679515"/>
    </row>
    <row r="679516" spans="5:5">
      <c r="E679516"/>
    </row>
    <row r="679517" spans="5:5">
      <c r="E679517"/>
    </row>
    <row r="679518" spans="5:5">
      <c r="E679518"/>
    </row>
    <row r="679519" spans="5:5">
      <c r="E679519"/>
    </row>
    <row r="679520" spans="5:5">
      <c r="E679520"/>
    </row>
    <row r="679521" spans="5:5">
      <c r="E679521"/>
    </row>
    <row r="679522" spans="5:5">
      <c r="E679522"/>
    </row>
    <row r="679523" spans="5:5">
      <c r="E679523"/>
    </row>
    <row r="679524" spans="5:5">
      <c r="E679524"/>
    </row>
    <row r="679525" spans="5:5">
      <c r="E679525"/>
    </row>
    <row r="679526" spans="5:5">
      <c r="E679526"/>
    </row>
    <row r="679527" spans="5:5">
      <c r="E679527"/>
    </row>
    <row r="679528" spans="5:5">
      <c r="E679528"/>
    </row>
    <row r="679529" spans="5:5">
      <c r="E679529"/>
    </row>
    <row r="679530" spans="5:5">
      <c r="E679530"/>
    </row>
    <row r="679531" spans="5:5">
      <c r="E679531"/>
    </row>
    <row r="679532" spans="5:5">
      <c r="E679532"/>
    </row>
    <row r="679533" spans="5:5">
      <c r="E679533"/>
    </row>
    <row r="679534" spans="5:5">
      <c r="E679534"/>
    </row>
    <row r="679535" spans="5:5">
      <c r="E679535"/>
    </row>
    <row r="679536" spans="5:5">
      <c r="E679536"/>
    </row>
    <row r="679537" spans="5:5">
      <c r="E679537"/>
    </row>
    <row r="679538" spans="5:5">
      <c r="E679538"/>
    </row>
    <row r="679539" spans="5:5">
      <c r="E679539"/>
    </row>
    <row r="679540" spans="5:5">
      <c r="E679540"/>
    </row>
    <row r="679541" spans="5:5">
      <c r="E679541"/>
    </row>
    <row r="679542" spans="5:5">
      <c r="E679542"/>
    </row>
    <row r="679543" spans="5:5">
      <c r="E679543"/>
    </row>
    <row r="679544" spans="5:5">
      <c r="E679544"/>
    </row>
    <row r="679545" spans="5:5">
      <c r="E679545"/>
    </row>
    <row r="679546" spans="5:5">
      <c r="E679546"/>
    </row>
    <row r="679547" spans="5:5">
      <c r="E679547"/>
    </row>
    <row r="679548" spans="5:5">
      <c r="E679548"/>
    </row>
    <row r="679549" spans="5:5">
      <c r="E679549"/>
    </row>
    <row r="679550" spans="5:5">
      <c r="E679550"/>
    </row>
    <row r="679551" spans="5:5">
      <c r="E679551"/>
    </row>
    <row r="679552" spans="5:5">
      <c r="E679552"/>
    </row>
    <row r="679553" spans="5:5">
      <c r="E679553"/>
    </row>
    <row r="679554" spans="5:5">
      <c r="E679554"/>
    </row>
    <row r="679555" spans="5:5">
      <c r="E679555"/>
    </row>
    <row r="679556" spans="5:5">
      <c r="E679556"/>
    </row>
    <row r="679557" spans="5:5">
      <c r="E679557"/>
    </row>
    <row r="679558" spans="5:5">
      <c r="E679558"/>
    </row>
    <row r="679559" spans="5:5">
      <c r="E679559"/>
    </row>
    <row r="679560" spans="5:5">
      <c r="E679560"/>
    </row>
    <row r="679561" spans="5:5">
      <c r="E679561"/>
    </row>
    <row r="679562" spans="5:5">
      <c r="E679562"/>
    </row>
    <row r="679563" spans="5:5">
      <c r="E679563"/>
    </row>
    <row r="679564" spans="5:5">
      <c r="E679564"/>
    </row>
    <row r="679565" spans="5:5">
      <c r="E679565"/>
    </row>
    <row r="679566" spans="5:5">
      <c r="E679566"/>
    </row>
    <row r="679567" spans="5:5">
      <c r="E679567"/>
    </row>
    <row r="679568" spans="5:5">
      <c r="E679568"/>
    </row>
    <row r="679569" spans="5:5">
      <c r="E679569"/>
    </row>
    <row r="679570" spans="5:5">
      <c r="E679570"/>
    </row>
    <row r="679571" spans="5:5">
      <c r="E679571"/>
    </row>
    <row r="679572" spans="5:5">
      <c r="E679572"/>
    </row>
    <row r="679573" spans="5:5">
      <c r="E679573"/>
    </row>
    <row r="679574" spans="5:5">
      <c r="E679574"/>
    </row>
    <row r="679575" spans="5:5">
      <c r="E679575"/>
    </row>
    <row r="679576" spans="5:5">
      <c r="E679576"/>
    </row>
    <row r="679577" spans="5:5">
      <c r="E679577"/>
    </row>
    <row r="679578" spans="5:5">
      <c r="E679578"/>
    </row>
    <row r="679579" spans="5:5">
      <c r="E679579"/>
    </row>
    <row r="679580" spans="5:5">
      <c r="E679580"/>
    </row>
    <row r="679581" spans="5:5">
      <c r="E679581"/>
    </row>
    <row r="679582" spans="5:5">
      <c r="E679582"/>
    </row>
    <row r="679583" spans="5:5">
      <c r="E679583"/>
    </row>
    <row r="679584" spans="5:5">
      <c r="E679584"/>
    </row>
    <row r="679585" spans="5:5">
      <c r="E679585"/>
    </row>
    <row r="679586" spans="5:5">
      <c r="E679586"/>
    </row>
    <row r="679587" spans="5:5">
      <c r="E679587"/>
    </row>
    <row r="679588" spans="5:5">
      <c r="E679588"/>
    </row>
    <row r="679589" spans="5:5">
      <c r="E679589"/>
    </row>
    <row r="679590" spans="5:5">
      <c r="E679590"/>
    </row>
    <row r="679591" spans="5:5">
      <c r="E679591"/>
    </row>
    <row r="679592" spans="5:5">
      <c r="E679592"/>
    </row>
    <row r="679593" spans="5:5">
      <c r="E679593"/>
    </row>
    <row r="679594" spans="5:5">
      <c r="E679594"/>
    </row>
    <row r="679595" spans="5:5">
      <c r="E679595"/>
    </row>
    <row r="679596" spans="5:5">
      <c r="E679596"/>
    </row>
    <row r="679597" spans="5:5">
      <c r="E679597"/>
    </row>
    <row r="679598" spans="5:5">
      <c r="E679598"/>
    </row>
    <row r="679599" spans="5:5">
      <c r="E679599"/>
    </row>
    <row r="679600" spans="5:5">
      <c r="E679600"/>
    </row>
    <row r="679601" spans="5:5">
      <c r="E679601"/>
    </row>
    <row r="679602" spans="5:5">
      <c r="E679602"/>
    </row>
    <row r="679603" spans="5:5">
      <c r="E679603"/>
    </row>
    <row r="679604" spans="5:5">
      <c r="E679604"/>
    </row>
    <row r="679605" spans="5:5">
      <c r="E679605"/>
    </row>
    <row r="679606" spans="5:5">
      <c r="E679606"/>
    </row>
    <row r="679607" spans="5:5">
      <c r="E679607"/>
    </row>
    <row r="679608" spans="5:5">
      <c r="E679608"/>
    </row>
    <row r="679609" spans="5:5">
      <c r="E679609"/>
    </row>
    <row r="679610" spans="5:5">
      <c r="E679610"/>
    </row>
    <row r="679611" spans="5:5">
      <c r="E679611"/>
    </row>
    <row r="679612" spans="5:5">
      <c r="E679612"/>
    </row>
    <row r="679613" spans="5:5">
      <c r="E679613"/>
    </row>
    <row r="679614" spans="5:5">
      <c r="E679614"/>
    </row>
    <row r="679615" spans="5:5">
      <c r="E679615"/>
    </row>
    <row r="679616" spans="5:5">
      <c r="E679616"/>
    </row>
    <row r="679617" spans="5:5">
      <c r="E679617"/>
    </row>
    <row r="679618" spans="5:5">
      <c r="E679618"/>
    </row>
    <row r="679619" spans="5:5">
      <c r="E679619"/>
    </row>
    <row r="679620" spans="5:5">
      <c r="E679620"/>
    </row>
    <row r="679621" spans="5:5">
      <c r="E679621"/>
    </row>
    <row r="679622" spans="5:5">
      <c r="E679622"/>
    </row>
    <row r="679623" spans="5:5">
      <c r="E679623"/>
    </row>
    <row r="679624" spans="5:5">
      <c r="E679624"/>
    </row>
    <row r="679625" spans="5:5">
      <c r="E679625"/>
    </row>
    <row r="679626" spans="5:5">
      <c r="E679626"/>
    </row>
    <row r="679627" spans="5:5">
      <c r="E679627"/>
    </row>
    <row r="679628" spans="5:5">
      <c r="E679628"/>
    </row>
    <row r="679629" spans="5:5">
      <c r="E679629"/>
    </row>
    <row r="679630" spans="5:5">
      <c r="E679630"/>
    </row>
    <row r="679631" spans="5:5">
      <c r="E679631"/>
    </row>
    <row r="679632" spans="5:5">
      <c r="E679632"/>
    </row>
    <row r="679633" spans="5:5">
      <c r="E679633"/>
    </row>
    <row r="679634" spans="5:5">
      <c r="E679634"/>
    </row>
    <row r="679635" spans="5:5">
      <c r="E679635"/>
    </row>
    <row r="679636" spans="5:5">
      <c r="E679636"/>
    </row>
    <row r="679637" spans="5:5">
      <c r="E679637"/>
    </row>
    <row r="679638" spans="5:5">
      <c r="E679638"/>
    </row>
    <row r="679639" spans="5:5">
      <c r="E679639"/>
    </row>
    <row r="679640" spans="5:5">
      <c r="E679640"/>
    </row>
    <row r="679641" spans="5:5">
      <c r="E679641"/>
    </row>
    <row r="679642" spans="5:5">
      <c r="E679642"/>
    </row>
    <row r="679643" spans="5:5">
      <c r="E679643"/>
    </row>
    <row r="679644" spans="5:5">
      <c r="E679644"/>
    </row>
    <row r="679645" spans="5:5">
      <c r="E679645"/>
    </row>
    <row r="679646" spans="5:5">
      <c r="E679646"/>
    </row>
    <row r="679647" spans="5:5">
      <c r="E679647"/>
    </row>
    <row r="679648" spans="5:5">
      <c r="E679648"/>
    </row>
    <row r="679649" spans="5:5">
      <c r="E679649"/>
    </row>
    <row r="679650" spans="5:5">
      <c r="E679650"/>
    </row>
    <row r="679651" spans="5:5">
      <c r="E679651"/>
    </row>
    <row r="679652" spans="5:5">
      <c r="E679652"/>
    </row>
    <row r="679653" spans="5:5">
      <c r="E679653"/>
    </row>
    <row r="679654" spans="5:5">
      <c r="E679654"/>
    </row>
    <row r="679655" spans="5:5">
      <c r="E679655"/>
    </row>
    <row r="679656" spans="5:5">
      <c r="E679656"/>
    </row>
    <row r="679657" spans="5:5">
      <c r="E679657"/>
    </row>
    <row r="679658" spans="5:5">
      <c r="E679658"/>
    </row>
    <row r="679659" spans="5:5">
      <c r="E679659"/>
    </row>
    <row r="679660" spans="5:5">
      <c r="E679660"/>
    </row>
    <row r="679661" spans="5:5">
      <c r="E679661"/>
    </row>
    <row r="679662" spans="5:5">
      <c r="E679662"/>
    </row>
    <row r="679663" spans="5:5">
      <c r="E679663"/>
    </row>
    <row r="679664" spans="5:5">
      <c r="E679664"/>
    </row>
    <row r="679665" spans="5:5">
      <c r="E679665"/>
    </row>
    <row r="679666" spans="5:5">
      <c r="E679666"/>
    </row>
    <row r="679667" spans="5:5">
      <c r="E679667"/>
    </row>
    <row r="679668" spans="5:5">
      <c r="E679668"/>
    </row>
    <row r="679669" spans="5:5">
      <c r="E679669"/>
    </row>
    <row r="679670" spans="5:5">
      <c r="E679670"/>
    </row>
    <row r="679671" spans="5:5">
      <c r="E679671"/>
    </row>
    <row r="679672" spans="5:5">
      <c r="E679672"/>
    </row>
    <row r="679673" spans="5:5">
      <c r="E679673"/>
    </row>
    <row r="679674" spans="5:5">
      <c r="E679674"/>
    </row>
    <row r="679675" spans="5:5">
      <c r="E679675"/>
    </row>
    <row r="679676" spans="5:5">
      <c r="E679676"/>
    </row>
    <row r="679677" spans="5:5">
      <c r="E679677"/>
    </row>
    <row r="679678" spans="5:5">
      <c r="E679678"/>
    </row>
    <row r="679679" spans="5:5">
      <c r="E679679"/>
    </row>
    <row r="679680" spans="5:5">
      <c r="E679680"/>
    </row>
    <row r="679681" spans="5:5">
      <c r="E679681"/>
    </row>
    <row r="679682" spans="5:5">
      <c r="E679682"/>
    </row>
    <row r="679683" spans="5:5">
      <c r="E679683"/>
    </row>
    <row r="679684" spans="5:5">
      <c r="E679684"/>
    </row>
    <row r="679685" spans="5:5">
      <c r="E679685"/>
    </row>
    <row r="679686" spans="5:5">
      <c r="E679686"/>
    </row>
    <row r="679687" spans="5:5">
      <c r="E679687"/>
    </row>
    <row r="679688" spans="5:5">
      <c r="E679688"/>
    </row>
    <row r="679689" spans="5:5">
      <c r="E679689"/>
    </row>
    <row r="679690" spans="5:5">
      <c r="E679690"/>
    </row>
    <row r="679691" spans="5:5">
      <c r="E679691"/>
    </row>
    <row r="679692" spans="5:5">
      <c r="E679692"/>
    </row>
    <row r="679693" spans="5:5">
      <c r="E679693"/>
    </row>
    <row r="679694" spans="5:5">
      <c r="E679694"/>
    </row>
    <row r="679695" spans="5:5">
      <c r="E679695"/>
    </row>
    <row r="679696" spans="5:5">
      <c r="E679696"/>
    </row>
    <row r="679697" spans="5:5">
      <c r="E679697"/>
    </row>
    <row r="679698" spans="5:5">
      <c r="E679698"/>
    </row>
    <row r="679699" spans="5:5">
      <c r="E679699"/>
    </row>
    <row r="679700" spans="5:5">
      <c r="E679700"/>
    </row>
    <row r="679701" spans="5:5">
      <c r="E679701"/>
    </row>
    <row r="679702" spans="5:5">
      <c r="E679702"/>
    </row>
    <row r="679703" spans="5:5">
      <c r="E679703"/>
    </row>
    <row r="679704" spans="5:5">
      <c r="E679704"/>
    </row>
    <row r="679705" spans="5:5">
      <c r="E679705"/>
    </row>
    <row r="679706" spans="5:5">
      <c r="E679706"/>
    </row>
    <row r="679707" spans="5:5">
      <c r="E679707"/>
    </row>
    <row r="679708" spans="5:5">
      <c r="E679708"/>
    </row>
    <row r="679709" spans="5:5">
      <c r="E679709"/>
    </row>
    <row r="679710" spans="5:5">
      <c r="E679710"/>
    </row>
    <row r="679711" spans="5:5">
      <c r="E679711"/>
    </row>
    <row r="679712" spans="5:5">
      <c r="E679712"/>
    </row>
    <row r="679713" spans="5:5">
      <c r="E679713"/>
    </row>
    <row r="679714" spans="5:5">
      <c r="E679714"/>
    </row>
    <row r="679715" spans="5:5">
      <c r="E679715"/>
    </row>
    <row r="679716" spans="5:5">
      <c r="E679716"/>
    </row>
    <row r="679717" spans="5:5">
      <c r="E679717"/>
    </row>
    <row r="679718" spans="5:5">
      <c r="E679718"/>
    </row>
    <row r="679719" spans="5:5">
      <c r="E679719"/>
    </row>
    <row r="679720" spans="5:5">
      <c r="E679720"/>
    </row>
    <row r="679721" spans="5:5">
      <c r="E679721"/>
    </row>
    <row r="679722" spans="5:5">
      <c r="E679722"/>
    </row>
    <row r="679723" spans="5:5">
      <c r="E679723"/>
    </row>
    <row r="679724" spans="5:5">
      <c r="E679724"/>
    </row>
    <row r="679725" spans="5:5">
      <c r="E679725"/>
    </row>
    <row r="679726" spans="5:5">
      <c r="E679726"/>
    </row>
    <row r="679727" spans="5:5">
      <c r="E679727"/>
    </row>
    <row r="679728" spans="5:5">
      <c r="E679728"/>
    </row>
    <row r="679729" spans="5:5">
      <c r="E679729"/>
    </row>
    <row r="679730" spans="5:5">
      <c r="E679730"/>
    </row>
    <row r="679731" spans="5:5">
      <c r="E679731"/>
    </row>
    <row r="679732" spans="5:5">
      <c r="E679732"/>
    </row>
    <row r="679733" spans="5:5">
      <c r="E679733"/>
    </row>
    <row r="679734" spans="5:5">
      <c r="E679734"/>
    </row>
    <row r="679735" spans="5:5">
      <c r="E679735"/>
    </row>
    <row r="679736" spans="5:5">
      <c r="E679736"/>
    </row>
    <row r="679737" spans="5:5">
      <c r="E679737"/>
    </row>
    <row r="679738" spans="5:5">
      <c r="E679738"/>
    </row>
    <row r="679739" spans="5:5">
      <c r="E679739"/>
    </row>
    <row r="679740" spans="5:5">
      <c r="E679740"/>
    </row>
    <row r="679741" spans="5:5">
      <c r="E679741"/>
    </row>
    <row r="679742" spans="5:5">
      <c r="E679742"/>
    </row>
    <row r="679743" spans="5:5">
      <c r="E679743"/>
    </row>
    <row r="679744" spans="5:5">
      <c r="E679744"/>
    </row>
    <row r="679745" spans="5:5">
      <c r="E679745"/>
    </row>
    <row r="679746" spans="5:5">
      <c r="E679746"/>
    </row>
    <row r="679747" spans="5:5">
      <c r="E679747"/>
    </row>
    <row r="679748" spans="5:5">
      <c r="E679748"/>
    </row>
    <row r="679749" spans="5:5">
      <c r="E679749"/>
    </row>
    <row r="679750" spans="5:5">
      <c r="E679750"/>
    </row>
    <row r="679751" spans="5:5">
      <c r="E679751"/>
    </row>
    <row r="679752" spans="5:5">
      <c r="E679752"/>
    </row>
    <row r="679753" spans="5:5">
      <c r="E679753"/>
    </row>
    <row r="679754" spans="5:5">
      <c r="E679754"/>
    </row>
    <row r="679755" spans="5:5">
      <c r="E679755"/>
    </row>
    <row r="679756" spans="5:5">
      <c r="E679756"/>
    </row>
    <row r="679757" spans="5:5">
      <c r="E679757"/>
    </row>
    <row r="679758" spans="5:5">
      <c r="E679758"/>
    </row>
    <row r="679759" spans="5:5">
      <c r="E679759"/>
    </row>
    <row r="679760" spans="5:5">
      <c r="E679760"/>
    </row>
    <row r="679761" spans="5:5">
      <c r="E679761"/>
    </row>
    <row r="679762" spans="5:5">
      <c r="E679762"/>
    </row>
    <row r="679763" spans="5:5">
      <c r="E679763"/>
    </row>
    <row r="679764" spans="5:5">
      <c r="E679764"/>
    </row>
    <row r="679765" spans="5:5">
      <c r="E679765"/>
    </row>
    <row r="679766" spans="5:5">
      <c r="E679766"/>
    </row>
    <row r="679767" spans="5:5">
      <c r="E679767"/>
    </row>
    <row r="679768" spans="5:5">
      <c r="E679768"/>
    </row>
    <row r="679769" spans="5:5">
      <c r="E679769"/>
    </row>
    <row r="679770" spans="5:5">
      <c r="E679770"/>
    </row>
    <row r="679771" spans="5:5">
      <c r="E679771"/>
    </row>
    <row r="679772" spans="5:5">
      <c r="E679772"/>
    </row>
    <row r="679773" spans="5:5">
      <c r="E679773"/>
    </row>
    <row r="679774" spans="5:5">
      <c r="E679774"/>
    </row>
    <row r="679775" spans="5:5">
      <c r="E679775"/>
    </row>
    <row r="679776" spans="5:5">
      <c r="E679776"/>
    </row>
    <row r="679777" spans="5:5">
      <c r="E679777"/>
    </row>
    <row r="679778" spans="5:5">
      <c r="E679778"/>
    </row>
    <row r="679779" spans="5:5">
      <c r="E679779"/>
    </row>
    <row r="679780" spans="5:5">
      <c r="E679780"/>
    </row>
    <row r="679781" spans="5:5">
      <c r="E679781"/>
    </row>
    <row r="679782" spans="5:5">
      <c r="E679782"/>
    </row>
    <row r="679783" spans="5:5">
      <c r="E679783"/>
    </row>
    <row r="679784" spans="5:5">
      <c r="E679784"/>
    </row>
    <row r="679785" spans="5:5">
      <c r="E679785"/>
    </row>
    <row r="679786" spans="5:5">
      <c r="E679786"/>
    </row>
    <row r="679787" spans="5:5">
      <c r="E679787"/>
    </row>
    <row r="679788" spans="5:5">
      <c r="E679788"/>
    </row>
    <row r="679789" spans="5:5">
      <c r="E679789"/>
    </row>
    <row r="679790" spans="5:5">
      <c r="E679790"/>
    </row>
    <row r="679791" spans="5:5">
      <c r="E679791"/>
    </row>
    <row r="679792" spans="5:5">
      <c r="E679792"/>
    </row>
    <row r="679793" spans="5:5">
      <c r="E679793"/>
    </row>
    <row r="679794" spans="5:5">
      <c r="E679794"/>
    </row>
    <row r="679795" spans="5:5">
      <c r="E679795"/>
    </row>
    <row r="679796" spans="5:5">
      <c r="E679796"/>
    </row>
    <row r="679797" spans="5:5">
      <c r="E679797"/>
    </row>
    <row r="679798" spans="5:5">
      <c r="E679798"/>
    </row>
    <row r="679799" spans="5:5">
      <c r="E679799"/>
    </row>
    <row r="679800" spans="5:5">
      <c r="E679800"/>
    </row>
    <row r="679801" spans="5:5">
      <c r="E679801"/>
    </row>
    <row r="679802" spans="5:5">
      <c r="E679802"/>
    </row>
    <row r="679803" spans="5:5">
      <c r="E679803"/>
    </row>
    <row r="679804" spans="5:5">
      <c r="E679804"/>
    </row>
    <row r="679805" spans="5:5">
      <c r="E679805"/>
    </row>
    <row r="679806" spans="5:5">
      <c r="E679806"/>
    </row>
    <row r="679807" spans="5:5">
      <c r="E679807"/>
    </row>
    <row r="679808" spans="5:5">
      <c r="E679808"/>
    </row>
    <row r="679809" spans="5:5">
      <c r="E679809"/>
    </row>
    <row r="679810" spans="5:5">
      <c r="E679810"/>
    </row>
    <row r="679811" spans="5:5">
      <c r="E679811"/>
    </row>
    <row r="679812" spans="5:5">
      <c r="E679812"/>
    </row>
    <row r="679813" spans="5:5">
      <c r="E679813"/>
    </row>
    <row r="679814" spans="5:5">
      <c r="E679814"/>
    </row>
    <row r="679815" spans="5:5">
      <c r="E679815"/>
    </row>
    <row r="679816" spans="5:5">
      <c r="E679816"/>
    </row>
    <row r="679817" spans="5:5">
      <c r="E679817"/>
    </row>
    <row r="679818" spans="5:5">
      <c r="E679818"/>
    </row>
    <row r="679819" spans="5:5">
      <c r="E679819"/>
    </row>
    <row r="679820" spans="5:5">
      <c r="E679820"/>
    </row>
    <row r="679821" spans="5:5">
      <c r="E679821"/>
    </row>
    <row r="679822" spans="5:5">
      <c r="E679822"/>
    </row>
    <row r="679823" spans="5:5">
      <c r="E679823"/>
    </row>
    <row r="679824" spans="5:5">
      <c r="E679824"/>
    </row>
    <row r="679825" spans="5:5">
      <c r="E679825"/>
    </row>
    <row r="679826" spans="5:5">
      <c r="E679826"/>
    </row>
    <row r="679827" spans="5:5">
      <c r="E679827"/>
    </row>
    <row r="679828" spans="5:5">
      <c r="E679828"/>
    </row>
    <row r="679829" spans="5:5">
      <c r="E679829"/>
    </row>
    <row r="679830" spans="5:5">
      <c r="E679830"/>
    </row>
    <row r="679831" spans="5:5">
      <c r="E679831"/>
    </row>
    <row r="679832" spans="5:5">
      <c r="E679832"/>
    </row>
    <row r="679833" spans="5:5">
      <c r="E679833"/>
    </row>
    <row r="679834" spans="5:5">
      <c r="E679834"/>
    </row>
    <row r="679835" spans="5:5">
      <c r="E679835"/>
    </row>
    <row r="679836" spans="5:5">
      <c r="E679836"/>
    </row>
    <row r="679837" spans="5:5">
      <c r="E679837"/>
    </row>
    <row r="679838" spans="5:5">
      <c r="E679838"/>
    </row>
    <row r="679839" spans="5:5">
      <c r="E679839"/>
    </row>
    <row r="679840" spans="5:5">
      <c r="E679840"/>
    </row>
    <row r="679841" spans="5:5">
      <c r="E679841"/>
    </row>
    <row r="679842" spans="5:5">
      <c r="E679842"/>
    </row>
    <row r="679843" spans="5:5">
      <c r="E679843"/>
    </row>
    <row r="679844" spans="5:5">
      <c r="E679844"/>
    </row>
    <row r="679845" spans="5:5">
      <c r="E679845"/>
    </row>
    <row r="679846" spans="5:5">
      <c r="E679846"/>
    </row>
    <row r="679847" spans="5:5">
      <c r="E679847"/>
    </row>
    <row r="679848" spans="5:5">
      <c r="E679848"/>
    </row>
    <row r="679849" spans="5:5">
      <c r="E679849"/>
    </row>
    <row r="679850" spans="5:5">
      <c r="E679850"/>
    </row>
    <row r="679851" spans="5:5">
      <c r="E679851"/>
    </row>
    <row r="679852" spans="5:5">
      <c r="E679852"/>
    </row>
    <row r="679853" spans="5:5">
      <c r="E679853"/>
    </row>
    <row r="679854" spans="5:5">
      <c r="E679854"/>
    </row>
    <row r="679855" spans="5:5">
      <c r="E679855"/>
    </row>
    <row r="679856" spans="5:5">
      <c r="E679856"/>
    </row>
    <row r="679857" spans="5:5">
      <c r="E679857"/>
    </row>
    <row r="679858" spans="5:5">
      <c r="E679858"/>
    </row>
    <row r="679859" spans="5:5">
      <c r="E679859"/>
    </row>
    <row r="679860" spans="5:5">
      <c r="E679860"/>
    </row>
    <row r="679861" spans="5:5">
      <c r="E679861"/>
    </row>
    <row r="679862" spans="5:5">
      <c r="E679862"/>
    </row>
    <row r="679863" spans="5:5">
      <c r="E679863"/>
    </row>
    <row r="679864" spans="5:5">
      <c r="E679864"/>
    </row>
    <row r="679865" spans="5:5">
      <c r="E679865"/>
    </row>
    <row r="679866" spans="5:5">
      <c r="E679866"/>
    </row>
    <row r="679867" spans="5:5">
      <c r="E679867"/>
    </row>
    <row r="679868" spans="5:5">
      <c r="E679868"/>
    </row>
    <row r="679869" spans="5:5">
      <c r="E679869"/>
    </row>
    <row r="679870" spans="5:5">
      <c r="E679870"/>
    </row>
    <row r="679871" spans="5:5">
      <c r="E679871"/>
    </row>
    <row r="679872" spans="5:5">
      <c r="E679872"/>
    </row>
    <row r="679873" spans="5:5">
      <c r="E679873"/>
    </row>
    <row r="679874" spans="5:5">
      <c r="E679874"/>
    </row>
    <row r="679875" spans="5:5">
      <c r="E679875"/>
    </row>
    <row r="679876" spans="5:5">
      <c r="E679876"/>
    </row>
    <row r="679877" spans="5:5">
      <c r="E679877"/>
    </row>
    <row r="679878" spans="5:5">
      <c r="E679878"/>
    </row>
    <row r="679879" spans="5:5">
      <c r="E679879"/>
    </row>
    <row r="679880" spans="5:5">
      <c r="E679880"/>
    </row>
    <row r="679881" spans="5:5">
      <c r="E679881"/>
    </row>
    <row r="679882" spans="5:5">
      <c r="E679882"/>
    </row>
    <row r="679883" spans="5:5">
      <c r="E679883"/>
    </row>
    <row r="679884" spans="5:5">
      <c r="E679884"/>
    </row>
    <row r="679885" spans="5:5">
      <c r="E679885"/>
    </row>
    <row r="679886" spans="5:5">
      <c r="E679886"/>
    </row>
    <row r="679887" spans="5:5">
      <c r="E679887"/>
    </row>
    <row r="679888" spans="5:5">
      <c r="E679888"/>
    </row>
    <row r="679889" spans="5:5">
      <c r="E679889"/>
    </row>
    <row r="679890" spans="5:5">
      <c r="E679890"/>
    </row>
    <row r="679891" spans="5:5">
      <c r="E679891"/>
    </row>
    <row r="679892" spans="5:5">
      <c r="E679892"/>
    </row>
    <row r="679893" spans="5:5">
      <c r="E679893"/>
    </row>
    <row r="679894" spans="5:5">
      <c r="E679894"/>
    </row>
    <row r="679895" spans="5:5">
      <c r="E679895"/>
    </row>
    <row r="679896" spans="5:5">
      <c r="E679896"/>
    </row>
    <row r="679897" spans="5:5">
      <c r="E679897"/>
    </row>
    <row r="679898" spans="5:5">
      <c r="E679898"/>
    </row>
    <row r="679899" spans="5:5">
      <c r="E679899"/>
    </row>
    <row r="679900" spans="5:5">
      <c r="E679900"/>
    </row>
    <row r="679901" spans="5:5">
      <c r="E679901"/>
    </row>
    <row r="679902" spans="5:5">
      <c r="E679902"/>
    </row>
    <row r="679903" spans="5:5">
      <c r="E679903"/>
    </row>
    <row r="679904" spans="5:5">
      <c r="E679904"/>
    </row>
    <row r="679905" spans="5:5">
      <c r="E679905"/>
    </row>
    <row r="679906" spans="5:5">
      <c r="E679906"/>
    </row>
    <row r="679907" spans="5:5">
      <c r="E679907"/>
    </row>
    <row r="679908" spans="5:5">
      <c r="E679908"/>
    </row>
    <row r="679909" spans="5:5">
      <c r="E679909"/>
    </row>
    <row r="679910" spans="5:5">
      <c r="E679910"/>
    </row>
    <row r="679911" spans="5:5">
      <c r="E679911"/>
    </row>
    <row r="679912" spans="5:5">
      <c r="E679912"/>
    </row>
    <row r="679913" spans="5:5">
      <c r="E679913"/>
    </row>
    <row r="679914" spans="5:5">
      <c r="E679914"/>
    </row>
    <row r="679915" spans="5:5">
      <c r="E679915"/>
    </row>
    <row r="679916" spans="5:5">
      <c r="E679916"/>
    </row>
    <row r="679917" spans="5:5">
      <c r="E679917"/>
    </row>
    <row r="679918" spans="5:5">
      <c r="E679918"/>
    </row>
    <row r="679919" spans="5:5">
      <c r="E679919"/>
    </row>
    <row r="679920" spans="5:5">
      <c r="E679920"/>
    </row>
    <row r="679921" spans="5:5">
      <c r="E679921"/>
    </row>
    <row r="679922" spans="5:5">
      <c r="E679922"/>
    </row>
    <row r="679923" spans="5:5">
      <c r="E679923"/>
    </row>
    <row r="679924" spans="5:5">
      <c r="E679924"/>
    </row>
    <row r="679925" spans="5:5">
      <c r="E679925"/>
    </row>
    <row r="679926" spans="5:5">
      <c r="E679926"/>
    </row>
    <row r="679927" spans="5:5">
      <c r="E679927"/>
    </row>
    <row r="679928" spans="5:5">
      <c r="E679928"/>
    </row>
    <row r="679929" spans="5:5">
      <c r="E679929"/>
    </row>
    <row r="679930" spans="5:5">
      <c r="E679930"/>
    </row>
    <row r="679931" spans="5:5">
      <c r="E679931"/>
    </row>
    <row r="679932" spans="5:5">
      <c r="E679932"/>
    </row>
    <row r="679933" spans="5:5">
      <c r="E679933"/>
    </row>
    <row r="679934" spans="5:5">
      <c r="E679934"/>
    </row>
    <row r="679935" spans="5:5">
      <c r="E679935"/>
    </row>
    <row r="679936" spans="5:5">
      <c r="E679936"/>
    </row>
    <row r="679937" spans="5:5">
      <c r="E679937"/>
    </row>
    <row r="679938" spans="5:5">
      <c r="E679938"/>
    </row>
    <row r="679939" spans="5:5">
      <c r="E679939"/>
    </row>
    <row r="679940" spans="5:5">
      <c r="E679940"/>
    </row>
    <row r="679941" spans="5:5">
      <c r="E679941"/>
    </row>
    <row r="679942" spans="5:5">
      <c r="E679942"/>
    </row>
    <row r="679943" spans="5:5">
      <c r="E679943"/>
    </row>
    <row r="679944" spans="5:5">
      <c r="E679944"/>
    </row>
    <row r="679945" spans="5:5">
      <c r="E679945"/>
    </row>
    <row r="679946" spans="5:5">
      <c r="E679946"/>
    </row>
    <row r="679947" spans="5:5">
      <c r="E679947"/>
    </row>
    <row r="679948" spans="5:5">
      <c r="E679948"/>
    </row>
    <row r="679949" spans="5:5">
      <c r="E679949"/>
    </row>
    <row r="679950" spans="5:5">
      <c r="E679950"/>
    </row>
    <row r="679951" spans="5:5">
      <c r="E679951"/>
    </row>
    <row r="679952" spans="5:5">
      <c r="E679952"/>
    </row>
    <row r="679953" spans="5:5">
      <c r="E679953"/>
    </row>
    <row r="679954" spans="5:5">
      <c r="E679954"/>
    </row>
    <row r="679955" spans="5:5">
      <c r="E679955"/>
    </row>
    <row r="679956" spans="5:5">
      <c r="E679956"/>
    </row>
    <row r="679957" spans="5:5">
      <c r="E679957"/>
    </row>
    <row r="679958" spans="5:5">
      <c r="E679958"/>
    </row>
    <row r="679959" spans="5:5">
      <c r="E679959"/>
    </row>
    <row r="679960" spans="5:5">
      <c r="E679960"/>
    </row>
    <row r="679961" spans="5:5">
      <c r="E679961"/>
    </row>
    <row r="679962" spans="5:5">
      <c r="E679962"/>
    </row>
    <row r="679963" spans="5:5">
      <c r="E679963"/>
    </row>
    <row r="679964" spans="5:5">
      <c r="E679964"/>
    </row>
    <row r="679965" spans="5:5">
      <c r="E679965"/>
    </row>
    <row r="679966" spans="5:5">
      <c r="E679966"/>
    </row>
    <row r="679967" spans="5:5">
      <c r="E679967"/>
    </row>
    <row r="679968" spans="5:5">
      <c r="E679968"/>
    </row>
    <row r="679969" spans="5:5">
      <c r="E679969"/>
    </row>
    <row r="679970" spans="5:5">
      <c r="E679970"/>
    </row>
    <row r="679971" spans="5:5">
      <c r="E679971"/>
    </row>
    <row r="679972" spans="5:5">
      <c r="E679972"/>
    </row>
    <row r="679973" spans="5:5">
      <c r="E679973"/>
    </row>
    <row r="679974" spans="5:5">
      <c r="E679974"/>
    </row>
    <row r="679975" spans="5:5">
      <c r="E679975"/>
    </row>
    <row r="679976" spans="5:5">
      <c r="E679976"/>
    </row>
    <row r="679977" spans="5:5">
      <c r="E679977"/>
    </row>
    <row r="679978" spans="5:5">
      <c r="E679978"/>
    </row>
    <row r="679979" spans="5:5">
      <c r="E679979"/>
    </row>
    <row r="679980" spans="5:5">
      <c r="E679980"/>
    </row>
    <row r="679981" spans="5:5">
      <c r="E679981"/>
    </row>
    <row r="679982" spans="5:5">
      <c r="E679982"/>
    </row>
    <row r="679983" spans="5:5">
      <c r="E679983"/>
    </row>
    <row r="679984" spans="5:5">
      <c r="E679984"/>
    </row>
    <row r="679985" spans="5:5">
      <c r="E679985"/>
    </row>
    <row r="679986" spans="5:5">
      <c r="E679986"/>
    </row>
    <row r="679987" spans="5:5">
      <c r="E679987"/>
    </row>
    <row r="679988" spans="5:5">
      <c r="E679988"/>
    </row>
    <row r="679989" spans="5:5">
      <c r="E679989"/>
    </row>
    <row r="679990" spans="5:5">
      <c r="E679990"/>
    </row>
    <row r="679991" spans="5:5">
      <c r="E679991"/>
    </row>
    <row r="679992" spans="5:5">
      <c r="E679992"/>
    </row>
    <row r="679993" spans="5:5">
      <c r="E679993"/>
    </row>
    <row r="679994" spans="5:5">
      <c r="E679994"/>
    </row>
    <row r="679995" spans="5:5">
      <c r="E679995"/>
    </row>
    <row r="679996" spans="5:5">
      <c r="E679996"/>
    </row>
    <row r="679997" spans="5:5">
      <c r="E679997"/>
    </row>
    <row r="679998" spans="5:5">
      <c r="E679998"/>
    </row>
    <row r="679999" spans="5:5">
      <c r="E679999"/>
    </row>
    <row r="680000" spans="5:5">
      <c r="E680000"/>
    </row>
    <row r="680001" spans="5:5">
      <c r="E680001"/>
    </row>
    <row r="680002" spans="5:5">
      <c r="E680002"/>
    </row>
    <row r="680003" spans="5:5">
      <c r="E680003"/>
    </row>
    <row r="680004" spans="5:5">
      <c r="E680004"/>
    </row>
    <row r="680005" spans="5:5">
      <c r="E680005"/>
    </row>
    <row r="680006" spans="5:5">
      <c r="E680006"/>
    </row>
    <row r="680007" spans="5:5">
      <c r="E680007"/>
    </row>
    <row r="680008" spans="5:5">
      <c r="E680008"/>
    </row>
    <row r="680009" spans="5:5">
      <c r="E680009"/>
    </row>
    <row r="680010" spans="5:5">
      <c r="E680010"/>
    </row>
    <row r="680011" spans="5:5">
      <c r="E680011"/>
    </row>
    <row r="680012" spans="5:5">
      <c r="E680012"/>
    </row>
    <row r="680013" spans="5:5">
      <c r="E680013"/>
    </row>
    <row r="680014" spans="5:5">
      <c r="E680014"/>
    </row>
    <row r="680015" spans="5:5">
      <c r="E680015"/>
    </row>
    <row r="680016" spans="5:5">
      <c r="E680016"/>
    </row>
    <row r="680017" spans="5:5">
      <c r="E680017"/>
    </row>
    <row r="680018" spans="5:5">
      <c r="E680018"/>
    </row>
    <row r="680019" spans="5:5">
      <c r="E680019"/>
    </row>
    <row r="680020" spans="5:5">
      <c r="E680020"/>
    </row>
    <row r="680021" spans="5:5">
      <c r="E680021"/>
    </row>
    <row r="680022" spans="5:5">
      <c r="E680022"/>
    </row>
    <row r="680023" spans="5:5">
      <c r="E680023"/>
    </row>
    <row r="680024" spans="5:5">
      <c r="E680024"/>
    </row>
    <row r="680025" spans="5:5">
      <c r="E680025"/>
    </row>
    <row r="680026" spans="5:5">
      <c r="E680026"/>
    </row>
    <row r="680027" spans="5:5">
      <c r="E680027"/>
    </row>
    <row r="680028" spans="5:5">
      <c r="E680028"/>
    </row>
    <row r="680029" spans="5:5">
      <c r="E680029"/>
    </row>
    <row r="680030" spans="5:5">
      <c r="E680030"/>
    </row>
    <row r="680031" spans="5:5">
      <c r="E680031"/>
    </row>
    <row r="680032" spans="5:5">
      <c r="E680032"/>
    </row>
    <row r="680033" spans="5:5">
      <c r="E680033"/>
    </row>
    <row r="680034" spans="5:5">
      <c r="E680034"/>
    </row>
    <row r="680035" spans="5:5">
      <c r="E680035"/>
    </row>
    <row r="680036" spans="5:5">
      <c r="E680036"/>
    </row>
    <row r="680037" spans="5:5">
      <c r="E680037"/>
    </row>
    <row r="680038" spans="5:5">
      <c r="E680038"/>
    </row>
    <row r="680039" spans="5:5">
      <c r="E680039"/>
    </row>
    <row r="680040" spans="5:5">
      <c r="E680040"/>
    </row>
    <row r="680041" spans="5:5">
      <c r="E680041"/>
    </row>
    <row r="680042" spans="5:5">
      <c r="E680042"/>
    </row>
    <row r="680043" spans="5:5">
      <c r="E680043"/>
    </row>
    <row r="680044" spans="5:5">
      <c r="E680044"/>
    </row>
    <row r="680045" spans="5:5">
      <c r="E680045"/>
    </row>
    <row r="680046" spans="5:5">
      <c r="E680046"/>
    </row>
    <row r="680047" spans="5:5">
      <c r="E680047"/>
    </row>
    <row r="680048" spans="5:5">
      <c r="E680048"/>
    </row>
    <row r="680049" spans="5:5">
      <c r="E680049"/>
    </row>
    <row r="680050" spans="5:5">
      <c r="E680050"/>
    </row>
    <row r="680051" spans="5:5">
      <c r="E680051"/>
    </row>
    <row r="680052" spans="5:5">
      <c r="E680052"/>
    </row>
    <row r="680053" spans="5:5">
      <c r="E680053"/>
    </row>
    <row r="680054" spans="5:5">
      <c r="E680054"/>
    </row>
    <row r="680055" spans="5:5">
      <c r="E680055"/>
    </row>
    <row r="680056" spans="5:5">
      <c r="E680056"/>
    </row>
    <row r="680057" spans="5:5">
      <c r="E680057"/>
    </row>
    <row r="680058" spans="5:5">
      <c r="E680058"/>
    </row>
    <row r="680059" spans="5:5">
      <c r="E680059"/>
    </row>
    <row r="680060" spans="5:5">
      <c r="E680060"/>
    </row>
    <row r="680061" spans="5:5">
      <c r="E680061"/>
    </row>
    <row r="680062" spans="5:5">
      <c r="E680062"/>
    </row>
    <row r="680063" spans="5:5">
      <c r="E680063"/>
    </row>
    <row r="680064" spans="5:5">
      <c r="E680064"/>
    </row>
    <row r="680065" spans="5:5">
      <c r="E680065"/>
    </row>
    <row r="680066" spans="5:5">
      <c r="E680066"/>
    </row>
    <row r="680067" spans="5:5">
      <c r="E680067"/>
    </row>
    <row r="680068" spans="5:5">
      <c r="E680068"/>
    </row>
    <row r="680069" spans="5:5">
      <c r="E680069"/>
    </row>
    <row r="680070" spans="5:5">
      <c r="E680070"/>
    </row>
    <row r="680071" spans="5:5">
      <c r="E680071"/>
    </row>
    <row r="680072" spans="5:5">
      <c r="E680072"/>
    </row>
    <row r="680073" spans="5:5">
      <c r="E680073"/>
    </row>
    <row r="680074" spans="5:5">
      <c r="E680074"/>
    </row>
    <row r="680075" spans="5:5">
      <c r="E680075"/>
    </row>
    <row r="680076" spans="5:5">
      <c r="E680076"/>
    </row>
    <row r="680077" spans="5:5">
      <c r="E680077"/>
    </row>
    <row r="680078" spans="5:5">
      <c r="E680078"/>
    </row>
    <row r="680079" spans="5:5">
      <c r="E680079"/>
    </row>
    <row r="680080" spans="5:5">
      <c r="E680080"/>
    </row>
    <row r="680081" spans="5:5">
      <c r="E680081"/>
    </row>
    <row r="680082" spans="5:5">
      <c r="E680082"/>
    </row>
    <row r="680083" spans="5:5">
      <c r="E680083"/>
    </row>
    <row r="680084" spans="5:5">
      <c r="E680084"/>
    </row>
    <row r="680085" spans="5:5">
      <c r="E680085"/>
    </row>
    <row r="680086" spans="5:5">
      <c r="E680086"/>
    </row>
    <row r="680087" spans="5:5">
      <c r="E680087"/>
    </row>
    <row r="680088" spans="5:5">
      <c r="E680088"/>
    </row>
    <row r="680089" spans="5:5">
      <c r="E680089"/>
    </row>
    <row r="680090" spans="5:5">
      <c r="E680090"/>
    </row>
    <row r="680091" spans="5:5">
      <c r="E680091"/>
    </row>
    <row r="680092" spans="5:5">
      <c r="E680092"/>
    </row>
    <row r="680093" spans="5:5">
      <c r="E680093"/>
    </row>
    <row r="680094" spans="5:5">
      <c r="E680094"/>
    </row>
    <row r="680095" spans="5:5">
      <c r="E680095"/>
    </row>
    <row r="680096" spans="5:5">
      <c r="E680096"/>
    </row>
    <row r="680097" spans="5:5">
      <c r="E680097"/>
    </row>
    <row r="680098" spans="5:5">
      <c r="E680098"/>
    </row>
    <row r="680099" spans="5:5">
      <c r="E680099"/>
    </row>
    <row r="680100" spans="5:5">
      <c r="E680100"/>
    </row>
    <row r="680101" spans="5:5">
      <c r="E680101"/>
    </row>
    <row r="680102" spans="5:5">
      <c r="E680102"/>
    </row>
    <row r="680103" spans="5:5">
      <c r="E680103"/>
    </row>
    <row r="680104" spans="5:5">
      <c r="E680104"/>
    </row>
    <row r="680105" spans="5:5">
      <c r="E680105"/>
    </row>
    <row r="680106" spans="5:5">
      <c r="E680106"/>
    </row>
    <row r="680107" spans="5:5">
      <c r="E680107"/>
    </row>
    <row r="680108" spans="5:5">
      <c r="E680108"/>
    </row>
    <row r="680109" spans="5:5">
      <c r="E680109"/>
    </row>
    <row r="680110" spans="5:5">
      <c r="E680110"/>
    </row>
    <row r="680111" spans="5:5">
      <c r="E680111"/>
    </row>
    <row r="680112" spans="5:5">
      <c r="E680112"/>
    </row>
    <row r="680113" spans="5:5">
      <c r="E680113"/>
    </row>
    <row r="680114" spans="5:5">
      <c r="E680114"/>
    </row>
    <row r="680115" spans="5:5">
      <c r="E680115"/>
    </row>
    <row r="680116" spans="5:5">
      <c r="E680116"/>
    </row>
    <row r="680117" spans="5:5">
      <c r="E680117"/>
    </row>
    <row r="680118" spans="5:5">
      <c r="E680118"/>
    </row>
    <row r="680119" spans="5:5">
      <c r="E680119"/>
    </row>
    <row r="680120" spans="5:5">
      <c r="E680120"/>
    </row>
    <row r="680121" spans="5:5">
      <c r="E680121"/>
    </row>
    <row r="680122" spans="5:5">
      <c r="E680122"/>
    </row>
    <row r="680123" spans="5:5">
      <c r="E680123"/>
    </row>
    <row r="680124" spans="5:5">
      <c r="E680124"/>
    </row>
    <row r="680125" spans="5:5">
      <c r="E680125"/>
    </row>
    <row r="680126" spans="5:5">
      <c r="E680126"/>
    </row>
    <row r="680127" spans="5:5">
      <c r="E680127"/>
    </row>
    <row r="680128" spans="5:5">
      <c r="E680128"/>
    </row>
    <row r="680129" spans="5:5">
      <c r="E680129"/>
    </row>
    <row r="680130" spans="5:5">
      <c r="E680130"/>
    </row>
    <row r="680131" spans="5:5">
      <c r="E680131"/>
    </row>
    <row r="680132" spans="5:5">
      <c r="E680132"/>
    </row>
    <row r="680133" spans="5:5">
      <c r="E680133"/>
    </row>
    <row r="680134" spans="5:5">
      <c r="E680134"/>
    </row>
    <row r="680135" spans="5:5">
      <c r="E680135"/>
    </row>
    <row r="680136" spans="5:5">
      <c r="E680136"/>
    </row>
    <row r="680137" spans="5:5">
      <c r="E680137"/>
    </row>
    <row r="680138" spans="5:5">
      <c r="E680138"/>
    </row>
    <row r="680139" spans="5:5">
      <c r="E680139"/>
    </row>
    <row r="680140" spans="5:5">
      <c r="E680140"/>
    </row>
    <row r="680141" spans="5:5">
      <c r="E680141"/>
    </row>
    <row r="680142" spans="5:5">
      <c r="E680142"/>
    </row>
    <row r="680143" spans="5:5">
      <c r="E680143"/>
    </row>
    <row r="680144" spans="5:5">
      <c r="E680144"/>
    </row>
    <row r="680145" spans="5:5">
      <c r="E680145"/>
    </row>
    <row r="680146" spans="5:5">
      <c r="E680146"/>
    </row>
    <row r="680147" spans="5:5">
      <c r="E680147"/>
    </row>
    <row r="680148" spans="5:5">
      <c r="E680148"/>
    </row>
    <row r="680149" spans="5:5">
      <c r="E680149"/>
    </row>
    <row r="680150" spans="5:5">
      <c r="E680150"/>
    </row>
    <row r="680151" spans="5:5">
      <c r="E680151"/>
    </row>
    <row r="680152" spans="5:5">
      <c r="E680152"/>
    </row>
    <row r="680153" spans="5:5">
      <c r="E680153"/>
    </row>
    <row r="680154" spans="5:5">
      <c r="E680154"/>
    </row>
    <row r="680155" spans="5:5">
      <c r="E680155"/>
    </row>
    <row r="680156" spans="5:5">
      <c r="E680156"/>
    </row>
    <row r="680157" spans="5:5">
      <c r="E680157"/>
    </row>
    <row r="680158" spans="5:5">
      <c r="E680158"/>
    </row>
    <row r="680159" spans="5:5">
      <c r="E680159"/>
    </row>
    <row r="680160" spans="5:5">
      <c r="E680160"/>
    </row>
    <row r="680161" spans="5:5">
      <c r="E680161"/>
    </row>
    <row r="680162" spans="5:5">
      <c r="E680162"/>
    </row>
    <row r="680163" spans="5:5">
      <c r="E680163"/>
    </row>
    <row r="680164" spans="5:5">
      <c r="E680164"/>
    </row>
    <row r="680165" spans="5:5">
      <c r="E680165"/>
    </row>
    <row r="680166" spans="5:5">
      <c r="E680166"/>
    </row>
    <row r="680167" spans="5:5">
      <c r="E680167"/>
    </row>
    <row r="680168" spans="5:5">
      <c r="E680168"/>
    </row>
    <row r="680169" spans="5:5">
      <c r="E680169"/>
    </row>
    <row r="680170" spans="5:5">
      <c r="E680170"/>
    </row>
    <row r="680171" spans="5:5">
      <c r="E680171"/>
    </row>
    <row r="680172" spans="5:5">
      <c r="E680172"/>
    </row>
    <row r="680173" spans="5:5">
      <c r="E680173"/>
    </row>
    <row r="680174" spans="5:5">
      <c r="E680174"/>
    </row>
    <row r="680175" spans="5:5">
      <c r="E680175"/>
    </row>
    <row r="680176" spans="5:5">
      <c r="E680176"/>
    </row>
    <row r="680177" spans="5:5">
      <c r="E680177"/>
    </row>
    <row r="680178" spans="5:5">
      <c r="E680178"/>
    </row>
    <row r="680179" spans="5:5">
      <c r="E680179"/>
    </row>
    <row r="680180" spans="5:5">
      <c r="E680180"/>
    </row>
    <row r="680181" spans="5:5">
      <c r="E680181"/>
    </row>
    <row r="680182" spans="5:5">
      <c r="E680182"/>
    </row>
    <row r="680183" spans="5:5">
      <c r="E680183"/>
    </row>
    <row r="680184" spans="5:5">
      <c r="E680184"/>
    </row>
    <row r="680185" spans="5:5">
      <c r="E680185"/>
    </row>
    <row r="680186" spans="5:5">
      <c r="E680186"/>
    </row>
    <row r="680187" spans="5:5">
      <c r="E680187"/>
    </row>
    <row r="680188" spans="5:5">
      <c r="E680188"/>
    </row>
    <row r="680189" spans="5:5">
      <c r="E680189"/>
    </row>
    <row r="680190" spans="5:5">
      <c r="E680190"/>
    </row>
    <row r="680191" spans="5:5">
      <c r="E680191"/>
    </row>
    <row r="680192" spans="5:5">
      <c r="E680192"/>
    </row>
    <row r="680193" spans="5:5">
      <c r="E680193"/>
    </row>
    <row r="680194" spans="5:5">
      <c r="E680194"/>
    </row>
    <row r="680195" spans="5:5">
      <c r="E680195"/>
    </row>
    <row r="680196" spans="5:5">
      <c r="E680196"/>
    </row>
    <row r="680197" spans="5:5">
      <c r="E680197"/>
    </row>
    <row r="680198" spans="5:5">
      <c r="E680198"/>
    </row>
    <row r="680199" spans="5:5">
      <c r="E680199"/>
    </row>
    <row r="680200" spans="5:5">
      <c r="E680200"/>
    </row>
    <row r="680201" spans="5:5">
      <c r="E680201"/>
    </row>
    <row r="680202" spans="5:5">
      <c r="E680202"/>
    </row>
    <row r="680203" spans="5:5">
      <c r="E680203"/>
    </row>
    <row r="680204" spans="5:5">
      <c r="E680204"/>
    </row>
    <row r="680205" spans="5:5">
      <c r="E680205"/>
    </row>
    <row r="680206" spans="5:5">
      <c r="E680206"/>
    </row>
    <row r="680207" spans="5:5">
      <c r="E680207"/>
    </row>
    <row r="680208" spans="5:5">
      <c r="E680208"/>
    </row>
    <row r="680209" spans="5:5">
      <c r="E680209"/>
    </row>
    <row r="680210" spans="5:5">
      <c r="E680210"/>
    </row>
    <row r="680211" spans="5:5">
      <c r="E680211"/>
    </row>
    <row r="680212" spans="5:5">
      <c r="E680212"/>
    </row>
    <row r="680213" spans="5:5">
      <c r="E680213"/>
    </row>
    <row r="680214" spans="5:5">
      <c r="E680214"/>
    </row>
    <row r="680215" spans="5:5">
      <c r="E680215"/>
    </row>
    <row r="680216" spans="5:5">
      <c r="E680216"/>
    </row>
    <row r="680217" spans="5:5">
      <c r="E680217"/>
    </row>
    <row r="680218" spans="5:5">
      <c r="E680218"/>
    </row>
    <row r="680219" spans="5:5">
      <c r="E680219"/>
    </row>
    <row r="680220" spans="5:5">
      <c r="E680220"/>
    </row>
    <row r="680221" spans="5:5">
      <c r="E680221"/>
    </row>
    <row r="680222" spans="5:5">
      <c r="E680222"/>
    </row>
    <row r="680223" spans="5:5">
      <c r="E680223"/>
    </row>
    <row r="680224" spans="5:5">
      <c r="E680224"/>
    </row>
    <row r="680225" spans="5:5">
      <c r="E680225"/>
    </row>
    <row r="680226" spans="5:5">
      <c r="E680226"/>
    </row>
    <row r="680227" spans="5:5">
      <c r="E680227"/>
    </row>
    <row r="680228" spans="5:5">
      <c r="E680228"/>
    </row>
    <row r="680229" spans="5:5">
      <c r="E680229"/>
    </row>
    <row r="680230" spans="5:5">
      <c r="E680230"/>
    </row>
    <row r="680231" spans="5:5">
      <c r="E680231"/>
    </row>
    <row r="680232" spans="5:5">
      <c r="E680232"/>
    </row>
    <row r="680233" spans="5:5">
      <c r="E680233"/>
    </row>
    <row r="680234" spans="5:5">
      <c r="E680234"/>
    </row>
    <row r="680235" spans="5:5">
      <c r="E680235"/>
    </row>
    <row r="680236" spans="5:5">
      <c r="E680236"/>
    </row>
    <row r="680237" spans="5:5">
      <c r="E680237"/>
    </row>
    <row r="680238" spans="5:5">
      <c r="E680238"/>
    </row>
    <row r="680239" spans="5:5">
      <c r="E680239"/>
    </row>
    <row r="680240" spans="5:5">
      <c r="E680240"/>
    </row>
    <row r="680241" spans="5:5">
      <c r="E680241"/>
    </row>
    <row r="680242" spans="5:5">
      <c r="E680242"/>
    </row>
    <row r="680243" spans="5:5">
      <c r="E680243"/>
    </row>
    <row r="680244" spans="5:5">
      <c r="E680244"/>
    </row>
    <row r="680245" spans="5:5">
      <c r="E680245"/>
    </row>
    <row r="680246" spans="5:5">
      <c r="E680246"/>
    </row>
    <row r="680247" spans="5:5">
      <c r="E680247"/>
    </row>
    <row r="680248" spans="5:5">
      <c r="E680248"/>
    </row>
    <row r="680249" spans="5:5">
      <c r="E680249"/>
    </row>
    <row r="680250" spans="5:5">
      <c r="E680250"/>
    </row>
    <row r="680251" spans="5:5">
      <c r="E680251"/>
    </row>
    <row r="680252" spans="5:5">
      <c r="E680252"/>
    </row>
    <row r="680253" spans="5:5">
      <c r="E680253"/>
    </row>
    <row r="680254" spans="5:5">
      <c r="E680254"/>
    </row>
    <row r="680255" spans="5:5">
      <c r="E680255"/>
    </row>
    <row r="680256" spans="5:5">
      <c r="E680256"/>
    </row>
    <row r="680257" spans="5:5">
      <c r="E680257"/>
    </row>
    <row r="680258" spans="5:5">
      <c r="E680258"/>
    </row>
    <row r="680259" spans="5:5">
      <c r="E680259"/>
    </row>
    <row r="680260" spans="5:5">
      <c r="E680260"/>
    </row>
    <row r="680261" spans="5:5">
      <c r="E680261"/>
    </row>
    <row r="680262" spans="5:5">
      <c r="E680262"/>
    </row>
    <row r="680263" spans="5:5">
      <c r="E680263"/>
    </row>
    <row r="680264" spans="5:5">
      <c r="E680264"/>
    </row>
    <row r="680265" spans="5:5">
      <c r="E680265"/>
    </row>
    <row r="680266" spans="5:5">
      <c r="E680266"/>
    </row>
    <row r="680267" spans="5:5">
      <c r="E680267"/>
    </row>
    <row r="680268" spans="5:5">
      <c r="E680268"/>
    </row>
    <row r="680269" spans="5:5">
      <c r="E680269"/>
    </row>
    <row r="680270" spans="5:5">
      <c r="E680270"/>
    </row>
    <row r="680271" spans="5:5">
      <c r="E680271"/>
    </row>
    <row r="680272" spans="5:5">
      <c r="E680272"/>
    </row>
    <row r="680273" spans="5:5">
      <c r="E680273"/>
    </row>
    <row r="680274" spans="5:5">
      <c r="E680274"/>
    </row>
    <row r="680275" spans="5:5">
      <c r="E680275"/>
    </row>
    <row r="680276" spans="5:5">
      <c r="E680276"/>
    </row>
    <row r="680277" spans="5:5">
      <c r="E680277"/>
    </row>
    <row r="680278" spans="5:5">
      <c r="E680278"/>
    </row>
    <row r="680279" spans="5:5">
      <c r="E680279"/>
    </row>
    <row r="680280" spans="5:5">
      <c r="E680280"/>
    </row>
    <row r="680281" spans="5:5">
      <c r="E680281"/>
    </row>
    <row r="680282" spans="5:5">
      <c r="E680282"/>
    </row>
    <row r="680283" spans="5:5">
      <c r="E680283"/>
    </row>
    <row r="680284" spans="5:5">
      <c r="E680284"/>
    </row>
    <row r="680285" spans="5:5">
      <c r="E680285"/>
    </row>
    <row r="680286" spans="5:5">
      <c r="E680286"/>
    </row>
    <row r="680287" spans="5:5">
      <c r="E680287"/>
    </row>
    <row r="680288" spans="5:5">
      <c r="E680288"/>
    </row>
    <row r="680289" spans="5:5">
      <c r="E680289"/>
    </row>
    <row r="680290" spans="5:5">
      <c r="E680290"/>
    </row>
    <row r="680291" spans="5:5">
      <c r="E680291"/>
    </row>
    <row r="680292" spans="5:5">
      <c r="E680292"/>
    </row>
    <row r="680293" spans="5:5">
      <c r="E680293"/>
    </row>
    <row r="680294" spans="5:5">
      <c r="E680294"/>
    </row>
    <row r="680295" spans="5:5">
      <c r="E680295"/>
    </row>
    <row r="680296" spans="5:5">
      <c r="E680296"/>
    </row>
    <row r="680297" spans="5:5">
      <c r="E680297"/>
    </row>
    <row r="680298" spans="5:5">
      <c r="E680298"/>
    </row>
    <row r="680299" spans="5:5">
      <c r="E680299"/>
    </row>
    <row r="680300" spans="5:5">
      <c r="E680300"/>
    </row>
    <row r="680301" spans="5:5">
      <c r="E680301"/>
    </row>
    <row r="680302" spans="5:5">
      <c r="E680302"/>
    </row>
    <row r="680303" spans="5:5">
      <c r="E680303"/>
    </row>
    <row r="680304" spans="5:5">
      <c r="E680304"/>
    </row>
    <row r="680305" spans="5:5">
      <c r="E680305"/>
    </row>
    <row r="680306" spans="5:5">
      <c r="E680306"/>
    </row>
    <row r="680307" spans="5:5">
      <c r="E680307"/>
    </row>
    <row r="680308" spans="5:5">
      <c r="E680308"/>
    </row>
    <row r="680309" spans="5:5">
      <c r="E680309"/>
    </row>
    <row r="680310" spans="5:5">
      <c r="E680310"/>
    </row>
    <row r="680311" spans="5:5">
      <c r="E680311"/>
    </row>
    <row r="680312" spans="5:5">
      <c r="E680312"/>
    </row>
    <row r="680313" spans="5:5">
      <c r="E680313"/>
    </row>
    <row r="680314" spans="5:5">
      <c r="E680314"/>
    </row>
    <row r="680315" spans="5:5">
      <c r="E680315"/>
    </row>
    <row r="680316" spans="5:5">
      <c r="E680316"/>
    </row>
    <row r="680317" spans="5:5">
      <c r="E680317"/>
    </row>
    <row r="680318" spans="5:5">
      <c r="E680318"/>
    </row>
    <row r="680319" spans="5:5">
      <c r="E680319"/>
    </row>
    <row r="680320" spans="5:5">
      <c r="E680320"/>
    </row>
    <row r="680321" spans="5:5">
      <c r="E680321"/>
    </row>
    <row r="680322" spans="5:5">
      <c r="E680322"/>
    </row>
    <row r="680323" spans="5:5">
      <c r="E680323"/>
    </row>
    <row r="680324" spans="5:5">
      <c r="E680324"/>
    </row>
    <row r="680325" spans="5:5">
      <c r="E680325"/>
    </row>
    <row r="680326" spans="5:5">
      <c r="E680326"/>
    </row>
    <row r="680327" spans="5:5">
      <c r="E680327"/>
    </row>
    <row r="680328" spans="5:5">
      <c r="E680328"/>
    </row>
    <row r="680329" spans="5:5">
      <c r="E680329"/>
    </row>
    <row r="680330" spans="5:5">
      <c r="E680330"/>
    </row>
    <row r="680331" spans="5:5">
      <c r="E680331"/>
    </row>
    <row r="680332" spans="5:5">
      <c r="E680332"/>
    </row>
    <row r="680333" spans="5:5">
      <c r="E680333"/>
    </row>
    <row r="680334" spans="5:5">
      <c r="E680334"/>
    </row>
    <row r="680335" spans="5:5">
      <c r="E680335"/>
    </row>
    <row r="680336" spans="5:5">
      <c r="E680336"/>
    </row>
    <row r="680337" spans="5:5">
      <c r="E680337"/>
    </row>
    <row r="680338" spans="5:5">
      <c r="E680338"/>
    </row>
    <row r="680339" spans="5:5">
      <c r="E680339"/>
    </row>
    <row r="680340" spans="5:5">
      <c r="E680340"/>
    </row>
    <row r="680341" spans="5:5">
      <c r="E680341"/>
    </row>
    <row r="680342" spans="5:5">
      <c r="E680342"/>
    </row>
    <row r="680343" spans="5:5">
      <c r="E680343"/>
    </row>
    <row r="680344" spans="5:5">
      <c r="E680344"/>
    </row>
    <row r="680345" spans="5:5">
      <c r="E680345"/>
    </row>
    <row r="680346" spans="5:5">
      <c r="E680346"/>
    </row>
    <row r="680347" spans="5:5">
      <c r="E680347"/>
    </row>
    <row r="680348" spans="5:5">
      <c r="E680348"/>
    </row>
    <row r="680349" spans="5:5">
      <c r="E680349"/>
    </row>
    <row r="680350" spans="5:5">
      <c r="E680350"/>
    </row>
    <row r="680351" spans="5:5">
      <c r="E680351"/>
    </row>
    <row r="680352" spans="5:5">
      <c r="E680352"/>
    </row>
    <row r="680353" spans="5:5">
      <c r="E680353"/>
    </row>
    <row r="680354" spans="5:5">
      <c r="E680354"/>
    </row>
    <row r="680355" spans="5:5">
      <c r="E680355"/>
    </row>
    <row r="680356" spans="5:5">
      <c r="E680356"/>
    </row>
    <row r="680357" spans="5:5">
      <c r="E680357"/>
    </row>
    <row r="680358" spans="5:5">
      <c r="E680358"/>
    </row>
    <row r="680359" spans="5:5">
      <c r="E680359"/>
    </row>
    <row r="680360" spans="5:5">
      <c r="E680360"/>
    </row>
    <row r="680361" spans="5:5">
      <c r="E680361"/>
    </row>
    <row r="680362" spans="5:5">
      <c r="E680362"/>
    </row>
    <row r="680363" spans="5:5">
      <c r="E680363"/>
    </row>
    <row r="680364" spans="5:5">
      <c r="E680364"/>
    </row>
    <row r="680365" spans="5:5">
      <c r="E680365"/>
    </row>
    <row r="680366" spans="5:5">
      <c r="E680366"/>
    </row>
    <row r="680367" spans="5:5">
      <c r="E680367"/>
    </row>
    <row r="680368" spans="5:5">
      <c r="E680368"/>
    </row>
    <row r="680369" spans="5:5">
      <c r="E680369"/>
    </row>
    <row r="680370" spans="5:5">
      <c r="E680370"/>
    </row>
    <row r="680371" spans="5:5">
      <c r="E680371"/>
    </row>
    <row r="680372" spans="5:5">
      <c r="E680372"/>
    </row>
    <row r="680373" spans="5:5">
      <c r="E680373"/>
    </row>
    <row r="680374" spans="5:5">
      <c r="E680374"/>
    </row>
    <row r="680375" spans="5:5">
      <c r="E680375"/>
    </row>
    <row r="680376" spans="5:5">
      <c r="E680376"/>
    </row>
    <row r="680377" spans="5:5">
      <c r="E680377"/>
    </row>
    <row r="680378" spans="5:5">
      <c r="E680378"/>
    </row>
    <row r="680379" spans="5:5">
      <c r="E680379"/>
    </row>
    <row r="680380" spans="5:5">
      <c r="E680380"/>
    </row>
    <row r="680381" spans="5:5">
      <c r="E680381"/>
    </row>
    <row r="680382" spans="5:5">
      <c r="E680382"/>
    </row>
    <row r="680383" spans="5:5">
      <c r="E680383"/>
    </row>
    <row r="680384" spans="5:5">
      <c r="E680384"/>
    </row>
    <row r="680385" spans="5:5">
      <c r="E680385"/>
    </row>
    <row r="680386" spans="5:5">
      <c r="E680386"/>
    </row>
    <row r="680387" spans="5:5">
      <c r="E680387"/>
    </row>
    <row r="680388" spans="5:5">
      <c r="E680388"/>
    </row>
    <row r="680389" spans="5:5">
      <c r="E680389"/>
    </row>
    <row r="680390" spans="5:5">
      <c r="E680390"/>
    </row>
    <row r="680391" spans="5:5">
      <c r="E680391"/>
    </row>
    <row r="680392" spans="5:5">
      <c r="E680392"/>
    </row>
    <row r="680393" spans="5:5">
      <c r="E680393"/>
    </row>
    <row r="680394" spans="5:5">
      <c r="E680394"/>
    </row>
    <row r="680395" spans="5:5">
      <c r="E680395"/>
    </row>
    <row r="680396" spans="5:5">
      <c r="E680396"/>
    </row>
    <row r="680397" spans="5:5">
      <c r="E680397"/>
    </row>
    <row r="680398" spans="5:5">
      <c r="E680398"/>
    </row>
    <row r="680399" spans="5:5">
      <c r="E680399"/>
    </row>
    <row r="680400" spans="5:5">
      <c r="E680400"/>
    </row>
    <row r="680401" spans="5:5">
      <c r="E680401"/>
    </row>
    <row r="680402" spans="5:5">
      <c r="E680402"/>
    </row>
    <row r="680403" spans="5:5">
      <c r="E680403"/>
    </row>
    <row r="680404" spans="5:5">
      <c r="E680404"/>
    </row>
    <row r="680405" spans="5:5">
      <c r="E680405"/>
    </row>
    <row r="680406" spans="5:5">
      <c r="E680406"/>
    </row>
    <row r="680407" spans="5:5">
      <c r="E680407"/>
    </row>
    <row r="680408" spans="5:5">
      <c r="E680408"/>
    </row>
    <row r="680409" spans="5:5">
      <c r="E680409"/>
    </row>
    <row r="680410" spans="5:5">
      <c r="E680410"/>
    </row>
    <row r="680411" spans="5:5">
      <c r="E680411"/>
    </row>
    <row r="680412" spans="5:5">
      <c r="E680412"/>
    </row>
    <row r="680413" spans="5:5">
      <c r="E680413"/>
    </row>
    <row r="680414" spans="5:5">
      <c r="E680414"/>
    </row>
    <row r="680415" spans="5:5">
      <c r="E680415"/>
    </row>
    <row r="680416" spans="5:5">
      <c r="E680416"/>
    </row>
    <row r="680417" spans="5:5">
      <c r="E680417"/>
    </row>
    <row r="680418" spans="5:5">
      <c r="E680418"/>
    </row>
    <row r="680419" spans="5:5">
      <c r="E680419"/>
    </row>
    <row r="680420" spans="5:5">
      <c r="E680420"/>
    </row>
    <row r="680421" spans="5:5">
      <c r="E680421"/>
    </row>
    <row r="680422" spans="5:5">
      <c r="E680422"/>
    </row>
    <row r="680423" spans="5:5">
      <c r="E680423"/>
    </row>
    <row r="680424" spans="5:5">
      <c r="E680424"/>
    </row>
    <row r="680425" spans="5:5">
      <c r="E680425"/>
    </row>
    <row r="680426" spans="5:5">
      <c r="E680426"/>
    </row>
    <row r="680427" spans="5:5">
      <c r="E680427"/>
    </row>
    <row r="680428" spans="5:5">
      <c r="E680428"/>
    </row>
    <row r="680429" spans="5:5">
      <c r="E680429"/>
    </row>
    <row r="680430" spans="5:5">
      <c r="E680430"/>
    </row>
    <row r="680431" spans="5:5">
      <c r="E680431"/>
    </row>
    <row r="680432" spans="5:5">
      <c r="E680432"/>
    </row>
    <row r="680433" spans="5:5">
      <c r="E680433"/>
    </row>
    <row r="680434" spans="5:5">
      <c r="E680434"/>
    </row>
    <row r="680435" spans="5:5">
      <c r="E680435"/>
    </row>
    <row r="680436" spans="5:5">
      <c r="E680436"/>
    </row>
    <row r="680437" spans="5:5">
      <c r="E680437"/>
    </row>
    <row r="680438" spans="5:5">
      <c r="E680438"/>
    </row>
    <row r="680439" spans="5:5">
      <c r="E680439"/>
    </row>
    <row r="680440" spans="5:5">
      <c r="E680440"/>
    </row>
    <row r="680441" spans="5:5">
      <c r="E680441"/>
    </row>
    <row r="680442" spans="5:5">
      <c r="E680442"/>
    </row>
    <row r="680443" spans="5:5">
      <c r="E680443"/>
    </row>
    <row r="680444" spans="5:5">
      <c r="E680444"/>
    </row>
    <row r="680445" spans="5:5">
      <c r="E680445"/>
    </row>
    <row r="680446" spans="5:5">
      <c r="E680446"/>
    </row>
    <row r="680447" spans="5:5">
      <c r="E680447"/>
    </row>
    <row r="680448" spans="5:5">
      <c r="E680448"/>
    </row>
    <row r="680449" spans="5:5">
      <c r="E680449"/>
    </row>
    <row r="680450" spans="5:5">
      <c r="E680450"/>
    </row>
    <row r="680451" spans="5:5">
      <c r="E680451"/>
    </row>
    <row r="680452" spans="5:5">
      <c r="E680452"/>
    </row>
    <row r="680453" spans="5:5">
      <c r="E680453"/>
    </row>
    <row r="680454" spans="5:5">
      <c r="E680454"/>
    </row>
    <row r="680455" spans="5:5">
      <c r="E680455"/>
    </row>
    <row r="680456" spans="5:5">
      <c r="E680456"/>
    </row>
    <row r="680457" spans="5:5">
      <c r="E680457"/>
    </row>
    <row r="680458" spans="5:5">
      <c r="E680458"/>
    </row>
    <row r="680459" spans="5:5">
      <c r="E680459"/>
    </row>
    <row r="680460" spans="5:5">
      <c r="E680460"/>
    </row>
    <row r="680461" spans="5:5">
      <c r="E680461"/>
    </row>
    <row r="680462" spans="5:5">
      <c r="E680462"/>
    </row>
    <row r="680463" spans="5:5">
      <c r="E680463"/>
    </row>
    <row r="680464" spans="5:5">
      <c r="E680464"/>
    </row>
    <row r="680465" spans="5:5">
      <c r="E680465"/>
    </row>
    <row r="680466" spans="5:5">
      <c r="E680466"/>
    </row>
    <row r="680467" spans="5:5">
      <c r="E680467"/>
    </row>
    <row r="680468" spans="5:5">
      <c r="E680468"/>
    </row>
    <row r="680469" spans="5:5">
      <c r="E680469"/>
    </row>
    <row r="680470" spans="5:5">
      <c r="E680470"/>
    </row>
    <row r="680471" spans="5:5">
      <c r="E680471"/>
    </row>
    <row r="680472" spans="5:5">
      <c r="E680472"/>
    </row>
    <row r="680473" spans="5:5">
      <c r="E680473"/>
    </row>
    <row r="680474" spans="5:5">
      <c r="E680474"/>
    </row>
    <row r="680475" spans="5:5">
      <c r="E680475"/>
    </row>
    <row r="680476" spans="5:5">
      <c r="E680476"/>
    </row>
    <row r="680477" spans="5:5">
      <c r="E680477"/>
    </row>
    <row r="680478" spans="5:5">
      <c r="E680478"/>
    </row>
    <row r="680479" spans="5:5">
      <c r="E680479"/>
    </row>
    <row r="680480" spans="5:5">
      <c r="E680480"/>
    </row>
    <row r="680481" spans="5:5">
      <c r="E680481"/>
    </row>
    <row r="680482" spans="5:5">
      <c r="E680482"/>
    </row>
    <row r="680483" spans="5:5">
      <c r="E680483"/>
    </row>
    <row r="680484" spans="5:5">
      <c r="E680484"/>
    </row>
    <row r="680485" spans="5:5">
      <c r="E680485"/>
    </row>
    <row r="680486" spans="5:5">
      <c r="E680486"/>
    </row>
    <row r="680487" spans="5:5">
      <c r="E680487"/>
    </row>
    <row r="680488" spans="5:5">
      <c r="E680488"/>
    </row>
    <row r="680489" spans="5:5">
      <c r="E680489"/>
    </row>
    <row r="680490" spans="5:5">
      <c r="E680490"/>
    </row>
    <row r="680491" spans="5:5">
      <c r="E680491"/>
    </row>
    <row r="680492" spans="5:5">
      <c r="E680492"/>
    </row>
    <row r="680493" spans="5:5">
      <c r="E680493"/>
    </row>
    <row r="680494" spans="5:5">
      <c r="E680494"/>
    </row>
    <row r="680495" spans="5:5">
      <c r="E680495"/>
    </row>
    <row r="680496" spans="5:5">
      <c r="E680496"/>
    </row>
    <row r="680497" spans="5:5">
      <c r="E680497"/>
    </row>
    <row r="680498" spans="5:5">
      <c r="E680498"/>
    </row>
    <row r="680499" spans="5:5">
      <c r="E680499"/>
    </row>
    <row r="680500" spans="5:5">
      <c r="E680500"/>
    </row>
    <row r="680501" spans="5:5">
      <c r="E680501"/>
    </row>
    <row r="680502" spans="5:5">
      <c r="E680502"/>
    </row>
    <row r="680503" spans="5:5">
      <c r="E680503"/>
    </row>
    <row r="680504" spans="5:5">
      <c r="E680504"/>
    </row>
    <row r="680505" spans="5:5">
      <c r="E680505"/>
    </row>
    <row r="680506" spans="5:5">
      <c r="E680506"/>
    </row>
    <row r="680507" spans="5:5">
      <c r="E680507"/>
    </row>
    <row r="680508" spans="5:5">
      <c r="E680508"/>
    </row>
    <row r="680509" spans="5:5">
      <c r="E680509"/>
    </row>
    <row r="680510" spans="5:5">
      <c r="E680510"/>
    </row>
    <row r="680511" spans="5:5">
      <c r="E680511"/>
    </row>
    <row r="680512" spans="5:5">
      <c r="E680512"/>
    </row>
    <row r="680513" spans="5:5">
      <c r="E680513"/>
    </row>
    <row r="680514" spans="5:5">
      <c r="E680514"/>
    </row>
    <row r="680515" spans="5:5">
      <c r="E680515"/>
    </row>
    <row r="680516" spans="5:5">
      <c r="E680516"/>
    </row>
    <row r="680517" spans="5:5">
      <c r="E680517"/>
    </row>
    <row r="680518" spans="5:5">
      <c r="E680518"/>
    </row>
    <row r="680519" spans="5:5">
      <c r="E680519"/>
    </row>
    <row r="680520" spans="5:5">
      <c r="E680520"/>
    </row>
    <row r="680521" spans="5:5">
      <c r="E680521"/>
    </row>
    <row r="680522" spans="5:5">
      <c r="E680522"/>
    </row>
    <row r="680523" spans="5:5">
      <c r="E680523"/>
    </row>
    <row r="680524" spans="5:5">
      <c r="E680524"/>
    </row>
    <row r="680525" spans="5:5">
      <c r="E680525"/>
    </row>
    <row r="680526" spans="5:5">
      <c r="E680526"/>
    </row>
    <row r="680527" spans="5:5">
      <c r="E680527"/>
    </row>
    <row r="680528" spans="5:5">
      <c r="E680528"/>
    </row>
    <row r="680529" spans="5:5">
      <c r="E680529"/>
    </row>
    <row r="680530" spans="5:5">
      <c r="E680530"/>
    </row>
    <row r="680531" spans="5:5">
      <c r="E680531"/>
    </row>
    <row r="680532" spans="5:5">
      <c r="E680532"/>
    </row>
    <row r="680533" spans="5:5">
      <c r="E680533"/>
    </row>
    <row r="680534" spans="5:5">
      <c r="E680534"/>
    </row>
    <row r="680535" spans="5:5">
      <c r="E680535"/>
    </row>
    <row r="680536" spans="5:5">
      <c r="E680536"/>
    </row>
    <row r="680537" spans="5:5">
      <c r="E680537"/>
    </row>
    <row r="680538" spans="5:5">
      <c r="E680538"/>
    </row>
    <row r="680539" spans="5:5">
      <c r="E680539"/>
    </row>
    <row r="680540" spans="5:5">
      <c r="E680540"/>
    </row>
    <row r="680541" spans="5:5">
      <c r="E680541"/>
    </row>
    <row r="680542" spans="5:5">
      <c r="E680542"/>
    </row>
    <row r="680543" spans="5:5">
      <c r="E680543"/>
    </row>
    <row r="680544" spans="5:5">
      <c r="E680544"/>
    </row>
    <row r="680545" spans="5:5">
      <c r="E680545"/>
    </row>
    <row r="680546" spans="5:5">
      <c r="E680546"/>
    </row>
    <row r="680547" spans="5:5">
      <c r="E680547"/>
    </row>
    <row r="680548" spans="5:5">
      <c r="E680548"/>
    </row>
    <row r="680549" spans="5:5">
      <c r="E680549"/>
    </row>
    <row r="680550" spans="5:5">
      <c r="E680550"/>
    </row>
    <row r="680551" spans="5:5">
      <c r="E680551"/>
    </row>
    <row r="680552" spans="5:5">
      <c r="E680552"/>
    </row>
    <row r="680553" spans="5:5">
      <c r="E680553"/>
    </row>
    <row r="680554" spans="5:5">
      <c r="E680554"/>
    </row>
    <row r="680555" spans="5:5">
      <c r="E680555"/>
    </row>
    <row r="680556" spans="5:5">
      <c r="E680556"/>
    </row>
    <row r="680557" spans="5:5">
      <c r="E680557"/>
    </row>
    <row r="680558" spans="5:5">
      <c r="E680558"/>
    </row>
    <row r="680559" spans="5:5">
      <c r="E680559"/>
    </row>
    <row r="680560" spans="5:5">
      <c r="E680560"/>
    </row>
    <row r="680561" spans="5:5">
      <c r="E680561"/>
    </row>
    <row r="680562" spans="5:5">
      <c r="E680562"/>
    </row>
    <row r="680563" spans="5:5">
      <c r="E680563"/>
    </row>
    <row r="680564" spans="5:5">
      <c r="E680564"/>
    </row>
    <row r="680565" spans="5:5">
      <c r="E680565"/>
    </row>
    <row r="680566" spans="5:5">
      <c r="E680566"/>
    </row>
    <row r="680567" spans="5:5">
      <c r="E680567"/>
    </row>
    <row r="680568" spans="5:5">
      <c r="E680568"/>
    </row>
    <row r="680569" spans="5:5">
      <c r="E680569"/>
    </row>
    <row r="680570" spans="5:5">
      <c r="E680570"/>
    </row>
    <row r="680571" spans="5:5">
      <c r="E680571"/>
    </row>
    <row r="680572" spans="5:5">
      <c r="E680572"/>
    </row>
    <row r="680573" spans="5:5">
      <c r="E680573"/>
    </row>
    <row r="680574" spans="5:5">
      <c r="E680574"/>
    </row>
    <row r="680575" spans="5:5">
      <c r="E680575"/>
    </row>
    <row r="680576" spans="5:5">
      <c r="E680576"/>
    </row>
    <row r="680577" spans="5:5">
      <c r="E680577"/>
    </row>
    <row r="680578" spans="5:5">
      <c r="E680578"/>
    </row>
    <row r="680579" spans="5:5">
      <c r="E680579"/>
    </row>
    <row r="680580" spans="5:5">
      <c r="E680580"/>
    </row>
    <row r="680581" spans="5:5">
      <c r="E680581"/>
    </row>
    <row r="680582" spans="5:5">
      <c r="E680582"/>
    </row>
    <row r="680583" spans="5:5">
      <c r="E680583"/>
    </row>
    <row r="680584" spans="5:5">
      <c r="E680584"/>
    </row>
    <row r="680585" spans="5:5">
      <c r="E680585"/>
    </row>
    <row r="680586" spans="5:5">
      <c r="E680586"/>
    </row>
    <row r="680587" spans="5:5">
      <c r="E680587"/>
    </row>
    <row r="680588" spans="5:5">
      <c r="E680588"/>
    </row>
    <row r="680589" spans="5:5">
      <c r="E680589"/>
    </row>
    <row r="680590" spans="5:5">
      <c r="E680590"/>
    </row>
    <row r="680591" spans="5:5">
      <c r="E680591"/>
    </row>
    <row r="680592" spans="5:5">
      <c r="E680592"/>
    </row>
    <row r="680593" spans="5:5">
      <c r="E680593"/>
    </row>
    <row r="680594" spans="5:5">
      <c r="E680594"/>
    </row>
    <row r="680595" spans="5:5">
      <c r="E680595"/>
    </row>
    <row r="680596" spans="5:5">
      <c r="E680596"/>
    </row>
    <row r="680597" spans="5:5">
      <c r="E680597"/>
    </row>
    <row r="680598" spans="5:5">
      <c r="E680598"/>
    </row>
    <row r="680599" spans="5:5">
      <c r="E680599"/>
    </row>
    <row r="680600" spans="5:5">
      <c r="E680600"/>
    </row>
    <row r="680601" spans="5:5">
      <c r="E680601"/>
    </row>
    <row r="680602" spans="5:5">
      <c r="E680602"/>
    </row>
    <row r="680603" spans="5:5">
      <c r="E680603"/>
    </row>
    <row r="680604" spans="5:5">
      <c r="E680604"/>
    </row>
    <row r="680605" spans="5:5">
      <c r="E680605"/>
    </row>
    <row r="680606" spans="5:5">
      <c r="E680606"/>
    </row>
    <row r="680607" spans="5:5">
      <c r="E680607"/>
    </row>
    <row r="680608" spans="5:5">
      <c r="E680608"/>
    </row>
    <row r="680609" spans="5:5">
      <c r="E680609"/>
    </row>
    <row r="680610" spans="5:5">
      <c r="E680610"/>
    </row>
    <row r="680611" spans="5:5">
      <c r="E680611"/>
    </row>
    <row r="680612" spans="5:5">
      <c r="E680612"/>
    </row>
    <row r="680613" spans="5:5">
      <c r="E680613"/>
    </row>
    <row r="680614" spans="5:5">
      <c r="E680614"/>
    </row>
    <row r="680615" spans="5:5">
      <c r="E680615"/>
    </row>
    <row r="680616" spans="5:5">
      <c r="E680616"/>
    </row>
    <row r="680617" spans="5:5">
      <c r="E680617"/>
    </row>
    <row r="680618" spans="5:5">
      <c r="E680618"/>
    </row>
    <row r="680619" spans="5:5">
      <c r="E680619"/>
    </row>
    <row r="680620" spans="5:5">
      <c r="E680620"/>
    </row>
    <row r="680621" spans="5:5">
      <c r="E680621"/>
    </row>
    <row r="680622" spans="5:5">
      <c r="E680622"/>
    </row>
    <row r="680623" spans="5:5">
      <c r="E680623"/>
    </row>
    <row r="680624" spans="5:5">
      <c r="E680624"/>
    </row>
    <row r="680625" spans="5:5">
      <c r="E680625"/>
    </row>
    <row r="680626" spans="5:5">
      <c r="E680626"/>
    </row>
    <row r="680627" spans="5:5">
      <c r="E680627"/>
    </row>
    <row r="680628" spans="5:5">
      <c r="E680628"/>
    </row>
    <row r="680629" spans="5:5">
      <c r="E680629"/>
    </row>
    <row r="680630" spans="5:5">
      <c r="E680630"/>
    </row>
    <row r="680631" spans="5:5">
      <c r="E680631"/>
    </row>
    <row r="680632" spans="5:5">
      <c r="E680632"/>
    </row>
    <row r="680633" spans="5:5">
      <c r="E680633"/>
    </row>
    <row r="680634" spans="5:5">
      <c r="E680634"/>
    </row>
    <row r="680635" spans="5:5">
      <c r="E680635"/>
    </row>
    <row r="680636" spans="5:5">
      <c r="E680636"/>
    </row>
    <row r="680637" spans="5:5">
      <c r="E680637"/>
    </row>
    <row r="680638" spans="5:5">
      <c r="E680638"/>
    </row>
    <row r="680639" spans="5:5">
      <c r="E680639"/>
    </row>
    <row r="680640" spans="5:5">
      <c r="E680640"/>
    </row>
    <row r="680641" spans="5:5">
      <c r="E680641"/>
    </row>
    <row r="680642" spans="5:5">
      <c r="E680642"/>
    </row>
    <row r="680643" spans="5:5">
      <c r="E680643"/>
    </row>
    <row r="680644" spans="5:5">
      <c r="E680644"/>
    </row>
    <row r="680645" spans="5:5">
      <c r="E680645"/>
    </row>
    <row r="680646" spans="5:5">
      <c r="E680646"/>
    </row>
    <row r="680647" spans="5:5">
      <c r="E680647"/>
    </row>
    <row r="680648" spans="5:5">
      <c r="E680648"/>
    </row>
    <row r="680649" spans="5:5">
      <c r="E680649"/>
    </row>
    <row r="680650" spans="5:5">
      <c r="E680650"/>
    </row>
    <row r="680651" spans="5:5">
      <c r="E680651"/>
    </row>
    <row r="680652" spans="5:5">
      <c r="E680652"/>
    </row>
    <row r="680653" spans="5:5">
      <c r="E680653"/>
    </row>
    <row r="680654" spans="5:5">
      <c r="E680654"/>
    </row>
    <row r="680655" spans="5:5">
      <c r="E680655"/>
    </row>
    <row r="680656" spans="5:5">
      <c r="E680656"/>
    </row>
    <row r="680657" spans="5:5">
      <c r="E680657"/>
    </row>
    <row r="680658" spans="5:5">
      <c r="E680658"/>
    </row>
    <row r="680659" spans="5:5">
      <c r="E680659"/>
    </row>
    <row r="680660" spans="5:5">
      <c r="E680660"/>
    </row>
    <row r="680661" spans="5:5">
      <c r="E680661"/>
    </row>
    <row r="680662" spans="5:5">
      <c r="E680662"/>
    </row>
    <row r="680663" spans="5:5">
      <c r="E680663"/>
    </row>
    <row r="680664" spans="5:5">
      <c r="E680664"/>
    </row>
    <row r="680665" spans="5:5">
      <c r="E680665"/>
    </row>
    <row r="680666" spans="5:5">
      <c r="E680666"/>
    </row>
    <row r="680667" spans="5:5">
      <c r="E680667"/>
    </row>
    <row r="680668" spans="5:5">
      <c r="E680668"/>
    </row>
    <row r="680669" spans="5:5">
      <c r="E680669"/>
    </row>
    <row r="680670" spans="5:5">
      <c r="E680670"/>
    </row>
    <row r="680671" spans="5:5">
      <c r="E680671"/>
    </row>
    <row r="680672" spans="5:5">
      <c r="E680672"/>
    </row>
    <row r="680673" spans="5:5">
      <c r="E680673"/>
    </row>
    <row r="680674" spans="5:5">
      <c r="E680674"/>
    </row>
    <row r="680675" spans="5:5">
      <c r="E680675"/>
    </row>
    <row r="680676" spans="5:5">
      <c r="E680676"/>
    </row>
    <row r="680677" spans="5:5">
      <c r="E680677"/>
    </row>
    <row r="680678" spans="5:5">
      <c r="E680678"/>
    </row>
    <row r="680679" spans="5:5">
      <c r="E680679"/>
    </row>
    <row r="680680" spans="5:5">
      <c r="E680680"/>
    </row>
    <row r="680681" spans="5:5">
      <c r="E680681"/>
    </row>
    <row r="680682" spans="5:5">
      <c r="E680682"/>
    </row>
    <row r="680683" spans="5:5">
      <c r="E680683"/>
    </row>
    <row r="680684" spans="5:5">
      <c r="E680684"/>
    </row>
    <row r="680685" spans="5:5">
      <c r="E680685"/>
    </row>
    <row r="680686" spans="5:5">
      <c r="E680686"/>
    </row>
    <row r="680687" spans="5:5">
      <c r="E680687"/>
    </row>
    <row r="680688" spans="5:5">
      <c r="E680688"/>
    </row>
    <row r="680689" spans="5:5">
      <c r="E680689"/>
    </row>
    <row r="680690" spans="5:5">
      <c r="E680690"/>
    </row>
    <row r="680691" spans="5:5">
      <c r="E680691"/>
    </row>
    <row r="680692" spans="5:5">
      <c r="E680692"/>
    </row>
    <row r="680693" spans="5:5">
      <c r="E680693"/>
    </row>
    <row r="680694" spans="5:5">
      <c r="E680694"/>
    </row>
    <row r="680695" spans="5:5">
      <c r="E680695"/>
    </row>
    <row r="680696" spans="5:5">
      <c r="E680696"/>
    </row>
    <row r="680697" spans="5:5">
      <c r="E680697"/>
    </row>
    <row r="680698" spans="5:5">
      <c r="E680698"/>
    </row>
    <row r="680699" spans="5:5">
      <c r="E680699"/>
    </row>
    <row r="680700" spans="5:5">
      <c r="E680700"/>
    </row>
    <row r="680701" spans="5:5">
      <c r="E680701"/>
    </row>
    <row r="680702" spans="5:5">
      <c r="E680702"/>
    </row>
    <row r="680703" spans="5:5">
      <c r="E680703"/>
    </row>
    <row r="680704" spans="5:5">
      <c r="E680704"/>
    </row>
    <row r="680705" spans="5:5">
      <c r="E680705"/>
    </row>
    <row r="680706" spans="5:5">
      <c r="E680706"/>
    </row>
    <row r="680707" spans="5:5">
      <c r="E680707"/>
    </row>
    <row r="680708" spans="5:5">
      <c r="E680708"/>
    </row>
    <row r="680709" spans="5:5">
      <c r="E680709"/>
    </row>
    <row r="680710" spans="5:5">
      <c r="E680710"/>
    </row>
    <row r="680711" spans="5:5">
      <c r="E680711"/>
    </row>
    <row r="680712" spans="5:5">
      <c r="E680712"/>
    </row>
    <row r="680713" spans="5:5">
      <c r="E680713"/>
    </row>
    <row r="680714" spans="5:5">
      <c r="E680714"/>
    </row>
    <row r="680715" spans="5:5">
      <c r="E680715"/>
    </row>
    <row r="680716" spans="5:5">
      <c r="E680716"/>
    </row>
    <row r="680717" spans="5:5">
      <c r="E680717"/>
    </row>
    <row r="680718" spans="5:5">
      <c r="E680718"/>
    </row>
    <row r="680719" spans="5:5">
      <c r="E680719"/>
    </row>
    <row r="680720" spans="5:5">
      <c r="E680720"/>
    </row>
    <row r="680721" spans="5:5">
      <c r="E680721"/>
    </row>
    <row r="680722" spans="5:5">
      <c r="E680722"/>
    </row>
    <row r="680723" spans="5:5">
      <c r="E680723"/>
    </row>
    <row r="680724" spans="5:5">
      <c r="E680724"/>
    </row>
    <row r="680725" spans="5:5">
      <c r="E680725"/>
    </row>
    <row r="680726" spans="5:5">
      <c r="E680726"/>
    </row>
    <row r="680727" spans="5:5">
      <c r="E680727"/>
    </row>
    <row r="680728" spans="5:5">
      <c r="E680728"/>
    </row>
    <row r="680729" spans="5:5">
      <c r="E680729"/>
    </row>
    <row r="680730" spans="5:5">
      <c r="E680730"/>
    </row>
    <row r="680731" spans="5:5">
      <c r="E680731"/>
    </row>
    <row r="680732" spans="5:5">
      <c r="E680732"/>
    </row>
    <row r="680733" spans="5:5">
      <c r="E680733"/>
    </row>
    <row r="680734" spans="5:5">
      <c r="E680734"/>
    </row>
    <row r="680735" spans="5:5">
      <c r="E680735"/>
    </row>
    <row r="680736" spans="5:5">
      <c r="E680736"/>
    </row>
    <row r="680737" spans="5:5">
      <c r="E680737"/>
    </row>
    <row r="680738" spans="5:5">
      <c r="E680738"/>
    </row>
    <row r="680739" spans="5:5">
      <c r="E680739"/>
    </row>
    <row r="680740" spans="5:5">
      <c r="E680740"/>
    </row>
    <row r="680741" spans="5:5">
      <c r="E680741"/>
    </row>
    <row r="680742" spans="5:5">
      <c r="E680742"/>
    </row>
    <row r="680743" spans="5:5">
      <c r="E680743"/>
    </row>
    <row r="680744" spans="5:5">
      <c r="E680744"/>
    </row>
    <row r="680745" spans="5:5">
      <c r="E680745"/>
    </row>
    <row r="680746" spans="5:5">
      <c r="E680746"/>
    </row>
    <row r="680747" spans="5:5">
      <c r="E680747"/>
    </row>
    <row r="680748" spans="5:5">
      <c r="E680748"/>
    </row>
    <row r="680749" spans="5:5">
      <c r="E680749"/>
    </row>
    <row r="680750" spans="5:5">
      <c r="E680750"/>
    </row>
    <row r="680751" spans="5:5">
      <c r="E680751"/>
    </row>
    <row r="680752" spans="5:5">
      <c r="E680752"/>
    </row>
    <row r="680753" spans="5:5">
      <c r="E680753"/>
    </row>
    <row r="680754" spans="5:5">
      <c r="E680754"/>
    </row>
    <row r="680755" spans="5:5">
      <c r="E680755"/>
    </row>
    <row r="680756" spans="5:5">
      <c r="E680756"/>
    </row>
    <row r="680757" spans="5:5">
      <c r="E680757"/>
    </row>
    <row r="680758" spans="5:5">
      <c r="E680758"/>
    </row>
    <row r="680759" spans="5:5">
      <c r="E680759"/>
    </row>
    <row r="680760" spans="5:5">
      <c r="E680760"/>
    </row>
    <row r="680761" spans="5:5">
      <c r="E680761"/>
    </row>
    <row r="680762" spans="5:5">
      <c r="E680762"/>
    </row>
    <row r="680763" spans="5:5">
      <c r="E680763"/>
    </row>
    <row r="680764" spans="5:5">
      <c r="E680764"/>
    </row>
    <row r="680765" spans="5:5">
      <c r="E680765"/>
    </row>
    <row r="680766" spans="5:5">
      <c r="E680766"/>
    </row>
    <row r="680767" spans="5:5">
      <c r="E680767"/>
    </row>
    <row r="680768" spans="5:5">
      <c r="E680768"/>
    </row>
    <row r="680769" spans="5:5">
      <c r="E680769"/>
    </row>
    <row r="680770" spans="5:5">
      <c r="E680770"/>
    </row>
    <row r="680771" spans="5:5">
      <c r="E680771"/>
    </row>
    <row r="680772" spans="5:5">
      <c r="E680772"/>
    </row>
    <row r="680773" spans="5:5">
      <c r="E680773"/>
    </row>
    <row r="680774" spans="5:5">
      <c r="E680774"/>
    </row>
    <row r="680775" spans="5:5">
      <c r="E680775"/>
    </row>
    <row r="680776" spans="5:5">
      <c r="E680776"/>
    </row>
    <row r="680777" spans="5:5">
      <c r="E680777"/>
    </row>
    <row r="680778" spans="5:5">
      <c r="E680778"/>
    </row>
    <row r="680779" spans="5:5">
      <c r="E680779"/>
    </row>
    <row r="680780" spans="5:5">
      <c r="E680780"/>
    </row>
    <row r="680781" spans="5:5">
      <c r="E680781"/>
    </row>
    <row r="680782" spans="5:5">
      <c r="E680782"/>
    </row>
    <row r="680783" spans="5:5">
      <c r="E680783"/>
    </row>
    <row r="680784" spans="5:5">
      <c r="E680784"/>
    </row>
    <row r="680785" spans="5:5">
      <c r="E680785"/>
    </row>
    <row r="680786" spans="5:5">
      <c r="E680786"/>
    </row>
    <row r="680787" spans="5:5">
      <c r="E680787"/>
    </row>
    <row r="680788" spans="5:5">
      <c r="E680788"/>
    </row>
    <row r="680789" spans="5:5">
      <c r="E680789"/>
    </row>
    <row r="680790" spans="5:5">
      <c r="E680790"/>
    </row>
    <row r="680791" spans="5:5">
      <c r="E680791"/>
    </row>
    <row r="680792" spans="5:5">
      <c r="E680792"/>
    </row>
    <row r="680793" spans="5:5">
      <c r="E680793"/>
    </row>
    <row r="680794" spans="5:5">
      <c r="E680794"/>
    </row>
    <row r="680795" spans="5:5">
      <c r="E680795"/>
    </row>
    <row r="680796" spans="5:5">
      <c r="E680796"/>
    </row>
    <row r="680797" spans="5:5">
      <c r="E680797"/>
    </row>
    <row r="680798" spans="5:5">
      <c r="E680798"/>
    </row>
    <row r="680799" spans="5:5">
      <c r="E680799"/>
    </row>
    <row r="680800" spans="5:5">
      <c r="E680800"/>
    </row>
    <row r="680801" spans="5:5">
      <c r="E680801"/>
    </row>
    <row r="680802" spans="5:5">
      <c r="E680802"/>
    </row>
    <row r="680803" spans="5:5">
      <c r="E680803"/>
    </row>
    <row r="680804" spans="5:5">
      <c r="E680804"/>
    </row>
    <row r="680805" spans="5:5">
      <c r="E680805"/>
    </row>
    <row r="680806" spans="5:5">
      <c r="E680806"/>
    </row>
    <row r="680807" spans="5:5">
      <c r="E680807"/>
    </row>
    <row r="680808" spans="5:5">
      <c r="E680808"/>
    </row>
    <row r="680809" spans="5:5">
      <c r="E680809"/>
    </row>
    <row r="680810" spans="5:5">
      <c r="E680810"/>
    </row>
    <row r="680811" spans="5:5">
      <c r="E680811"/>
    </row>
    <row r="680812" spans="5:5">
      <c r="E680812"/>
    </row>
    <row r="680813" spans="5:5">
      <c r="E680813"/>
    </row>
    <row r="680814" spans="5:5">
      <c r="E680814"/>
    </row>
    <row r="680815" spans="5:5">
      <c r="E680815"/>
    </row>
    <row r="680816" spans="5:5">
      <c r="E680816"/>
    </row>
    <row r="680817" spans="5:5">
      <c r="E680817"/>
    </row>
    <row r="680818" spans="5:5">
      <c r="E680818"/>
    </row>
    <row r="680819" spans="5:5">
      <c r="E680819"/>
    </row>
    <row r="680820" spans="5:5">
      <c r="E680820"/>
    </row>
    <row r="680821" spans="5:5">
      <c r="E680821"/>
    </row>
    <row r="680822" spans="5:5">
      <c r="E680822"/>
    </row>
    <row r="680823" spans="5:5">
      <c r="E680823"/>
    </row>
    <row r="680824" spans="5:5">
      <c r="E680824"/>
    </row>
    <row r="680825" spans="5:5">
      <c r="E680825"/>
    </row>
    <row r="680826" spans="5:5">
      <c r="E680826"/>
    </row>
    <row r="680827" spans="5:5">
      <c r="E680827"/>
    </row>
    <row r="680828" spans="5:5">
      <c r="E680828"/>
    </row>
    <row r="680829" spans="5:5">
      <c r="E680829"/>
    </row>
    <row r="680830" spans="5:5">
      <c r="E680830"/>
    </row>
    <row r="680831" spans="5:5">
      <c r="E680831"/>
    </row>
    <row r="680832" spans="5:5">
      <c r="E680832"/>
    </row>
    <row r="680833" spans="5:5">
      <c r="E680833"/>
    </row>
    <row r="680834" spans="5:5">
      <c r="E680834"/>
    </row>
    <row r="680835" spans="5:5">
      <c r="E680835"/>
    </row>
    <row r="680836" spans="5:5">
      <c r="E680836"/>
    </row>
    <row r="680837" spans="5:5">
      <c r="E680837"/>
    </row>
    <row r="680838" spans="5:5">
      <c r="E680838"/>
    </row>
    <row r="680839" spans="5:5">
      <c r="E680839"/>
    </row>
    <row r="680840" spans="5:5">
      <c r="E680840"/>
    </row>
    <row r="680841" spans="5:5">
      <c r="E680841"/>
    </row>
    <row r="680842" spans="5:5">
      <c r="E680842"/>
    </row>
    <row r="680843" spans="5:5">
      <c r="E680843"/>
    </row>
    <row r="680844" spans="5:5">
      <c r="E680844"/>
    </row>
    <row r="680845" spans="5:5">
      <c r="E680845"/>
    </row>
    <row r="680846" spans="5:5">
      <c r="E680846"/>
    </row>
    <row r="680847" spans="5:5">
      <c r="E680847"/>
    </row>
    <row r="680848" spans="5:5">
      <c r="E680848"/>
    </row>
    <row r="680849" spans="5:5">
      <c r="E680849"/>
    </row>
    <row r="680850" spans="5:5">
      <c r="E680850"/>
    </row>
    <row r="680851" spans="5:5">
      <c r="E680851"/>
    </row>
    <row r="680852" spans="5:5">
      <c r="E680852"/>
    </row>
    <row r="680853" spans="5:5">
      <c r="E680853"/>
    </row>
    <row r="680854" spans="5:5">
      <c r="E680854"/>
    </row>
    <row r="680855" spans="5:5">
      <c r="E680855"/>
    </row>
    <row r="680856" spans="5:5">
      <c r="E680856"/>
    </row>
    <row r="680857" spans="5:5">
      <c r="E680857"/>
    </row>
    <row r="680858" spans="5:5">
      <c r="E680858"/>
    </row>
    <row r="680859" spans="5:5">
      <c r="E680859"/>
    </row>
    <row r="680860" spans="5:5">
      <c r="E680860"/>
    </row>
    <row r="680861" spans="5:5">
      <c r="E680861"/>
    </row>
    <row r="680862" spans="5:5">
      <c r="E680862"/>
    </row>
    <row r="680863" spans="5:5">
      <c r="E680863"/>
    </row>
    <row r="680864" spans="5:5">
      <c r="E680864"/>
    </row>
    <row r="680865" spans="5:5">
      <c r="E680865"/>
    </row>
    <row r="680866" spans="5:5">
      <c r="E680866"/>
    </row>
    <row r="680867" spans="5:5">
      <c r="E680867"/>
    </row>
    <row r="680868" spans="5:5">
      <c r="E680868"/>
    </row>
    <row r="680869" spans="5:5">
      <c r="E680869"/>
    </row>
    <row r="680870" spans="5:5">
      <c r="E680870"/>
    </row>
    <row r="680871" spans="5:5">
      <c r="E680871"/>
    </row>
    <row r="680872" spans="5:5">
      <c r="E680872"/>
    </row>
    <row r="680873" spans="5:5">
      <c r="E680873"/>
    </row>
    <row r="680874" spans="5:5">
      <c r="E680874"/>
    </row>
    <row r="680875" spans="5:5">
      <c r="E680875"/>
    </row>
    <row r="680876" spans="5:5">
      <c r="E680876"/>
    </row>
    <row r="680877" spans="5:5">
      <c r="E680877"/>
    </row>
    <row r="680878" spans="5:5">
      <c r="E680878"/>
    </row>
    <row r="680879" spans="5:5">
      <c r="E680879"/>
    </row>
    <row r="680880" spans="5:5">
      <c r="E680880"/>
    </row>
    <row r="680881" spans="5:5">
      <c r="E680881"/>
    </row>
    <row r="680882" spans="5:5">
      <c r="E680882"/>
    </row>
    <row r="680883" spans="5:5">
      <c r="E680883"/>
    </row>
    <row r="680884" spans="5:5">
      <c r="E680884"/>
    </row>
    <row r="680885" spans="5:5">
      <c r="E680885"/>
    </row>
    <row r="680886" spans="5:5">
      <c r="E680886"/>
    </row>
    <row r="680887" spans="5:5">
      <c r="E680887"/>
    </row>
    <row r="680888" spans="5:5">
      <c r="E680888"/>
    </row>
    <row r="680889" spans="5:5">
      <c r="E680889"/>
    </row>
    <row r="680890" spans="5:5">
      <c r="E680890"/>
    </row>
    <row r="680891" spans="5:5">
      <c r="E680891"/>
    </row>
    <row r="680892" spans="5:5">
      <c r="E680892"/>
    </row>
    <row r="680893" spans="5:5">
      <c r="E680893"/>
    </row>
    <row r="680894" spans="5:5">
      <c r="E680894"/>
    </row>
    <row r="680895" spans="5:5">
      <c r="E680895"/>
    </row>
    <row r="680896" spans="5:5">
      <c r="E680896"/>
    </row>
    <row r="680897" spans="5:5">
      <c r="E680897"/>
    </row>
    <row r="680898" spans="5:5">
      <c r="E680898"/>
    </row>
    <row r="680899" spans="5:5">
      <c r="E680899"/>
    </row>
    <row r="680900" spans="5:5">
      <c r="E680900"/>
    </row>
    <row r="680901" spans="5:5">
      <c r="E680901"/>
    </row>
    <row r="680902" spans="5:5">
      <c r="E680902"/>
    </row>
    <row r="680903" spans="5:5">
      <c r="E680903"/>
    </row>
    <row r="680904" spans="5:5">
      <c r="E680904"/>
    </row>
    <row r="680905" spans="5:5">
      <c r="E680905"/>
    </row>
    <row r="680906" spans="5:5">
      <c r="E680906"/>
    </row>
    <row r="680907" spans="5:5">
      <c r="E680907"/>
    </row>
    <row r="680908" spans="5:5">
      <c r="E680908"/>
    </row>
    <row r="680909" spans="5:5">
      <c r="E680909"/>
    </row>
    <row r="680910" spans="5:5">
      <c r="E680910"/>
    </row>
    <row r="680911" spans="5:5">
      <c r="E680911"/>
    </row>
    <row r="680912" spans="5:5">
      <c r="E680912"/>
    </row>
    <row r="680913" spans="5:5">
      <c r="E680913"/>
    </row>
    <row r="680914" spans="5:5">
      <c r="E680914"/>
    </row>
    <row r="680915" spans="5:5">
      <c r="E680915"/>
    </row>
    <row r="680916" spans="5:5">
      <c r="E680916"/>
    </row>
    <row r="680917" spans="5:5">
      <c r="E680917"/>
    </row>
    <row r="680918" spans="5:5">
      <c r="E680918"/>
    </row>
    <row r="680919" spans="5:5">
      <c r="E680919"/>
    </row>
    <row r="680920" spans="5:5">
      <c r="E680920"/>
    </row>
    <row r="680921" spans="5:5">
      <c r="E680921"/>
    </row>
    <row r="680922" spans="5:5">
      <c r="E680922"/>
    </row>
    <row r="680923" spans="5:5">
      <c r="E680923"/>
    </row>
    <row r="680924" spans="5:5">
      <c r="E680924"/>
    </row>
    <row r="680925" spans="5:5">
      <c r="E680925"/>
    </row>
    <row r="680926" spans="5:5">
      <c r="E680926"/>
    </row>
    <row r="680927" spans="5:5">
      <c r="E680927"/>
    </row>
    <row r="680928" spans="5:5">
      <c r="E680928"/>
    </row>
    <row r="680929" spans="5:5">
      <c r="E680929"/>
    </row>
    <row r="680930" spans="5:5">
      <c r="E680930"/>
    </row>
    <row r="680931" spans="5:5">
      <c r="E680931"/>
    </row>
    <row r="680932" spans="5:5">
      <c r="E680932"/>
    </row>
    <row r="680933" spans="5:5">
      <c r="E680933"/>
    </row>
    <row r="680934" spans="5:5">
      <c r="E680934"/>
    </row>
    <row r="680935" spans="5:5">
      <c r="E680935"/>
    </row>
    <row r="680936" spans="5:5">
      <c r="E680936"/>
    </row>
    <row r="680937" spans="5:5">
      <c r="E680937"/>
    </row>
    <row r="680938" spans="5:5">
      <c r="E680938"/>
    </row>
    <row r="680939" spans="5:5">
      <c r="E680939"/>
    </row>
    <row r="680940" spans="5:5">
      <c r="E680940"/>
    </row>
    <row r="680941" spans="5:5">
      <c r="E680941"/>
    </row>
    <row r="680942" spans="5:5">
      <c r="E680942"/>
    </row>
    <row r="680943" spans="5:5">
      <c r="E680943"/>
    </row>
    <row r="680944" spans="5:5">
      <c r="E680944"/>
    </row>
    <row r="680945" spans="5:5">
      <c r="E680945"/>
    </row>
    <row r="680946" spans="5:5">
      <c r="E680946"/>
    </row>
    <row r="680947" spans="5:5">
      <c r="E680947"/>
    </row>
    <row r="680948" spans="5:5">
      <c r="E680948"/>
    </row>
    <row r="680949" spans="5:5">
      <c r="E680949"/>
    </row>
    <row r="680950" spans="5:5">
      <c r="E680950"/>
    </row>
    <row r="680951" spans="5:5">
      <c r="E680951"/>
    </row>
    <row r="680952" spans="5:5">
      <c r="E680952"/>
    </row>
    <row r="680953" spans="5:5">
      <c r="E680953"/>
    </row>
    <row r="680954" spans="5:5">
      <c r="E680954"/>
    </row>
    <row r="680955" spans="5:5">
      <c r="E680955"/>
    </row>
    <row r="680956" spans="5:5">
      <c r="E680956"/>
    </row>
    <row r="680957" spans="5:5">
      <c r="E680957"/>
    </row>
    <row r="680958" spans="5:5">
      <c r="E680958"/>
    </row>
    <row r="680959" spans="5:5">
      <c r="E680959"/>
    </row>
    <row r="680960" spans="5:5">
      <c r="E680960"/>
    </row>
    <row r="680961" spans="5:5">
      <c r="E680961"/>
    </row>
    <row r="680962" spans="5:5">
      <c r="E680962"/>
    </row>
    <row r="680963" spans="5:5">
      <c r="E680963"/>
    </row>
    <row r="680964" spans="5:5">
      <c r="E680964"/>
    </row>
    <row r="680965" spans="5:5">
      <c r="E680965"/>
    </row>
    <row r="680966" spans="5:5">
      <c r="E680966"/>
    </row>
    <row r="680967" spans="5:5">
      <c r="E680967"/>
    </row>
    <row r="680968" spans="5:5">
      <c r="E680968"/>
    </row>
    <row r="680969" spans="5:5">
      <c r="E680969"/>
    </row>
    <row r="680970" spans="5:5">
      <c r="E680970"/>
    </row>
    <row r="680971" spans="5:5">
      <c r="E680971"/>
    </row>
    <row r="680972" spans="5:5">
      <c r="E680972"/>
    </row>
    <row r="680973" spans="5:5">
      <c r="E680973"/>
    </row>
    <row r="680974" spans="5:5">
      <c r="E680974"/>
    </row>
    <row r="680975" spans="5:5">
      <c r="E680975"/>
    </row>
    <row r="680976" spans="5:5">
      <c r="E680976"/>
    </row>
    <row r="680977" spans="5:5">
      <c r="E680977"/>
    </row>
    <row r="680978" spans="5:5">
      <c r="E680978"/>
    </row>
    <row r="680979" spans="5:5">
      <c r="E680979"/>
    </row>
    <row r="680980" spans="5:5">
      <c r="E680980"/>
    </row>
    <row r="680981" spans="5:5">
      <c r="E680981"/>
    </row>
    <row r="680982" spans="5:5">
      <c r="E680982"/>
    </row>
    <row r="680983" spans="5:5">
      <c r="E680983"/>
    </row>
    <row r="680984" spans="5:5">
      <c r="E680984"/>
    </row>
    <row r="680985" spans="5:5">
      <c r="E680985"/>
    </row>
    <row r="680986" spans="5:5">
      <c r="E680986"/>
    </row>
    <row r="680987" spans="5:5">
      <c r="E680987"/>
    </row>
    <row r="680988" spans="5:5">
      <c r="E680988"/>
    </row>
    <row r="680989" spans="5:5">
      <c r="E680989"/>
    </row>
    <row r="680990" spans="5:5">
      <c r="E680990"/>
    </row>
    <row r="680991" spans="5:5">
      <c r="E680991"/>
    </row>
    <row r="680992" spans="5:5">
      <c r="E680992"/>
    </row>
    <row r="680993" spans="5:5">
      <c r="E680993"/>
    </row>
    <row r="680994" spans="5:5">
      <c r="E680994"/>
    </row>
    <row r="680995" spans="5:5">
      <c r="E680995"/>
    </row>
    <row r="680996" spans="5:5">
      <c r="E680996"/>
    </row>
    <row r="680997" spans="5:5">
      <c r="E680997"/>
    </row>
    <row r="680998" spans="5:5">
      <c r="E680998"/>
    </row>
    <row r="680999" spans="5:5">
      <c r="E680999"/>
    </row>
    <row r="681000" spans="5:5">
      <c r="E681000"/>
    </row>
    <row r="681001" spans="5:5">
      <c r="E681001"/>
    </row>
    <row r="681002" spans="5:5">
      <c r="E681002"/>
    </row>
    <row r="681003" spans="5:5">
      <c r="E681003"/>
    </row>
    <row r="681004" spans="5:5">
      <c r="E681004"/>
    </row>
    <row r="681005" spans="5:5">
      <c r="E681005"/>
    </row>
    <row r="681006" spans="5:5">
      <c r="E681006"/>
    </row>
    <row r="681007" spans="5:5">
      <c r="E681007"/>
    </row>
    <row r="681008" spans="5:5">
      <c r="E681008"/>
    </row>
    <row r="681009" spans="5:5">
      <c r="E681009"/>
    </row>
    <row r="681010" spans="5:5">
      <c r="E681010"/>
    </row>
    <row r="681011" spans="5:5">
      <c r="E681011"/>
    </row>
    <row r="681012" spans="5:5">
      <c r="E681012"/>
    </row>
    <row r="681013" spans="5:5">
      <c r="E681013"/>
    </row>
    <row r="681014" spans="5:5">
      <c r="E681014"/>
    </row>
    <row r="681015" spans="5:5">
      <c r="E681015"/>
    </row>
    <row r="681016" spans="5:5">
      <c r="E681016"/>
    </row>
    <row r="681017" spans="5:5">
      <c r="E681017"/>
    </row>
    <row r="681018" spans="5:5">
      <c r="E681018"/>
    </row>
    <row r="681019" spans="5:5">
      <c r="E681019"/>
    </row>
    <row r="681020" spans="5:5">
      <c r="E681020"/>
    </row>
    <row r="681021" spans="5:5">
      <c r="E681021"/>
    </row>
    <row r="681022" spans="5:5">
      <c r="E681022"/>
    </row>
    <row r="681023" spans="5:5">
      <c r="E681023"/>
    </row>
    <row r="681024" spans="5:5">
      <c r="E681024"/>
    </row>
    <row r="681025" spans="5:5">
      <c r="E681025"/>
    </row>
    <row r="681026" spans="5:5">
      <c r="E681026"/>
    </row>
    <row r="681027" spans="5:5">
      <c r="E681027"/>
    </row>
    <row r="681028" spans="5:5">
      <c r="E681028"/>
    </row>
    <row r="681029" spans="5:5">
      <c r="E681029"/>
    </row>
    <row r="681030" spans="5:5">
      <c r="E681030"/>
    </row>
    <row r="681031" spans="5:5">
      <c r="E681031"/>
    </row>
    <row r="681032" spans="5:5">
      <c r="E681032"/>
    </row>
    <row r="681033" spans="5:5">
      <c r="E681033"/>
    </row>
    <row r="681034" spans="5:5">
      <c r="E681034"/>
    </row>
    <row r="681035" spans="5:5">
      <c r="E681035"/>
    </row>
    <row r="681036" spans="5:5">
      <c r="E681036"/>
    </row>
    <row r="681037" spans="5:5">
      <c r="E681037"/>
    </row>
    <row r="681038" spans="5:5">
      <c r="E681038"/>
    </row>
    <row r="681039" spans="5:5">
      <c r="E681039"/>
    </row>
    <row r="681040" spans="5:5">
      <c r="E681040"/>
    </row>
    <row r="681041" spans="5:5">
      <c r="E681041"/>
    </row>
    <row r="681042" spans="5:5">
      <c r="E681042"/>
    </row>
    <row r="681043" spans="5:5">
      <c r="E681043"/>
    </row>
    <row r="681044" spans="5:5">
      <c r="E681044"/>
    </row>
    <row r="681045" spans="5:5">
      <c r="E681045"/>
    </row>
    <row r="681046" spans="5:5">
      <c r="E681046"/>
    </row>
    <row r="681047" spans="5:5">
      <c r="E681047"/>
    </row>
    <row r="681048" spans="5:5">
      <c r="E681048"/>
    </row>
    <row r="681049" spans="5:5">
      <c r="E681049"/>
    </row>
    <row r="681050" spans="5:5">
      <c r="E681050"/>
    </row>
    <row r="681051" spans="5:5">
      <c r="E681051"/>
    </row>
    <row r="681052" spans="5:5">
      <c r="E681052"/>
    </row>
    <row r="681053" spans="5:5">
      <c r="E681053"/>
    </row>
    <row r="681054" spans="5:5">
      <c r="E681054"/>
    </row>
    <row r="681055" spans="5:5">
      <c r="E681055"/>
    </row>
    <row r="681056" spans="5:5">
      <c r="E681056"/>
    </row>
    <row r="681057" spans="5:5">
      <c r="E681057"/>
    </row>
    <row r="681058" spans="5:5">
      <c r="E681058"/>
    </row>
    <row r="681059" spans="5:5">
      <c r="E681059"/>
    </row>
    <row r="681060" spans="5:5">
      <c r="E681060"/>
    </row>
    <row r="681061" spans="5:5">
      <c r="E681061"/>
    </row>
    <row r="681062" spans="5:5">
      <c r="E681062"/>
    </row>
    <row r="681063" spans="5:5">
      <c r="E681063"/>
    </row>
    <row r="681064" spans="5:5">
      <c r="E681064"/>
    </row>
    <row r="681065" spans="5:5">
      <c r="E681065"/>
    </row>
    <row r="681066" spans="5:5">
      <c r="E681066"/>
    </row>
    <row r="681067" spans="5:5">
      <c r="E681067"/>
    </row>
    <row r="681068" spans="5:5">
      <c r="E681068"/>
    </row>
    <row r="681069" spans="5:5">
      <c r="E681069"/>
    </row>
    <row r="681070" spans="5:5">
      <c r="E681070"/>
    </row>
    <row r="681071" spans="5:5">
      <c r="E681071"/>
    </row>
    <row r="681072" spans="5:5">
      <c r="E681072"/>
    </row>
    <row r="681073" spans="5:5">
      <c r="E681073"/>
    </row>
    <row r="681074" spans="5:5">
      <c r="E681074"/>
    </row>
    <row r="681075" spans="5:5">
      <c r="E681075"/>
    </row>
    <row r="681076" spans="5:5">
      <c r="E681076"/>
    </row>
    <row r="681077" spans="5:5">
      <c r="E681077"/>
    </row>
    <row r="681078" spans="5:5">
      <c r="E681078"/>
    </row>
    <row r="681079" spans="5:5">
      <c r="E681079"/>
    </row>
    <row r="681080" spans="5:5">
      <c r="E681080"/>
    </row>
    <row r="681081" spans="5:5">
      <c r="E681081"/>
    </row>
    <row r="681082" spans="5:5">
      <c r="E681082"/>
    </row>
    <row r="681083" spans="5:5">
      <c r="E681083"/>
    </row>
    <row r="681084" spans="5:5">
      <c r="E681084"/>
    </row>
    <row r="681085" spans="5:5">
      <c r="E681085"/>
    </row>
    <row r="681086" spans="5:5">
      <c r="E681086"/>
    </row>
    <row r="681087" spans="5:5">
      <c r="E681087"/>
    </row>
    <row r="681088" spans="5:5">
      <c r="E681088"/>
    </row>
    <row r="681089" spans="5:5">
      <c r="E681089"/>
    </row>
    <row r="681090" spans="5:5">
      <c r="E681090"/>
    </row>
    <row r="681091" spans="5:5">
      <c r="E681091"/>
    </row>
    <row r="681092" spans="5:5">
      <c r="E681092"/>
    </row>
    <row r="681093" spans="5:5">
      <c r="E681093"/>
    </row>
    <row r="681094" spans="5:5">
      <c r="E681094"/>
    </row>
    <row r="681095" spans="5:5">
      <c r="E681095"/>
    </row>
    <row r="681096" spans="5:5">
      <c r="E681096"/>
    </row>
    <row r="681097" spans="5:5">
      <c r="E681097"/>
    </row>
    <row r="681098" spans="5:5">
      <c r="E681098"/>
    </row>
    <row r="681099" spans="5:5">
      <c r="E681099"/>
    </row>
    <row r="681100" spans="5:5">
      <c r="E681100"/>
    </row>
    <row r="681101" spans="5:5">
      <c r="E681101"/>
    </row>
    <row r="681102" spans="5:5">
      <c r="E681102"/>
    </row>
    <row r="681103" spans="5:5">
      <c r="E681103"/>
    </row>
    <row r="681104" spans="5:5">
      <c r="E681104"/>
    </row>
    <row r="681105" spans="5:5">
      <c r="E681105"/>
    </row>
    <row r="681106" spans="5:5">
      <c r="E681106"/>
    </row>
    <row r="681107" spans="5:5">
      <c r="E681107"/>
    </row>
    <row r="681108" spans="5:5">
      <c r="E681108"/>
    </row>
    <row r="681109" spans="5:5">
      <c r="E681109"/>
    </row>
    <row r="681110" spans="5:5">
      <c r="E681110"/>
    </row>
    <row r="681111" spans="5:5">
      <c r="E681111"/>
    </row>
    <row r="681112" spans="5:5">
      <c r="E681112"/>
    </row>
    <row r="681113" spans="5:5">
      <c r="E681113"/>
    </row>
    <row r="681114" spans="5:5">
      <c r="E681114"/>
    </row>
    <row r="681115" spans="5:5">
      <c r="E681115"/>
    </row>
    <row r="681116" spans="5:5">
      <c r="E681116"/>
    </row>
    <row r="681117" spans="5:5">
      <c r="E681117"/>
    </row>
    <row r="681118" spans="5:5">
      <c r="E681118"/>
    </row>
    <row r="681119" spans="5:5">
      <c r="E681119"/>
    </row>
    <row r="681120" spans="5:5">
      <c r="E681120"/>
    </row>
    <row r="681121" spans="5:5">
      <c r="E681121"/>
    </row>
    <row r="681122" spans="5:5">
      <c r="E681122"/>
    </row>
    <row r="681123" spans="5:5">
      <c r="E681123"/>
    </row>
    <row r="681124" spans="5:5">
      <c r="E681124"/>
    </row>
    <row r="681125" spans="5:5">
      <c r="E681125"/>
    </row>
    <row r="681126" spans="5:5">
      <c r="E681126"/>
    </row>
    <row r="681127" spans="5:5">
      <c r="E681127"/>
    </row>
    <row r="681128" spans="5:5">
      <c r="E681128"/>
    </row>
    <row r="681129" spans="5:5">
      <c r="E681129"/>
    </row>
    <row r="681130" spans="5:5">
      <c r="E681130"/>
    </row>
    <row r="681131" spans="5:5">
      <c r="E681131"/>
    </row>
    <row r="681132" spans="5:5">
      <c r="E681132"/>
    </row>
    <row r="681133" spans="5:5">
      <c r="E681133"/>
    </row>
    <row r="681134" spans="5:5">
      <c r="E681134"/>
    </row>
    <row r="681135" spans="5:5">
      <c r="E681135"/>
    </row>
    <row r="681136" spans="5:5">
      <c r="E681136"/>
    </row>
    <row r="681137" spans="5:5">
      <c r="E681137"/>
    </row>
    <row r="681138" spans="5:5">
      <c r="E681138"/>
    </row>
    <row r="681139" spans="5:5">
      <c r="E681139"/>
    </row>
    <row r="681140" spans="5:5">
      <c r="E681140"/>
    </row>
    <row r="681141" spans="5:5">
      <c r="E681141"/>
    </row>
    <row r="681142" spans="5:5">
      <c r="E681142"/>
    </row>
    <row r="681143" spans="5:5">
      <c r="E681143"/>
    </row>
    <row r="681144" spans="5:5">
      <c r="E681144"/>
    </row>
    <row r="681145" spans="5:5">
      <c r="E681145"/>
    </row>
    <row r="681146" spans="5:5">
      <c r="E681146"/>
    </row>
    <row r="681147" spans="5:5">
      <c r="E681147"/>
    </row>
    <row r="681148" spans="5:5">
      <c r="E681148"/>
    </row>
    <row r="681149" spans="5:5">
      <c r="E681149"/>
    </row>
    <row r="681150" spans="5:5">
      <c r="E681150"/>
    </row>
    <row r="681151" spans="5:5">
      <c r="E681151"/>
    </row>
    <row r="681152" spans="5:5">
      <c r="E681152"/>
    </row>
    <row r="681153" spans="5:5">
      <c r="E681153"/>
    </row>
    <row r="681154" spans="5:5">
      <c r="E681154"/>
    </row>
    <row r="681155" spans="5:5">
      <c r="E681155"/>
    </row>
    <row r="681156" spans="5:5">
      <c r="E681156"/>
    </row>
    <row r="681157" spans="5:5">
      <c r="E681157"/>
    </row>
    <row r="681158" spans="5:5">
      <c r="E681158"/>
    </row>
    <row r="681159" spans="5:5">
      <c r="E681159"/>
    </row>
    <row r="681160" spans="5:5">
      <c r="E681160"/>
    </row>
    <row r="681161" spans="5:5">
      <c r="E681161"/>
    </row>
    <row r="681162" spans="5:5">
      <c r="E681162"/>
    </row>
    <row r="681163" spans="5:5">
      <c r="E681163"/>
    </row>
    <row r="681164" spans="5:5">
      <c r="E681164"/>
    </row>
    <row r="681165" spans="5:5">
      <c r="E681165"/>
    </row>
    <row r="681166" spans="5:5">
      <c r="E681166"/>
    </row>
    <row r="681167" spans="5:5">
      <c r="E681167"/>
    </row>
    <row r="681168" spans="5:5">
      <c r="E681168"/>
    </row>
    <row r="681169" spans="5:5">
      <c r="E681169"/>
    </row>
    <row r="681170" spans="5:5">
      <c r="E681170"/>
    </row>
    <row r="681171" spans="5:5">
      <c r="E681171"/>
    </row>
    <row r="681172" spans="5:5">
      <c r="E681172"/>
    </row>
    <row r="681173" spans="5:5">
      <c r="E681173"/>
    </row>
    <row r="681174" spans="5:5">
      <c r="E681174"/>
    </row>
    <row r="681175" spans="5:5">
      <c r="E681175"/>
    </row>
    <row r="681176" spans="5:5">
      <c r="E681176"/>
    </row>
    <row r="681177" spans="5:5">
      <c r="E681177"/>
    </row>
    <row r="681178" spans="5:5">
      <c r="E681178"/>
    </row>
    <row r="681179" spans="5:5">
      <c r="E681179"/>
    </row>
    <row r="681180" spans="5:5">
      <c r="E681180"/>
    </row>
    <row r="681181" spans="5:5">
      <c r="E681181"/>
    </row>
    <row r="681182" spans="5:5">
      <c r="E681182"/>
    </row>
    <row r="681183" spans="5:5">
      <c r="E681183"/>
    </row>
    <row r="681184" spans="5:5">
      <c r="E681184"/>
    </row>
    <row r="681185" spans="5:5">
      <c r="E681185"/>
    </row>
    <row r="681186" spans="5:5">
      <c r="E681186"/>
    </row>
    <row r="681187" spans="5:5">
      <c r="E681187"/>
    </row>
    <row r="681188" spans="5:5">
      <c r="E681188"/>
    </row>
    <row r="681189" spans="5:5">
      <c r="E681189"/>
    </row>
    <row r="681190" spans="5:5">
      <c r="E681190"/>
    </row>
    <row r="681191" spans="5:5">
      <c r="E681191"/>
    </row>
    <row r="681192" spans="5:5">
      <c r="E681192"/>
    </row>
    <row r="681193" spans="5:5">
      <c r="E681193"/>
    </row>
    <row r="681194" spans="5:5">
      <c r="E681194"/>
    </row>
    <row r="681195" spans="5:5">
      <c r="E681195"/>
    </row>
    <row r="681196" spans="5:5">
      <c r="E681196"/>
    </row>
    <row r="681197" spans="5:5">
      <c r="E681197"/>
    </row>
    <row r="681198" spans="5:5">
      <c r="E681198"/>
    </row>
    <row r="681199" spans="5:5">
      <c r="E681199"/>
    </row>
    <row r="681200" spans="5:5">
      <c r="E681200"/>
    </row>
    <row r="681201" spans="5:5">
      <c r="E681201"/>
    </row>
    <row r="681202" spans="5:5">
      <c r="E681202"/>
    </row>
    <row r="681203" spans="5:5">
      <c r="E681203"/>
    </row>
    <row r="681204" spans="5:5">
      <c r="E681204"/>
    </row>
    <row r="681205" spans="5:5">
      <c r="E681205"/>
    </row>
    <row r="681206" spans="5:5">
      <c r="E681206"/>
    </row>
    <row r="681207" spans="5:5">
      <c r="E681207"/>
    </row>
    <row r="681208" spans="5:5">
      <c r="E681208"/>
    </row>
    <row r="681209" spans="5:5">
      <c r="E681209"/>
    </row>
    <row r="681210" spans="5:5">
      <c r="E681210"/>
    </row>
    <row r="681211" spans="5:5">
      <c r="E681211"/>
    </row>
    <row r="681212" spans="5:5">
      <c r="E681212"/>
    </row>
    <row r="681213" spans="5:5">
      <c r="E681213"/>
    </row>
    <row r="681214" spans="5:5">
      <c r="E681214"/>
    </row>
    <row r="681215" spans="5:5">
      <c r="E681215"/>
    </row>
    <row r="681216" spans="5:5">
      <c r="E681216"/>
    </row>
    <row r="681217" spans="5:5">
      <c r="E681217"/>
    </row>
    <row r="681218" spans="5:5">
      <c r="E681218"/>
    </row>
    <row r="681219" spans="5:5">
      <c r="E681219"/>
    </row>
    <row r="681220" spans="5:5">
      <c r="E681220"/>
    </row>
    <row r="681221" spans="5:5">
      <c r="E681221"/>
    </row>
    <row r="681222" spans="5:5">
      <c r="E681222"/>
    </row>
    <row r="681223" spans="5:5">
      <c r="E681223"/>
    </row>
    <row r="681224" spans="5:5">
      <c r="E681224"/>
    </row>
    <row r="681225" spans="5:5">
      <c r="E681225"/>
    </row>
    <row r="681226" spans="5:5">
      <c r="E681226"/>
    </row>
    <row r="681227" spans="5:5">
      <c r="E681227"/>
    </row>
    <row r="681228" spans="5:5">
      <c r="E681228"/>
    </row>
    <row r="681229" spans="5:5">
      <c r="E681229"/>
    </row>
    <row r="681230" spans="5:5">
      <c r="E681230"/>
    </row>
    <row r="681231" spans="5:5">
      <c r="E681231"/>
    </row>
    <row r="681232" spans="5:5">
      <c r="E681232"/>
    </row>
    <row r="681233" spans="5:5">
      <c r="E681233"/>
    </row>
    <row r="681234" spans="5:5">
      <c r="E681234"/>
    </row>
    <row r="681235" spans="5:5">
      <c r="E681235"/>
    </row>
    <row r="681236" spans="5:5">
      <c r="E681236"/>
    </row>
    <row r="681237" spans="5:5">
      <c r="E681237"/>
    </row>
    <row r="681238" spans="5:5">
      <c r="E681238"/>
    </row>
    <row r="681239" spans="5:5">
      <c r="E681239"/>
    </row>
    <row r="681240" spans="5:5">
      <c r="E681240"/>
    </row>
    <row r="681241" spans="5:5">
      <c r="E681241"/>
    </row>
    <row r="681242" spans="5:5">
      <c r="E681242"/>
    </row>
    <row r="681243" spans="5:5">
      <c r="E681243"/>
    </row>
    <row r="681244" spans="5:5">
      <c r="E681244"/>
    </row>
    <row r="681245" spans="5:5">
      <c r="E681245"/>
    </row>
    <row r="681246" spans="5:5">
      <c r="E681246"/>
    </row>
    <row r="681247" spans="5:5">
      <c r="E681247"/>
    </row>
    <row r="681248" spans="5:5">
      <c r="E681248"/>
    </row>
    <row r="681249" spans="5:5">
      <c r="E681249"/>
    </row>
    <row r="681250" spans="5:5">
      <c r="E681250"/>
    </row>
    <row r="681251" spans="5:5">
      <c r="E681251"/>
    </row>
    <row r="681252" spans="5:5">
      <c r="E681252"/>
    </row>
    <row r="681253" spans="5:5">
      <c r="E681253"/>
    </row>
    <row r="681254" spans="5:5">
      <c r="E681254"/>
    </row>
    <row r="681255" spans="5:5">
      <c r="E681255"/>
    </row>
    <row r="681256" spans="5:5">
      <c r="E681256"/>
    </row>
    <row r="681257" spans="5:5">
      <c r="E681257"/>
    </row>
    <row r="681258" spans="5:5">
      <c r="E681258"/>
    </row>
    <row r="681259" spans="5:5">
      <c r="E681259"/>
    </row>
    <row r="681260" spans="5:5">
      <c r="E681260"/>
    </row>
    <row r="681261" spans="5:5">
      <c r="E681261"/>
    </row>
    <row r="681262" spans="5:5">
      <c r="E681262"/>
    </row>
    <row r="681263" spans="5:5">
      <c r="E681263"/>
    </row>
    <row r="681264" spans="5:5">
      <c r="E681264"/>
    </row>
    <row r="681265" spans="5:5">
      <c r="E681265"/>
    </row>
    <row r="681266" spans="5:5">
      <c r="E681266"/>
    </row>
    <row r="681267" spans="5:5">
      <c r="E681267"/>
    </row>
    <row r="681268" spans="5:5">
      <c r="E681268"/>
    </row>
    <row r="681269" spans="5:5">
      <c r="E681269"/>
    </row>
    <row r="681270" spans="5:5">
      <c r="E681270"/>
    </row>
    <row r="681271" spans="5:5">
      <c r="E681271"/>
    </row>
    <row r="681272" spans="5:5">
      <c r="E681272"/>
    </row>
    <row r="681273" spans="5:5">
      <c r="E681273"/>
    </row>
    <row r="681274" spans="5:5">
      <c r="E681274"/>
    </row>
    <row r="681275" spans="5:5">
      <c r="E681275"/>
    </row>
    <row r="681276" spans="5:5">
      <c r="E681276"/>
    </row>
    <row r="681277" spans="5:5">
      <c r="E681277"/>
    </row>
    <row r="681278" spans="5:5">
      <c r="E681278"/>
    </row>
    <row r="681279" spans="5:5">
      <c r="E681279"/>
    </row>
    <row r="681280" spans="5:5">
      <c r="E681280"/>
    </row>
    <row r="681281" spans="5:5">
      <c r="E681281"/>
    </row>
    <row r="681282" spans="5:5">
      <c r="E681282"/>
    </row>
    <row r="681283" spans="5:5">
      <c r="E681283"/>
    </row>
    <row r="681284" spans="5:5">
      <c r="E681284"/>
    </row>
    <row r="681285" spans="5:5">
      <c r="E681285"/>
    </row>
    <row r="681286" spans="5:5">
      <c r="E681286"/>
    </row>
    <row r="681287" spans="5:5">
      <c r="E681287"/>
    </row>
    <row r="681288" spans="5:5">
      <c r="E681288"/>
    </row>
    <row r="681289" spans="5:5">
      <c r="E681289"/>
    </row>
    <row r="681290" spans="5:5">
      <c r="E681290"/>
    </row>
    <row r="681291" spans="5:5">
      <c r="E681291"/>
    </row>
    <row r="681292" spans="5:5">
      <c r="E681292"/>
    </row>
    <row r="681293" spans="5:5">
      <c r="E681293"/>
    </row>
    <row r="681294" spans="5:5">
      <c r="E681294"/>
    </row>
    <row r="681295" spans="5:5">
      <c r="E681295"/>
    </row>
    <row r="681296" spans="5:5">
      <c r="E681296"/>
    </row>
    <row r="681297" spans="5:5">
      <c r="E681297"/>
    </row>
    <row r="681298" spans="5:5">
      <c r="E681298"/>
    </row>
    <row r="681299" spans="5:5">
      <c r="E681299"/>
    </row>
    <row r="681300" spans="5:5">
      <c r="E681300"/>
    </row>
    <row r="681301" spans="5:5">
      <c r="E681301"/>
    </row>
    <row r="681302" spans="5:5">
      <c r="E681302"/>
    </row>
    <row r="681303" spans="5:5">
      <c r="E681303"/>
    </row>
    <row r="681304" spans="5:5">
      <c r="E681304"/>
    </row>
    <row r="681305" spans="5:5">
      <c r="E681305"/>
    </row>
    <row r="681306" spans="5:5">
      <c r="E681306"/>
    </row>
    <row r="681307" spans="5:5">
      <c r="E681307"/>
    </row>
    <row r="681308" spans="5:5">
      <c r="E681308"/>
    </row>
    <row r="681309" spans="5:5">
      <c r="E681309"/>
    </row>
    <row r="681310" spans="5:5">
      <c r="E681310"/>
    </row>
    <row r="681311" spans="5:5">
      <c r="E681311"/>
    </row>
    <row r="681312" spans="5:5">
      <c r="E681312"/>
    </row>
    <row r="681313" spans="5:5">
      <c r="E681313"/>
    </row>
    <row r="681314" spans="5:5">
      <c r="E681314"/>
    </row>
    <row r="681315" spans="5:5">
      <c r="E681315"/>
    </row>
    <row r="681316" spans="5:5">
      <c r="E681316"/>
    </row>
    <row r="681317" spans="5:5">
      <c r="E681317"/>
    </row>
    <row r="681318" spans="5:5">
      <c r="E681318"/>
    </row>
    <row r="681319" spans="5:5">
      <c r="E681319"/>
    </row>
    <row r="681320" spans="5:5">
      <c r="E681320"/>
    </row>
    <row r="681321" spans="5:5">
      <c r="E681321"/>
    </row>
    <row r="681322" spans="5:5">
      <c r="E681322"/>
    </row>
    <row r="681323" spans="5:5">
      <c r="E681323"/>
    </row>
    <row r="681324" spans="5:5">
      <c r="E681324"/>
    </row>
    <row r="681325" spans="5:5">
      <c r="E681325"/>
    </row>
    <row r="681326" spans="5:5">
      <c r="E681326"/>
    </row>
    <row r="681327" spans="5:5">
      <c r="E681327"/>
    </row>
    <row r="681328" spans="5:5">
      <c r="E681328"/>
    </row>
    <row r="681329" spans="5:5">
      <c r="E681329"/>
    </row>
    <row r="681330" spans="5:5">
      <c r="E681330"/>
    </row>
    <row r="681331" spans="5:5">
      <c r="E681331"/>
    </row>
    <row r="681332" spans="5:5">
      <c r="E681332"/>
    </row>
    <row r="681333" spans="5:5">
      <c r="E681333"/>
    </row>
    <row r="681334" spans="5:5">
      <c r="E681334"/>
    </row>
    <row r="681335" spans="5:5">
      <c r="E681335"/>
    </row>
    <row r="681336" spans="5:5">
      <c r="E681336"/>
    </row>
    <row r="681337" spans="5:5">
      <c r="E681337"/>
    </row>
    <row r="681338" spans="5:5">
      <c r="E681338"/>
    </row>
    <row r="681339" spans="5:5">
      <c r="E681339"/>
    </row>
    <row r="681340" spans="5:5">
      <c r="E681340"/>
    </row>
    <row r="681341" spans="5:5">
      <c r="E681341"/>
    </row>
    <row r="681342" spans="5:5">
      <c r="E681342"/>
    </row>
    <row r="681343" spans="5:5">
      <c r="E681343"/>
    </row>
    <row r="681344" spans="5:5">
      <c r="E681344"/>
    </row>
    <row r="681345" spans="5:5">
      <c r="E681345"/>
    </row>
    <row r="681346" spans="5:5">
      <c r="E681346"/>
    </row>
    <row r="681347" spans="5:5">
      <c r="E681347"/>
    </row>
    <row r="681348" spans="5:5">
      <c r="E681348"/>
    </row>
    <row r="681349" spans="5:5">
      <c r="E681349"/>
    </row>
    <row r="681350" spans="5:5">
      <c r="E681350"/>
    </row>
    <row r="681351" spans="5:5">
      <c r="E681351"/>
    </row>
    <row r="681352" spans="5:5">
      <c r="E681352"/>
    </row>
    <row r="681353" spans="5:5">
      <c r="E681353"/>
    </row>
    <row r="681354" spans="5:5">
      <c r="E681354"/>
    </row>
    <row r="681355" spans="5:5">
      <c r="E681355"/>
    </row>
    <row r="681356" spans="5:5">
      <c r="E681356"/>
    </row>
    <row r="681357" spans="5:5">
      <c r="E681357"/>
    </row>
    <row r="681358" spans="5:5">
      <c r="E681358"/>
    </row>
    <row r="681359" spans="5:5">
      <c r="E681359"/>
    </row>
    <row r="681360" spans="5:5">
      <c r="E681360"/>
    </row>
    <row r="681361" spans="5:5">
      <c r="E681361"/>
    </row>
    <row r="681362" spans="5:5">
      <c r="E681362"/>
    </row>
    <row r="681363" spans="5:5">
      <c r="E681363"/>
    </row>
    <row r="681364" spans="5:5">
      <c r="E681364"/>
    </row>
    <row r="681365" spans="5:5">
      <c r="E681365"/>
    </row>
    <row r="681366" spans="5:5">
      <c r="E681366"/>
    </row>
    <row r="681367" spans="5:5">
      <c r="E681367"/>
    </row>
    <row r="681368" spans="5:5">
      <c r="E681368"/>
    </row>
    <row r="681369" spans="5:5">
      <c r="E681369"/>
    </row>
    <row r="681370" spans="5:5">
      <c r="E681370"/>
    </row>
    <row r="681371" spans="5:5">
      <c r="E681371"/>
    </row>
    <row r="681372" spans="5:5">
      <c r="E681372"/>
    </row>
    <row r="681373" spans="5:5">
      <c r="E681373"/>
    </row>
    <row r="681374" spans="5:5">
      <c r="E681374"/>
    </row>
    <row r="681375" spans="5:5">
      <c r="E681375"/>
    </row>
    <row r="681376" spans="5:5">
      <c r="E681376"/>
    </row>
    <row r="681377" spans="5:5">
      <c r="E681377"/>
    </row>
    <row r="681378" spans="5:5">
      <c r="E681378"/>
    </row>
    <row r="681379" spans="5:5">
      <c r="E681379"/>
    </row>
    <row r="681380" spans="5:5">
      <c r="E681380"/>
    </row>
    <row r="681381" spans="5:5">
      <c r="E681381"/>
    </row>
    <row r="681382" spans="5:5">
      <c r="E681382"/>
    </row>
    <row r="681383" spans="5:5">
      <c r="E681383"/>
    </row>
    <row r="681384" spans="5:5">
      <c r="E681384"/>
    </row>
    <row r="681385" spans="5:5">
      <c r="E681385"/>
    </row>
    <row r="681386" spans="5:5">
      <c r="E681386"/>
    </row>
    <row r="681387" spans="5:5">
      <c r="E681387"/>
    </row>
    <row r="681388" spans="5:5">
      <c r="E681388"/>
    </row>
    <row r="681389" spans="5:5">
      <c r="E681389"/>
    </row>
    <row r="681390" spans="5:5">
      <c r="E681390"/>
    </row>
    <row r="681391" spans="5:5">
      <c r="E681391"/>
    </row>
    <row r="681392" spans="5:5">
      <c r="E681392"/>
    </row>
    <row r="681393" spans="5:5">
      <c r="E681393"/>
    </row>
    <row r="681394" spans="5:5">
      <c r="E681394"/>
    </row>
    <row r="681395" spans="5:5">
      <c r="E681395"/>
    </row>
    <row r="681396" spans="5:5">
      <c r="E681396"/>
    </row>
    <row r="681397" spans="5:5">
      <c r="E681397"/>
    </row>
    <row r="681398" spans="5:5">
      <c r="E681398"/>
    </row>
    <row r="681399" spans="5:5">
      <c r="E681399"/>
    </row>
    <row r="681400" spans="5:5">
      <c r="E681400"/>
    </row>
    <row r="681401" spans="5:5">
      <c r="E681401"/>
    </row>
    <row r="681402" spans="5:5">
      <c r="E681402"/>
    </row>
    <row r="681403" spans="5:5">
      <c r="E681403"/>
    </row>
    <row r="681404" spans="5:5">
      <c r="E681404"/>
    </row>
    <row r="681405" spans="5:5">
      <c r="E681405"/>
    </row>
    <row r="681406" spans="5:5">
      <c r="E681406"/>
    </row>
    <row r="681407" spans="5:5">
      <c r="E681407"/>
    </row>
    <row r="681408" spans="5:5">
      <c r="E681408"/>
    </row>
    <row r="681409" spans="5:5">
      <c r="E681409"/>
    </row>
    <row r="681410" spans="5:5">
      <c r="E681410"/>
    </row>
    <row r="681411" spans="5:5">
      <c r="E681411"/>
    </row>
    <row r="681412" spans="5:5">
      <c r="E681412"/>
    </row>
    <row r="681413" spans="5:5">
      <c r="E681413"/>
    </row>
    <row r="681414" spans="5:5">
      <c r="E681414"/>
    </row>
    <row r="681415" spans="5:5">
      <c r="E681415"/>
    </row>
    <row r="681416" spans="5:5">
      <c r="E681416"/>
    </row>
    <row r="681417" spans="5:5">
      <c r="E681417"/>
    </row>
    <row r="681418" spans="5:5">
      <c r="E681418"/>
    </row>
    <row r="681419" spans="5:5">
      <c r="E681419"/>
    </row>
    <row r="681420" spans="5:5">
      <c r="E681420"/>
    </row>
    <row r="681421" spans="5:5">
      <c r="E681421"/>
    </row>
    <row r="681422" spans="5:5">
      <c r="E681422"/>
    </row>
    <row r="681423" spans="5:5">
      <c r="E681423"/>
    </row>
    <row r="681424" spans="5:5">
      <c r="E681424"/>
    </row>
    <row r="681425" spans="5:5">
      <c r="E681425"/>
    </row>
    <row r="681426" spans="5:5">
      <c r="E681426"/>
    </row>
    <row r="681427" spans="5:5">
      <c r="E681427"/>
    </row>
    <row r="681428" spans="5:5">
      <c r="E681428"/>
    </row>
    <row r="681429" spans="5:5">
      <c r="E681429"/>
    </row>
    <row r="681430" spans="5:5">
      <c r="E681430"/>
    </row>
    <row r="681431" spans="5:5">
      <c r="E681431"/>
    </row>
    <row r="681432" spans="5:5">
      <c r="E681432"/>
    </row>
    <row r="681433" spans="5:5">
      <c r="E681433"/>
    </row>
    <row r="681434" spans="5:5">
      <c r="E681434"/>
    </row>
    <row r="681435" spans="5:5">
      <c r="E681435"/>
    </row>
    <row r="681436" spans="5:5">
      <c r="E681436"/>
    </row>
    <row r="681437" spans="5:5">
      <c r="E681437"/>
    </row>
    <row r="681438" spans="5:5">
      <c r="E681438"/>
    </row>
    <row r="681439" spans="5:5">
      <c r="E681439"/>
    </row>
    <row r="681440" spans="5:5">
      <c r="E681440"/>
    </row>
    <row r="681441" spans="5:5">
      <c r="E681441"/>
    </row>
    <row r="681442" spans="5:5">
      <c r="E681442"/>
    </row>
    <row r="681443" spans="5:5">
      <c r="E681443"/>
    </row>
    <row r="681444" spans="5:5">
      <c r="E681444"/>
    </row>
    <row r="681445" spans="5:5">
      <c r="E681445"/>
    </row>
    <row r="681446" spans="5:5">
      <c r="E681446"/>
    </row>
    <row r="681447" spans="5:5">
      <c r="E681447"/>
    </row>
    <row r="681448" spans="5:5">
      <c r="E681448"/>
    </row>
    <row r="681449" spans="5:5">
      <c r="E681449"/>
    </row>
    <row r="681450" spans="5:5">
      <c r="E681450"/>
    </row>
    <row r="681451" spans="5:5">
      <c r="E681451"/>
    </row>
    <row r="681452" spans="5:5">
      <c r="E681452"/>
    </row>
    <row r="681453" spans="5:5">
      <c r="E681453"/>
    </row>
    <row r="681454" spans="5:5">
      <c r="E681454"/>
    </row>
    <row r="681455" spans="5:5">
      <c r="E681455"/>
    </row>
    <row r="681456" spans="5:5">
      <c r="E681456"/>
    </row>
    <row r="681457" spans="5:5">
      <c r="E681457"/>
    </row>
    <row r="681458" spans="5:5">
      <c r="E681458"/>
    </row>
    <row r="681459" spans="5:5">
      <c r="E681459"/>
    </row>
    <row r="681460" spans="5:5">
      <c r="E681460"/>
    </row>
    <row r="681461" spans="5:5">
      <c r="E681461"/>
    </row>
    <row r="681462" spans="5:5">
      <c r="E681462"/>
    </row>
    <row r="681463" spans="5:5">
      <c r="E681463"/>
    </row>
    <row r="681464" spans="5:5">
      <c r="E681464"/>
    </row>
    <row r="681465" spans="5:5">
      <c r="E681465"/>
    </row>
    <row r="681466" spans="5:5">
      <c r="E681466"/>
    </row>
    <row r="681467" spans="5:5">
      <c r="E681467"/>
    </row>
    <row r="681468" spans="5:5">
      <c r="E681468"/>
    </row>
    <row r="681469" spans="5:5">
      <c r="E681469"/>
    </row>
    <row r="681470" spans="5:5">
      <c r="E681470"/>
    </row>
    <row r="681471" spans="5:5">
      <c r="E681471"/>
    </row>
    <row r="681472" spans="5:5">
      <c r="E681472"/>
    </row>
    <row r="681473" spans="5:5">
      <c r="E681473"/>
    </row>
    <row r="681474" spans="5:5">
      <c r="E681474"/>
    </row>
    <row r="681475" spans="5:5">
      <c r="E681475"/>
    </row>
    <row r="681476" spans="5:5">
      <c r="E681476"/>
    </row>
    <row r="681477" spans="5:5">
      <c r="E681477"/>
    </row>
    <row r="681478" spans="5:5">
      <c r="E681478"/>
    </row>
    <row r="681479" spans="5:5">
      <c r="E681479"/>
    </row>
    <row r="681480" spans="5:5">
      <c r="E681480"/>
    </row>
    <row r="681481" spans="5:5">
      <c r="E681481"/>
    </row>
    <row r="681482" spans="5:5">
      <c r="E681482"/>
    </row>
    <row r="681483" spans="5:5">
      <c r="E681483"/>
    </row>
    <row r="681484" spans="5:5">
      <c r="E681484"/>
    </row>
    <row r="681485" spans="5:5">
      <c r="E681485"/>
    </row>
    <row r="681486" spans="5:5">
      <c r="E681486"/>
    </row>
    <row r="681487" spans="5:5">
      <c r="E681487"/>
    </row>
    <row r="681488" spans="5:5">
      <c r="E681488"/>
    </row>
    <row r="681489" spans="5:5">
      <c r="E681489"/>
    </row>
    <row r="681490" spans="5:5">
      <c r="E681490"/>
    </row>
    <row r="681491" spans="5:5">
      <c r="E681491"/>
    </row>
    <row r="681492" spans="5:5">
      <c r="E681492"/>
    </row>
    <row r="681493" spans="5:5">
      <c r="E681493"/>
    </row>
    <row r="681494" spans="5:5">
      <c r="E681494"/>
    </row>
    <row r="681495" spans="5:5">
      <c r="E681495"/>
    </row>
    <row r="681496" spans="5:5">
      <c r="E681496"/>
    </row>
    <row r="681497" spans="5:5">
      <c r="E681497"/>
    </row>
    <row r="681498" spans="5:5">
      <c r="E681498"/>
    </row>
    <row r="681499" spans="5:5">
      <c r="E681499"/>
    </row>
    <row r="681500" spans="5:5">
      <c r="E681500"/>
    </row>
    <row r="681501" spans="5:5">
      <c r="E681501"/>
    </row>
    <row r="681502" spans="5:5">
      <c r="E681502"/>
    </row>
    <row r="681503" spans="5:5">
      <c r="E681503"/>
    </row>
    <row r="681504" spans="5:5">
      <c r="E681504"/>
    </row>
    <row r="681505" spans="5:5">
      <c r="E681505"/>
    </row>
    <row r="681506" spans="5:5">
      <c r="E681506"/>
    </row>
    <row r="681507" spans="5:5">
      <c r="E681507"/>
    </row>
    <row r="681508" spans="5:5">
      <c r="E681508"/>
    </row>
    <row r="681509" spans="5:5">
      <c r="E681509"/>
    </row>
    <row r="681510" spans="5:5">
      <c r="E681510"/>
    </row>
    <row r="681511" spans="5:5">
      <c r="E681511"/>
    </row>
    <row r="681512" spans="5:5">
      <c r="E681512"/>
    </row>
    <row r="681513" spans="5:5">
      <c r="E681513"/>
    </row>
    <row r="681514" spans="5:5">
      <c r="E681514"/>
    </row>
    <row r="681515" spans="5:5">
      <c r="E681515"/>
    </row>
    <row r="681516" spans="5:5">
      <c r="E681516"/>
    </row>
    <row r="681517" spans="5:5">
      <c r="E681517"/>
    </row>
    <row r="681518" spans="5:5">
      <c r="E681518"/>
    </row>
    <row r="681519" spans="5:5">
      <c r="E681519"/>
    </row>
    <row r="681520" spans="5:5">
      <c r="E681520"/>
    </row>
    <row r="681521" spans="5:5">
      <c r="E681521"/>
    </row>
    <row r="681522" spans="5:5">
      <c r="E681522"/>
    </row>
    <row r="681523" spans="5:5">
      <c r="E681523"/>
    </row>
    <row r="681524" spans="5:5">
      <c r="E681524"/>
    </row>
    <row r="681525" spans="5:5">
      <c r="E681525"/>
    </row>
    <row r="681526" spans="5:5">
      <c r="E681526"/>
    </row>
    <row r="681527" spans="5:5">
      <c r="E681527"/>
    </row>
    <row r="681528" spans="5:5">
      <c r="E681528"/>
    </row>
    <row r="681529" spans="5:5">
      <c r="E681529"/>
    </row>
    <row r="681530" spans="5:5">
      <c r="E681530"/>
    </row>
    <row r="681531" spans="5:5">
      <c r="E681531"/>
    </row>
    <row r="681532" spans="5:5">
      <c r="E681532"/>
    </row>
    <row r="681533" spans="5:5">
      <c r="E681533"/>
    </row>
    <row r="681534" spans="5:5">
      <c r="E681534"/>
    </row>
    <row r="681535" spans="5:5">
      <c r="E681535"/>
    </row>
    <row r="681536" spans="5:5">
      <c r="E681536"/>
    </row>
    <row r="681537" spans="5:5">
      <c r="E681537"/>
    </row>
    <row r="681538" spans="5:5">
      <c r="E681538"/>
    </row>
    <row r="681539" spans="5:5">
      <c r="E681539"/>
    </row>
    <row r="681540" spans="5:5">
      <c r="E681540"/>
    </row>
    <row r="681541" spans="5:5">
      <c r="E681541"/>
    </row>
    <row r="681542" spans="5:5">
      <c r="E681542"/>
    </row>
    <row r="681543" spans="5:5">
      <c r="E681543"/>
    </row>
    <row r="681544" spans="5:5">
      <c r="E681544"/>
    </row>
    <row r="681545" spans="5:5">
      <c r="E681545"/>
    </row>
    <row r="681546" spans="5:5">
      <c r="E681546"/>
    </row>
    <row r="681547" spans="5:5">
      <c r="E681547"/>
    </row>
    <row r="681548" spans="5:5">
      <c r="E681548"/>
    </row>
    <row r="681549" spans="5:5">
      <c r="E681549"/>
    </row>
    <row r="681550" spans="5:5">
      <c r="E681550"/>
    </row>
    <row r="681551" spans="5:5">
      <c r="E681551"/>
    </row>
    <row r="681552" spans="5:5">
      <c r="E681552"/>
    </row>
    <row r="681553" spans="5:5">
      <c r="E681553"/>
    </row>
    <row r="681554" spans="5:5">
      <c r="E681554"/>
    </row>
    <row r="681555" spans="5:5">
      <c r="E681555"/>
    </row>
    <row r="681556" spans="5:5">
      <c r="E681556"/>
    </row>
    <row r="681557" spans="5:5">
      <c r="E681557"/>
    </row>
    <row r="681558" spans="5:5">
      <c r="E681558"/>
    </row>
    <row r="681559" spans="5:5">
      <c r="E681559"/>
    </row>
    <row r="681560" spans="5:5">
      <c r="E681560"/>
    </row>
    <row r="681561" spans="5:5">
      <c r="E681561"/>
    </row>
    <row r="681562" spans="5:5">
      <c r="E681562"/>
    </row>
    <row r="681563" spans="5:5">
      <c r="E681563"/>
    </row>
    <row r="681564" spans="5:5">
      <c r="E681564"/>
    </row>
    <row r="681565" spans="5:5">
      <c r="E681565"/>
    </row>
    <row r="681566" spans="5:5">
      <c r="E681566"/>
    </row>
    <row r="681567" spans="5:5">
      <c r="E681567"/>
    </row>
    <row r="681568" spans="5:5">
      <c r="E681568"/>
    </row>
    <row r="681569" spans="5:5">
      <c r="E681569"/>
    </row>
    <row r="681570" spans="5:5">
      <c r="E681570"/>
    </row>
    <row r="681571" spans="5:5">
      <c r="E681571"/>
    </row>
    <row r="681572" spans="5:5">
      <c r="E681572"/>
    </row>
    <row r="681573" spans="5:5">
      <c r="E681573"/>
    </row>
    <row r="681574" spans="5:5">
      <c r="E681574"/>
    </row>
    <row r="681575" spans="5:5">
      <c r="E681575"/>
    </row>
    <row r="681576" spans="5:5">
      <c r="E681576"/>
    </row>
    <row r="681577" spans="5:5">
      <c r="E681577"/>
    </row>
    <row r="681578" spans="5:5">
      <c r="E681578"/>
    </row>
    <row r="681579" spans="5:5">
      <c r="E681579"/>
    </row>
    <row r="681580" spans="5:5">
      <c r="E681580"/>
    </row>
    <row r="681581" spans="5:5">
      <c r="E681581"/>
    </row>
    <row r="681582" spans="5:5">
      <c r="E681582"/>
    </row>
    <row r="681583" spans="5:5">
      <c r="E681583"/>
    </row>
    <row r="681584" spans="5:5">
      <c r="E681584"/>
    </row>
    <row r="681585" spans="5:5">
      <c r="E681585"/>
    </row>
    <row r="681586" spans="5:5">
      <c r="E681586"/>
    </row>
    <row r="681587" spans="5:5">
      <c r="E681587"/>
    </row>
    <row r="681588" spans="5:5">
      <c r="E681588"/>
    </row>
    <row r="681589" spans="5:5">
      <c r="E681589"/>
    </row>
    <row r="681590" spans="5:5">
      <c r="E681590"/>
    </row>
    <row r="681591" spans="5:5">
      <c r="E681591"/>
    </row>
    <row r="681592" spans="5:5">
      <c r="E681592"/>
    </row>
    <row r="681593" spans="5:5">
      <c r="E681593"/>
    </row>
    <row r="681594" spans="5:5">
      <c r="E681594"/>
    </row>
    <row r="681595" spans="5:5">
      <c r="E681595"/>
    </row>
    <row r="681596" spans="5:5">
      <c r="E681596"/>
    </row>
    <row r="681597" spans="5:5">
      <c r="E681597"/>
    </row>
    <row r="681598" spans="5:5">
      <c r="E681598"/>
    </row>
    <row r="681599" spans="5:5">
      <c r="E681599"/>
    </row>
    <row r="681600" spans="5:5">
      <c r="E681600"/>
    </row>
    <row r="681601" spans="5:5">
      <c r="E681601"/>
    </row>
    <row r="681602" spans="5:5">
      <c r="E681602"/>
    </row>
    <row r="681603" spans="5:5">
      <c r="E681603"/>
    </row>
    <row r="681604" spans="5:5">
      <c r="E681604"/>
    </row>
    <row r="681605" spans="5:5">
      <c r="E681605"/>
    </row>
    <row r="681606" spans="5:5">
      <c r="E681606"/>
    </row>
    <row r="681607" spans="5:5">
      <c r="E681607"/>
    </row>
    <row r="681608" spans="5:5">
      <c r="E681608"/>
    </row>
    <row r="681609" spans="5:5">
      <c r="E681609"/>
    </row>
    <row r="681610" spans="5:5">
      <c r="E681610"/>
    </row>
    <row r="681611" spans="5:5">
      <c r="E681611"/>
    </row>
    <row r="681612" spans="5:5">
      <c r="E681612"/>
    </row>
    <row r="681613" spans="5:5">
      <c r="E681613"/>
    </row>
    <row r="681614" spans="5:5">
      <c r="E681614"/>
    </row>
    <row r="681615" spans="5:5">
      <c r="E681615"/>
    </row>
    <row r="681616" spans="5:5">
      <c r="E681616"/>
    </row>
    <row r="681617" spans="5:5">
      <c r="E681617"/>
    </row>
    <row r="681618" spans="5:5">
      <c r="E681618"/>
    </row>
    <row r="681619" spans="5:5">
      <c r="E681619"/>
    </row>
    <row r="681620" spans="5:5">
      <c r="E681620"/>
    </row>
    <row r="681621" spans="5:5">
      <c r="E681621"/>
    </row>
    <row r="681622" spans="5:5">
      <c r="E681622"/>
    </row>
    <row r="681623" spans="5:5">
      <c r="E681623"/>
    </row>
    <row r="681624" spans="5:5">
      <c r="E681624"/>
    </row>
    <row r="681625" spans="5:5">
      <c r="E681625"/>
    </row>
    <row r="681626" spans="5:5">
      <c r="E681626"/>
    </row>
    <row r="681627" spans="5:5">
      <c r="E681627"/>
    </row>
    <row r="681628" spans="5:5">
      <c r="E681628"/>
    </row>
    <row r="681629" spans="5:5">
      <c r="E681629"/>
    </row>
    <row r="681630" spans="5:5">
      <c r="E681630"/>
    </row>
    <row r="681631" spans="5:5">
      <c r="E681631"/>
    </row>
    <row r="681632" spans="5:5">
      <c r="E681632"/>
    </row>
    <row r="681633" spans="5:5">
      <c r="E681633"/>
    </row>
    <row r="681634" spans="5:5">
      <c r="E681634"/>
    </row>
    <row r="681635" spans="5:5">
      <c r="E681635"/>
    </row>
    <row r="681636" spans="5:5">
      <c r="E681636"/>
    </row>
    <row r="681637" spans="5:5">
      <c r="E681637"/>
    </row>
    <row r="681638" spans="5:5">
      <c r="E681638"/>
    </row>
    <row r="681639" spans="5:5">
      <c r="E681639"/>
    </row>
    <row r="681640" spans="5:5">
      <c r="E681640"/>
    </row>
    <row r="681641" spans="5:5">
      <c r="E681641"/>
    </row>
    <row r="681642" spans="5:5">
      <c r="E681642"/>
    </row>
    <row r="681643" spans="5:5">
      <c r="E681643"/>
    </row>
    <row r="681644" spans="5:5">
      <c r="E681644"/>
    </row>
    <row r="681645" spans="5:5">
      <c r="E681645"/>
    </row>
    <row r="681646" spans="5:5">
      <c r="E681646"/>
    </row>
    <row r="681647" spans="5:5">
      <c r="E681647"/>
    </row>
    <row r="681648" spans="5:5">
      <c r="E681648"/>
    </row>
    <row r="681649" spans="5:5">
      <c r="E681649"/>
    </row>
    <row r="681650" spans="5:5">
      <c r="E681650"/>
    </row>
    <row r="681651" spans="5:5">
      <c r="E681651"/>
    </row>
    <row r="681652" spans="5:5">
      <c r="E681652"/>
    </row>
    <row r="681653" spans="5:5">
      <c r="E681653"/>
    </row>
    <row r="681654" spans="5:5">
      <c r="E681654"/>
    </row>
    <row r="681655" spans="5:5">
      <c r="E681655"/>
    </row>
    <row r="681656" spans="5:5">
      <c r="E681656"/>
    </row>
    <row r="681657" spans="5:5">
      <c r="E681657"/>
    </row>
    <row r="681658" spans="5:5">
      <c r="E681658"/>
    </row>
    <row r="681659" spans="5:5">
      <c r="E681659"/>
    </row>
    <row r="681660" spans="5:5">
      <c r="E681660"/>
    </row>
    <row r="681661" spans="5:5">
      <c r="E681661"/>
    </row>
    <row r="681662" spans="5:5">
      <c r="E681662"/>
    </row>
    <row r="681663" spans="5:5">
      <c r="E681663"/>
    </row>
    <row r="681664" spans="5:5">
      <c r="E681664"/>
    </row>
    <row r="681665" spans="5:5">
      <c r="E681665"/>
    </row>
    <row r="681666" spans="5:5">
      <c r="E681666"/>
    </row>
    <row r="681667" spans="5:5">
      <c r="E681667"/>
    </row>
    <row r="681668" spans="5:5">
      <c r="E681668"/>
    </row>
    <row r="681669" spans="5:5">
      <c r="E681669"/>
    </row>
    <row r="681670" spans="5:5">
      <c r="E681670"/>
    </row>
    <row r="681671" spans="5:5">
      <c r="E681671"/>
    </row>
    <row r="681672" spans="5:5">
      <c r="E681672"/>
    </row>
    <row r="681673" spans="5:5">
      <c r="E681673"/>
    </row>
    <row r="681674" spans="5:5">
      <c r="E681674"/>
    </row>
    <row r="681675" spans="5:5">
      <c r="E681675"/>
    </row>
    <row r="681676" spans="5:5">
      <c r="E681676"/>
    </row>
    <row r="681677" spans="5:5">
      <c r="E681677"/>
    </row>
    <row r="681678" spans="5:5">
      <c r="E681678"/>
    </row>
    <row r="681679" spans="5:5">
      <c r="E681679"/>
    </row>
    <row r="681680" spans="5:5">
      <c r="E681680"/>
    </row>
    <row r="681681" spans="5:5">
      <c r="E681681"/>
    </row>
    <row r="681682" spans="5:5">
      <c r="E681682"/>
    </row>
    <row r="681683" spans="5:5">
      <c r="E681683"/>
    </row>
    <row r="681684" spans="5:5">
      <c r="E681684"/>
    </row>
    <row r="681685" spans="5:5">
      <c r="E681685"/>
    </row>
    <row r="681686" spans="5:5">
      <c r="E681686"/>
    </row>
    <row r="681687" spans="5:5">
      <c r="E681687"/>
    </row>
    <row r="681688" spans="5:5">
      <c r="E681688"/>
    </row>
    <row r="681689" spans="5:5">
      <c r="E681689"/>
    </row>
    <row r="681690" spans="5:5">
      <c r="E681690"/>
    </row>
    <row r="681691" spans="5:5">
      <c r="E681691"/>
    </row>
    <row r="681692" spans="5:5">
      <c r="E681692"/>
    </row>
    <row r="681693" spans="5:5">
      <c r="E681693"/>
    </row>
    <row r="681694" spans="5:5">
      <c r="E681694"/>
    </row>
    <row r="681695" spans="5:5">
      <c r="E681695"/>
    </row>
    <row r="681696" spans="5:5">
      <c r="E681696"/>
    </row>
    <row r="681697" spans="5:5">
      <c r="E681697"/>
    </row>
    <row r="681698" spans="5:5">
      <c r="E681698"/>
    </row>
    <row r="681699" spans="5:5">
      <c r="E681699"/>
    </row>
    <row r="681700" spans="5:5">
      <c r="E681700"/>
    </row>
    <row r="681701" spans="5:5">
      <c r="E681701"/>
    </row>
    <row r="681702" spans="5:5">
      <c r="E681702"/>
    </row>
    <row r="681703" spans="5:5">
      <c r="E681703"/>
    </row>
    <row r="681704" spans="5:5">
      <c r="E681704"/>
    </row>
    <row r="681705" spans="5:5">
      <c r="E681705"/>
    </row>
    <row r="681706" spans="5:5">
      <c r="E681706"/>
    </row>
    <row r="681707" spans="5:5">
      <c r="E681707"/>
    </row>
    <row r="681708" spans="5:5">
      <c r="E681708"/>
    </row>
    <row r="681709" spans="5:5">
      <c r="E681709"/>
    </row>
    <row r="681710" spans="5:5">
      <c r="E681710"/>
    </row>
    <row r="681711" spans="5:5">
      <c r="E681711"/>
    </row>
    <row r="681712" spans="5:5">
      <c r="E681712"/>
    </row>
    <row r="681713" spans="5:5">
      <c r="E681713"/>
    </row>
    <row r="681714" spans="5:5">
      <c r="E681714"/>
    </row>
    <row r="681715" spans="5:5">
      <c r="E681715"/>
    </row>
    <row r="681716" spans="5:5">
      <c r="E681716"/>
    </row>
    <row r="681717" spans="5:5">
      <c r="E681717"/>
    </row>
    <row r="681718" spans="5:5">
      <c r="E681718"/>
    </row>
    <row r="681719" spans="5:5">
      <c r="E681719"/>
    </row>
    <row r="681720" spans="5:5">
      <c r="E681720"/>
    </row>
    <row r="681721" spans="5:5">
      <c r="E681721"/>
    </row>
    <row r="681722" spans="5:5">
      <c r="E681722"/>
    </row>
    <row r="681723" spans="5:5">
      <c r="E681723"/>
    </row>
    <row r="681724" spans="5:5">
      <c r="E681724"/>
    </row>
    <row r="681725" spans="5:5">
      <c r="E681725"/>
    </row>
    <row r="681726" spans="5:5">
      <c r="E681726"/>
    </row>
    <row r="681727" spans="5:5">
      <c r="E681727"/>
    </row>
    <row r="681728" spans="5:5">
      <c r="E681728"/>
    </row>
    <row r="681729" spans="5:5">
      <c r="E681729"/>
    </row>
    <row r="681730" spans="5:5">
      <c r="E681730"/>
    </row>
    <row r="681731" spans="5:5">
      <c r="E681731"/>
    </row>
    <row r="681732" spans="5:5">
      <c r="E681732"/>
    </row>
    <row r="681733" spans="5:5">
      <c r="E681733"/>
    </row>
    <row r="681734" spans="5:5">
      <c r="E681734"/>
    </row>
    <row r="681735" spans="5:5">
      <c r="E681735"/>
    </row>
    <row r="681736" spans="5:5">
      <c r="E681736"/>
    </row>
    <row r="681737" spans="5:5">
      <c r="E681737"/>
    </row>
    <row r="681738" spans="5:5">
      <c r="E681738"/>
    </row>
    <row r="681739" spans="5:5">
      <c r="E681739"/>
    </row>
    <row r="681740" spans="5:5">
      <c r="E681740"/>
    </row>
    <row r="681741" spans="5:5">
      <c r="E681741"/>
    </row>
    <row r="681742" spans="5:5">
      <c r="E681742"/>
    </row>
    <row r="681743" spans="5:5">
      <c r="E681743"/>
    </row>
    <row r="681744" spans="5:5">
      <c r="E681744"/>
    </row>
    <row r="681745" spans="5:5">
      <c r="E681745"/>
    </row>
    <row r="681746" spans="5:5">
      <c r="E681746"/>
    </row>
    <row r="681747" spans="5:5">
      <c r="E681747"/>
    </row>
    <row r="681748" spans="5:5">
      <c r="E681748"/>
    </row>
    <row r="681749" spans="5:5">
      <c r="E681749"/>
    </row>
    <row r="681750" spans="5:5">
      <c r="E681750"/>
    </row>
    <row r="681751" spans="5:5">
      <c r="E681751"/>
    </row>
    <row r="681752" spans="5:5">
      <c r="E681752"/>
    </row>
    <row r="681753" spans="5:5">
      <c r="E681753"/>
    </row>
    <row r="681754" spans="5:5">
      <c r="E681754"/>
    </row>
    <row r="681755" spans="5:5">
      <c r="E681755"/>
    </row>
    <row r="681756" spans="5:5">
      <c r="E681756"/>
    </row>
    <row r="681757" spans="5:5">
      <c r="E681757"/>
    </row>
    <row r="681758" spans="5:5">
      <c r="E681758"/>
    </row>
    <row r="681759" spans="5:5">
      <c r="E681759"/>
    </row>
    <row r="681760" spans="5:5">
      <c r="E681760"/>
    </row>
    <row r="681761" spans="5:5">
      <c r="E681761"/>
    </row>
    <row r="681762" spans="5:5">
      <c r="E681762"/>
    </row>
    <row r="681763" spans="5:5">
      <c r="E681763"/>
    </row>
    <row r="681764" spans="5:5">
      <c r="E681764"/>
    </row>
    <row r="681765" spans="5:5">
      <c r="E681765"/>
    </row>
    <row r="681766" spans="5:5">
      <c r="E681766"/>
    </row>
    <row r="681767" spans="5:5">
      <c r="E681767"/>
    </row>
    <row r="681768" spans="5:5">
      <c r="E681768"/>
    </row>
    <row r="681769" spans="5:5">
      <c r="E681769"/>
    </row>
    <row r="681770" spans="5:5">
      <c r="E681770"/>
    </row>
    <row r="681771" spans="5:5">
      <c r="E681771"/>
    </row>
    <row r="681772" spans="5:5">
      <c r="E681772"/>
    </row>
    <row r="681773" spans="5:5">
      <c r="E681773"/>
    </row>
    <row r="681774" spans="5:5">
      <c r="E681774"/>
    </row>
    <row r="681775" spans="5:5">
      <c r="E681775"/>
    </row>
    <row r="681776" spans="5:5">
      <c r="E681776"/>
    </row>
    <row r="681777" spans="5:5">
      <c r="E681777"/>
    </row>
    <row r="681778" spans="5:5">
      <c r="E681778"/>
    </row>
    <row r="681779" spans="5:5">
      <c r="E681779"/>
    </row>
    <row r="681780" spans="5:5">
      <c r="E681780"/>
    </row>
    <row r="681781" spans="5:5">
      <c r="E681781"/>
    </row>
    <row r="681782" spans="5:5">
      <c r="E681782"/>
    </row>
    <row r="681783" spans="5:5">
      <c r="E681783"/>
    </row>
    <row r="681784" spans="5:5">
      <c r="E681784"/>
    </row>
    <row r="681785" spans="5:5">
      <c r="E681785"/>
    </row>
    <row r="681786" spans="5:5">
      <c r="E681786"/>
    </row>
    <row r="681787" spans="5:5">
      <c r="E681787"/>
    </row>
    <row r="681788" spans="5:5">
      <c r="E681788"/>
    </row>
    <row r="681789" spans="5:5">
      <c r="E681789"/>
    </row>
    <row r="681790" spans="5:5">
      <c r="E681790"/>
    </row>
    <row r="681791" spans="5:5">
      <c r="E681791"/>
    </row>
    <row r="681792" spans="5:5">
      <c r="E681792"/>
    </row>
    <row r="681793" spans="5:5">
      <c r="E681793"/>
    </row>
    <row r="681794" spans="5:5">
      <c r="E681794"/>
    </row>
    <row r="681795" spans="5:5">
      <c r="E681795"/>
    </row>
    <row r="681796" spans="5:5">
      <c r="E681796"/>
    </row>
    <row r="681797" spans="5:5">
      <c r="E681797"/>
    </row>
    <row r="681798" spans="5:5">
      <c r="E681798"/>
    </row>
    <row r="681799" spans="5:5">
      <c r="E681799"/>
    </row>
    <row r="681800" spans="5:5">
      <c r="E681800"/>
    </row>
    <row r="681801" spans="5:5">
      <c r="E681801"/>
    </row>
    <row r="681802" spans="5:5">
      <c r="E681802"/>
    </row>
    <row r="681803" spans="5:5">
      <c r="E681803"/>
    </row>
    <row r="681804" spans="5:5">
      <c r="E681804"/>
    </row>
    <row r="681805" spans="5:5">
      <c r="E681805"/>
    </row>
    <row r="681806" spans="5:5">
      <c r="E681806"/>
    </row>
    <row r="681807" spans="5:5">
      <c r="E681807"/>
    </row>
    <row r="681808" spans="5:5">
      <c r="E681808"/>
    </row>
    <row r="681809" spans="5:5">
      <c r="E681809"/>
    </row>
    <row r="681810" spans="5:5">
      <c r="E681810"/>
    </row>
    <row r="681811" spans="5:5">
      <c r="E681811"/>
    </row>
    <row r="681812" spans="5:5">
      <c r="E681812"/>
    </row>
    <row r="681813" spans="5:5">
      <c r="E681813"/>
    </row>
    <row r="681814" spans="5:5">
      <c r="E681814"/>
    </row>
    <row r="681815" spans="5:5">
      <c r="E681815"/>
    </row>
    <row r="681816" spans="5:5">
      <c r="E681816"/>
    </row>
    <row r="681817" spans="5:5">
      <c r="E681817"/>
    </row>
    <row r="681818" spans="5:5">
      <c r="E681818"/>
    </row>
    <row r="681819" spans="5:5">
      <c r="E681819"/>
    </row>
    <row r="681820" spans="5:5">
      <c r="E681820"/>
    </row>
    <row r="681821" spans="5:5">
      <c r="E681821"/>
    </row>
    <row r="681822" spans="5:5">
      <c r="E681822"/>
    </row>
    <row r="681823" spans="5:5">
      <c r="E681823"/>
    </row>
    <row r="681824" spans="5:5">
      <c r="E681824"/>
    </row>
    <row r="681825" spans="5:5">
      <c r="E681825"/>
    </row>
    <row r="681826" spans="5:5">
      <c r="E681826"/>
    </row>
    <row r="681827" spans="5:5">
      <c r="E681827"/>
    </row>
    <row r="681828" spans="5:5">
      <c r="E681828"/>
    </row>
    <row r="681829" spans="5:5">
      <c r="E681829"/>
    </row>
    <row r="681830" spans="5:5">
      <c r="E681830"/>
    </row>
    <row r="681831" spans="5:5">
      <c r="E681831"/>
    </row>
    <row r="681832" spans="5:5">
      <c r="E681832"/>
    </row>
    <row r="681833" spans="5:5">
      <c r="E681833"/>
    </row>
    <row r="681834" spans="5:5">
      <c r="E681834"/>
    </row>
    <row r="681835" spans="5:5">
      <c r="E681835"/>
    </row>
    <row r="681836" spans="5:5">
      <c r="E681836"/>
    </row>
    <row r="681837" spans="5:5">
      <c r="E681837"/>
    </row>
    <row r="681838" spans="5:5">
      <c r="E681838"/>
    </row>
    <row r="681839" spans="5:5">
      <c r="E681839"/>
    </row>
    <row r="681840" spans="5:5">
      <c r="E681840"/>
    </row>
    <row r="681841" spans="5:5">
      <c r="E681841"/>
    </row>
    <row r="681842" spans="5:5">
      <c r="E681842"/>
    </row>
    <row r="681843" spans="5:5">
      <c r="E681843"/>
    </row>
    <row r="681844" spans="5:5">
      <c r="E681844"/>
    </row>
    <row r="681845" spans="5:5">
      <c r="E681845"/>
    </row>
    <row r="681846" spans="5:5">
      <c r="E681846"/>
    </row>
    <row r="681847" spans="5:5">
      <c r="E681847"/>
    </row>
    <row r="681848" spans="5:5">
      <c r="E681848"/>
    </row>
    <row r="681849" spans="5:5">
      <c r="E681849"/>
    </row>
    <row r="681850" spans="5:5">
      <c r="E681850"/>
    </row>
    <row r="681851" spans="5:5">
      <c r="E681851"/>
    </row>
    <row r="681852" spans="5:5">
      <c r="E681852"/>
    </row>
    <row r="681853" spans="5:5">
      <c r="E681853"/>
    </row>
    <row r="681854" spans="5:5">
      <c r="E681854"/>
    </row>
    <row r="681855" spans="5:5">
      <c r="E681855"/>
    </row>
    <row r="681856" spans="5:5">
      <c r="E681856"/>
    </row>
    <row r="681857" spans="5:5">
      <c r="E681857"/>
    </row>
    <row r="681858" spans="5:5">
      <c r="E681858"/>
    </row>
    <row r="681859" spans="5:5">
      <c r="E681859"/>
    </row>
    <row r="681860" spans="5:5">
      <c r="E681860"/>
    </row>
    <row r="681861" spans="5:5">
      <c r="E681861"/>
    </row>
    <row r="681862" spans="5:5">
      <c r="E681862"/>
    </row>
    <row r="681863" spans="5:5">
      <c r="E681863"/>
    </row>
    <row r="681864" spans="5:5">
      <c r="E681864"/>
    </row>
    <row r="681865" spans="5:5">
      <c r="E681865"/>
    </row>
    <row r="681866" spans="5:5">
      <c r="E681866"/>
    </row>
    <row r="681867" spans="5:5">
      <c r="E681867"/>
    </row>
    <row r="681868" spans="5:5">
      <c r="E681868"/>
    </row>
    <row r="681869" spans="5:5">
      <c r="E681869"/>
    </row>
    <row r="681870" spans="5:5">
      <c r="E681870"/>
    </row>
    <row r="681871" spans="5:5">
      <c r="E681871"/>
    </row>
    <row r="681872" spans="5:5">
      <c r="E681872"/>
    </row>
    <row r="681873" spans="5:5">
      <c r="E681873"/>
    </row>
    <row r="681874" spans="5:5">
      <c r="E681874"/>
    </row>
    <row r="681875" spans="5:5">
      <c r="E681875"/>
    </row>
    <row r="681876" spans="5:5">
      <c r="E681876"/>
    </row>
    <row r="681877" spans="5:5">
      <c r="E681877"/>
    </row>
    <row r="681878" spans="5:5">
      <c r="E681878"/>
    </row>
    <row r="681879" spans="5:5">
      <c r="E681879"/>
    </row>
    <row r="681880" spans="5:5">
      <c r="E681880"/>
    </row>
    <row r="681881" spans="5:5">
      <c r="E681881"/>
    </row>
    <row r="681882" spans="5:5">
      <c r="E681882"/>
    </row>
    <row r="681883" spans="5:5">
      <c r="E681883"/>
    </row>
    <row r="681884" spans="5:5">
      <c r="E681884"/>
    </row>
    <row r="681885" spans="5:5">
      <c r="E681885"/>
    </row>
    <row r="681886" spans="5:5">
      <c r="E681886"/>
    </row>
    <row r="681887" spans="5:5">
      <c r="E681887"/>
    </row>
    <row r="681888" spans="5:5">
      <c r="E681888"/>
    </row>
    <row r="681889" spans="5:5">
      <c r="E681889"/>
    </row>
    <row r="681890" spans="5:5">
      <c r="E681890"/>
    </row>
    <row r="681891" spans="5:5">
      <c r="E681891"/>
    </row>
    <row r="681892" spans="5:5">
      <c r="E681892"/>
    </row>
    <row r="681893" spans="5:5">
      <c r="E681893"/>
    </row>
    <row r="681894" spans="5:5">
      <c r="E681894"/>
    </row>
    <row r="681895" spans="5:5">
      <c r="E681895"/>
    </row>
    <row r="681896" spans="5:5">
      <c r="E681896"/>
    </row>
    <row r="681897" spans="5:5">
      <c r="E681897"/>
    </row>
    <row r="681898" spans="5:5">
      <c r="E681898"/>
    </row>
    <row r="681899" spans="5:5">
      <c r="E681899"/>
    </row>
    <row r="681900" spans="5:5">
      <c r="E681900"/>
    </row>
    <row r="681901" spans="5:5">
      <c r="E681901"/>
    </row>
    <row r="681902" spans="5:5">
      <c r="E681902"/>
    </row>
    <row r="681903" spans="5:5">
      <c r="E681903"/>
    </row>
    <row r="681904" spans="5:5">
      <c r="E681904"/>
    </row>
    <row r="681905" spans="5:5">
      <c r="E681905"/>
    </row>
    <row r="681906" spans="5:5">
      <c r="E681906"/>
    </row>
    <row r="681907" spans="5:5">
      <c r="E681907"/>
    </row>
    <row r="681908" spans="5:5">
      <c r="E681908"/>
    </row>
    <row r="681909" spans="5:5">
      <c r="E681909"/>
    </row>
    <row r="681910" spans="5:5">
      <c r="E681910"/>
    </row>
    <row r="681911" spans="5:5">
      <c r="E681911"/>
    </row>
    <row r="681912" spans="5:5">
      <c r="E681912"/>
    </row>
    <row r="681913" spans="5:5">
      <c r="E681913"/>
    </row>
    <row r="681914" spans="5:5">
      <c r="E681914"/>
    </row>
    <row r="681915" spans="5:5">
      <c r="E681915"/>
    </row>
    <row r="681916" spans="5:5">
      <c r="E681916"/>
    </row>
    <row r="681917" spans="5:5">
      <c r="E681917"/>
    </row>
    <row r="681918" spans="5:5">
      <c r="E681918"/>
    </row>
    <row r="681919" spans="5:5">
      <c r="E681919"/>
    </row>
    <row r="681920" spans="5:5">
      <c r="E681920"/>
    </row>
    <row r="681921" spans="5:5">
      <c r="E681921"/>
    </row>
    <row r="681922" spans="5:5">
      <c r="E681922"/>
    </row>
    <row r="681923" spans="5:5">
      <c r="E681923"/>
    </row>
    <row r="681924" spans="5:5">
      <c r="E681924"/>
    </row>
    <row r="681925" spans="5:5">
      <c r="E681925"/>
    </row>
    <row r="681926" spans="5:5">
      <c r="E681926"/>
    </row>
    <row r="681927" spans="5:5">
      <c r="E681927"/>
    </row>
    <row r="681928" spans="5:5">
      <c r="E681928"/>
    </row>
    <row r="681929" spans="5:5">
      <c r="E681929"/>
    </row>
    <row r="681930" spans="5:5">
      <c r="E681930"/>
    </row>
    <row r="681931" spans="5:5">
      <c r="E681931"/>
    </row>
    <row r="681932" spans="5:5">
      <c r="E681932"/>
    </row>
    <row r="681933" spans="5:5">
      <c r="E681933"/>
    </row>
    <row r="681934" spans="5:5">
      <c r="E681934"/>
    </row>
    <row r="681935" spans="5:5">
      <c r="E681935"/>
    </row>
    <row r="681936" spans="5:5">
      <c r="E681936"/>
    </row>
    <row r="681937" spans="5:5">
      <c r="E681937"/>
    </row>
    <row r="681938" spans="5:5">
      <c r="E681938"/>
    </row>
    <row r="681939" spans="5:5">
      <c r="E681939"/>
    </row>
    <row r="681940" spans="5:5">
      <c r="E681940"/>
    </row>
    <row r="681941" spans="5:5">
      <c r="E681941"/>
    </row>
    <row r="681942" spans="5:5">
      <c r="E681942"/>
    </row>
    <row r="681943" spans="5:5">
      <c r="E681943"/>
    </row>
    <row r="681944" spans="5:5">
      <c r="E681944"/>
    </row>
    <row r="681945" spans="5:5">
      <c r="E681945"/>
    </row>
    <row r="681946" spans="5:5">
      <c r="E681946"/>
    </row>
    <row r="681947" spans="5:5">
      <c r="E681947"/>
    </row>
    <row r="681948" spans="5:5">
      <c r="E681948"/>
    </row>
    <row r="681949" spans="5:5">
      <c r="E681949"/>
    </row>
    <row r="681950" spans="5:5">
      <c r="E681950"/>
    </row>
    <row r="681951" spans="5:5">
      <c r="E681951"/>
    </row>
    <row r="681952" spans="5:5">
      <c r="E681952"/>
    </row>
    <row r="681953" spans="5:5">
      <c r="E681953"/>
    </row>
    <row r="681954" spans="5:5">
      <c r="E681954"/>
    </row>
    <row r="681955" spans="5:5">
      <c r="E681955"/>
    </row>
    <row r="681956" spans="5:5">
      <c r="E681956"/>
    </row>
    <row r="681957" spans="5:5">
      <c r="E681957"/>
    </row>
    <row r="681958" spans="5:5">
      <c r="E681958"/>
    </row>
    <row r="681959" spans="5:5">
      <c r="E681959"/>
    </row>
    <row r="681960" spans="5:5">
      <c r="E681960"/>
    </row>
    <row r="681961" spans="5:5">
      <c r="E681961"/>
    </row>
    <row r="681962" spans="5:5">
      <c r="E681962"/>
    </row>
    <row r="681963" spans="5:5">
      <c r="E681963"/>
    </row>
    <row r="681964" spans="5:5">
      <c r="E681964"/>
    </row>
    <row r="681965" spans="5:5">
      <c r="E681965"/>
    </row>
    <row r="681966" spans="5:5">
      <c r="E681966"/>
    </row>
    <row r="681967" spans="5:5">
      <c r="E681967"/>
    </row>
    <row r="681968" spans="5:5">
      <c r="E681968"/>
    </row>
    <row r="681969" spans="5:5">
      <c r="E681969"/>
    </row>
    <row r="681970" spans="5:5">
      <c r="E681970"/>
    </row>
    <row r="681971" spans="5:5">
      <c r="E681971"/>
    </row>
    <row r="681972" spans="5:5">
      <c r="E681972"/>
    </row>
    <row r="681973" spans="5:5">
      <c r="E681973"/>
    </row>
    <row r="681974" spans="5:5">
      <c r="E681974"/>
    </row>
    <row r="681975" spans="5:5">
      <c r="E681975"/>
    </row>
    <row r="681976" spans="5:5">
      <c r="E681976"/>
    </row>
    <row r="681977" spans="5:5">
      <c r="E681977"/>
    </row>
    <row r="681978" spans="5:5">
      <c r="E681978"/>
    </row>
    <row r="681979" spans="5:5">
      <c r="E681979"/>
    </row>
    <row r="681980" spans="5:5">
      <c r="E681980"/>
    </row>
    <row r="681981" spans="5:5">
      <c r="E681981"/>
    </row>
    <row r="681982" spans="5:5">
      <c r="E681982"/>
    </row>
    <row r="681983" spans="5:5">
      <c r="E681983"/>
    </row>
    <row r="681984" spans="5:5">
      <c r="E681984"/>
    </row>
    <row r="681985" spans="5:5">
      <c r="E681985"/>
    </row>
    <row r="681986" spans="5:5">
      <c r="E681986"/>
    </row>
    <row r="681987" spans="5:5">
      <c r="E681987"/>
    </row>
    <row r="681988" spans="5:5">
      <c r="E681988"/>
    </row>
    <row r="681989" spans="5:5">
      <c r="E681989"/>
    </row>
    <row r="681990" spans="5:5">
      <c r="E681990"/>
    </row>
    <row r="681991" spans="5:5">
      <c r="E681991"/>
    </row>
    <row r="681992" spans="5:5">
      <c r="E681992"/>
    </row>
    <row r="681993" spans="5:5">
      <c r="E681993"/>
    </row>
    <row r="681994" spans="5:5">
      <c r="E681994"/>
    </row>
    <row r="681995" spans="5:5">
      <c r="E681995"/>
    </row>
    <row r="681996" spans="5:5">
      <c r="E681996"/>
    </row>
    <row r="681997" spans="5:5">
      <c r="E681997"/>
    </row>
    <row r="681998" spans="5:5">
      <c r="E681998"/>
    </row>
    <row r="681999" spans="5:5">
      <c r="E681999"/>
    </row>
    <row r="682000" spans="5:5">
      <c r="E682000"/>
    </row>
    <row r="682001" spans="5:5">
      <c r="E682001"/>
    </row>
    <row r="682002" spans="5:5">
      <c r="E682002"/>
    </row>
    <row r="682003" spans="5:5">
      <c r="E682003"/>
    </row>
    <row r="682004" spans="5:5">
      <c r="E682004"/>
    </row>
    <row r="682005" spans="5:5">
      <c r="E682005"/>
    </row>
    <row r="682006" spans="5:5">
      <c r="E682006"/>
    </row>
    <row r="682007" spans="5:5">
      <c r="E682007"/>
    </row>
    <row r="682008" spans="5:5">
      <c r="E682008"/>
    </row>
    <row r="682009" spans="5:5">
      <c r="E682009"/>
    </row>
    <row r="682010" spans="5:5">
      <c r="E682010"/>
    </row>
    <row r="682011" spans="5:5">
      <c r="E682011"/>
    </row>
    <row r="682012" spans="5:5">
      <c r="E682012"/>
    </row>
    <row r="682013" spans="5:5">
      <c r="E682013"/>
    </row>
    <row r="682014" spans="5:5">
      <c r="E682014"/>
    </row>
    <row r="682015" spans="5:5">
      <c r="E682015"/>
    </row>
    <row r="682016" spans="5:5">
      <c r="E682016"/>
    </row>
    <row r="682017" spans="5:5">
      <c r="E682017"/>
    </row>
    <row r="682018" spans="5:5">
      <c r="E682018"/>
    </row>
    <row r="682019" spans="5:5">
      <c r="E682019"/>
    </row>
    <row r="682020" spans="5:5">
      <c r="E682020"/>
    </row>
    <row r="682021" spans="5:5">
      <c r="E682021"/>
    </row>
    <row r="682022" spans="5:5">
      <c r="E682022"/>
    </row>
    <row r="682023" spans="5:5">
      <c r="E682023"/>
    </row>
    <row r="682024" spans="5:5">
      <c r="E682024"/>
    </row>
    <row r="682025" spans="5:5">
      <c r="E682025"/>
    </row>
    <row r="682026" spans="5:5">
      <c r="E682026"/>
    </row>
    <row r="682027" spans="5:5">
      <c r="E682027"/>
    </row>
    <row r="682028" spans="5:5">
      <c r="E682028"/>
    </row>
    <row r="682029" spans="5:5">
      <c r="E682029"/>
    </row>
    <row r="682030" spans="5:5">
      <c r="E682030"/>
    </row>
    <row r="682031" spans="5:5">
      <c r="E682031"/>
    </row>
    <row r="682032" spans="5:5">
      <c r="E682032"/>
    </row>
    <row r="682033" spans="5:5">
      <c r="E682033"/>
    </row>
    <row r="682034" spans="5:5">
      <c r="E682034"/>
    </row>
    <row r="682035" spans="5:5">
      <c r="E682035"/>
    </row>
    <row r="682036" spans="5:5">
      <c r="E682036"/>
    </row>
    <row r="682037" spans="5:5">
      <c r="E682037"/>
    </row>
    <row r="682038" spans="5:5">
      <c r="E682038"/>
    </row>
    <row r="682039" spans="5:5">
      <c r="E682039"/>
    </row>
    <row r="682040" spans="5:5">
      <c r="E682040"/>
    </row>
    <row r="682041" spans="5:5">
      <c r="E682041"/>
    </row>
    <row r="682042" spans="5:5">
      <c r="E682042"/>
    </row>
    <row r="682043" spans="5:5">
      <c r="E682043"/>
    </row>
    <row r="682044" spans="5:5">
      <c r="E682044"/>
    </row>
    <row r="682045" spans="5:5">
      <c r="E682045"/>
    </row>
    <row r="682046" spans="5:5">
      <c r="E682046"/>
    </row>
    <row r="682047" spans="5:5">
      <c r="E682047"/>
    </row>
    <row r="682048" spans="5:5">
      <c r="E682048"/>
    </row>
    <row r="682049" spans="5:5">
      <c r="E682049"/>
    </row>
    <row r="682050" spans="5:5">
      <c r="E682050"/>
    </row>
    <row r="682051" spans="5:5">
      <c r="E682051"/>
    </row>
    <row r="682052" spans="5:5">
      <c r="E682052"/>
    </row>
    <row r="682053" spans="5:5">
      <c r="E682053"/>
    </row>
    <row r="682054" spans="5:5">
      <c r="E682054"/>
    </row>
    <row r="682055" spans="5:5">
      <c r="E682055"/>
    </row>
    <row r="682056" spans="5:5">
      <c r="E682056"/>
    </row>
    <row r="682057" spans="5:5">
      <c r="E682057"/>
    </row>
    <row r="682058" spans="5:5">
      <c r="E682058"/>
    </row>
    <row r="682059" spans="5:5">
      <c r="E682059"/>
    </row>
    <row r="682060" spans="5:5">
      <c r="E682060"/>
    </row>
    <row r="682061" spans="5:5">
      <c r="E682061"/>
    </row>
    <row r="682062" spans="5:5">
      <c r="E682062"/>
    </row>
    <row r="682063" spans="5:5">
      <c r="E682063"/>
    </row>
    <row r="682064" spans="5:5">
      <c r="E682064"/>
    </row>
    <row r="682065" spans="5:5">
      <c r="E682065"/>
    </row>
    <row r="682066" spans="5:5">
      <c r="E682066"/>
    </row>
    <row r="682067" spans="5:5">
      <c r="E682067"/>
    </row>
    <row r="682068" spans="5:5">
      <c r="E682068"/>
    </row>
    <row r="682069" spans="5:5">
      <c r="E682069"/>
    </row>
    <row r="682070" spans="5:5">
      <c r="E682070"/>
    </row>
    <row r="682071" spans="5:5">
      <c r="E682071"/>
    </row>
    <row r="682072" spans="5:5">
      <c r="E682072"/>
    </row>
    <row r="682073" spans="5:5">
      <c r="E682073"/>
    </row>
    <row r="682074" spans="5:5">
      <c r="E682074"/>
    </row>
    <row r="682075" spans="5:5">
      <c r="E682075"/>
    </row>
    <row r="682076" spans="5:5">
      <c r="E682076"/>
    </row>
    <row r="682077" spans="5:5">
      <c r="E682077"/>
    </row>
    <row r="682078" spans="5:5">
      <c r="E682078"/>
    </row>
    <row r="682079" spans="5:5">
      <c r="E682079"/>
    </row>
    <row r="682080" spans="5:5">
      <c r="E682080"/>
    </row>
    <row r="682081" spans="5:5">
      <c r="E682081"/>
    </row>
    <row r="682082" spans="5:5">
      <c r="E682082"/>
    </row>
    <row r="682083" spans="5:5">
      <c r="E682083"/>
    </row>
    <row r="682084" spans="5:5">
      <c r="E682084"/>
    </row>
    <row r="682085" spans="5:5">
      <c r="E682085"/>
    </row>
    <row r="682086" spans="5:5">
      <c r="E682086"/>
    </row>
    <row r="682087" spans="5:5">
      <c r="E682087"/>
    </row>
    <row r="682088" spans="5:5">
      <c r="E682088"/>
    </row>
    <row r="682089" spans="5:5">
      <c r="E682089"/>
    </row>
    <row r="682090" spans="5:5">
      <c r="E682090"/>
    </row>
    <row r="682091" spans="5:5">
      <c r="E682091"/>
    </row>
    <row r="682092" spans="5:5">
      <c r="E682092"/>
    </row>
    <row r="682093" spans="5:5">
      <c r="E682093"/>
    </row>
    <row r="682094" spans="5:5">
      <c r="E682094"/>
    </row>
    <row r="682095" spans="5:5">
      <c r="E682095"/>
    </row>
    <row r="682096" spans="5:5">
      <c r="E682096"/>
    </row>
    <row r="682097" spans="5:5">
      <c r="E682097"/>
    </row>
    <row r="682098" spans="5:5">
      <c r="E682098"/>
    </row>
    <row r="682099" spans="5:5">
      <c r="E682099"/>
    </row>
    <row r="682100" spans="5:5">
      <c r="E682100"/>
    </row>
    <row r="682101" spans="5:5">
      <c r="E682101"/>
    </row>
    <row r="682102" spans="5:5">
      <c r="E682102"/>
    </row>
    <row r="682103" spans="5:5">
      <c r="E682103"/>
    </row>
    <row r="682104" spans="5:5">
      <c r="E682104"/>
    </row>
    <row r="682105" spans="5:5">
      <c r="E682105"/>
    </row>
    <row r="682106" spans="5:5">
      <c r="E682106"/>
    </row>
    <row r="682107" spans="5:5">
      <c r="E682107"/>
    </row>
    <row r="682108" spans="5:5">
      <c r="E682108"/>
    </row>
    <row r="682109" spans="5:5">
      <c r="E682109"/>
    </row>
    <row r="682110" spans="5:5">
      <c r="E682110"/>
    </row>
    <row r="682111" spans="5:5">
      <c r="E682111"/>
    </row>
    <row r="682112" spans="5:5">
      <c r="E682112"/>
    </row>
    <row r="682113" spans="5:5">
      <c r="E682113"/>
    </row>
    <row r="682114" spans="5:5">
      <c r="E682114"/>
    </row>
    <row r="682115" spans="5:5">
      <c r="E682115"/>
    </row>
    <row r="682116" spans="5:5">
      <c r="E682116"/>
    </row>
    <row r="682117" spans="5:5">
      <c r="E682117"/>
    </row>
    <row r="682118" spans="5:5">
      <c r="E682118"/>
    </row>
    <row r="682119" spans="5:5">
      <c r="E682119"/>
    </row>
    <row r="682120" spans="5:5">
      <c r="E682120"/>
    </row>
    <row r="682121" spans="5:5">
      <c r="E682121"/>
    </row>
    <row r="682122" spans="5:5">
      <c r="E682122"/>
    </row>
    <row r="682123" spans="5:5">
      <c r="E682123"/>
    </row>
    <row r="682124" spans="5:5">
      <c r="E682124"/>
    </row>
    <row r="682125" spans="5:5">
      <c r="E682125"/>
    </row>
    <row r="682126" spans="5:5">
      <c r="E682126"/>
    </row>
    <row r="682127" spans="5:5">
      <c r="E682127"/>
    </row>
    <row r="682128" spans="5:5">
      <c r="E682128"/>
    </row>
    <row r="682129" spans="5:5">
      <c r="E682129"/>
    </row>
    <row r="682130" spans="5:5">
      <c r="E682130"/>
    </row>
    <row r="682131" spans="5:5">
      <c r="E682131"/>
    </row>
    <row r="682132" spans="5:5">
      <c r="E682132"/>
    </row>
    <row r="682133" spans="5:5">
      <c r="E682133"/>
    </row>
    <row r="682134" spans="5:5">
      <c r="E682134"/>
    </row>
    <row r="682135" spans="5:5">
      <c r="E682135"/>
    </row>
    <row r="682136" spans="5:5">
      <c r="E682136"/>
    </row>
    <row r="682137" spans="5:5">
      <c r="E682137"/>
    </row>
    <row r="682138" spans="5:5">
      <c r="E682138"/>
    </row>
    <row r="682139" spans="5:5">
      <c r="E682139"/>
    </row>
    <row r="682140" spans="5:5">
      <c r="E682140"/>
    </row>
    <row r="682141" spans="5:5">
      <c r="E682141"/>
    </row>
    <row r="682142" spans="5:5">
      <c r="E682142"/>
    </row>
    <row r="682143" spans="5:5">
      <c r="E682143"/>
    </row>
    <row r="682144" spans="5:5">
      <c r="E682144"/>
    </row>
    <row r="682145" spans="5:5">
      <c r="E682145"/>
    </row>
    <row r="682146" spans="5:5">
      <c r="E682146"/>
    </row>
    <row r="682147" spans="5:5">
      <c r="E682147"/>
    </row>
    <row r="682148" spans="5:5">
      <c r="E682148"/>
    </row>
    <row r="682149" spans="5:5">
      <c r="E682149"/>
    </row>
    <row r="682150" spans="5:5">
      <c r="E682150"/>
    </row>
    <row r="682151" spans="5:5">
      <c r="E682151"/>
    </row>
    <row r="682152" spans="5:5">
      <c r="E682152"/>
    </row>
    <row r="682153" spans="5:5">
      <c r="E682153"/>
    </row>
    <row r="682154" spans="5:5">
      <c r="E682154"/>
    </row>
    <row r="682155" spans="5:5">
      <c r="E682155"/>
    </row>
    <row r="682156" spans="5:5">
      <c r="E682156"/>
    </row>
    <row r="682157" spans="5:5">
      <c r="E682157"/>
    </row>
    <row r="682158" spans="5:5">
      <c r="E682158"/>
    </row>
    <row r="682159" spans="5:5">
      <c r="E682159"/>
    </row>
    <row r="682160" spans="5:5">
      <c r="E682160"/>
    </row>
    <row r="682161" spans="5:5">
      <c r="E682161"/>
    </row>
    <row r="682162" spans="5:5">
      <c r="E682162"/>
    </row>
    <row r="682163" spans="5:5">
      <c r="E682163"/>
    </row>
    <row r="682164" spans="5:5">
      <c r="E682164"/>
    </row>
    <row r="682165" spans="5:5">
      <c r="E682165"/>
    </row>
    <row r="682166" spans="5:5">
      <c r="E682166"/>
    </row>
    <row r="682167" spans="5:5">
      <c r="E682167"/>
    </row>
    <row r="682168" spans="5:5">
      <c r="E682168"/>
    </row>
    <row r="682169" spans="5:5">
      <c r="E682169"/>
    </row>
    <row r="682170" spans="5:5">
      <c r="E682170"/>
    </row>
    <row r="682171" spans="5:5">
      <c r="E682171"/>
    </row>
    <row r="682172" spans="5:5">
      <c r="E682172"/>
    </row>
    <row r="682173" spans="5:5">
      <c r="E682173"/>
    </row>
    <row r="682174" spans="5:5">
      <c r="E682174"/>
    </row>
    <row r="682175" spans="5:5">
      <c r="E682175"/>
    </row>
    <row r="682176" spans="5:5">
      <c r="E682176"/>
    </row>
    <row r="682177" spans="5:5">
      <c r="E682177"/>
    </row>
    <row r="682178" spans="5:5">
      <c r="E682178"/>
    </row>
    <row r="682179" spans="5:5">
      <c r="E682179"/>
    </row>
    <row r="682180" spans="5:5">
      <c r="E682180"/>
    </row>
    <row r="682181" spans="5:5">
      <c r="E682181"/>
    </row>
    <row r="682182" spans="5:5">
      <c r="E682182"/>
    </row>
    <row r="682183" spans="5:5">
      <c r="E682183"/>
    </row>
    <row r="682184" spans="5:5">
      <c r="E682184"/>
    </row>
    <row r="682185" spans="5:5">
      <c r="E682185"/>
    </row>
    <row r="682186" spans="5:5">
      <c r="E682186"/>
    </row>
    <row r="682187" spans="5:5">
      <c r="E682187"/>
    </row>
    <row r="682188" spans="5:5">
      <c r="E682188"/>
    </row>
    <row r="682189" spans="5:5">
      <c r="E682189"/>
    </row>
    <row r="682190" spans="5:5">
      <c r="E682190"/>
    </row>
    <row r="682191" spans="5:5">
      <c r="E682191"/>
    </row>
    <row r="682192" spans="5:5">
      <c r="E682192"/>
    </row>
    <row r="682193" spans="5:5">
      <c r="E682193"/>
    </row>
    <row r="682194" spans="5:5">
      <c r="E682194"/>
    </row>
    <row r="682195" spans="5:5">
      <c r="E682195"/>
    </row>
    <row r="682196" spans="5:5">
      <c r="E682196"/>
    </row>
    <row r="682197" spans="5:5">
      <c r="E682197"/>
    </row>
    <row r="682198" spans="5:5">
      <c r="E682198"/>
    </row>
    <row r="682199" spans="5:5">
      <c r="E682199"/>
    </row>
    <row r="682200" spans="5:5">
      <c r="E682200"/>
    </row>
    <row r="682201" spans="5:5">
      <c r="E682201"/>
    </row>
    <row r="682202" spans="5:5">
      <c r="E682202"/>
    </row>
    <row r="682203" spans="5:5">
      <c r="E682203"/>
    </row>
    <row r="682204" spans="5:5">
      <c r="E682204"/>
    </row>
    <row r="682205" spans="5:5">
      <c r="E682205"/>
    </row>
    <row r="682206" spans="5:5">
      <c r="E682206"/>
    </row>
    <row r="682207" spans="5:5">
      <c r="E682207"/>
    </row>
    <row r="682208" spans="5:5">
      <c r="E682208"/>
    </row>
    <row r="682209" spans="5:5">
      <c r="E682209"/>
    </row>
    <row r="682210" spans="5:5">
      <c r="E682210"/>
    </row>
    <row r="682211" spans="5:5">
      <c r="E682211"/>
    </row>
    <row r="682212" spans="5:5">
      <c r="E682212"/>
    </row>
    <row r="682213" spans="5:5">
      <c r="E682213"/>
    </row>
    <row r="682214" spans="5:5">
      <c r="E682214"/>
    </row>
    <row r="682215" spans="5:5">
      <c r="E682215"/>
    </row>
    <row r="682216" spans="5:5">
      <c r="E682216"/>
    </row>
    <row r="682217" spans="5:5">
      <c r="E682217"/>
    </row>
    <row r="682218" spans="5:5">
      <c r="E682218"/>
    </row>
    <row r="682219" spans="5:5">
      <c r="E682219"/>
    </row>
    <row r="682220" spans="5:5">
      <c r="E682220"/>
    </row>
    <row r="682221" spans="5:5">
      <c r="E682221"/>
    </row>
    <row r="682222" spans="5:5">
      <c r="E682222"/>
    </row>
    <row r="682223" spans="5:5">
      <c r="E682223"/>
    </row>
    <row r="682224" spans="5:5">
      <c r="E682224"/>
    </row>
    <row r="682225" spans="5:5">
      <c r="E682225"/>
    </row>
    <row r="682226" spans="5:5">
      <c r="E682226"/>
    </row>
    <row r="682227" spans="5:5">
      <c r="E682227"/>
    </row>
    <row r="682228" spans="5:5">
      <c r="E682228"/>
    </row>
    <row r="682229" spans="5:5">
      <c r="E682229"/>
    </row>
    <row r="682230" spans="5:5">
      <c r="E682230"/>
    </row>
    <row r="682231" spans="5:5">
      <c r="E682231"/>
    </row>
    <row r="682232" spans="5:5">
      <c r="E682232"/>
    </row>
    <row r="682233" spans="5:5">
      <c r="E682233"/>
    </row>
    <row r="682234" spans="5:5">
      <c r="E682234"/>
    </row>
    <row r="682235" spans="5:5">
      <c r="E682235"/>
    </row>
    <row r="682236" spans="5:5">
      <c r="E682236"/>
    </row>
    <row r="682237" spans="5:5">
      <c r="E682237"/>
    </row>
    <row r="682238" spans="5:5">
      <c r="E682238"/>
    </row>
    <row r="682239" spans="5:5">
      <c r="E682239"/>
    </row>
    <row r="682240" spans="5:5">
      <c r="E682240"/>
    </row>
    <row r="682241" spans="5:5">
      <c r="E682241"/>
    </row>
    <row r="682242" spans="5:5">
      <c r="E682242"/>
    </row>
    <row r="682243" spans="5:5">
      <c r="E682243"/>
    </row>
    <row r="682244" spans="5:5">
      <c r="E682244"/>
    </row>
    <row r="682245" spans="5:5">
      <c r="E682245"/>
    </row>
    <row r="682246" spans="5:5">
      <c r="E682246"/>
    </row>
    <row r="682247" spans="5:5">
      <c r="E682247"/>
    </row>
    <row r="682248" spans="5:5">
      <c r="E682248"/>
    </row>
    <row r="682249" spans="5:5">
      <c r="E682249"/>
    </row>
    <row r="682250" spans="5:5">
      <c r="E682250"/>
    </row>
    <row r="682251" spans="5:5">
      <c r="E682251"/>
    </row>
    <row r="682252" spans="5:5">
      <c r="E682252"/>
    </row>
    <row r="682253" spans="5:5">
      <c r="E682253"/>
    </row>
    <row r="682254" spans="5:5">
      <c r="E682254"/>
    </row>
    <row r="682255" spans="5:5">
      <c r="E682255"/>
    </row>
    <row r="682256" spans="5:5">
      <c r="E682256"/>
    </row>
    <row r="682257" spans="5:5">
      <c r="E682257"/>
    </row>
    <row r="682258" spans="5:5">
      <c r="E682258"/>
    </row>
    <row r="682259" spans="5:5">
      <c r="E682259"/>
    </row>
    <row r="682260" spans="5:5">
      <c r="E682260"/>
    </row>
    <row r="682261" spans="5:5">
      <c r="E682261"/>
    </row>
    <row r="682262" spans="5:5">
      <c r="E682262"/>
    </row>
    <row r="682263" spans="5:5">
      <c r="E682263"/>
    </row>
    <row r="682264" spans="5:5">
      <c r="E682264"/>
    </row>
    <row r="682265" spans="5:5">
      <c r="E682265"/>
    </row>
    <row r="682266" spans="5:5">
      <c r="E682266"/>
    </row>
    <row r="682267" spans="5:5">
      <c r="E682267"/>
    </row>
    <row r="682268" spans="5:5">
      <c r="E682268"/>
    </row>
    <row r="682269" spans="5:5">
      <c r="E682269"/>
    </row>
    <row r="682270" spans="5:5">
      <c r="E682270"/>
    </row>
    <row r="682271" spans="5:5">
      <c r="E682271"/>
    </row>
    <row r="682272" spans="5:5">
      <c r="E682272"/>
    </row>
    <row r="682273" spans="5:5">
      <c r="E682273"/>
    </row>
    <row r="682274" spans="5:5">
      <c r="E682274"/>
    </row>
    <row r="682275" spans="5:5">
      <c r="E682275"/>
    </row>
    <row r="682276" spans="5:5">
      <c r="E682276"/>
    </row>
    <row r="682277" spans="5:5">
      <c r="E682277"/>
    </row>
    <row r="682278" spans="5:5">
      <c r="E682278"/>
    </row>
    <row r="682279" spans="5:5">
      <c r="E682279"/>
    </row>
    <row r="682280" spans="5:5">
      <c r="E682280"/>
    </row>
    <row r="682281" spans="5:5">
      <c r="E682281"/>
    </row>
    <row r="682282" spans="5:5">
      <c r="E682282"/>
    </row>
    <row r="682283" spans="5:5">
      <c r="E682283"/>
    </row>
    <row r="682284" spans="5:5">
      <c r="E682284"/>
    </row>
    <row r="682285" spans="5:5">
      <c r="E682285"/>
    </row>
    <row r="682286" spans="5:5">
      <c r="E682286"/>
    </row>
    <row r="682287" spans="5:5">
      <c r="E682287"/>
    </row>
    <row r="682288" spans="5:5">
      <c r="E682288"/>
    </row>
    <row r="682289" spans="5:5">
      <c r="E682289"/>
    </row>
    <row r="682290" spans="5:5">
      <c r="E682290"/>
    </row>
    <row r="682291" spans="5:5">
      <c r="E682291"/>
    </row>
    <row r="682292" spans="5:5">
      <c r="E682292"/>
    </row>
    <row r="682293" spans="5:5">
      <c r="E682293"/>
    </row>
    <row r="682294" spans="5:5">
      <c r="E682294"/>
    </row>
    <row r="682295" spans="5:5">
      <c r="E682295"/>
    </row>
    <row r="682296" spans="5:5">
      <c r="E682296"/>
    </row>
    <row r="682297" spans="5:5">
      <c r="E682297"/>
    </row>
    <row r="682298" spans="5:5">
      <c r="E682298"/>
    </row>
    <row r="682299" spans="5:5">
      <c r="E682299"/>
    </row>
    <row r="682300" spans="5:5">
      <c r="E682300"/>
    </row>
    <row r="682301" spans="5:5">
      <c r="E682301"/>
    </row>
    <row r="682302" spans="5:5">
      <c r="E682302"/>
    </row>
    <row r="682303" spans="5:5">
      <c r="E682303"/>
    </row>
    <row r="682304" spans="5:5">
      <c r="E682304"/>
    </row>
    <row r="682305" spans="5:5">
      <c r="E682305"/>
    </row>
    <row r="682306" spans="5:5">
      <c r="E682306"/>
    </row>
    <row r="682307" spans="5:5">
      <c r="E682307"/>
    </row>
    <row r="682308" spans="5:5">
      <c r="E682308"/>
    </row>
    <row r="682309" spans="5:5">
      <c r="E682309"/>
    </row>
    <row r="682310" spans="5:5">
      <c r="E682310"/>
    </row>
    <row r="682311" spans="5:5">
      <c r="E682311"/>
    </row>
    <row r="682312" spans="5:5">
      <c r="E682312"/>
    </row>
    <row r="682313" spans="5:5">
      <c r="E682313"/>
    </row>
    <row r="682314" spans="5:5">
      <c r="E682314"/>
    </row>
    <row r="682315" spans="5:5">
      <c r="E682315"/>
    </row>
    <row r="682316" spans="5:5">
      <c r="E682316"/>
    </row>
    <row r="682317" spans="5:5">
      <c r="E682317"/>
    </row>
    <row r="682318" spans="5:5">
      <c r="E682318"/>
    </row>
    <row r="682319" spans="5:5">
      <c r="E682319"/>
    </row>
    <row r="682320" spans="5:5">
      <c r="E682320"/>
    </row>
    <row r="682321" spans="5:5">
      <c r="E682321"/>
    </row>
    <row r="682322" spans="5:5">
      <c r="E682322"/>
    </row>
    <row r="682323" spans="5:5">
      <c r="E682323"/>
    </row>
    <row r="682324" spans="5:5">
      <c r="E682324"/>
    </row>
    <row r="682325" spans="5:5">
      <c r="E682325"/>
    </row>
    <row r="682326" spans="5:5">
      <c r="E682326"/>
    </row>
    <row r="682327" spans="5:5">
      <c r="E682327"/>
    </row>
    <row r="682328" spans="5:5">
      <c r="E682328"/>
    </row>
    <row r="682329" spans="5:5">
      <c r="E682329"/>
    </row>
    <row r="682330" spans="5:5">
      <c r="E682330"/>
    </row>
    <row r="682331" spans="5:5">
      <c r="E682331"/>
    </row>
    <row r="682332" spans="5:5">
      <c r="E682332"/>
    </row>
    <row r="682333" spans="5:5">
      <c r="E682333"/>
    </row>
    <row r="682334" spans="5:5">
      <c r="E682334"/>
    </row>
    <row r="682335" spans="5:5">
      <c r="E682335"/>
    </row>
    <row r="682336" spans="5:5">
      <c r="E682336"/>
    </row>
    <row r="682337" spans="5:5">
      <c r="E682337"/>
    </row>
    <row r="682338" spans="5:5">
      <c r="E682338"/>
    </row>
    <row r="682339" spans="5:5">
      <c r="E682339"/>
    </row>
    <row r="682340" spans="5:5">
      <c r="E682340"/>
    </row>
    <row r="682341" spans="5:5">
      <c r="E682341"/>
    </row>
    <row r="682342" spans="5:5">
      <c r="E682342"/>
    </row>
    <row r="682343" spans="5:5">
      <c r="E682343"/>
    </row>
    <row r="682344" spans="5:5">
      <c r="E682344"/>
    </row>
    <row r="682345" spans="5:5">
      <c r="E682345"/>
    </row>
    <row r="682346" spans="5:5">
      <c r="E682346"/>
    </row>
    <row r="682347" spans="5:5">
      <c r="E682347"/>
    </row>
    <row r="682348" spans="5:5">
      <c r="E682348"/>
    </row>
    <row r="682349" spans="5:5">
      <c r="E682349"/>
    </row>
    <row r="682350" spans="5:5">
      <c r="E682350"/>
    </row>
    <row r="682351" spans="5:5">
      <c r="E682351"/>
    </row>
    <row r="682352" spans="5:5">
      <c r="E682352"/>
    </row>
    <row r="682353" spans="5:5">
      <c r="E682353"/>
    </row>
    <row r="682354" spans="5:5">
      <c r="E682354"/>
    </row>
    <row r="682355" spans="5:5">
      <c r="E682355"/>
    </row>
    <row r="682356" spans="5:5">
      <c r="E682356"/>
    </row>
    <row r="682357" spans="5:5">
      <c r="E682357"/>
    </row>
    <row r="682358" spans="5:5">
      <c r="E682358"/>
    </row>
    <row r="682359" spans="5:5">
      <c r="E682359"/>
    </row>
    <row r="682360" spans="5:5">
      <c r="E682360"/>
    </row>
    <row r="682361" spans="5:5">
      <c r="E682361"/>
    </row>
    <row r="682362" spans="5:5">
      <c r="E682362"/>
    </row>
    <row r="682363" spans="5:5">
      <c r="E682363"/>
    </row>
    <row r="682364" spans="5:5">
      <c r="E682364"/>
    </row>
    <row r="682365" spans="5:5">
      <c r="E682365"/>
    </row>
    <row r="682366" spans="5:5">
      <c r="E682366"/>
    </row>
    <row r="682367" spans="5:5">
      <c r="E682367"/>
    </row>
    <row r="682368" spans="5:5">
      <c r="E682368"/>
    </row>
    <row r="682369" spans="5:5">
      <c r="E682369"/>
    </row>
    <row r="682370" spans="5:5">
      <c r="E682370"/>
    </row>
    <row r="682371" spans="5:5">
      <c r="E682371"/>
    </row>
    <row r="682372" spans="5:5">
      <c r="E682372"/>
    </row>
    <row r="682373" spans="5:5">
      <c r="E682373"/>
    </row>
    <row r="682374" spans="5:5">
      <c r="E682374"/>
    </row>
    <row r="682375" spans="5:5">
      <c r="E682375"/>
    </row>
    <row r="682376" spans="5:5">
      <c r="E682376"/>
    </row>
    <row r="682377" spans="5:5">
      <c r="E682377"/>
    </row>
    <row r="682378" spans="5:5">
      <c r="E682378"/>
    </row>
    <row r="682379" spans="5:5">
      <c r="E682379"/>
    </row>
    <row r="682380" spans="5:5">
      <c r="E682380"/>
    </row>
    <row r="682381" spans="5:5">
      <c r="E682381"/>
    </row>
    <row r="682382" spans="5:5">
      <c r="E682382"/>
    </row>
    <row r="682383" spans="5:5">
      <c r="E682383"/>
    </row>
    <row r="682384" spans="5:5">
      <c r="E682384"/>
    </row>
    <row r="682385" spans="5:5">
      <c r="E682385"/>
    </row>
    <row r="682386" spans="5:5">
      <c r="E682386"/>
    </row>
    <row r="682387" spans="5:5">
      <c r="E682387"/>
    </row>
    <row r="682388" spans="5:5">
      <c r="E682388"/>
    </row>
    <row r="682389" spans="5:5">
      <c r="E682389"/>
    </row>
    <row r="682390" spans="5:5">
      <c r="E682390"/>
    </row>
    <row r="682391" spans="5:5">
      <c r="E682391"/>
    </row>
    <row r="682392" spans="5:5">
      <c r="E682392"/>
    </row>
    <row r="682393" spans="5:5">
      <c r="E682393"/>
    </row>
    <row r="682394" spans="5:5">
      <c r="E682394"/>
    </row>
    <row r="682395" spans="5:5">
      <c r="E682395"/>
    </row>
    <row r="682396" spans="5:5">
      <c r="E682396"/>
    </row>
    <row r="682397" spans="5:5">
      <c r="E682397"/>
    </row>
    <row r="682398" spans="5:5">
      <c r="E682398"/>
    </row>
    <row r="682399" spans="5:5">
      <c r="E682399"/>
    </row>
    <row r="682400" spans="5:5">
      <c r="E682400"/>
    </row>
    <row r="682401" spans="5:5">
      <c r="E682401"/>
    </row>
    <row r="682402" spans="5:5">
      <c r="E682402"/>
    </row>
    <row r="682403" spans="5:5">
      <c r="E682403"/>
    </row>
    <row r="682404" spans="5:5">
      <c r="E682404"/>
    </row>
    <row r="682405" spans="5:5">
      <c r="E682405"/>
    </row>
    <row r="682406" spans="5:5">
      <c r="E682406"/>
    </row>
    <row r="682407" spans="5:5">
      <c r="E682407"/>
    </row>
    <row r="682408" spans="5:5">
      <c r="E682408"/>
    </row>
    <row r="682409" spans="5:5">
      <c r="E682409"/>
    </row>
    <row r="682410" spans="5:5">
      <c r="E682410"/>
    </row>
    <row r="682411" spans="5:5">
      <c r="E682411"/>
    </row>
    <row r="682412" spans="5:5">
      <c r="E682412"/>
    </row>
    <row r="682413" spans="5:5">
      <c r="E682413"/>
    </row>
    <row r="682414" spans="5:5">
      <c r="E682414"/>
    </row>
    <row r="682415" spans="5:5">
      <c r="E682415"/>
    </row>
    <row r="682416" spans="5:5">
      <c r="E682416"/>
    </row>
    <row r="682417" spans="5:5">
      <c r="E682417"/>
    </row>
    <row r="682418" spans="5:5">
      <c r="E682418"/>
    </row>
    <row r="682419" spans="5:5">
      <c r="E682419"/>
    </row>
    <row r="682420" spans="5:5">
      <c r="E682420"/>
    </row>
    <row r="682421" spans="5:5">
      <c r="E682421"/>
    </row>
    <row r="682422" spans="5:5">
      <c r="E682422"/>
    </row>
    <row r="682423" spans="5:5">
      <c r="E682423"/>
    </row>
    <row r="682424" spans="5:5">
      <c r="E682424"/>
    </row>
    <row r="682425" spans="5:5">
      <c r="E682425"/>
    </row>
    <row r="682426" spans="5:5">
      <c r="E682426"/>
    </row>
    <row r="682427" spans="5:5">
      <c r="E682427"/>
    </row>
    <row r="682428" spans="5:5">
      <c r="E682428"/>
    </row>
    <row r="682429" spans="5:5">
      <c r="E682429"/>
    </row>
    <row r="682430" spans="5:5">
      <c r="E682430"/>
    </row>
    <row r="682431" spans="5:5">
      <c r="E682431"/>
    </row>
    <row r="682432" spans="5:5">
      <c r="E682432"/>
    </row>
    <row r="682433" spans="5:5">
      <c r="E682433"/>
    </row>
    <row r="682434" spans="5:5">
      <c r="E682434"/>
    </row>
    <row r="682435" spans="5:5">
      <c r="E682435"/>
    </row>
    <row r="682436" spans="5:5">
      <c r="E682436"/>
    </row>
    <row r="682437" spans="5:5">
      <c r="E682437"/>
    </row>
    <row r="682438" spans="5:5">
      <c r="E682438"/>
    </row>
    <row r="682439" spans="5:5">
      <c r="E682439"/>
    </row>
    <row r="682440" spans="5:5">
      <c r="E682440"/>
    </row>
    <row r="682441" spans="5:5">
      <c r="E682441"/>
    </row>
    <row r="682442" spans="5:5">
      <c r="E682442"/>
    </row>
    <row r="682443" spans="5:5">
      <c r="E682443"/>
    </row>
    <row r="682444" spans="5:5">
      <c r="E682444"/>
    </row>
    <row r="682445" spans="5:5">
      <c r="E682445"/>
    </row>
    <row r="682446" spans="5:5">
      <c r="E682446"/>
    </row>
    <row r="682447" spans="5:5">
      <c r="E682447"/>
    </row>
    <row r="682448" spans="5:5">
      <c r="E682448"/>
    </row>
    <row r="682449" spans="5:5">
      <c r="E682449"/>
    </row>
    <row r="682450" spans="5:5">
      <c r="E682450"/>
    </row>
    <row r="682451" spans="5:5">
      <c r="E682451"/>
    </row>
    <row r="682452" spans="5:5">
      <c r="E682452"/>
    </row>
    <row r="682453" spans="5:5">
      <c r="E682453"/>
    </row>
    <row r="682454" spans="5:5">
      <c r="E682454"/>
    </row>
    <row r="682455" spans="5:5">
      <c r="E682455"/>
    </row>
    <row r="682456" spans="5:5">
      <c r="E682456"/>
    </row>
    <row r="682457" spans="5:5">
      <c r="E682457"/>
    </row>
    <row r="682458" spans="5:5">
      <c r="E682458"/>
    </row>
    <row r="682459" spans="5:5">
      <c r="E682459"/>
    </row>
    <row r="682460" spans="5:5">
      <c r="E682460"/>
    </row>
    <row r="682461" spans="5:5">
      <c r="E682461"/>
    </row>
    <row r="682462" spans="5:5">
      <c r="E682462"/>
    </row>
    <row r="682463" spans="5:5">
      <c r="E682463"/>
    </row>
    <row r="682464" spans="5:5">
      <c r="E682464"/>
    </row>
    <row r="682465" spans="5:5">
      <c r="E682465"/>
    </row>
    <row r="682466" spans="5:5">
      <c r="E682466"/>
    </row>
    <row r="682467" spans="5:5">
      <c r="E682467"/>
    </row>
    <row r="682468" spans="5:5">
      <c r="E682468"/>
    </row>
    <row r="682469" spans="5:5">
      <c r="E682469"/>
    </row>
    <row r="682470" spans="5:5">
      <c r="E682470"/>
    </row>
    <row r="682471" spans="5:5">
      <c r="E682471"/>
    </row>
    <row r="682472" spans="5:5">
      <c r="E682472"/>
    </row>
    <row r="682473" spans="5:5">
      <c r="E682473"/>
    </row>
    <row r="682474" spans="5:5">
      <c r="E682474"/>
    </row>
    <row r="682475" spans="5:5">
      <c r="E682475"/>
    </row>
    <row r="682476" spans="5:5">
      <c r="E682476"/>
    </row>
    <row r="682477" spans="5:5">
      <c r="E682477"/>
    </row>
    <row r="682478" spans="5:5">
      <c r="E682478"/>
    </row>
    <row r="682479" spans="5:5">
      <c r="E682479"/>
    </row>
    <row r="682480" spans="5:5">
      <c r="E682480"/>
    </row>
    <row r="682481" spans="5:5">
      <c r="E682481"/>
    </row>
    <row r="682482" spans="5:5">
      <c r="E682482"/>
    </row>
    <row r="682483" spans="5:5">
      <c r="E682483"/>
    </row>
    <row r="682484" spans="5:5">
      <c r="E682484"/>
    </row>
    <row r="682485" spans="5:5">
      <c r="E682485"/>
    </row>
    <row r="682486" spans="5:5">
      <c r="E682486"/>
    </row>
    <row r="682487" spans="5:5">
      <c r="E682487"/>
    </row>
    <row r="682488" spans="5:5">
      <c r="E682488"/>
    </row>
    <row r="682489" spans="5:5">
      <c r="E682489"/>
    </row>
    <row r="682490" spans="5:5">
      <c r="E682490"/>
    </row>
    <row r="682491" spans="5:5">
      <c r="E682491"/>
    </row>
    <row r="682492" spans="5:5">
      <c r="E682492"/>
    </row>
    <row r="682493" spans="5:5">
      <c r="E682493"/>
    </row>
    <row r="682494" spans="5:5">
      <c r="E682494"/>
    </row>
    <row r="682495" spans="5:5">
      <c r="E682495"/>
    </row>
    <row r="682496" spans="5:5">
      <c r="E682496"/>
    </row>
    <row r="682497" spans="5:5">
      <c r="E682497"/>
    </row>
    <row r="682498" spans="5:5">
      <c r="E682498"/>
    </row>
    <row r="682499" spans="5:5">
      <c r="E682499"/>
    </row>
    <row r="682500" spans="5:5">
      <c r="E682500"/>
    </row>
    <row r="682501" spans="5:5">
      <c r="E682501"/>
    </row>
    <row r="682502" spans="5:5">
      <c r="E682502"/>
    </row>
    <row r="682503" spans="5:5">
      <c r="E682503"/>
    </row>
    <row r="682504" spans="5:5">
      <c r="E682504"/>
    </row>
    <row r="682505" spans="5:5">
      <c r="E682505"/>
    </row>
    <row r="682506" spans="5:5">
      <c r="E682506"/>
    </row>
    <row r="682507" spans="5:5">
      <c r="E682507"/>
    </row>
    <row r="682508" spans="5:5">
      <c r="E682508"/>
    </row>
    <row r="682509" spans="5:5">
      <c r="E682509"/>
    </row>
    <row r="682510" spans="5:5">
      <c r="E682510"/>
    </row>
    <row r="682511" spans="5:5">
      <c r="E682511"/>
    </row>
    <row r="682512" spans="5:5">
      <c r="E682512"/>
    </row>
    <row r="682513" spans="5:5">
      <c r="E682513"/>
    </row>
    <row r="682514" spans="5:5">
      <c r="E682514"/>
    </row>
    <row r="682515" spans="5:5">
      <c r="E682515"/>
    </row>
    <row r="682516" spans="5:5">
      <c r="E682516"/>
    </row>
    <row r="682517" spans="5:5">
      <c r="E682517"/>
    </row>
    <row r="682518" spans="5:5">
      <c r="E682518"/>
    </row>
    <row r="682519" spans="5:5">
      <c r="E682519"/>
    </row>
    <row r="682520" spans="5:5">
      <c r="E682520"/>
    </row>
    <row r="682521" spans="5:5">
      <c r="E682521"/>
    </row>
    <row r="682522" spans="5:5">
      <c r="E682522"/>
    </row>
    <row r="682523" spans="5:5">
      <c r="E682523"/>
    </row>
    <row r="682524" spans="5:5">
      <c r="E682524"/>
    </row>
    <row r="682525" spans="5:5">
      <c r="E682525"/>
    </row>
    <row r="682526" spans="5:5">
      <c r="E682526"/>
    </row>
    <row r="682527" spans="5:5">
      <c r="E682527"/>
    </row>
    <row r="682528" spans="5:5">
      <c r="E682528"/>
    </row>
    <row r="682529" spans="5:5">
      <c r="E682529"/>
    </row>
    <row r="682530" spans="5:5">
      <c r="E682530"/>
    </row>
    <row r="682531" spans="5:5">
      <c r="E682531"/>
    </row>
    <row r="682532" spans="5:5">
      <c r="E682532"/>
    </row>
    <row r="682533" spans="5:5">
      <c r="E682533"/>
    </row>
    <row r="682534" spans="5:5">
      <c r="E682534"/>
    </row>
    <row r="682535" spans="5:5">
      <c r="E682535"/>
    </row>
    <row r="682536" spans="5:5">
      <c r="E682536"/>
    </row>
    <row r="682537" spans="5:5">
      <c r="E682537"/>
    </row>
    <row r="682538" spans="5:5">
      <c r="E682538"/>
    </row>
    <row r="682539" spans="5:5">
      <c r="E682539"/>
    </row>
    <row r="682540" spans="5:5">
      <c r="E682540"/>
    </row>
    <row r="682541" spans="5:5">
      <c r="E682541"/>
    </row>
    <row r="682542" spans="5:5">
      <c r="E682542"/>
    </row>
    <row r="682543" spans="5:5">
      <c r="E682543"/>
    </row>
    <row r="682544" spans="5:5">
      <c r="E682544"/>
    </row>
    <row r="682545" spans="5:5">
      <c r="E682545"/>
    </row>
    <row r="682546" spans="5:5">
      <c r="E682546"/>
    </row>
    <row r="682547" spans="5:5">
      <c r="E682547"/>
    </row>
    <row r="682548" spans="5:5">
      <c r="E682548"/>
    </row>
    <row r="682549" spans="5:5">
      <c r="E682549"/>
    </row>
    <row r="682550" spans="5:5">
      <c r="E682550"/>
    </row>
    <row r="682551" spans="5:5">
      <c r="E682551"/>
    </row>
    <row r="682552" spans="5:5">
      <c r="E682552"/>
    </row>
    <row r="682553" spans="5:5">
      <c r="E682553"/>
    </row>
    <row r="682554" spans="5:5">
      <c r="E682554"/>
    </row>
    <row r="682555" spans="5:5">
      <c r="E682555"/>
    </row>
    <row r="682556" spans="5:5">
      <c r="E682556"/>
    </row>
    <row r="682557" spans="5:5">
      <c r="E682557"/>
    </row>
    <row r="682558" spans="5:5">
      <c r="E682558"/>
    </row>
    <row r="682559" spans="5:5">
      <c r="E682559"/>
    </row>
    <row r="682560" spans="5:5">
      <c r="E682560"/>
    </row>
    <row r="682561" spans="5:5">
      <c r="E682561"/>
    </row>
    <row r="682562" spans="5:5">
      <c r="E682562"/>
    </row>
    <row r="682563" spans="5:5">
      <c r="E682563"/>
    </row>
    <row r="682564" spans="5:5">
      <c r="E682564"/>
    </row>
    <row r="682565" spans="5:5">
      <c r="E682565"/>
    </row>
    <row r="682566" spans="5:5">
      <c r="E682566"/>
    </row>
    <row r="682567" spans="5:5">
      <c r="E682567"/>
    </row>
    <row r="682568" spans="5:5">
      <c r="E682568"/>
    </row>
    <row r="682569" spans="5:5">
      <c r="E682569"/>
    </row>
    <row r="682570" spans="5:5">
      <c r="E682570"/>
    </row>
    <row r="682571" spans="5:5">
      <c r="E682571"/>
    </row>
    <row r="682572" spans="5:5">
      <c r="E682572"/>
    </row>
    <row r="682573" spans="5:5">
      <c r="E682573"/>
    </row>
    <row r="682574" spans="5:5">
      <c r="E682574"/>
    </row>
    <row r="682575" spans="5:5">
      <c r="E682575"/>
    </row>
    <row r="682576" spans="5:5">
      <c r="E682576"/>
    </row>
    <row r="682577" spans="5:5">
      <c r="E682577"/>
    </row>
    <row r="682578" spans="5:5">
      <c r="E682578"/>
    </row>
    <row r="682579" spans="5:5">
      <c r="E682579"/>
    </row>
    <row r="682580" spans="5:5">
      <c r="E682580"/>
    </row>
    <row r="682581" spans="5:5">
      <c r="E682581"/>
    </row>
    <row r="682582" spans="5:5">
      <c r="E682582"/>
    </row>
    <row r="682583" spans="5:5">
      <c r="E682583"/>
    </row>
    <row r="682584" spans="5:5">
      <c r="E682584"/>
    </row>
    <row r="682585" spans="5:5">
      <c r="E682585"/>
    </row>
    <row r="682586" spans="5:5">
      <c r="E682586"/>
    </row>
    <row r="682587" spans="5:5">
      <c r="E682587"/>
    </row>
    <row r="682588" spans="5:5">
      <c r="E682588"/>
    </row>
    <row r="682589" spans="5:5">
      <c r="E682589"/>
    </row>
    <row r="682590" spans="5:5">
      <c r="E682590"/>
    </row>
    <row r="682591" spans="5:5">
      <c r="E682591"/>
    </row>
    <row r="682592" spans="5:5">
      <c r="E682592"/>
    </row>
    <row r="682593" spans="5:5">
      <c r="E682593"/>
    </row>
    <row r="682594" spans="5:5">
      <c r="E682594"/>
    </row>
    <row r="682595" spans="5:5">
      <c r="E682595"/>
    </row>
    <row r="682596" spans="5:5">
      <c r="E682596"/>
    </row>
    <row r="682597" spans="5:5">
      <c r="E682597"/>
    </row>
    <row r="682598" spans="5:5">
      <c r="E682598"/>
    </row>
    <row r="682599" spans="5:5">
      <c r="E682599"/>
    </row>
    <row r="682600" spans="5:5">
      <c r="E682600"/>
    </row>
    <row r="682601" spans="5:5">
      <c r="E682601"/>
    </row>
    <row r="682602" spans="5:5">
      <c r="E682602"/>
    </row>
    <row r="682603" spans="5:5">
      <c r="E682603"/>
    </row>
    <row r="682604" spans="5:5">
      <c r="E682604"/>
    </row>
    <row r="682605" spans="5:5">
      <c r="E682605"/>
    </row>
    <row r="682606" spans="5:5">
      <c r="E682606"/>
    </row>
    <row r="682607" spans="5:5">
      <c r="E682607"/>
    </row>
    <row r="682608" spans="5:5">
      <c r="E682608"/>
    </row>
    <row r="682609" spans="5:5">
      <c r="E682609"/>
    </row>
    <row r="682610" spans="5:5">
      <c r="E682610"/>
    </row>
    <row r="682611" spans="5:5">
      <c r="E682611"/>
    </row>
    <row r="682612" spans="5:5">
      <c r="E682612"/>
    </row>
    <row r="682613" spans="5:5">
      <c r="E682613"/>
    </row>
    <row r="682614" spans="5:5">
      <c r="E682614"/>
    </row>
    <row r="682615" spans="5:5">
      <c r="E682615"/>
    </row>
    <row r="682616" spans="5:5">
      <c r="E682616"/>
    </row>
    <row r="682617" spans="5:5">
      <c r="E682617"/>
    </row>
    <row r="682618" spans="5:5">
      <c r="E682618"/>
    </row>
    <row r="682619" spans="5:5">
      <c r="E682619"/>
    </row>
    <row r="682620" spans="5:5">
      <c r="E682620"/>
    </row>
    <row r="682621" spans="5:5">
      <c r="E682621"/>
    </row>
    <row r="682622" spans="5:5">
      <c r="E682622"/>
    </row>
    <row r="682623" spans="5:5">
      <c r="E682623"/>
    </row>
    <row r="682624" spans="5:5">
      <c r="E682624"/>
    </row>
    <row r="682625" spans="5:5">
      <c r="E682625"/>
    </row>
    <row r="682626" spans="5:5">
      <c r="E682626"/>
    </row>
    <row r="682627" spans="5:5">
      <c r="E682627"/>
    </row>
    <row r="682628" spans="5:5">
      <c r="E682628"/>
    </row>
    <row r="682629" spans="5:5">
      <c r="E682629"/>
    </row>
    <row r="682630" spans="5:5">
      <c r="E682630"/>
    </row>
    <row r="682631" spans="5:5">
      <c r="E682631"/>
    </row>
    <row r="682632" spans="5:5">
      <c r="E682632"/>
    </row>
    <row r="682633" spans="5:5">
      <c r="E682633"/>
    </row>
    <row r="682634" spans="5:5">
      <c r="E682634"/>
    </row>
    <row r="682635" spans="5:5">
      <c r="E682635"/>
    </row>
    <row r="682636" spans="5:5">
      <c r="E682636"/>
    </row>
    <row r="682637" spans="5:5">
      <c r="E682637"/>
    </row>
    <row r="682638" spans="5:5">
      <c r="E682638"/>
    </row>
    <row r="682639" spans="5:5">
      <c r="E682639"/>
    </row>
    <row r="682640" spans="5:5">
      <c r="E682640"/>
    </row>
    <row r="682641" spans="5:5">
      <c r="E682641"/>
    </row>
    <row r="682642" spans="5:5">
      <c r="E682642"/>
    </row>
    <row r="682643" spans="5:5">
      <c r="E682643"/>
    </row>
    <row r="682644" spans="5:5">
      <c r="E682644"/>
    </row>
    <row r="682645" spans="5:5">
      <c r="E682645"/>
    </row>
    <row r="682646" spans="5:5">
      <c r="E682646"/>
    </row>
    <row r="682647" spans="5:5">
      <c r="E682647"/>
    </row>
    <row r="682648" spans="5:5">
      <c r="E682648"/>
    </row>
    <row r="682649" spans="5:5">
      <c r="E682649"/>
    </row>
    <row r="682650" spans="5:5">
      <c r="E682650"/>
    </row>
    <row r="682651" spans="5:5">
      <c r="E682651"/>
    </row>
    <row r="682652" spans="5:5">
      <c r="E682652"/>
    </row>
    <row r="682653" spans="5:5">
      <c r="E682653"/>
    </row>
    <row r="682654" spans="5:5">
      <c r="E682654"/>
    </row>
    <row r="682655" spans="5:5">
      <c r="E682655"/>
    </row>
    <row r="682656" spans="5:5">
      <c r="E682656"/>
    </row>
    <row r="682657" spans="5:5">
      <c r="E682657"/>
    </row>
    <row r="682658" spans="5:5">
      <c r="E682658"/>
    </row>
    <row r="682659" spans="5:5">
      <c r="E682659"/>
    </row>
    <row r="682660" spans="5:5">
      <c r="E682660"/>
    </row>
    <row r="682661" spans="5:5">
      <c r="E682661"/>
    </row>
    <row r="682662" spans="5:5">
      <c r="E682662"/>
    </row>
    <row r="682663" spans="5:5">
      <c r="E682663"/>
    </row>
    <row r="682664" spans="5:5">
      <c r="E682664"/>
    </row>
    <row r="682665" spans="5:5">
      <c r="E682665"/>
    </row>
    <row r="682666" spans="5:5">
      <c r="E682666"/>
    </row>
    <row r="682667" spans="5:5">
      <c r="E682667"/>
    </row>
    <row r="682668" spans="5:5">
      <c r="E682668"/>
    </row>
    <row r="682669" spans="5:5">
      <c r="E682669"/>
    </row>
    <row r="682670" spans="5:5">
      <c r="E682670"/>
    </row>
    <row r="682671" spans="5:5">
      <c r="E682671"/>
    </row>
    <row r="682672" spans="5:5">
      <c r="E682672"/>
    </row>
    <row r="682673" spans="5:5">
      <c r="E682673"/>
    </row>
    <row r="682674" spans="5:5">
      <c r="E682674"/>
    </row>
    <row r="682675" spans="5:5">
      <c r="E682675"/>
    </row>
    <row r="682676" spans="5:5">
      <c r="E682676"/>
    </row>
    <row r="682677" spans="5:5">
      <c r="E682677"/>
    </row>
    <row r="682678" spans="5:5">
      <c r="E682678"/>
    </row>
    <row r="682679" spans="5:5">
      <c r="E682679"/>
    </row>
    <row r="682680" spans="5:5">
      <c r="E682680"/>
    </row>
    <row r="682681" spans="5:5">
      <c r="E682681"/>
    </row>
    <row r="682682" spans="5:5">
      <c r="E682682"/>
    </row>
    <row r="682683" spans="5:5">
      <c r="E682683"/>
    </row>
    <row r="682684" spans="5:5">
      <c r="E682684"/>
    </row>
    <row r="682685" spans="5:5">
      <c r="E682685"/>
    </row>
    <row r="682686" spans="5:5">
      <c r="E682686"/>
    </row>
    <row r="682687" spans="5:5">
      <c r="E682687"/>
    </row>
    <row r="682688" spans="5:5">
      <c r="E682688"/>
    </row>
    <row r="682689" spans="5:5">
      <c r="E682689"/>
    </row>
    <row r="682690" spans="5:5">
      <c r="E682690"/>
    </row>
    <row r="682691" spans="5:5">
      <c r="E682691"/>
    </row>
    <row r="682692" spans="5:5">
      <c r="E682692"/>
    </row>
    <row r="682693" spans="5:5">
      <c r="E682693"/>
    </row>
    <row r="682694" spans="5:5">
      <c r="E682694"/>
    </row>
    <row r="682695" spans="5:5">
      <c r="E682695"/>
    </row>
    <row r="682696" spans="5:5">
      <c r="E682696"/>
    </row>
    <row r="682697" spans="5:5">
      <c r="E682697"/>
    </row>
    <row r="682698" spans="5:5">
      <c r="E682698"/>
    </row>
    <row r="682699" spans="5:5">
      <c r="E682699"/>
    </row>
    <row r="682700" spans="5:5">
      <c r="E682700"/>
    </row>
    <row r="682701" spans="5:5">
      <c r="E682701"/>
    </row>
    <row r="682702" spans="5:5">
      <c r="E682702"/>
    </row>
    <row r="682703" spans="5:5">
      <c r="E682703"/>
    </row>
    <row r="682704" spans="5:5">
      <c r="E682704"/>
    </row>
    <row r="682705" spans="5:5">
      <c r="E682705"/>
    </row>
    <row r="682706" spans="5:5">
      <c r="E682706"/>
    </row>
    <row r="682707" spans="5:5">
      <c r="E682707"/>
    </row>
    <row r="682708" spans="5:5">
      <c r="E682708"/>
    </row>
    <row r="682709" spans="5:5">
      <c r="E682709"/>
    </row>
    <row r="682710" spans="5:5">
      <c r="E682710"/>
    </row>
    <row r="682711" spans="5:5">
      <c r="E682711"/>
    </row>
    <row r="682712" spans="5:5">
      <c r="E682712"/>
    </row>
    <row r="682713" spans="5:5">
      <c r="E682713"/>
    </row>
    <row r="682714" spans="5:5">
      <c r="E682714"/>
    </row>
    <row r="682715" spans="5:5">
      <c r="E682715"/>
    </row>
    <row r="682716" spans="5:5">
      <c r="E682716"/>
    </row>
    <row r="682717" spans="5:5">
      <c r="E682717"/>
    </row>
    <row r="682718" spans="5:5">
      <c r="E682718"/>
    </row>
    <row r="682719" spans="5:5">
      <c r="E682719"/>
    </row>
    <row r="682720" spans="5:5">
      <c r="E682720"/>
    </row>
    <row r="682721" spans="5:5">
      <c r="E682721"/>
    </row>
    <row r="682722" spans="5:5">
      <c r="E682722"/>
    </row>
    <row r="682723" spans="5:5">
      <c r="E682723"/>
    </row>
    <row r="682724" spans="5:5">
      <c r="E682724"/>
    </row>
    <row r="682725" spans="5:5">
      <c r="E682725"/>
    </row>
    <row r="682726" spans="5:5">
      <c r="E682726"/>
    </row>
    <row r="682727" spans="5:5">
      <c r="E682727"/>
    </row>
    <row r="682728" spans="5:5">
      <c r="E682728"/>
    </row>
    <row r="682729" spans="5:5">
      <c r="E682729"/>
    </row>
    <row r="682730" spans="5:5">
      <c r="E682730"/>
    </row>
    <row r="682731" spans="5:5">
      <c r="E682731"/>
    </row>
    <row r="682732" spans="5:5">
      <c r="E682732"/>
    </row>
    <row r="682733" spans="5:5">
      <c r="E682733"/>
    </row>
    <row r="682734" spans="5:5">
      <c r="E682734"/>
    </row>
    <row r="682735" spans="5:5">
      <c r="E682735"/>
    </row>
    <row r="682736" spans="5:5">
      <c r="E682736"/>
    </row>
    <row r="682737" spans="5:5">
      <c r="E682737"/>
    </row>
    <row r="682738" spans="5:5">
      <c r="E682738"/>
    </row>
    <row r="682739" spans="5:5">
      <c r="E682739"/>
    </row>
    <row r="682740" spans="5:5">
      <c r="E682740"/>
    </row>
    <row r="682741" spans="5:5">
      <c r="E682741"/>
    </row>
    <row r="682742" spans="5:5">
      <c r="E682742"/>
    </row>
    <row r="682743" spans="5:5">
      <c r="E682743"/>
    </row>
    <row r="682744" spans="5:5">
      <c r="E682744"/>
    </row>
    <row r="682745" spans="5:5">
      <c r="E682745"/>
    </row>
    <row r="682746" spans="5:5">
      <c r="E682746"/>
    </row>
    <row r="682747" spans="5:5">
      <c r="E682747"/>
    </row>
    <row r="682748" spans="5:5">
      <c r="E682748"/>
    </row>
    <row r="682749" spans="5:5">
      <c r="E682749"/>
    </row>
    <row r="682750" spans="5:5">
      <c r="E682750"/>
    </row>
    <row r="682751" spans="5:5">
      <c r="E682751"/>
    </row>
    <row r="682752" spans="5:5">
      <c r="E682752"/>
    </row>
    <row r="682753" spans="5:5">
      <c r="E682753"/>
    </row>
    <row r="682754" spans="5:5">
      <c r="E682754"/>
    </row>
    <row r="682755" spans="5:5">
      <c r="E682755"/>
    </row>
    <row r="682756" spans="5:5">
      <c r="E682756"/>
    </row>
    <row r="682757" spans="5:5">
      <c r="E682757"/>
    </row>
    <row r="682758" spans="5:5">
      <c r="E682758"/>
    </row>
    <row r="682759" spans="5:5">
      <c r="E682759"/>
    </row>
    <row r="682760" spans="5:5">
      <c r="E682760"/>
    </row>
    <row r="682761" spans="5:5">
      <c r="E682761"/>
    </row>
    <row r="682762" spans="5:5">
      <c r="E682762"/>
    </row>
    <row r="682763" spans="5:5">
      <c r="E682763"/>
    </row>
    <row r="682764" spans="5:5">
      <c r="E682764"/>
    </row>
    <row r="682765" spans="5:5">
      <c r="E682765"/>
    </row>
    <row r="682766" spans="5:5">
      <c r="E682766"/>
    </row>
    <row r="682767" spans="5:5">
      <c r="E682767"/>
    </row>
    <row r="682768" spans="5:5">
      <c r="E682768"/>
    </row>
    <row r="682769" spans="5:5">
      <c r="E682769"/>
    </row>
    <row r="682770" spans="5:5">
      <c r="E682770"/>
    </row>
    <row r="682771" spans="5:5">
      <c r="E682771"/>
    </row>
    <row r="682772" spans="5:5">
      <c r="E682772"/>
    </row>
    <row r="682773" spans="5:5">
      <c r="E682773"/>
    </row>
    <row r="682774" spans="5:5">
      <c r="E682774"/>
    </row>
    <row r="682775" spans="5:5">
      <c r="E682775"/>
    </row>
    <row r="682776" spans="5:5">
      <c r="E682776"/>
    </row>
    <row r="682777" spans="5:5">
      <c r="E682777"/>
    </row>
    <row r="682778" spans="5:5">
      <c r="E682778"/>
    </row>
    <row r="682779" spans="5:5">
      <c r="E682779"/>
    </row>
    <row r="682780" spans="5:5">
      <c r="E682780"/>
    </row>
    <row r="682781" spans="5:5">
      <c r="E682781"/>
    </row>
    <row r="682782" spans="5:5">
      <c r="E682782"/>
    </row>
    <row r="682783" spans="5:5">
      <c r="E682783"/>
    </row>
    <row r="682784" spans="5:5">
      <c r="E682784"/>
    </row>
    <row r="682785" spans="5:5">
      <c r="E682785"/>
    </row>
    <row r="682786" spans="5:5">
      <c r="E682786"/>
    </row>
    <row r="682787" spans="5:5">
      <c r="E682787"/>
    </row>
    <row r="682788" spans="5:5">
      <c r="E682788"/>
    </row>
    <row r="682789" spans="5:5">
      <c r="E682789"/>
    </row>
    <row r="682790" spans="5:5">
      <c r="E682790"/>
    </row>
    <row r="682791" spans="5:5">
      <c r="E682791"/>
    </row>
    <row r="682792" spans="5:5">
      <c r="E682792"/>
    </row>
    <row r="682793" spans="5:5">
      <c r="E682793"/>
    </row>
    <row r="682794" spans="5:5">
      <c r="E682794"/>
    </row>
    <row r="682795" spans="5:5">
      <c r="E682795"/>
    </row>
    <row r="682796" spans="5:5">
      <c r="E682796"/>
    </row>
    <row r="682797" spans="5:5">
      <c r="E682797"/>
    </row>
    <row r="682798" spans="5:5">
      <c r="E682798"/>
    </row>
    <row r="682799" spans="5:5">
      <c r="E682799"/>
    </row>
    <row r="682800" spans="5:5">
      <c r="E682800"/>
    </row>
    <row r="682801" spans="5:5">
      <c r="E682801"/>
    </row>
    <row r="682802" spans="5:5">
      <c r="E682802"/>
    </row>
    <row r="682803" spans="5:5">
      <c r="E682803"/>
    </row>
    <row r="682804" spans="5:5">
      <c r="E682804"/>
    </row>
    <row r="682805" spans="5:5">
      <c r="E682805"/>
    </row>
    <row r="682806" spans="5:5">
      <c r="E682806"/>
    </row>
    <row r="682807" spans="5:5">
      <c r="E682807"/>
    </row>
    <row r="682808" spans="5:5">
      <c r="E682808"/>
    </row>
    <row r="682809" spans="5:5">
      <c r="E682809"/>
    </row>
    <row r="682810" spans="5:5">
      <c r="E682810"/>
    </row>
    <row r="682811" spans="5:5">
      <c r="E682811"/>
    </row>
    <row r="682812" spans="5:5">
      <c r="E682812"/>
    </row>
    <row r="682813" spans="5:5">
      <c r="E682813"/>
    </row>
    <row r="682814" spans="5:5">
      <c r="E682814"/>
    </row>
    <row r="682815" spans="5:5">
      <c r="E682815"/>
    </row>
    <row r="682816" spans="5:5">
      <c r="E682816"/>
    </row>
    <row r="682817" spans="5:5">
      <c r="E682817"/>
    </row>
    <row r="682818" spans="5:5">
      <c r="E682818"/>
    </row>
    <row r="682819" spans="5:5">
      <c r="E682819"/>
    </row>
    <row r="682820" spans="5:5">
      <c r="E682820"/>
    </row>
    <row r="682821" spans="5:5">
      <c r="E682821"/>
    </row>
    <row r="682822" spans="5:5">
      <c r="E682822"/>
    </row>
    <row r="682823" spans="5:5">
      <c r="E682823"/>
    </row>
    <row r="682824" spans="5:5">
      <c r="E682824"/>
    </row>
    <row r="682825" spans="5:5">
      <c r="E682825"/>
    </row>
    <row r="682826" spans="5:5">
      <c r="E682826"/>
    </row>
    <row r="682827" spans="5:5">
      <c r="E682827"/>
    </row>
    <row r="682828" spans="5:5">
      <c r="E682828"/>
    </row>
    <row r="682829" spans="5:5">
      <c r="E682829"/>
    </row>
    <row r="682830" spans="5:5">
      <c r="E682830"/>
    </row>
    <row r="682831" spans="5:5">
      <c r="E682831"/>
    </row>
    <row r="682832" spans="5:5">
      <c r="E682832"/>
    </row>
    <row r="682833" spans="5:5">
      <c r="E682833"/>
    </row>
    <row r="682834" spans="5:5">
      <c r="E682834"/>
    </row>
    <row r="682835" spans="5:5">
      <c r="E682835"/>
    </row>
    <row r="682836" spans="5:5">
      <c r="E682836"/>
    </row>
    <row r="682837" spans="5:5">
      <c r="E682837"/>
    </row>
    <row r="682838" spans="5:5">
      <c r="E682838"/>
    </row>
    <row r="682839" spans="5:5">
      <c r="E682839"/>
    </row>
    <row r="682840" spans="5:5">
      <c r="E682840"/>
    </row>
    <row r="682841" spans="5:5">
      <c r="E682841"/>
    </row>
    <row r="682842" spans="5:5">
      <c r="E682842"/>
    </row>
    <row r="682843" spans="5:5">
      <c r="E682843"/>
    </row>
    <row r="682844" spans="5:5">
      <c r="E682844"/>
    </row>
    <row r="682845" spans="5:5">
      <c r="E682845"/>
    </row>
    <row r="682846" spans="5:5">
      <c r="E682846"/>
    </row>
    <row r="682847" spans="5:5">
      <c r="E682847"/>
    </row>
    <row r="682848" spans="5:5">
      <c r="E682848"/>
    </row>
    <row r="682849" spans="5:5">
      <c r="E682849"/>
    </row>
    <row r="682850" spans="5:5">
      <c r="E682850"/>
    </row>
    <row r="682851" spans="5:5">
      <c r="E682851"/>
    </row>
    <row r="682852" spans="5:5">
      <c r="E682852"/>
    </row>
    <row r="682853" spans="5:5">
      <c r="E682853"/>
    </row>
    <row r="682854" spans="5:5">
      <c r="E682854"/>
    </row>
    <row r="682855" spans="5:5">
      <c r="E682855"/>
    </row>
    <row r="682856" spans="5:5">
      <c r="E682856"/>
    </row>
    <row r="682857" spans="5:5">
      <c r="E682857"/>
    </row>
    <row r="682858" spans="5:5">
      <c r="E682858"/>
    </row>
    <row r="682859" spans="5:5">
      <c r="E682859"/>
    </row>
    <row r="682860" spans="5:5">
      <c r="E682860"/>
    </row>
    <row r="682861" spans="5:5">
      <c r="E682861"/>
    </row>
    <row r="682862" spans="5:5">
      <c r="E682862"/>
    </row>
    <row r="682863" spans="5:5">
      <c r="E682863"/>
    </row>
    <row r="682864" spans="5:5">
      <c r="E682864"/>
    </row>
    <row r="682865" spans="5:5">
      <c r="E682865"/>
    </row>
    <row r="682866" spans="5:5">
      <c r="E682866"/>
    </row>
    <row r="682867" spans="5:5">
      <c r="E682867"/>
    </row>
    <row r="682868" spans="5:5">
      <c r="E682868"/>
    </row>
    <row r="682869" spans="5:5">
      <c r="E682869"/>
    </row>
    <row r="682870" spans="5:5">
      <c r="E682870"/>
    </row>
    <row r="682871" spans="5:5">
      <c r="E682871"/>
    </row>
    <row r="682872" spans="5:5">
      <c r="E682872"/>
    </row>
    <row r="682873" spans="5:5">
      <c r="E682873"/>
    </row>
    <row r="682874" spans="5:5">
      <c r="E682874"/>
    </row>
    <row r="682875" spans="5:5">
      <c r="E682875"/>
    </row>
    <row r="682876" spans="5:5">
      <c r="E682876"/>
    </row>
    <row r="682877" spans="5:5">
      <c r="E682877"/>
    </row>
    <row r="682878" spans="5:5">
      <c r="E682878"/>
    </row>
    <row r="682879" spans="5:5">
      <c r="E682879"/>
    </row>
    <row r="682880" spans="5:5">
      <c r="E682880"/>
    </row>
    <row r="682881" spans="5:5">
      <c r="E682881"/>
    </row>
    <row r="682882" spans="5:5">
      <c r="E682882"/>
    </row>
    <row r="682883" spans="5:5">
      <c r="E682883"/>
    </row>
    <row r="682884" spans="5:5">
      <c r="E682884"/>
    </row>
    <row r="682885" spans="5:5">
      <c r="E682885"/>
    </row>
    <row r="682886" spans="5:5">
      <c r="E682886"/>
    </row>
    <row r="682887" spans="5:5">
      <c r="E682887"/>
    </row>
    <row r="682888" spans="5:5">
      <c r="E682888"/>
    </row>
    <row r="682889" spans="5:5">
      <c r="E682889"/>
    </row>
    <row r="682890" spans="5:5">
      <c r="E682890"/>
    </row>
    <row r="682891" spans="5:5">
      <c r="E682891"/>
    </row>
    <row r="682892" spans="5:5">
      <c r="E682892"/>
    </row>
    <row r="682893" spans="5:5">
      <c r="E682893"/>
    </row>
    <row r="682894" spans="5:5">
      <c r="E682894"/>
    </row>
    <row r="682895" spans="5:5">
      <c r="E682895"/>
    </row>
    <row r="682896" spans="5:5">
      <c r="E682896"/>
    </row>
    <row r="682897" spans="5:5">
      <c r="E682897"/>
    </row>
    <row r="682898" spans="5:5">
      <c r="E682898"/>
    </row>
    <row r="682899" spans="5:5">
      <c r="E682899"/>
    </row>
    <row r="682900" spans="5:5">
      <c r="E682900"/>
    </row>
    <row r="682901" spans="5:5">
      <c r="E682901"/>
    </row>
    <row r="682902" spans="5:5">
      <c r="E682902"/>
    </row>
    <row r="682903" spans="5:5">
      <c r="E682903"/>
    </row>
    <row r="682904" spans="5:5">
      <c r="E682904"/>
    </row>
    <row r="682905" spans="5:5">
      <c r="E682905"/>
    </row>
    <row r="682906" spans="5:5">
      <c r="E682906"/>
    </row>
    <row r="682907" spans="5:5">
      <c r="E682907"/>
    </row>
    <row r="682908" spans="5:5">
      <c r="E682908"/>
    </row>
    <row r="682909" spans="5:5">
      <c r="E682909"/>
    </row>
    <row r="682910" spans="5:5">
      <c r="E682910"/>
    </row>
    <row r="682911" spans="5:5">
      <c r="E682911"/>
    </row>
    <row r="682912" spans="5:5">
      <c r="E682912"/>
    </row>
    <row r="682913" spans="5:5">
      <c r="E682913"/>
    </row>
    <row r="682914" spans="5:5">
      <c r="E682914"/>
    </row>
    <row r="682915" spans="5:5">
      <c r="E682915"/>
    </row>
    <row r="682916" spans="5:5">
      <c r="E682916"/>
    </row>
    <row r="682917" spans="5:5">
      <c r="E682917"/>
    </row>
    <row r="682918" spans="5:5">
      <c r="E682918"/>
    </row>
    <row r="682919" spans="5:5">
      <c r="E682919"/>
    </row>
    <row r="682920" spans="5:5">
      <c r="E682920"/>
    </row>
    <row r="682921" spans="5:5">
      <c r="E682921"/>
    </row>
    <row r="682922" spans="5:5">
      <c r="E682922"/>
    </row>
    <row r="682923" spans="5:5">
      <c r="E682923"/>
    </row>
    <row r="682924" spans="5:5">
      <c r="E682924"/>
    </row>
    <row r="682925" spans="5:5">
      <c r="E682925"/>
    </row>
    <row r="682926" spans="5:5">
      <c r="E682926"/>
    </row>
    <row r="682927" spans="5:5">
      <c r="E682927"/>
    </row>
    <row r="682928" spans="5:5">
      <c r="E682928"/>
    </row>
    <row r="682929" spans="5:5">
      <c r="E682929"/>
    </row>
    <row r="682930" spans="5:5">
      <c r="E682930"/>
    </row>
    <row r="682931" spans="5:5">
      <c r="E682931"/>
    </row>
    <row r="682932" spans="5:5">
      <c r="E682932"/>
    </row>
    <row r="682933" spans="5:5">
      <c r="E682933"/>
    </row>
    <row r="682934" spans="5:5">
      <c r="E682934"/>
    </row>
    <row r="682935" spans="5:5">
      <c r="E682935"/>
    </row>
    <row r="682936" spans="5:5">
      <c r="E682936"/>
    </row>
    <row r="682937" spans="5:5">
      <c r="E682937"/>
    </row>
    <row r="682938" spans="5:5">
      <c r="E682938"/>
    </row>
    <row r="682939" spans="5:5">
      <c r="E682939"/>
    </row>
    <row r="682940" spans="5:5">
      <c r="E682940"/>
    </row>
    <row r="682941" spans="5:5">
      <c r="E682941"/>
    </row>
    <row r="682942" spans="5:5">
      <c r="E682942"/>
    </row>
    <row r="682943" spans="5:5">
      <c r="E682943"/>
    </row>
    <row r="682944" spans="5:5">
      <c r="E682944"/>
    </row>
    <row r="682945" spans="5:5">
      <c r="E682945"/>
    </row>
    <row r="682946" spans="5:5">
      <c r="E682946"/>
    </row>
    <row r="682947" spans="5:5">
      <c r="E682947"/>
    </row>
    <row r="682948" spans="5:5">
      <c r="E682948"/>
    </row>
    <row r="682949" spans="5:5">
      <c r="E682949"/>
    </row>
    <row r="682950" spans="5:5">
      <c r="E682950"/>
    </row>
    <row r="682951" spans="5:5">
      <c r="E682951"/>
    </row>
    <row r="682952" spans="5:5">
      <c r="E682952"/>
    </row>
    <row r="682953" spans="5:5">
      <c r="E682953"/>
    </row>
    <row r="682954" spans="5:5">
      <c r="E682954"/>
    </row>
    <row r="682955" spans="5:5">
      <c r="E682955"/>
    </row>
    <row r="682956" spans="5:5">
      <c r="E682956"/>
    </row>
    <row r="682957" spans="5:5">
      <c r="E682957"/>
    </row>
    <row r="682958" spans="5:5">
      <c r="E682958"/>
    </row>
    <row r="682959" spans="5:5">
      <c r="E682959"/>
    </row>
    <row r="682960" spans="5:5">
      <c r="E682960"/>
    </row>
    <row r="682961" spans="5:5">
      <c r="E682961"/>
    </row>
    <row r="682962" spans="5:5">
      <c r="E682962"/>
    </row>
    <row r="682963" spans="5:5">
      <c r="E682963"/>
    </row>
    <row r="682964" spans="5:5">
      <c r="E682964"/>
    </row>
    <row r="682965" spans="5:5">
      <c r="E682965"/>
    </row>
    <row r="682966" spans="5:5">
      <c r="E682966"/>
    </row>
    <row r="682967" spans="5:5">
      <c r="E682967"/>
    </row>
    <row r="682968" spans="5:5">
      <c r="E682968"/>
    </row>
    <row r="682969" spans="5:5">
      <c r="E682969"/>
    </row>
    <row r="682970" spans="5:5">
      <c r="E682970"/>
    </row>
    <row r="682971" spans="5:5">
      <c r="E682971"/>
    </row>
    <row r="682972" spans="5:5">
      <c r="E682972"/>
    </row>
    <row r="682973" spans="5:5">
      <c r="E682973"/>
    </row>
    <row r="682974" spans="5:5">
      <c r="E682974"/>
    </row>
    <row r="682975" spans="5:5">
      <c r="E682975"/>
    </row>
    <row r="682976" spans="5:5">
      <c r="E682976"/>
    </row>
    <row r="682977" spans="5:5">
      <c r="E682977"/>
    </row>
    <row r="682978" spans="5:5">
      <c r="E682978"/>
    </row>
    <row r="682979" spans="5:5">
      <c r="E682979"/>
    </row>
    <row r="682980" spans="5:5">
      <c r="E682980"/>
    </row>
    <row r="682981" spans="5:5">
      <c r="E682981"/>
    </row>
    <row r="682982" spans="5:5">
      <c r="E682982"/>
    </row>
    <row r="682983" spans="5:5">
      <c r="E682983"/>
    </row>
    <row r="682984" spans="5:5">
      <c r="E682984"/>
    </row>
    <row r="682985" spans="5:5">
      <c r="E682985"/>
    </row>
    <row r="682986" spans="5:5">
      <c r="E682986"/>
    </row>
    <row r="682987" spans="5:5">
      <c r="E682987"/>
    </row>
    <row r="682988" spans="5:5">
      <c r="E682988"/>
    </row>
    <row r="682989" spans="5:5">
      <c r="E682989"/>
    </row>
    <row r="682990" spans="5:5">
      <c r="E682990"/>
    </row>
    <row r="682991" spans="5:5">
      <c r="E682991"/>
    </row>
    <row r="682992" spans="5:5">
      <c r="E682992"/>
    </row>
    <row r="682993" spans="5:5">
      <c r="E682993"/>
    </row>
    <row r="682994" spans="5:5">
      <c r="E682994"/>
    </row>
    <row r="682995" spans="5:5">
      <c r="E682995"/>
    </row>
    <row r="682996" spans="5:5">
      <c r="E682996"/>
    </row>
    <row r="682997" spans="5:5">
      <c r="E682997"/>
    </row>
    <row r="682998" spans="5:5">
      <c r="E682998"/>
    </row>
    <row r="682999" spans="5:5">
      <c r="E682999"/>
    </row>
    <row r="683000" spans="5:5">
      <c r="E683000"/>
    </row>
    <row r="683001" spans="5:5">
      <c r="E683001"/>
    </row>
    <row r="683002" spans="5:5">
      <c r="E683002"/>
    </row>
    <row r="683003" spans="5:5">
      <c r="E683003"/>
    </row>
    <row r="683004" spans="5:5">
      <c r="E683004"/>
    </row>
    <row r="683005" spans="5:5">
      <c r="E683005"/>
    </row>
    <row r="683006" spans="5:5">
      <c r="E683006"/>
    </row>
    <row r="683007" spans="5:5">
      <c r="E683007"/>
    </row>
    <row r="683008" spans="5:5">
      <c r="E683008"/>
    </row>
    <row r="683009" spans="5:5">
      <c r="E683009"/>
    </row>
    <row r="683010" spans="5:5">
      <c r="E683010"/>
    </row>
    <row r="683011" spans="5:5">
      <c r="E683011"/>
    </row>
    <row r="683012" spans="5:5">
      <c r="E683012"/>
    </row>
    <row r="683013" spans="5:5">
      <c r="E683013"/>
    </row>
    <row r="683014" spans="5:5">
      <c r="E683014"/>
    </row>
    <row r="683015" spans="5:5">
      <c r="E683015"/>
    </row>
    <row r="683016" spans="5:5">
      <c r="E683016"/>
    </row>
    <row r="683017" spans="5:5">
      <c r="E683017"/>
    </row>
    <row r="683018" spans="5:5">
      <c r="E683018"/>
    </row>
    <row r="683019" spans="5:5">
      <c r="E683019"/>
    </row>
    <row r="683020" spans="5:5">
      <c r="E683020"/>
    </row>
    <row r="683021" spans="5:5">
      <c r="E683021"/>
    </row>
    <row r="683022" spans="5:5">
      <c r="E683022"/>
    </row>
    <row r="683023" spans="5:5">
      <c r="E683023"/>
    </row>
    <row r="683024" spans="5:5">
      <c r="E683024"/>
    </row>
    <row r="683025" spans="5:5">
      <c r="E683025"/>
    </row>
    <row r="683026" spans="5:5">
      <c r="E683026"/>
    </row>
    <row r="683027" spans="5:5">
      <c r="E683027"/>
    </row>
    <row r="683028" spans="5:5">
      <c r="E683028"/>
    </row>
    <row r="683029" spans="5:5">
      <c r="E683029"/>
    </row>
    <row r="683030" spans="5:5">
      <c r="E683030"/>
    </row>
    <row r="683031" spans="5:5">
      <c r="E683031"/>
    </row>
    <row r="683032" spans="5:5">
      <c r="E683032"/>
    </row>
    <row r="683033" spans="5:5">
      <c r="E683033"/>
    </row>
    <row r="683034" spans="5:5">
      <c r="E683034"/>
    </row>
    <row r="683035" spans="5:5">
      <c r="E683035"/>
    </row>
    <row r="683036" spans="5:5">
      <c r="E683036"/>
    </row>
    <row r="683037" spans="5:5">
      <c r="E683037"/>
    </row>
    <row r="683038" spans="5:5">
      <c r="E683038"/>
    </row>
    <row r="683039" spans="5:5">
      <c r="E683039"/>
    </row>
    <row r="683040" spans="5:5">
      <c r="E683040"/>
    </row>
    <row r="683041" spans="5:5">
      <c r="E683041"/>
    </row>
    <row r="683042" spans="5:5">
      <c r="E683042"/>
    </row>
    <row r="683043" spans="5:5">
      <c r="E683043"/>
    </row>
    <row r="683044" spans="5:5">
      <c r="E683044"/>
    </row>
    <row r="683045" spans="5:5">
      <c r="E683045"/>
    </row>
    <row r="683046" spans="5:5">
      <c r="E683046"/>
    </row>
    <row r="683047" spans="5:5">
      <c r="E683047"/>
    </row>
    <row r="683048" spans="5:5">
      <c r="E683048"/>
    </row>
    <row r="683049" spans="5:5">
      <c r="E683049"/>
    </row>
    <row r="683050" spans="5:5">
      <c r="E683050"/>
    </row>
    <row r="683051" spans="5:5">
      <c r="E683051"/>
    </row>
    <row r="683052" spans="5:5">
      <c r="E683052"/>
    </row>
    <row r="683053" spans="5:5">
      <c r="E683053"/>
    </row>
    <row r="683054" spans="5:5">
      <c r="E683054"/>
    </row>
    <row r="683055" spans="5:5">
      <c r="E683055"/>
    </row>
    <row r="683056" spans="5:5">
      <c r="E683056"/>
    </row>
    <row r="683057" spans="5:5">
      <c r="E683057"/>
    </row>
    <row r="683058" spans="5:5">
      <c r="E683058"/>
    </row>
    <row r="683059" spans="5:5">
      <c r="E683059"/>
    </row>
    <row r="683060" spans="5:5">
      <c r="E683060"/>
    </row>
    <row r="683061" spans="5:5">
      <c r="E683061"/>
    </row>
    <row r="683062" spans="5:5">
      <c r="E683062"/>
    </row>
    <row r="683063" spans="5:5">
      <c r="E683063"/>
    </row>
    <row r="683064" spans="5:5">
      <c r="E683064"/>
    </row>
    <row r="683065" spans="5:5">
      <c r="E683065"/>
    </row>
    <row r="683066" spans="5:5">
      <c r="E683066"/>
    </row>
    <row r="683067" spans="5:5">
      <c r="E683067"/>
    </row>
    <row r="683068" spans="5:5">
      <c r="E683068"/>
    </row>
    <row r="683069" spans="5:5">
      <c r="E683069"/>
    </row>
    <row r="683070" spans="5:5">
      <c r="E683070"/>
    </row>
    <row r="683071" spans="5:5">
      <c r="E683071"/>
    </row>
    <row r="683072" spans="5:5">
      <c r="E683072"/>
    </row>
    <row r="683073" spans="5:5">
      <c r="E683073"/>
    </row>
    <row r="683074" spans="5:5">
      <c r="E683074"/>
    </row>
    <row r="683075" spans="5:5">
      <c r="E683075"/>
    </row>
    <row r="683076" spans="5:5">
      <c r="E683076"/>
    </row>
    <row r="683077" spans="5:5">
      <c r="E683077"/>
    </row>
    <row r="683078" spans="5:5">
      <c r="E683078"/>
    </row>
    <row r="683079" spans="5:5">
      <c r="E683079"/>
    </row>
    <row r="683080" spans="5:5">
      <c r="E683080"/>
    </row>
    <row r="683081" spans="5:5">
      <c r="E683081"/>
    </row>
    <row r="683082" spans="5:5">
      <c r="E683082"/>
    </row>
    <row r="683083" spans="5:5">
      <c r="E683083"/>
    </row>
    <row r="683084" spans="5:5">
      <c r="E683084"/>
    </row>
    <row r="683085" spans="5:5">
      <c r="E683085"/>
    </row>
    <row r="683086" spans="5:5">
      <c r="E683086"/>
    </row>
    <row r="683087" spans="5:5">
      <c r="E683087"/>
    </row>
    <row r="683088" spans="5:5">
      <c r="E683088"/>
    </row>
    <row r="683089" spans="5:5">
      <c r="E683089"/>
    </row>
    <row r="683090" spans="5:5">
      <c r="E683090"/>
    </row>
    <row r="683091" spans="5:5">
      <c r="E683091"/>
    </row>
    <row r="683092" spans="5:5">
      <c r="E683092"/>
    </row>
    <row r="683093" spans="5:5">
      <c r="E683093"/>
    </row>
    <row r="683094" spans="5:5">
      <c r="E683094"/>
    </row>
    <row r="683095" spans="5:5">
      <c r="E683095"/>
    </row>
    <row r="683096" spans="5:5">
      <c r="E683096"/>
    </row>
    <row r="683097" spans="5:5">
      <c r="E683097"/>
    </row>
    <row r="683098" spans="5:5">
      <c r="E683098"/>
    </row>
    <row r="683099" spans="5:5">
      <c r="E683099"/>
    </row>
    <row r="683100" spans="5:5">
      <c r="E683100"/>
    </row>
    <row r="683101" spans="5:5">
      <c r="E683101"/>
    </row>
    <row r="683102" spans="5:5">
      <c r="E683102"/>
    </row>
    <row r="683103" spans="5:5">
      <c r="E683103"/>
    </row>
    <row r="683104" spans="5:5">
      <c r="E683104"/>
    </row>
    <row r="683105" spans="5:5">
      <c r="E683105"/>
    </row>
    <row r="683106" spans="5:5">
      <c r="E683106"/>
    </row>
    <row r="683107" spans="5:5">
      <c r="E683107"/>
    </row>
    <row r="683108" spans="5:5">
      <c r="E683108"/>
    </row>
    <row r="683109" spans="5:5">
      <c r="E683109"/>
    </row>
    <row r="683110" spans="5:5">
      <c r="E683110"/>
    </row>
    <row r="683111" spans="5:5">
      <c r="E683111"/>
    </row>
    <row r="683112" spans="5:5">
      <c r="E683112"/>
    </row>
    <row r="683113" spans="5:5">
      <c r="E683113"/>
    </row>
    <row r="683114" spans="5:5">
      <c r="E683114"/>
    </row>
    <row r="683115" spans="5:5">
      <c r="E683115"/>
    </row>
    <row r="683116" spans="5:5">
      <c r="E683116"/>
    </row>
    <row r="683117" spans="5:5">
      <c r="E683117"/>
    </row>
    <row r="683118" spans="5:5">
      <c r="E683118"/>
    </row>
    <row r="683119" spans="5:5">
      <c r="E683119"/>
    </row>
    <row r="683120" spans="5:5">
      <c r="E683120"/>
    </row>
    <row r="683121" spans="5:5">
      <c r="E683121"/>
    </row>
    <row r="683122" spans="5:5">
      <c r="E683122"/>
    </row>
    <row r="683123" spans="5:5">
      <c r="E683123"/>
    </row>
    <row r="683124" spans="5:5">
      <c r="E683124"/>
    </row>
    <row r="683125" spans="5:5">
      <c r="E683125"/>
    </row>
    <row r="683126" spans="5:5">
      <c r="E683126"/>
    </row>
    <row r="683127" spans="5:5">
      <c r="E683127"/>
    </row>
    <row r="683128" spans="5:5">
      <c r="E683128"/>
    </row>
    <row r="683129" spans="5:5">
      <c r="E683129"/>
    </row>
    <row r="683130" spans="5:5">
      <c r="E683130"/>
    </row>
    <row r="683131" spans="5:5">
      <c r="E683131"/>
    </row>
    <row r="683132" spans="5:5">
      <c r="E683132"/>
    </row>
    <row r="683133" spans="5:5">
      <c r="E683133"/>
    </row>
    <row r="683134" spans="5:5">
      <c r="E683134"/>
    </row>
    <row r="683135" spans="5:5">
      <c r="E683135"/>
    </row>
    <row r="683136" spans="5:5">
      <c r="E683136"/>
    </row>
    <row r="683137" spans="5:5">
      <c r="E683137"/>
    </row>
    <row r="683138" spans="5:5">
      <c r="E683138"/>
    </row>
    <row r="683139" spans="5:5">
      <c r="E683139"/>
    </row>
    <row r="683140" spans="5:5">
      <c r="E683140"/>
    </row>
    <row r="683141" spans="5:5">
      <c r="E683141"/>
    </row>
    <row r="683142" spans="5:5">
      <c r="E683142"/>
    </row>
    <row r="683143" spans="5:5">
      <c r="E683143"/>
    </row>
    <row r="683144" spans="5:5">
      <c r="E683144"/>
    </row>
    <row r="683145" spans="5:5">
      <c r="E683145"/>
    </row>
    <row r="683146" spans="5:5">
      <c r="E683146"/>
    </row>
    <row r="683147" spans="5:5">
      <c r="E683147"/>
    </row>
    <row r="683148" spans="5:5">
      <c r="E683148"/>
    </row>
    <row r="683149" spans="5:5">
      <c r="E683149"/>
    </row>
    <row r="683150" spans="5:5">
      <c r="E683150"/>
    </row>
    <row r="683151" spans="5:5">
      <c r="E683151"/>
    </row>
    <row r="683152" spans="5:5">
      <c r="E683152"/>
    </row>
    <row r="683153" spans="5:5">
      <c r="E683153"/>
    </row>
    <row r="683154" spans="5:5">
      <c r="E683154"/>
    </row>
    <row r="683155" spans="5:5">
      <c r="E683155"/>
    </row>
    <row r="683156" spans="5:5">
      <c r="E683156"/>
    </row>
    <row r="683157" spans="5:5">
      <c r="E683157"/>
    </row>
    <row r="683158" spans="5:5">
      <c r="E683158"/>
    </row>
    <row r="683159" spans="5:5">
      <c r="E683159"/>
    </row>
    <row r="683160" spans="5:5">
      <c r="E683160"/>
    </row>
    <row r="683161" spans="5:5">
      <c r="E683161"/>
    </row>
    <row r="683162" spans="5:5">
      <c r="E683162"/>
    </row>
    <row r="683163" spans="5:5">
      <c r="E683163"/>
    </row>
    <row r="683164" spans="5:5">
      <c r="E683164"/>
    </row>
    <row r="683165" spans="5:5">
      <c r="E683165"/>
    </row>
    <row r="683166" spans="5:5">
      <c r="E683166"/>
    </row>
    <row r="683167" spans="5:5">
      <c r="E683167"/>
    </row>
    <row r="683168" spans="5:5">
      <c r="E683168"/>
    </row>
    <row r="683169" spans="5:5">
      <c r="E683169"/>
    </row>
    <row r="683170" spans="5:5">
      <c r="E683170"/>
    </row>
    <row r="683171" spans="5:5">
      <c r="E683171"/>
    </row>
    <row r="683172" spans="5:5">
      <c r="E683172"/>
    </row>
    <row r="683173" spans="5:5">
      <c r="E683173"/>
    </row>
    <row r="683174" spans="5:5">
      <c r="E683174"/>
    </row>
    <row r="683175" spans="5:5">
      <c r="E683175"/>
    </row>
    <row r="683176" spans="5:5">
      <c r="E683176"/>
    </row>
    <row r="683177" spans="5:5">
      <c r="E683177"/>
    </row>
    <row r="683178" spans="5:5">
      <c r="E683178"/>
    </row>
    <row r="683179" spans="5:5">
      <c r="E683179"/>
    </row>
    <row r="683180" spans="5:5">
      <c r="E683180"/>
    </row>
    <row r="683181" spans="5:5">
      <c r="E683181"/>
    </row>
    <row r="683182" spans="5:5">
      <c r="E683182"/>
    </row>
    <row r="683183" spans="5:5">
      <c r="E683183"/>
    </row>
    <row r="683184" spans="5:5">
      <c r="E683184"/>
    </row>
    <row r="683185" spans="5:5">
      <c r="E683185"/>
    </row>
    <row r="683186" spans="5:5">
      <c r="E683186"/>
    </row>
    <row r="683187" spans="5:5">
      <c r="E683187"/>
    </row>
    <row r="683188" spans="5:5">
      <c r="E683188"/>
    </row>
    <row r="683189" spans="5:5">
      <c r="E683189"/>
    </row>
    <row r="683190" spans="5:5">
      <c r="E683190"/>
    </row>
    <row r="683191" spans="5:5">
      <c r="E683191"/>
    </row>
    <row r="683192" spans="5:5">
      <c r="E683192"/>
    </row>
    <row r="683193" spans="5:5">
      <c r="E683193"/>
    </row>
    <row r="683194" spans="5:5">
      <c r="E683194"/>
    </row>
    <row r="683195" spans="5:5">
      <c r="E683195"/>
    </row>
    <row r="683196" spans="5:5">
      <c r="E683196"/>
    </row>
    <row r="683197" spans="5:5">
      <c r="E683197"/>
    </row>
    <row r="683198" spans="5:5">
      <c r="E683198"/>
    </row>
    <row r="683199" spans="5:5">
      <c r="E683199"/>
    </row>
    <row r="683200" spans="5:5">
      <c r="E683200"/>
    </row>
    <row r="683201" spans="5:5">
      <c r="E683201"/>
    </row>
    <row r="683202" spans="5:5">
      <c r="E683202"/>
    </row>
    <row r="683203" spans="5:5">
      <c r="E683203"/>
    </row>
    <row r="683204" spans="5:5">
      <c r="E683204"/>
    </row>
    <row r="683205" spans="5:5">
      <c r="E683205"/>
    </row>
    <row r="683206" spans="5:5">
      <c r="E683206"/>
    </row>
    <row r="683207" spans="5:5">
      <c r="E683207"/>
    </row>
    <row r="683208" spans="5:5">
      <c r="E683208"/>
    </row>
    <row r="683209" spans="5:5">
      <c r="E683209"/>
    </row>
    <row r="683210" spans="5:5">
      <c r="E683210"/>
    </row>
    <row r="683211" spans="5:5">
      <c r="E683211"/>
    </row>
    <row r="683212" spans="5:5">
      <c r="E683212"/>
    </row>
    <row r="683213" spans="5:5">
      <c r="E683213"/>
    </row>
    <row r="683214" spans="5:5">
      <c r="E683214"/>
    </row>
    <row r="683215" spans="5:5">
      <c r="E683215"/>
    </row>
    <row r="683216" spans="5:5">
      <c r="E683216"/>
    </row>
    <row r="683217" spans="5:5">
      <c r="E683217"/>
    </row>
    <row r="683218" spans="5:5">
      <c r="E683218"/>
    </row>
    <row r="683219" spans="5:5">
      <c r="E683219"/>
    </row>
    <row r="683220" spans="5:5">
      <c r="E683220"/>
    </row>
    <row r="683221" spans="5:5">
      <c r="E683221"/>
    </row>
    <row r="683222" spans="5:5">
      <c r="E683222"/>
    </row>
    <row r="683223" spans="5:5">
      <c r="E683223"/>
    </row>
    <row r="683224" spans="5:5">
      <c r="E683224"/>
    </row>
    <row r="683225" spans="5:5">
      <c r="E683225"/>
    </row>
    <row r="683226" spans="5:5">
      <c r="E683226"/>
    </row>
    <row r="683227" spans="5:5">
      <c r="E683227"/>
    </row>
    <row r="683228" spans="5:5">
      <c r="E683228"/>
    </row>
    <row r="683229" spans="5:5">
      <c r="E683229"/>
    </row>
    <row r="683230" spans="5:5">
      <c r="E683230"/>
    </row>
    <row r="683231" spans="5:5">
      <c r="E683231"/>
    </row>
    <row r="683232" spans="5:5">
      <c r="E683232"/>
    </row>
    <row r="683233" spans="5:5">
      <c r="E683233"/>
    </row>
    <row r="683234" spans="5:5">
      <c r="E683234"/>
    </row>
    <row r="683235" spans="5:5">
      <c r="E683235"/>
    </row>
    <row r="683236" spans="5:5">
      <c r="E683236"/>
    </row>
    <row r="683237" spans="5:5">
      <c r="E683237"/>
    </row>
    <row r="683238" spans="5:5">
      <c r="E683238"/>
    </row>
    <row r="683239" spans="5:5">
      <c r="E683239"/>
    </row>
    <row r="683240" spans="5:5">
      <c r="E683240"/>
    </row>
    <row r="683241" spans="5:5">
      <c r="E683241"/>
    </row>
    <row r="683242" spans="5:5">
      <c r="E683242"/>
    </row>
    <row r="683243" spans="5:5">
      <c r="E683243"/>
    </row>
    <row r="683244" spans="5:5">
      <c r="E683244"/>
    </row>
    <row r="683245" spans="5:5">
      <c r="E683245"/>
    </row>
    <row r="683246" spans="5:5">
      <c r="E683246"/>
    </row>
    <row r="683247" spans="5:5">
      <c r="E683247"/>
    </row>
    <row r="683248" spans="5:5">
      <c r="E683248"/>
    </row>
    <row r="683249" spans="5:5">
      <c r="E683249"/>
    </row>
    <row r="683250" spans="5:5">
      <c r="E683250"/>
    </row>
    <row r="683251" spans="5:5">
      <c r="E683251"/>
    </row>
    <row r="683252" spans="5:5">
      <c r="E683252"/>
    </row>
    <row r="683253" spans="5:5">
      <c r="E683253"/>
    </row>
    <row r="683254" spans="5:5">
      <c r="E683254"/>
    </row>
    <row r="683255" spans="5:5">
      <c r="E683255"/>
    </row>
    <row r="683256" spans="5:5">
      <c r="E683256"/>
    </row>
    <row r="683257" spans="5:5">
      <c r="E683257"/>
    </row>
    <row r="683258" spans="5:5">
      <c r="E683258"/>
    </row>
    <row r="683259" spans="5:5">
      <c r="E683259"/>
    </row>
    <row r="683260" spans="5:5">
      <c r="E683260"/>
    </row>
    <row r="683261" spans="5:5">
      <c r="E683261"/>
    </row>
    <row r="683262" spans="5:5">
      <c r="E683262"/>
    </row>
    <row r="683263" spans="5:5">
      <c r="E683263"/>
    </row>
    <row r="683264" spans="5:5">
      <c r="E683264"/>
    </row>
    <row r="683265" spans="5:5">
      <c r="E683265"/>
    </row>
    <row r="683266" spans="5:5">
      <c r="E683266"/>
    </row>
    <row r="683267" spans="5:5">
      <c r="E683267"/>
    </row>
    <row r="683268" spans="5:5">
      <c r="E683268"/>
    </row>
    <row r="683269" spans="5:5">
      <c r="E683269"/>
    </row>
    <row r="683270" spans="5:5">
      <c r="E683270"/>
    </row>
    <row r="683271" spans="5:5">
      <c r="E683271"/>
    </row>
    <row r="683272" spans="5:5">
      <c r="E683272"/>
    </row>
    <row r="683273" spans="5:5">
      <c r="E683273"/>
    </row>
    <row r="683274" spans="5:5">
      <c r="E683274"/>
    </row>
    <row r="683275" spans="5:5">
      <c r="E683275"/>
    </row>
    <row r="683276" spans="5:5">
      <c r="E683276"/>
    </row>
    <row r="683277" spans="5:5">
      <c r="E683277"/>
    </row>
    <row r="683278" spans="5:5">
      <c r="E683278"/>
    </row>
    <row r="683279" spans="5:5">
      <c r="E683279"/>
    </row>
    <row r="683280" spans="5:5">
      <c r="E683280"/>
    </row>
    <row r="683281" spans="5:5">
      <c r="E683281"/>
    </row>
    <row r="683282" spans="5:5">
      <c r="E683282"/>
    </row>
    <row r="683283" spans="5:5">
      <c r="E683283"/>
    </row>
    <row r="683284" spans="5:5">
      <c r="E683284"/>
    </row>
    <row r="683285" spans="5:5">
      <c r="E683285"/>
    </row>
    <row r="683286" spans="5:5">
      <c r="E683286"/>
    </row>
    <row r="683287" spans="5:5">
      <c r="E683287"/>
    </row>
    <row r="683288" spans="5:5">
      <c r="E683288"/>
    </row>
    <row r="683289" spans="5:5">
      <c r="E683289"/>
    </row>
    <row r="683290" spans="5:5">
      <c r="E683290"/>
    </row>
    <row r="683291" spans="5:5">
      <c r="E683291"/>
    </row>
    <row r="683292" spans="5:5">
      <c r="E683292"/>
    </row>
    <row r="683293" spans="5:5">
      <c r="E683293"/>
    </row>
    <row r="683294" spans="5:5">
      <c r="E683294"/>
    </row>
    <row r="683295" spans="5:5">
      <c r="E683295"/>
    </row>
    <row r="683296" spans="5:5">
      <c r="E683296"/>
    </row>
    <row r="683297" spans="5:5">
      <c r="E683297"/>
    </row>
    <row r="683298" spans="5:5">
      <c r="E683298"/>
    </row>
    <row r="683299" spans="5:5">
      <c r="E683299"/>
    </row>
    <row r="683300" spans="5:5">
      <c r="E683300"/>
    </row>
    <row r="683301" spans="5:5">
      <c r="E683301"/>
    </row>
    <row r="683302" spans="5:5">
      <c r="E683302"/>
    </row>
    <row r="683303" spans="5:5">
      <c r="E683303"/>
    </row>
    <row r="683304" spans="5:5">
      <c r="E683304"/>
    </row>
    <row r="683305" spans="5:5">
      <c r="E683305"/>
    </row>
    <row r="683306" spans="5:5">
      <c r="E683306"/>
    </row>
    <row r="683307" spans="5:5">
      <c r="E683307"/>
    </row>
    <row r="683308" spans="5:5">
      <c r="E683308"/>
    </row>
    <row r="683309" spans="5:5">
      <c r="E683309"/>
    </row>
    <row r="683310" spans="5:5">
      <c r="E683310"/>
    </row>
    <row r="683311" spans="5:5">
      <c r="E683311"/>
    </row>
    <row r="683312" spans="5:5">
      <c r="E683312"/>
    </row>
    <row r="683313" spans="5:5">
      <c r="E683313"/>
    </row>
    <row r="683314" spans="5:5">
      <c r="E683314"/>
    </row>
    <row r="683315" spans="5:5">
      <c r="E683315"/>
    </row>
    <row r="683316" spans="5:5">
      <c r="E683316"/>
    </row>
    <row r="683317" spans="5:5">
      <c r="E683317"/>
    </row>
    <row r="683318" spans="5:5">
      <c r="E683318"/>
    </row>
    <row r="683319" spans="5:5">
      <c r="E683319"/>
    </row>
    <row r="683320" spans="5:5">
      <c r="E683320"/>
    </row>
    <row r="683321" spans="5:5">
      <c r="E683321"/>
    </row>
    <row r="683322" spans="5:5">
      <c r="E683322"/>
    </row>
    <row r="683323" spans="5:5">
      <c r="E683323"/>
    </row>
    <row r="683324" spans="5:5">
      <c r="E683324"/>
    </row>
    <row r="683325" spans="5:5">
      <c r="E683325"/>
    </row>
    <row r="683326" spans="5:5">
      <c r="E683326"/>
    </row>
    <row r="683327" spans="5:5">
      <c r="E683327"/>
    </row>
    <row r="683328" spans="5:5">
      <c r="E683328"/>
    </row>
    <row r="683329" spans="5:5">
      <c r="E683329"/>
    </row>
    <row r="683330" spans="5:5">
      <c r="E683330"/>
    </row>
    <row r="683331" spans="5:5">
      <c r="E683331"/>
    </row>
    <row r="683332" spans="5:5">
      <c r="E683332"/>
    </row>
    <row r="683333" spans="5:5">
      <c r="E683333"/>
    </row>
    <row r="683334" spans="5:5">
      <c r="E683334"/>
    </row>
    <row r="683335" spans="5:5">
      <c r="E683335"/>
    </row>
    <row r="683336" spans="5:5">
      <c r="E683336"/>
    </row>
    <row r="683337" spans="5:5">
      <c r="E683337"/>
    </row>
    <row r="683338" spans="5:5">
      <c r="E683338"/>
    </row>
    <row r="683339" spans="5:5">
      <c r="E683339"/>
    </row>
    <row r="683340" spans="5:5">
      <c r="E683340"/>
    </row>
    <row r="683341" spans="5:5">
      <c r="E683341"/>
    </row>
    <row r="683342" spans="5:5">
      <c r="E683342"/>
    </row>
    <row r="683343" spans="5:5">
      <c r="E683343"/>
    </row>
    <row r="683344" spans="5:5">
      <c r="E683344"/>
    </row>
    <row r="683345" spans="5:5">
      <c r="E683345"/>
    </row>
    <row r="683346" spans="5:5">
      <c r="E683346"/>
    </row>
    <row r="683347" spans="5:5">
      <c r="E683347"/>
    </row>
    <row r="683348" spans="5:5">
      <c r="E683348"/>
    </row>
    <row r="683349" spans="5:5">
      <c r="E683349"/>
    </row>
    <row r="683350" spans="5:5">
      <c r="E683350"/>
    </row>
    <row r="683351" spans="5:5">
      <c r="E683351"/>
    </row>
    <row r="683352" spans="5:5">
      <c r="E683352"/>
    </row>
    <row r="683353" spans="5:5">
      <c r="E683353"/>
    </row>
    <row r="683354" spans="5:5">
      <c r="E683354"/>
    </row>
    <row r="683355" spans="5:5">
      <c r="E683355"/>
    </row>
    <row r="683356" spans="5:5">
      <c r="E683356"/>
    </row>
    <row r="683357" spans="5:5">
      <c r="E683357"/>
    </row>
    <row r="683358" spans="5:5">
      <c r="E683358"/>
    </row>
    <row r="683359" spans="5:5">
      <c r="E683359"/>
    </row>
    <row r="683360" spans="5:5">
      <c r="E683360"/>
    </row>
    <row r="683361" spans="5:5">
      <c r="E683361"/>
    </row>
    <row r="683362" spans="5:5">
      <c r="E683362"/>
    </row>
    <row r="683363" spans="5:5">
      <c r="E683363"/>
    </row>
    <row r="683364" spans="5:5">
      <c r="E683364"/>
    </row>
    <row r="683365" spans="5:5">
      <c r="E683365"/>
    </row>
    <row r="683366" spans="5:5">
      <c r="E683366"/>
    </row>
    <row r="683367" spans="5:5">
      <c r="E683367"/>
    </row>
    <row r="683368" spans="5:5">
      <c r="E683368"/>
    </row>
    <row r="683369" spans="5:5">
      <c r="E683369"/>
    </row>
    <row r="683370" spans="5:5">
      <c r="E683370"/>
    </row>
    <row r="683371" spans="5:5">
      <c r="E683371"/>
    </row>
    <row r="683372" spans="5:5">
      <c r="E683372"/>
    </row>
    <row r="683373" spans="5:5">
      <c r="E683373"/>
    </row>
    <row r="683374" spans="5:5">
      <c r="E683374"/>
    </row>
    <row r="683375" spans="5:5">
      <c r="E683375"/>
    </row>
    <row r="683376" spans="5:5">
      <c r="E683376"/>
    </row>
    <row r="683377" spans="5:5">
      <c r="E683377"/>
    </row>
    <row r="683378" spans="5:5">
      <c r="E683378"/>
    </row>
    <row r="683379" spans="5:5">
      <c r="E683379"/>
    </row>
    <row r="683380" spans="5:5">
      <c r="E683380"/>
    </row>
    <row r="683381" spans="5:5">
      <c r="E683381"/>
    </row>
    <row r="683382" spans="5:5">
      <c r="E683382"/>
    </row>
    <row r="683383" spans="5:5">
      <c r="E683383"/>
    </row>
    <row r="683384" spans="5:5">
      <c r="E683384"/>
    </row>
    <row r="683385" spans="5:5">
      <c r="E683385"/>
    </row>
    <row r="683386" spans="5:5">
      <c r="E683386"/>
    </row>
    <row r="683387" spans="5:5">
      <c r="E683387"/>
    </row>
    <row r="683388" spans="5:5">
      <c r="E683388"/>
    </row>
    <row r="683389" spans="5:5">
      <c r="E683389"/>
    </row>
    <row r="683390" spans="5:5">
      <c r="E683390"/>
    </row>
    <row r="683391" spans="5:5">
      <c r="E683391"/>
    </row>
    <row r="683392" spans="5:5">
      <c r="E683392"/>
    </row>
    <row r="683393" spans="5:5">
      <c r="E683393"/>
    </row>
    <row r="683394" spans="5:5">
      <c r="E683394"/>
    </row>
    <row r="683395" spans="5:5">
      <c r="E683395"/>
    </row>
    <row r="683396" spans="5:5">
      <c r="E683396"/>
    </row>
    <row r="683397" spans="5:5">
      <c r="E683397"/>
    </row>
    <row r="683398" spans="5:5">
      <c r="E683398"/>
    </row>
    <row r="683399" spans="5:5">
      <c r="E683399"/>
    </row>
    <row r="683400" spans="5:5">
      <c r="E683400"/>
    </row>
    <row r="683401" spans="5:5">
      <c r="E683401"/>
    </row>
    <row r="683402" spans="5:5">
      <c r="E683402"/>
    </row>
    <row r="683403" spans="5:5">
      <c r="E683403"/>
    </row>
    <row r="683404" spans="5:5">
      <c r="E683404"/>
    </row>
    <row r="683405" spans="5:5">
      <c r="E683405"/>
    </row>
    <row r="683406" spans="5:5">
      <c r="E683406"/>
    </row>
    <row r="683407" spans="5:5">
      <c r="E683407"/>
    </row>
    <row r="683408" spans="5:5">
      <c r="E683408"/>
    </row>
    <row r="683409" spans="5:5">
      <c r="E683409"/>
    </row>
    <row r="683410" spans="5:5">
      <c r="E683410"/>
    </row>
    <row r="683411" spans="5:5">
      <c r="E683411"/>
    </row>
    <row r="683412" spans="5:5">
      <c r="E683412"/>
    </row>
    <row r="683413" spans="5:5">
      <c r="E683413"/>
    </row>
    <row r="683414" spans="5:5">
      <c r="E683414"/>
    </row>
    <row r="683415" spans="5:5">
      <c r="E683415"/>
    </row>
    <row r="683416" spans="5:5">
      <c r="E683416"/>
    </row>
    <row r="683417" spans="5:5">
      <c r="E683417"/>
    </row>
    <row r="683418" spans="5:5">
      <c r="E683418"/>
    </row>
    <row r="683419" spans="5:5">
      <c r="E683419"/>
    </row>
    <row r="683420" spans="5:5">
      <c r="E683420"/>
    </row>
    <row r="683421" spans="5:5">
      <c r="E683421"/>
    </row>
    <row r="683422" spans="5:5">
      <c r="E683422"/>
    </row>
    <row r="683423" spans="5:5">
      <c r="E683423"/>
    </row>
    <row r="683424" spans="5:5">
      <c r="E683424"/>
    </row>
    <row r="683425" spans="5:5">
      <c r="E683425"/>
    </row>
    <row r="683426" spans="5:5">
      <c r="E683426"/>
    </row>
    <row r="683427" spans="5:5">
      <c r="E683427"/>
    </row>
    <row r="683428" spans="5:5">
      <c r="E683428"/>
    </row>
    <row r="683429" spans="5:5">
      <c r="E683429"/>
    </row>
    <row r="683430" spans="5:5">
      <c r="E683430"/>
    </row>
    <row r="683431" spans="5:5">
      <c r="E683431"/>
    </row>
    <row r="683432" spans="5:5">
      <c r="E683432"/>
    </row>
    <row r="683433" spans="5:5">
      <c r="E683433"/>
    </row>
    <row r="683434" spans="5:5">
      <c r="E683434"/>
    </row>
    <row r="683435" spans="5:5">
      <c r="E683435"/>
    </row>
    <row r="683436" spans="5:5">
      <c r="E683436"/>
    </row>
    <row r="683437" spans="5:5">
      <c r="E683437"/>
    </row>
    <row r="683438" spans="5:5">
      <c r="E683438"/>
    </row>
    <row r="683439" spans="5:5">
      <c r="E683439"/>
    </row>
    <row r="683440" spans="5:5">
      <c r="E683440"/>
    </row>
    <row r="683441" spans="5:5">
      <c r="E683441"/>
    </row>
    <row r="683442" spans="5:5">
      <c r="E683442"/>
    </row>
    <row r="683443" spans="5:5">
      <c r="E683443"/>
    </row>
    <row r="683444" spans="5:5">
      <c r="E683444"/>
    </row>
    <row r="683445" spans="5:5">
      <c r="E683445"/>
    </row>
    <row r="683446" spans="5:5">
      <c r="E683446"/>
    </row>
    <row r="683447" spans="5:5">
      <c r="E683447"/>
    </row>
    <row r="683448" spans="5:5">
      <c r="E683448"/>
    </row>
    <row r="683449" spans="5:5">
      <c r="E683449"/>
    </row>
    <row r="683450" spans="5:5">
      <c r="E683450"/>
    </row>
    <row r="683451" spans="5:5">
      <c r="E683451"/>
    </row>
    <row r="683452" spans="5:5">
      <c r="E683452"/>
    </row>
    <row r="683453" spans="5:5">
      <c r="E683453"/>
    </row>
    <row r="683454" spans="5:5">
      <c r="E683454"/>
    </row>
    <row r="683455" spans="5:5">
      <c r="E683455"/>
    </row>
    <row r="683456" spans="5:5">
      <c r="E683456"/>
    </row>
    <row r="683457" spans="5:5">
      <c r="E683457"/>
    </row>
    <row r="683458" spans="5:5">
      <c r="E683458"/>
    </row>
    <row r="683459" spans="5:5">
      <c r="E683459"/>
    </row>
    <row r="683460" spans="5:5">
      <c r="E683460"/>
    </row>
    <row r="683461" spans="5:5">
      <c r="E683461"/>
    </row>
    <row r="683462" spans="5:5">
      <c r="E683462"/>
    </row>
    <row r="683463" spans="5:5">
      <c r="E683463"/>
    </row>
    <row r="683464" spans="5:5">
      <c r="E683464"/>
    </row>
    <row r="683465" spans="5:5">
      <c r="E683465"/>
    </row>
    <row r="683466" spans="5:5">
      <c r="E683466"/>
    </row>
    <row r="683467" spans="5:5">
      <c r="E683467"/>
    </row>
    <row r="683468" spans="5:5">
      <c r="E683468"/>
    </row>
    <row r="683469" spans="5:5">
      <c r="E683469"/>
    </row>
    <row r="683470" spans="5:5">
      <c r="E683470"/>
    </row>
    <row r="683471" spans="5:5">
      <c r="E683471"/>
    </row>
    <row r="683472" spans="5:5">
      <c r="E683472"/>
    </row>
    <row r="683473" spans="5:5">
      <c r="E683473"/>
    </row>
    <row r="683474" spans="5:5">
      <c r="E683474"/>
    </row>
    <row r="683475" spans="5:5">
      <c r="E683475"/>
    </row>
    <row r="683476" spans="5:5">
      <c r="E683476"/>
    </row>
    <row r="683477" spans="5:5">
      <c r="E683477"/>
    </row>
    <row r="683478" spans="5:5">
      <c r="E683478"/>
    </row>
    <row r="683479" spans="5:5">
      <c r="E683479"/>
    </row>
    <row r="683480" spans="5:5">
      <c r="E683480"/>
    </row>
    <row r="683481" spans="5:5">
      <c r="E683481"/>
    </row>
    <row r="683482" spans="5:5">
      <c r="E683482"/>
    </row>
    <row r="683483" spans="5:5">
      <c r="E683483"/>
    </row>
    <row r="683484" spans="5:5">
      <c r="E683484"/>
    </row>
    <row r="683485" spans="5:5">
      <c r="E683485"/>
    </row>
    <row r="683486" spans="5:5">
      <c r="E683486"/>
    </row>
    <row r="683487" spans="5:5">
      <c r="E683487"/>
    </row>
    <row r="683488" spans="5:5">
      <c r="E683488"/>
    </row>
    <row r="683489" spans="5:5">
      <c r="E683489"/>
    </row>
    <row r="683490" spans="5:5">
      <c r="E683490"/>
    </row>
    <row r="683491" spans="5:5">
      <c r="E683491"/>
    </row>
    <row r="683492" spans="5:5">
      <c r="E683492"/>
    </row>
    <row r="683493" spans="5:5">
      <c r="E683493"/>
    </row>
    <row r="683494" spans="5:5">
      <c r="E683494"/>
    </row>
    <row r="683495" spans="5:5">
      <c r="E683495"/>
    </row>
    <row r="683496" spans="5:5">
      <c r="E683496"/>
    </row>
    <row r="683497" spans="5:5">
      <c r="E683497"/>
    </row>
    <row r="683498" spans="5:5">
      <c r="E683498"/>
    </row>
    <row r="683499" spans="5:5">
      <c r="E683499"/>
    </row>
    <row r="683500" spans="5:5">
      <c r="E683500"/>
    </row>
    <row r="683501" spans="5:5">
      <c r="E683501"/>
    </row>
    <row r="683502" spans="5:5">
      <c r="E683502"/>
    </row>
    <row r="683503" spans="5:5">
      <c r="E683503"/>
    </row>
    <row r="683504" spans="5:5">
      <c r="E683504"/>
    </row>
    <row r="683505" spans="5:5">
      <c r="E683505"/>
    </row>
    <row r="683506" spans="5:5">
      <c r="E683506"/>
    </row>
    <row r="683507" spans="5:5">
      <c r="E683507"/>
    </row>
    <row r="683508" spans="5:5">
      <c r="E683508"/>
    </row>
    <row r="683509" spans="5:5">
      <c r="E683509"/>
    </row>
    <row r="683510" spans="5:5">
      <c r="E683510"/>
    </row>
    <row r="683511" spans="5:5">
      <c r="E683511"/>
    </row>
    <row r="683512" spans="5:5">
      <c r="E683512"/>
    </row>
    <row r="683513" spans="5:5">
      <c r="E683513"/>
    </row>
    <row r="683514" spans="5:5">
      <c r="E683514"/>
    </row>
    <row r="683515" spans="5:5">
      <c r="E683515"/>
    </row>
    <row r="683516" spans="5:5">
      <c r="E683516"/>
    </row>
    <row r="683517" spans="5:5">
      <c r="E683517"/>
    </row>
    <row r="683518" spans="5:5">
      <c r="E683518"/>
    </row>
    <row r="683519" spans="5:5">
      <c r="E683519"/>
    </row>
    <row r="683520" spans="5:5">
      <c r="E683520"/>
    </row>
    <row r="683521" spans="5:5">
      <c r="E683521"/>
    </row>
    <row r="683522" spans="5:5">
      <c r="E683522"/>
    </row>
    <row r="683523" spans="5:5">
      <c r="E683523"/>
    </row>
    <row r="683524" spans="5:5">
      <c r="E683524"/>
    </row>
    <row r="683525" spans="5:5">
      <c r="E683525"/>
    </row>
    <row r="683526" spans="5:5">
      <c r="E683526"/>
    </row>
    <row r="683527" spans="5:5">
      <c r="E683527"/>
    </row>
    <row r="683528" spans="5:5">
      <c r="E683528"/>
    </row>
    <row r="683529" spans="5:5">
      <c r="E683529"/>
    </row>
    <row r="683530" spans="5:5">
      <c r="E683530"/>
    </row>
    <row r="683531" spans="5:5">
      <c r="E683531"/>
    </row>
    <row r="683532" spans="5:5">
      <c r="E683532"/>
    </row>
    <row r="683533" spans="5:5">
      <c r="E683533"/>
    </row>
    <row r="683534" spans="5:5">
      <c r="E683534"/>
    </row>
    <row r="683535" spans="5:5">
      <c r="E683535"/>
    </row>
    <row r="683536" spans="5:5">
      <c r="E683536"/>
    </row>
    <row r="683537" spans="5:5">
      <c r="E683537"/>
    </row>
    <row r="683538" spans="5:5">
      <c r="E683538"/>
    </row>
    <row r="683539" spans="5:5">
      <c r="E683539"/>
    </row>
    <row r="683540" spans="5:5">
      <c r="E683540"/>
    </row>
    <row r="683541" spans="5:5">
      <c r="E683541"/>
    </row>
    <row r="683542" spans="5:5">
      <c r="E683542"/>
    </row>
    <row r="683543" spans="5:5">
      <c r="E683543"/>
    </row>
    <row r="683544" spans="5:5">
      <c r="E683544"/>
    </row>
    <row r="683545" spans="5:5">
      <c r="E683545"/>
    </row>
    <row r="683546" spans="5:5">
      <c r="E683546"/>
    </row>
    <row r="683547" spans="5:5">
      <c r="E683547"/>
    </row>
    <row r="683548" spans="5:5">
      <c r="E683548"/>
    </row>
    <row r="683549" spans="5:5">
      <c r="E683549"/>
    </row>
    <row r="683550" spans="5:5">
      <c r="E683550"/>
    </row>
    <row r="683551" spans="5:5">
      <c r="E683551"/>
    </row>
    <row r="683552" spans="5:5">
      <c r="E683552"/>
    </row>
    <row r="683553" spans="5:5">
      <c r="E683553"/>
    </row>
    <row r="683554" spans="5:5">
      <c r="E683554"/>
    </row>
    <row r="683555" spans="5:5">
      <c r="E683555"/>
    </row>
    <row r="683556" spans="5:5">
      <c r="E683556"/>
    </row>
    <row r="683557" spans="5:5">
      <c r="E683557"/>
    </row>
    <row r="683558" spans="5:5">
      <c r="E683558"/>
    </row>
    <row r="683559" spans="5:5">
      <c r="E683559"/>
    </row>
    <row r="683560" spans="5:5">
      <c r="E683560"/>
    </row>
    <row r="683561" spans="5:5">
      <c r="E683561"/>
    </row>
    <row r="683562" spans="5:5">
      <c r="E683562"/>
    </row>
    <row r="683563" spans="5:5">
      <c r="E683563"/>
    </row>
    <row r="683564" spans="5:5">
      <c r="E683564"/>
    </row>
    <row r="683565" spans="5:5">
      <c r="E683565"/>
    </row>
    <row r="683566" spans="5:5">
      <c r="E683566"/>
    </row>
    <row r="683567" spans="5:5">
      <c r="E683567"/>
    </row>
    <row r="683568" spans="5:5">
      <c r="E683568"/>
    </row>
    <row r="683569" spans="5:5">
      <c r="E683569"/>
    </row>
    <row r="683570" spans="5:5">
      <c r="E683570"/>
    </row>
    <row r="683571" spans="5:5">
      <c r="E683571"/>
    </row>
    <row r="683572" spans="5:5">
      <c r="E683572"/>
    </row>
    <row r="683573" spans="5:5">
      <c r="E683573"/>
    </row>
    <row r="683574" spans="5:5">
      <c r="E683574"/>
    </row>
    <row r="683575" spans="5:5">
      <c r="E683575"/>
    </row>
    <row r="683576" spans="5:5">
      <c r="E683576"/>
    </row>
    <row r="683577" spans="5:5">
      <c r="E683577"/>
    </row>
    <row r="683578" spans="5:5">
      <c r="E683578"/>
    </row>
    <row r="683579" spans="5:5">
      <c r="E683579"/>
    </row>
    <row r="683580" spans="5:5">
      <c r="E683580"/>
    </row>
    <row r="683581" spans="5:5">
      <c r="E683581"/>
    </row>
    <row r="683582" spans="5:5">
      <c r="E683582"/>
    </row>
    <row r="683583" spans="5:5">
      <c r="E683583"/>
    </row>
    <row r="683584" spans="5:5">
      <c r="E683584"/>
    </row>
    <row r="683585" spans="5:5">
      <c r="E683585"/>
    </row>
    <row r="683586" spans="5:5">
      <c r="E683586"/>
    </row>
    <row r="683587" spans="5:5">
      <c r="E683587"/>
    </row>
    <row r="683588" spans="5:5">
      <c r="E683588"/>
    </row>
    <row r="683589" spans="5:5">
      <c r="E683589"/>
    </row>
    <row r="683590" spans="5:5">
      <c r="E683590"/>
    </row>
    <row r="683591" spans="5:5">
      <c r="E683591"/>
    </row>
    <row r="683592" spans="5:5">
      <c r="E683592"/>
    </row>
    <row r="683593" spans="5:5">
      <c r="E683593"/>
    </row>
    <row r="683594" spans="5:5">
      <c r="E683594"/>
    </row>
    <row r="683595" spans="5:5">
      <c r="E683595"/>
    </row>
    <row r="683596" spans="5:5">
      <c r="E683596"/>
    </row>
    <row r="683597" spans="5:5">
      <c r="E683597"/>
    </row>
    <row r="683598" spans="5:5">
      <c r="E683598"/>
    </row>
    <row r="683599" spans="5:5">
      <c r="E683599"/>
    </row>
    <row r="683600" spans="5:5">
      <c r="E683600"/>
    </row>
    <row r="683601" spans="5:5">
      <c r="E683601"/>
    </row>
    <row r="683602" spans="5:5">
      <c r="E683602"/>
    </row>
    <row r="683603" spans="5:5">
      <c r="E683603"/>
    </row>
    <row r="683604" spans="5:5">
      <c r="E683604"/>
    </row>
    <row r="683605" spans="5:5">
      <c r="E683605"/>
    </row>
    <row r="683606" spans="5:5">
      <c r="E683606"/>
    </row>
    <row r="683607" spans="5:5">
      <c r="E683607"/>
    </row>
    <row r="683608" spans="5:5">
      <c r="E683608"/>
    </row>
    <row r="683609" spans="5:5">
      <c r="E683609"/>
    </row>
    <row r="683610" spans="5:5">
      <c r="E683610"/>
    </row>
    <row r="683611" spans="5:5">
      <c r="E683611"/>
    </row>
    <row r="683612" spans="5:5">
      <c r="E683612"/>
    </row>
    <row r="683613" spans="5:5">
      <c r="E683613"/>
    </row>
    <row r="683614" spans="5:5">
      <c r="E683614"/>
    </row>
    <row r="683615" spans="5:5">
      <c r="E683615"/>
    </row>
    <row r="683616" spans="5:5">
      <c r="E683616"/>
    </row>
    <row r="683617" spans="5:5">
      <c r="E683617"/>
    </row>
    <row r="683618" spans="5:5">
      <c r="E683618"/>
    </row>
    <row r="683619" spans="5:5">
      <c r="E683619"/>
    </row>
    <row r="683620" spans="5:5">
      <c r="E683620"/>
    </row>
    <row r="683621" spans="5:5">
      <c r="E683621"/>
    </row>
    <row r="683622" spans="5:5">
      <c r="E683622"/>
    </row>
    <row r="683623" spans="5:5">
      <c r="E683623"/>
    </row>
    <row r="683624" spans="5:5">
      <c r="E683624"/>
    </row>
    <row r="683625" spans="5:5">
      <c r="E683625"/>
    </row>
    <row r="683626" spans="5:5">
      <c r="E683626"/>
    </row>
    <row r="683627" spans="5:5">
      <c r="E683627"/>
    </row>
    <row r="683628" spans="5:5">
      <c r="E683628"/>
    </row>
    <row r="683629" spans="5:5">
      <c r="E683629"/>
    </row>
    <row r="683630" spans="5:5">
      <c r="E683630"/>
    </row>
    <row r="683631" spans="5:5">
      <c r="E683631"/>
    </row>
    <row r="683632" spans="5:5">
      <c r="E683632"/>
    </row>
    <row r="683633" spans="5:5">
      <c r="E683633"/>
    </row>
    <row r="683634" spans="5:5">
      <c r="E683634"/>
    </row>
    <row r="683635" spans="5:5">
      <c r="E683635"/>
    </row>
    <row r="683636" spans="5:5">
      <c r="E683636"/>
    </row>
    <row r="683637" spans="5:5">
      <c r="E683637"/>
    </row>
    <row r="683638" spans="5:5">
      <c r="E683638"/>
    </row>
    <row r="683639" spans="5:5">
      <c r="E683639"/>
    </row>
    <row r="683640" spans="5:5">
      <c r="E683640"/>
    </row>
    <row r="683641" spans="5:5">
      <c r="E683641"/>
    </row>
    <row r="683642" spans="5:5">
      <c r="E683642"/>
    </row>
    <row r="683643" spans="5:5">
      <c r="E683643"/>
    </row>
    <row r="683644" spans="5:5">
      <c r="E683644"/>
    </row>
    <row r="683645" spans="5:5">
      <c r="E683645"/>
    </row>
    <row r="683646" spans="5:5">
      <c r="E683646"/>
    </row>
    <row r="683647" spans="5:5">
      <c r="E683647"/>
    </row>
    <row r="683648" spans="5:5">
      <c r="E683648"/>
    </row>
    <row r="683649" spans="5:5">
      <c r="E683649"/>
    </row>
    <row r="683650" spans="5:5">
      <c r="E683650"/>
    </row>
    <row r="683651" spans="5:5">
      <c r="E683651"/>
    </row>
    <row r="683652" spans="5:5">
      <c r="E683652"/>
    </row>
    <row r="683653" spans="5:5">
      <c r="E683653"/>
    </row>
    <row r="683654" spans="5:5">
      <c r="E683654"/>
    </row>
    <row r="683655" spans="5:5">
      <c r="E683655"/>
    </row>
    <row r="683656" spans="5:5">
      <c r="E683656"/>
    </row>
    <row r="683657" spans="5:5">
      <c r="E683657"/>
    </row>
    <row r="683658" spans="5:5">
      <c r="E683658"/>
    </row>
    <row r="683659" spans="5:5">
      <c r="E683659"/>
    </row>
    <row r="683660" spans="5:5">
      <c r="E683660"/>
    </row>
    <row r="683661" spans="5:5">
      <c r="E683661"/>
    </row>
    <row r="683662" spans="5:5">
      <c r="E683662"/>
    </row>
    <row r="683663" spans="5:5">
      <c r="E683663"/>
    </row>
    <row r="683664" spans="5:5">
      <c r="E683664"/>
    </row>
    <row r="683665" spans="5:5">
      <c r="E683665"/>
    </row>
    <row r="683666" spans="5:5">
      <c r="E683666"/>
    </row>
    <row r="683667" spans="5:5">
      <c r="E683667"/>
    </row>
    <row r="683668" spans="5:5">
      <c r="E683668"/>
    </row>
    <row r="683669" spans="5:5">
      <c r="E683669"/>
    </row>
    <row r="683670" spans="5:5">
      <c r="E683670"/>
    </row>
    <row r="683671" spans="5:5">
      <c r="E683671"/>
    </row>
    <row r="683672" spans="5:5">
      <c r="E683672"/>
    </row>
    <row r="683673" spans="5:5">
      <c r="E683673"/>
    </row>
    <row r="683674" spans="5:5">
      <c r="E683674"/>
    </row>
    <row r="683675" spans="5:5">
      <c r="E683675"/>
    </row>
    <row r="683676" spans="5:5">
      <c r="E683676"/>
    </row>
    <row r="683677" spans="5:5">
      <c r="E683677"/>
    </row>
    <row r="683678" spans="5:5">
      <c r="E683678"/>
    </row>
    <row r="683679" spans="5:5">
      <c r="E683679"/>
    </row>
    <row r="683680" spans="5:5">
      <c r="E683680"/>
    </row>
    <row r="683681" spans="5:5">
      <c r="E683681"/>
    </row>
    <row r="683682" spans="5:5">
      <c r="E683682"/>
    </row>
    <row r="683683" spans="5:5">
      <c r="E683683"/>
    </row>
    <row r="683684" spans="5:5">
      <c r="E683684"/>
    </row>
    <row r="683685" spans="5:5">
      <c r="E683685"/>
    </row>
    <row r="683686" spans="5:5">
      <c r="E683686"/>
    </row>
    <row r="683687" spans="5:5">
      <c r="E683687"/>
    </row>
    <row r="683688" spans="5:5">
      <c r="E683688"/>
    </row>
    <row r="683689" spans="5:5">
      <c r="E683689"/>
    </row>
    <row r="683690" spans="5:5">
      <c r="E683690"/>
    </row>
    <row r="683691" spans="5:5">
      <c r="E683691"/>
    </row>
    <row r="683692" spans="5:5">
      <c r="E683692"/>
    </row>
    <row r="683693" spans="5:5">
      <c r="E683693"/>
    </row>
    <row r="683694" spans="5:5">
      <c r="E683694"/>
    </row>
    <row r="683695" spans="5:5">
      <c r="E683695"/>
    </row>
    <row r="683696" spans="5:5">
      <c r="E683696"/>
    </row>
    <row r="683697" spans="5:5">
      <c r="E683697"/>
    </row>
    <row r="683698" spans="5:5">
      <c r="E683698"/>
    </row>
    <row r="683699" spans="5:5">
      <c r="E683699"/>
    </row>
    <row r="683700" spans="5:5">
      <c r="E683700"/>
    </row>
    <row r="683701" spans="5:5">
      <c r="E683701"/>
    </row>
    <row r="683702" spans="5:5">
      <c r="E683702"/>
    </row>
    <row r="683703" spans="5:5">
      <c r="E683703"/>
    </row>
    <row r="683704" spans="5:5">
      <c r="E683704"/>
    </row>
    <row r="683705" spans="5:5">
      <c r="E683705"/>
    </row>
    <row r="683706" spans="5:5">
      <c r="E683706"/>
    </row>
    <row r="683707" spans="5:5">
      <c r="E683707"/>
    </row>
    <row r="683708" spans="5:5">
      <c r="E683708"/>
    </row>
    <row r="683709" spans="5:5">
      <c r="E683709"/>
    </row>
    <row r="683710" spans="5:5">
      <c r="E683710"/>
    </row>
    <row r="683711" spans="5:5">
      <c r="E683711"/>
    </row>
    <row r="683712" spans="5:5">
      <c r="E683712"/>
    </row>
    <row r="683713" spans="5:5">
      <c r="E683713"/>
    </row>
    <row r="683714" spans="5:5">
      <c r="E683714"/>
    </row>
    <row r="683715" spans="5:5">
      <c r="E683715"/>
    </row>
    <row r="683716" spans="5:5">
      <c r="E683716"/>
    </row>
    <row r="683717" spans="5:5">
      <c r="E683717"/>
    </row>
    <row r="683718" spans="5:5">
      <c r="E683718"/>
    </row>
    <row r="683719" spans="5:5">
      <c r="E683719"/>
    </row>
    <row r="683720" spans="5:5">
      <c r="E683720"/>
    </row>
    <row r="683721" spans="5:5">
      <c r="E683721"/>
    </row>
    <row r="683722" spans="5:5">
      <c r="E683722"/>
    </row>
    <row r="683723" spans="5:5">
      <c r="E683723"/>
    </row>
    <row r="683724" spans="5:5">
      <c r="E683724"/>
    </row>
    <row r="683725" spans="5:5">
      <c r="E683725"/>
    </row>
    <row r="683726" spans="5:5">
      <c r="E683726"/>
    </row>
    <row r="683727" spans="5:5">
      <c r="E683727"/>
    </row>
    <row r="683728" spans="5:5">
      <c r="E683728"/>
    </row>
    <row r="683729" spans="5:5">
      <c r="E683729"/>
    </row>
    <row r="683730" spans="5:5">
      <c r="E683730"/>
    </row>
    <row r="683731" spans="5:5">
      <c r="E683731"/>
    </row>
    <row r="683732" spans="5:5">
      <c r="E683732"/>
    </row>
    <row r="683733" spans="5:5">
      <c r="E683733"/>
    </row>
    <row r="683734" spans="5:5">
      <c r="E683734"/>
    </row>
    <row r="683735" spans="5:5">
      <c r="E683735"/>
    </row>
    <row r="683736" spans="5:5">
      <c r="E683736"/>
    </row>
    <row r="683737" spans="5:5">
      <c r="E683737"/>
    </row>
    <row r="683738" spans="5:5">
      <c r="E683738"/>
    </row>
    <row r="683739" spans="5:5">
      <c r="E683739"/>
    </row>
    <row r="683740" spans="5:5">
      <c r="E683740"/>
    </row>
    <row r="683741" spans="5:5">
      <c r="E683741"/>
    </row>
    <row r="683742" spans="5:5">
      <c r="E683742"/>
    </row>
    <row r="683743" spans="5:5">
      <c r="E683743"/>
    </row>
    <row r="683744" spans="5:5">
      <c r="E683744"/>
    </row>
    <row r="683745" spans="5:5">
      <c r="E683745"/>
    </row>
    <row r="683746" spans="5:5">
      <c r="E683746"/>
    </row>
    <row r="683747" spans="5:5">
      <c r="E683747"/>
    </row>
    <row r="683748" spans="5:5">
      <c r="E683748"/>
    </row>
    <row r="683749" spans="5:5">
      <c r="E683749"/>
    </row>
    <row r="683750" spans="5:5">
      <c r="E683750"/>
    </row>
    <row r="683751" spans="5:5">
      <c r="E683751"/>
    </row>
    <row r="683752" spans="5:5">
      <c r="E683752"/>
    </row>
    <row r="683753" spans="5:5">
      <c r="E683753"/>
    </row>
    <row r="683754" spans="5:5">
      <c r="E683754"/>
    </row>
    <row r="683755" spans="5:5">
      <c r="E683755"/>
    </row>
    <row r="683756" spans="5:5">
      <c r="E683756"/>
    </row>
    <row r="683757" spans="5:5">
      <c r="E683757"/>
    </row>
    <row r="683758" spans="5:5">
      <c r="E683758"/>
    </row>
    <row r="683759" spans="5:5">
      <c r="E683759"/>
    </row>
    <row r="683760" spans="5:5">
      <c r="E683760"/>
    </row>
    <row r="683761" spans="5:5">
      <c r="E683761"/>
    </row>
    <row r="683762" spans="5:5">
      <c r="E683762"/>
    </row>
    <row r="683763" spans="5:5">
      <c r="E683763"/>
    </row>
    <row r="683764" spans="5:5">
      <c r="E683764"/>
    </row>
    <row r="683765" spans="5:5">
      <c r="E683765"/>
    </row>
    <row r="683766" spans="5:5">
      <c r="E683766"/>
    </row>
    <row r="683767" spans="5:5">
      <c r="E683767"/>
    </row>
    <row r="683768" spans="5:5">
      <c r="E683768"/>
    </row>
    <row r="683769" spans="5:5">
      <c r="E683769"/>
    </row>
    <row r="683770" spans="5:5">
      <c r="E683770"/>
    </row>
    <row r="683771" spans="5:5">
      <c r="E683771"/>
    </row>
    <row r="683772" spans="5:5">
      <c r="E683772"/>
    </row>
    <row r="683773" spans="5:5">
      <c r="E683773"/>
    </row>
    <row r="683774" spans="5:5">
      <c r="E683774"/>
    </row>
    <row r="683775" spans="5:5">
      <c r="E683775"/>
    </row>
    <row r="683776" spans="5:5">
      <c r="E683776"/>
    </row>
    <row r="683777" spans="5:5">
      <c r="E683777"/>
    </row>
    <row r="683778" spans="5:5">
      <c r="E683778"/>
    </row>
    <row r="683779" spans="5:5">
      <c r="E683779"/>
    </row>
    <row r="683780" spans="5:5">
      <c r="E683780"/>
    </row>
    <row r="683781" spans="5:5">
      <c r="E683781"/>
    </row>
    <row r="683782" spans="5:5">
      <c r="E683782"/>
    </row>
    <row r="683783" spans="5:5">
      <c r="E683783"/>
    </row>
    <row r="683784" spans="5:5">
      <c r="E683784"/>
    </row>
    <row r="683785" spans="5:5">
      <c r="E683785"/>
    </row>
    <row r="683786" spans="5:5">
      <c r="E683786"/>
    </row>
    <row r="683787" spans="5:5">
      <c r="E683787"/>
    </row>
    <row r="683788" spans="5:5">
      <c r="E683788"/>
    </row>
    <row r="683789" spans="5:5">
      <c r="E683789"/>
    </row>
    <row r="683790" spans="5:5">
      <c r="E683790"/>
    </row>
    <row r="683791" spans="5:5">
      <c r="E683791"/>
    </row>
    <row r="683792" spans="5:5">
      <c r="E683792"/>
    </row>
    <row r="683793" spans="5:5">
      <c r="E683793"/>
    </row>
    <row r="683794" spans="5:5">
      <c r="E683794"/>
    </row>
    <row r="683795" spans="5:5">
      <c r="E683795"/>
    </row>
    <row r="683796" spans="5:5">
      <c r="E683796"/>
    </row>
    <row r="683797" spans="5:5">
      <c r="E683797"/>
    </row>
    <row r="683798" spans="5:5">
      <c r="E683798"/>
    </row>
    <row r="683799" spans="5:5">
      <c r="E683799"/>
    </row>
    <row r="683800" spans="5:5">
      <c r="E683800"/>
    </row>
    <row r="683801" spans="5:5">
      <c r="E683801"/>
    </row>
    <row r="683802" spans="5:5">
      <c r="E683802"/>
    </row>
    <row r="683803" spans="5:5">
      <c r="E683803"/>
    </row>
    <row r="683804" spans="5:5">
      <c r="E683804"/>
    </row>
    <row r="683805" spans="5:5">
      <c r="E683805"/>
    </row>
    <row r="683806" spans="5:5">
      <c r="E683806"/>
    </row>
    <row r="683807" spans="5:5">
      <c r="E683807"/>
    </row>
    <row r="683808" spans="5:5">
      <c r="E683808"/>
    </row>
    <row r="683809" spans="5:5">
      <c r="E683809"/>
    </row>
    <row r="683810" spans="5:5">
      <c r="E683810"/>
    </row>
    <row r="683811" spans="5:5">
      <c r="E683811"/>
    </row>
    <row r="683812" spans="5:5">
      <c r="E683812"/>
    </row>
    <row r="683813" spans="5:5">
      <c r="E683813"/>
    </row>
    <row r="683814" spans="5:5">
      <c r="E683814"/>
    </row>
    <row r="683815" spans="5:5">
      <c r="E683815"/>
    </row>
    <row r="683816" spans="5:5">
      <c r="E683816"/>
    </row>
    <row r="683817" spans="5:5">
      <c r="E683817"/>
    </row>
    <row r="683818" spans="5:5">
      <c r="E683818"/>
    </row>
    <row r="683819" spans="5:5">
      <c r="E683819"/>
    </row>
    <row r="683820" spans="5:5">
      <c r="E683820"/>
    </row>
    <row r="683821" spans="5:5">
      <c r="E683821"/>
    </row>
    <row r="683822" spans="5:5">
      <c r="E683822"/>
    </row>
    <row r="683823" spans="5:5">
      <c r="E683823"/>
    </row>
    <row r="683824" spans="5:5">
      <c r="E683824"/>
    </row>
    <row r="683825" spans="5:5">
      <c r="E683825"/>
    </row>
    <row r="683826" spans="5:5">
      <c r="E683826"/>
    </row>
    <row r="683827" spans="5:5">
      <c r="E683827"/>
    </row>
    <row r="683828" spans="5:5">
      <c r="E683828"/>
    </row>
    <row r="683829" spans="5:5">
      <c r="E683829"/>
    </row>
    <row r="683830" spans="5:5">
      <c r="E683830"/>
    </row>
    <row r="683831" spans="5:5">
      <c r="E683831"/>
    </row>
    <row r="683832" spans="5:5">
      <c r="E683832"/>
    </row>
    <row r="683833" spans="5:5">
      <c r="E683833"/>
    </row>
    <row r="683834" spans="5:5">
      <c r="E683834"/>
    </row>
    <row r="683835" spans="5:5">
      <c r="E683835"/>
    </row>
    <row r="683836" spans="5:5">
      <c r="E683836"/>
    </row>
    <row r="683837" spans="5:5">
      <c r="E683837"/>
    </row>
    <row r="683838" spans="5:5">
      <c r="E683838"/>
    </row>
    <row r="683839" spans="5:5">
      <c r="E683839"/>
    </row>
    <row r="683840" spans="5:5">
      <c r="E683840"/>
    </row>
    <row r="683841" spans="5:5">
      <c r="E683841"/>
    </row>
    <row r="683842" spans="5:5">
      <c r="E683842"/>
    </row>
    <row r="683843" spans="5:5">
      <c r="E683843"/>
    </row>
    <row r="683844" spans="5:5">
      <c r="E683844"/>
    </row>
    <row r="683845" spans="5:5">
      <c r="E683845"/>
    </row>
    <row r="683846" spans="5:5">
      <c r="E683846"/>
    </row>
    <row r="683847" spans="5:5">
      <c r="E683847"/>
    </row>
    <row r="683848" spans="5:5">
      <c r="E683848"/>
    </row>
    <row r="683849" spans="5:5">
      <c r="E683849"/>
    </row>
    <row r="683850" spans="5:5">
      <c r="E683850"/>
    </row>
    <row r="683851" spans="5:5">
      <c r="E683851"/>
    </row>
    <row r="683852" spans="5:5">
      <c r="E683852"/>
    </row>
    <row r="683853" spans="5:5">
      <c r="E683853"/>
    </row>
    <row r="683854" spans="5:5">
      <c r="E683854"/>
    </row>
    <row r="683855" spans="5:5">
      <c r="E683855"/>
    </row>
    <row r="683856" spans="5:5">
      <c r="E683856"/>
    </row>
    <row r="683857" spans="5:5">
      <c r="E683857"/>
    </row>
    <row r="683858" spans="5:5">
      <c r="E683858"/>
    </row>
    <row r="683859" spans="5:5">
      <c r="E683859"/>
    </row>
    <row r="683860" spans="5:5">
      <c r="E683860"/>
    </row>
    <row r="683861" spans="5:5">
      <c r="E683861"/>
    </row>
    <row r="683862" spans="5:5">
      <c r="E683862"/>
    </row>
    <row r="683863" spans="5:5">
      <c r="E683863"/>
    </row>
    <row r="683864" spans="5:5">
      <c r="E683864"/>
    </row>
    <row r="683865" spans="5:5">
      <c r="E683865"/>
    </row>
    <row r="683866" spans="5:5">
      <c r="E683866"/>
    </row>
    <row r="683867" spans="5:5">
      <c r="E683867"/>
    </row>
    <row r="683868" spans="5:5">
      <c r="E683868"/>
    </row>
    <row r="683869" spans="5:5">
      <c r="E683869"/>
    </row>
    <row r="683870" spans="5:5">
      <c r="E683870"/>
    </row>
    <row r="683871" spans="5:5">
      <c r="E683871"/>
    </row>
    <row r="683872" spans="5:5">
      <c r="E683872"/>
    </row>
    <row r="683873" spans="5:5">
      <c r="E683873"/>
    </row>
    <row r="683874" spans="5:5">
      <c r="E683874"/>
    </row>
    <row r="683875" spans="5:5">
      <c r="E683875"/>
    </row>
    <row r="683876" spans="5:5">
      <c r="E683876"/>
    </row>
    <row r="683877" spans="5:5">
      <c r="E683877"/>
    </row>
    <row r="683878" spans="5:5">
      <c r="E683878"/>
    </row>
    <row r="683879" spans="5:5">
      <c r="E683879"/>
    </row>
    <row r="683880" spans="5:5">
      <c r="E683880"/>
    </row>
    <row r="683881" spans="5:5">
      <c r="E683881"/>
    </row>
    <row r="683882" spans="5:5">
      <c r="E683882"/>
    </row>
    <row r="683883" spans="5:5">
      <c r="E683883"/>
    </row>
    <row r="683884" spans="5:5">
      <c r="E683884"/>
    </row>
    <row r="683885" spans="5:5">
      <c r="E683885"/>
    </row>
    <row r="683886" spans="5:5">
      <c r="E683886"/>
    </row>
    <row r="683887" spans="5:5">
      <c r="E683887"/>
    </row>
    <row r="683888" spans="5:5">
      <c r="E683888"/>
    </row>
    <row r="683889" spans="5:5">
      <c r="E683889"/>
    </row>
    <row r="683890" spans="5:5">
      <c r="E683890"/>
    </row>
    <row r="683891" spans="5:5">
      <c r="E683891"/>
    </row>
    <row r="683892" spans="5:5">
      <c r="E683892"/>
    </row>
    <row r="683893" spans="5:5">
      <c r="E683893"/>
    </row>
    <row r="683894" spans="5:5">
      <c r="E683894"/>
    </row>
    <row r="683895" spans="5:5">
      <c r="E683895"/>
    </row>
    <row r="683896" spans="5:5">
      <c r="E683896"/>
    </row>
    <row r="683897" spans="5:5">
      <c r="E683897"/>
    </row>
    <row r="683898" spans="5:5">
      <c r="E683898"/>
    </row>
    <row r="683899" spans="5:5">
      <c r="E683899"/>
    </row>
    <row r="683900" spans="5:5">
      <c r="E683900"/>
    </row>
    <row r="683901" spans="5:5">
      <c r="E683901"/>
    </row>
    <row r="683902" spans="5:5">
      <c r="E683902"/>
    </row>
    <row r="683903" spans="5:5">
      <c r="E683903"/>
    </row>
    <row r="683904" spans="5:5">
      <c r="E683904"/>
    </row>
    <row r="683905" spans="5:5">
      <c r="E683905"/>
    </row>
    <row r="683906" spans="5:5">
      <c r="E683906"/>
    </row>
    <row r="683907" spans="5:5">
      <c r="E683907"/>
    </row>
    <row r="683908" spans="5:5">
      <c r="E683908"/>
    </row>
    <row r="683909" spans="5:5">
      <c r="E683909"/>
    </row>
    <row r="683910" spans="5:5">
      <c r="E683910"/>
    </row>
    <row r="683911" spans="5:5">
      <c r="E683911"/>
    </row>
    <row r="683912" spans="5:5">
      <c r="E683912"/>
    </row>
    <row r="683913" spans="5:5">
      <c r="E683913"/>
    </row>
    <row r="683914" spans="5:5">
      <c r="E683914"/>
    </row>
    <row r="683915" spans="5:5">
      <c r="E683915"/>
    </row>
    <row r="683916" spans="5:5">
      <c r="E683916"/>
    </row>
    <row r="683917" spans="5:5">
      <c r="E683917"/>
    </row>
    <row r="683918" spans="5:5">
      <c r="E683918"/>
    </row>
    <row r="683919" spans="5:5">
      <c r="E683919"/>
    </row>
    <row r="683920" spans="5:5">
      <c r="E683920"/>
    </row>
    <row r="683921" spans="5:5">
      <c r="E683921"/>
    </row>
    <row r="683922" spans="5:5">
      <c r="E683922"/>
    </row>
    <row r="683923" spans="5:5">
      <c r="E683923"/>
    </row>
    <row r="683924" spans="5:5">
      <c r="E683924"/>
    </row>
    <row r="683925" spans="5:5">
      <c r="E683925"/>
    </row>
    <row r="683926" spans="5:5">
      <c r="E683926"/>
    </row>
    <row r="683927" spans="5:5">
      <c r="E683927"/>
    </row>
    <row r="683928" spans="5:5">
      <c r="E683928"/>
    </row>
    <row r="683929" spans="5:5">
      <c r="E683929"/>
    </row>
    <row r="683930" spans="5:5">
      <c r="E683930"/>
    </row>
    <row r="683931" spans="5:5">
      <c r="E683931"/>
    </row>
    <row r="683932" spans="5:5">
      <c r="E683932"/>
    </row>
    <row r="683933" spans="5:5">
      <c r="E683933"/>
    </row>
    <row r="683934" spans="5:5">
      <c r="E683934"/>
    </row>
    <row r="683935" spans="5:5">
      <c r="E683935"/>
    </row>
    <row r="683936" spans="5:5">
      <c r="E683936"/>
    </row>
    <row r="683937" spans="5:5">
      <c r="E683937"/>
    </row>
    <row r="683938" spans="5:5">
      <c r="E683938"/>
    </row>
    <row r="683939" spans="5:5">
      <c r="E683939"/>
    </row>
    <row r="683940" spans="5:5">
      <c r="E683940"/>
    </row>
    <row r="683941" spans="5:5">
      <c r="E683941"/>
    </row>
    <row r="683942" spans="5:5">
      <c r="E683942"/>
    </row>
    <row r="683943" spans="5:5">
      <c r="E683943"/>
    </row>
    <row r="683944" spans="5:5">
      <c r="E683944"/>
    </row>
    <row r="683945" spans="5:5">
      <c r="E683945"/>
    </row>
    <row r="683946" spans="5:5">
      <c r="E683946"/>
    </row>
    <row r="683947" spans="5:5">
      <c r="E683947"/>
    </row>
    <row r="683948" spans="5:5">
      <c r="E683948"/>
    </row>
    <row r="683949" spans="5:5">
      <c r="E683949"/>
    </row>
    <row r="683950" spans="5:5">
      <c r="E683950"/>
    </row>
    <row r="683951" spans="5:5">
      <c r="E683951"/>
    </row>
    <row r="683952" spans="5:5">
      <c r="E683952"/>
    </row>
    <row r="683953" spans="5:5">
      <c r="E683953"/>
    </row>
    <row r="683954" spans="5:5">
      <c r="E683954"/>
    </row>
    <row r="683955" spans="5:5">
      <c r="E683955"/>
    </row>
    <row r="683956" spans="5:5">
      <c r="E683956"/>
    </row>
    <row r="683957" spans="5:5">
      <c r="E683957"/>
    </row>
    <row r="683958" spans="5:5">
      <c r="E683958"/>
    </row>
    <row r="683959" spans="5:5">
      <c r="E683959"/>
    </row>
    <row r="683960" spans="5:5">
      <c r="E683960"/>
    </row>
    <row r="683961" spans="5:5">
      <c r="E683961"/>
    </row>
    <row r="683962" spans="5:5">
      <c r="E683962"/>
    </row>
    <row r="683963" spans="5:5">
      <c r="E683963"/>
    </row>
    <row r="683964" spans="5:5">
      <c r="E683964"/>
    </row>
    <row r="683965" spans="5:5">
      <c r="E683965"/>
    </row>
    <row r="683966" spans="5:5">
      <c r="E683966"/>
    </row>
    <row r="683967" spans="5:5">
      <c r="E683967"/>
    </row>
    <row r="683968" spans="5:5">
      <c r="E683968"/>
    </row>
    <row r="683969" spans="5:5">
      <c r="E683969"/>
    </row>
    <row r="683970" spans="5:5">
      <c r="E683970"/>
    </row>
    <row r="683971" spans="5:5">
      <c r="E683971"/>
    </row>
    <row r="683972" spans="5:5">
      <c r="E683972"/>
    </row>
    <row r="683973" spans="5:5">
      <c r="E683973"/>
    </row>
    <row r="683974" spans="5:5">
      <c r="E683974"/>
    </row>
    <row r="683975" spans="5:5">
      <c r="E683975"/>
    </row>
    <row r="683976" spans="5:5">
      <c r="E683976"/>
    </row>
    <row r="683977" spans="5:5">
      <c r="E683977"/>
    </row>
    <row r="683978" spans="5:5">
      <c r="E683978"/>
    </row>
    <row r="683979" spans="5:5">
      <c r="E683979"/>
    </row>
    <row r="683980" spans="5:5">
      <c r="E683980"/>
    </row>
    <row r="683981" spans="5:5">
      <c r="E683981"/>
    </row>
    <row r="683982" spans="5:5">
      <c r="E683982"/>
    </row>
    <row r="683983" spans="5:5">
      <c r="E683983"/>
    </row>
    <row r="683984" spans="5:5">
      <c r="E683984"/>
    </row>
    <row r="683985" spans="5:5">
      <c r="E683985"/>
    </row>
    <row r="683986" spans="5:5">
      <c r="E683986"/>
    </row>
    <row r="683987" spans="5:5">
      <c r="E683987"/>
    </row>
    <row r="683988" spans="5:5">
      <c r="E683988"/>
    </row>
    <row r="683989" spans="5:5">
      <c r="E683989"/>
    </row>
    <row r="683990" spans="5:5">
      <c r="E683990"/>
    </row>
    <row r="683991" spans="5:5">
      <c r="E683991"/>
    </row>
    <row r="683992" spans="5:5">
      <c r="E683992"/>
    </row>
    <row r="683993" spans="5:5">
      <c r="E683993"/>
    </row>
    <row r="683994" spans="5:5">
      <c r="E683994"/>
    </row>
    <row r="683995" spans="5:5">
      <c r="E683995"/>
    </row>
    <row r="683996" spans="5:5">
      <c r="E683996"/>
    </row>
    <row r="683997" spans="5:5">
      <c r="E683997"/>
    </row>
    <row r="683998" spans="5:5">
      <c r="E683998"/>
    </row>
    <row r="683999" spans="5:5">
      <c r="E683999"/>
    </row>
    <row r="684000" spans="5:5">
      <c r="E684000"/>
    </row>
    <row r="684001" spans="5:5">
      <c r="E684001"/>
    </row>
    <row r="684002" spans="5:5">
      <c r="E684002"/>
    </row>
    <row r="684003" spans="5:5">
      <c r="E684003"/>
    </row>
    <row r="684004" spans="5:5">
      <c r="E684004"/>
    </row>
    <row r="684005" spans="5:5">
      <c r="E684005"/>
    </row>
    <row r="684006" spans="5:5">
      <c r="E684006"/>
    </row>
    <row r="684007" spans="5:5">
      <c r="E684007"/>
    </row>
    <row r="684008" spans="5:5">
      <c r="E684008"/>
    </row>
    <row r="684009" spans="5:5">
      <c r="E684009"/>
    </row>
    <row r="684010" spans="5:5">
      <c r="E684010"/>
    </row>
    <row r="684011" spans="5:5">
      <c r="E684011"/>
    </row>
    <row r="684012" spans="5:5">
      <c r="E684012"/>
    </row>
    <row r="684013" spans="5:5">
      <c r="E684013"/>
    </row>
    <row r="684014" spans="5:5">
      <c r="E684014"/>
    </row>
    <row r="684015" spans="5:5">
      <c r="E684015"/>
    </row>
    <row r="684016" spans="5:5">
      <c r="E684016"/>
    </row>
    <row r="684017" spans="5:5">
      <c r="E684017"/>
    </row>
    <row r="684018" spans="5:5">
      <c r="E684018"/>
    </row>
    <row r="684019" spans="5:5">
      <c r="E684019"/>
    </row>
    <row r="684020" spans="5:5">
      <c r="E684020"/>
    </row>
    <row r="684021" spans="5:5">
      <c r="E684021"/>
    </row>
    <row r="684022" spans="5:5">
      <c r="E684022"/>
    </row>
    <row r="684023" spans="5:5">
      <c r="E684023"/>
    </row>
    <row r="684024" spans="5:5">
      <c r="E684024"/>
    </row>
    <row r="684025" spans="5:5">
      <c r="E684025"/>
    </row>
    <row r="684026" spans="5:5">
      <c r="E684026"/>
    </row>
    <row r="684027" spans="5:5">
      <c r="E684027"/>
    </row>
    <row r="684028" spans="5:5">
      <c r="E684028"/>
    </row>
    <row r="684029" spans="5:5">
      <c r="E684029"/>
    </row>
    <row r="684030" spans="5:5">
      <c r="E684030"/>
    </row>
    <row r="684031" spans="5:5">
      <c r="E684031"/>
    </row>
    <row r="684032" spans="5:5">
      <c r="E684032"/>
    </row>
    <row r="684033" spans="5:5">
      <c r="E684033"/>
    </row>
    <row r="684034" spans="5:5">
      <c r="E684034"/>
    </row>
    <row r="684035" spans="5:5">
      <c r="E684035"/>
    </row>
    <row r="684036" spans="5:5">
      <c r="E684036"/>
    </row>
    <row r="684037" spans="5:5">
      <c r="E684037"/>
    </row>
    <row r="684038" spans="5:5">
      <c r="E684038"/>
    </row>
    <row r="684039" spans="5:5">
      <c r="E684039"/>
    </row>
    <row r="684040" spans="5:5">
      <c r="E684040"/>
    </row>
    <row r="684041" spans="5:5">
      <c r="E684041"/>
    </row>
    <row r="684042" spans="5:5">
      <c r="E684042"/>
    </row>
    <row r="684043" spans="5:5">
      <c r="E684043"/>
    </row>
    <row r="684044" spans="5:5">
      <c r="E684044"/>
    </row>
    <row r="684045" spans="5:5">
      <c r="E684045"/>
    </row>
    <row r="684046" spans="5:5">
      <c r="E684046"/>
    </row>
    <row r="684047" spans="5:5">
      <c r="E684047"/>
    </row>
    <row r="684048" spans="5:5">
      <c r="E684048"/>
    </row>
    <row r="684049" spans="5:5">
      <c r="E684049"/>
    </row>
    <row r="684050" spans="5:5">
      <c r="E684050"/>
    </row>
    <row r="684051" spans="5:5">
      <c r="E684051"/>
    </row>
    <row r="684052" spans="5:5">
      <c r="E684052"/>
    </row>
    <row r="684053" spans="5:5">
      <c r="E684053"/>
    </row>
    <row r="684054" spans="5:5">
      <c r="E684054"/>
    </row>
    <row r="684055" spans="5:5">
      <c r="E684055"/>
    </row>
    <row r="684056" spans="5:5">
      <c r="E684056"/>
    </row>
    <row r="684057" spans="5:5">
      <c r="E684057"/>
    </row>
    <row r="684058" spans="5:5">
      <c r="E684058"/>
    </row>
    <row r="684059" spans="5:5">
      <c r="E684059"/>
    </row>
    <row r="684060" spans="5:5">
      <c r="E684060"/>
    </row>
    <row r="684061" spans="5:5">
      <c r="E684061"/>
    </row>
    <row r="684062" spans="5:5">
      <c r="E684062"/>
    </row>
    <row r="684063" spans="5:5">
      <c r="E684063"/>
    </row>
    <row r="684064" spans="5:5">
      <c r="E684064"/>
    </row>
    <row r="684065" spans="5:5">
      <c r="E684065"/>
    </row>
    <row r="684066" spans="5:5">
      <c r="E684066"/>
    </row>
    <row r="684067" spans="5:5">
      <c r="E684067"/>
    </row>
    <row r="684068" spans="5:5">
      <c r="E684068"/>
    </row>
    <row r="684069" spans="5:5">
      <c r="E684069"/>
    </row>
    <row r="684070" spans="5:5">
      <c r="E684070"/>
    </row>
    <row r="684071" spans="5:5">
      <c r="E684071"/>
    </row>
    <row r="684072" spans="5:5">
      <c r="E684072"/>
    </row>
    <row r="684073" spans="5:5">
      <c r="E684073"/>
    </row>
    <row r="684074" spans="5:5">
      <c r="E684074"/>
    </row>
    <row r="684075" spans="5:5">
      <c r="E684075"/>
    </row>
    <row r="684076" spans="5:5">
      <c r="E684076"/>
    </row>
    <row r="684077" spans="5:5">
      <c r="E684077"/>
    </row>
    <row r="684078" spans="5:5">
      <c r="E684078"/>
    </row>
    <row r="684079" spans="5:5">
      <c r="E684079"/>
    </row>
    <row r="684080" spans="5:5">
      <c r="E684080"/>
    </row>
    <row r="684081" spans="5:5">
      <c r="E684081"/>
    </row>
    <row r="684082" spans="5:5">
      <c r="E684082"/>
    </row>
    <row r="684083" spans="5:5">
      <c r="E684083"/>
    </row>
    <row r="684084" spans="5:5">
      <c r="E684084"/>
    </row>
    <row r="684085" spans="5:5">
      <c r="E684085"/>
    </row>
    <row r="684086" spans="5:5">
      <c r="E684086"/>
    </row>
    <row r="684087" spans="5:5">
      <c r="E684087"/>
    </row>
    <row r="684088" spans="5:5">
      <c r="E684088"/>
    </row>
    <row r="684089" spans="5:5">
      <c r="E684089"/>
    </row>
    <row r="684090" spans="5:5">
      <c r="E684090"/>
    </row>
    <row r="684091" spans="5:5">
      <c r="E684091"/>
    </row>
    <row r="684092" spans="5:5">
      <c r="E684092"/>
    </row>
    <row r="684093" spans="5:5">
      <c r="E684093"/>
    </row>
    <row r="684094" spans="5:5">
      <c r="E684094"/>
    </row>
    <row r="684095" spans="5:5">
      <c r="E684095"/>
    </row>
    <row r="684096" spans="5:5">
      <c r="E684096"/>
    </row>
    <row r="684097" spans="5:5">
      <c r="E684097"/>
    </row>
    <row r="684098" spans="5:5">
      <c r="E684098"/>
    </row>
    <row r="684099" spans="5:5">
      <c r="E684099"/>
    </row>
    <row r="684100" spans="5:5">
      <c r="E684100"/>
    </row>
    <row r="684101" spans="5:5">
      <c r="E684101"/>
    </row>
    <row r="684102" spans="5:5">
      <c r="E684102"/>
    </row>
    <row r="684103" spans="5:5">
      <c r="E684103"/>
    </row>
    <row r="684104" spans="5:5">
      <c r="E684104"/>
    </row>
    <row r="684105" spans="5:5">
      <c r="E684105"/>
    </row>
    <row r="684106" spans="5:5">
      <c r="E684106"/>
    </row>
    <row r="684107" spans="5:5">
      <c r="E684107"/>
    </row>
    <row r="684108" spans="5:5">
      <c r="E684108"/>
    </row>
    <row r="684109" spans="5:5">
      <c r="E684109"/>
    </row>
    <row r="684110" spans="5:5">
      <c r="E684110"/>
    </row>
    <row r="684111" spans="5:5">
      <c r="E684111"/>
    </row>
    <row r="684112" spans="5:5">
      <c r="E684112"/>
    </row>
    <row r="684113" spans="5:5">
      <c r="E684113"/>
    </row>
    <row r="684114" spans="5:5">
      <c r="E684114"/>
    </row>
    <row r="684115" spans="5:5">
      <c r="E684115"/>
    </row>
    <row r="684116" spans="5:5">
      <c r="E684116"/>
    </row>
    <row r="684117" spans="5:5">
      <c r="E684117"/>
    </row>
    <row r="684118" spans="5:5">
      <c r="E684118"/>
    </row>
    <row r="684119" spans="5:5">
      <c r="E684119"/>
    </row>
    <row r="684120" spans="5:5">
      <c r="E684120"/>
    </row>
    <row r="684121" spans="5:5">
      <c r="E684121"/>
    </row>
    <row r="684122" spans="5:5">
      <c r="E684122"/>
    </row>
    <row r="684123" spans="5:5">
      <c r="E684123"/>
    </row>
    <row r="684124" spans="5:5">
      <c r="E684124"/>
    </row>
    <row r="684125" spans="5:5">
      <c r="E684125"/>
    </row>
    <row r="684126" spans="5:5">
      <c r="E684126"/>
    </row>
    <row r="684127" spans="5:5">
      <c r="E684127"/>
    </row>
    <row r="684128" spans="5:5">
      <c r="E684128"/>
    </row>
    <row r="684129" spans="5:5">
      <c r="E684129"/>
    </row>
    <row r="684130" spans="5:5">
      <c r="E684130"/>
    </row>
    <row r="684131" spans="5:5">
      <c r="E684131"/>
    </row>
    <row r="684132" spans="5:5">
      <c r="E684132"/>
    </row>
    <row r="684133" spans="5:5">
      <c r="E684133"/>
    </row>
    <row r="684134" spans="5:5">
      <c r="E684134"/>
    </row>
    <row r="684135" spans="5:5">
      <c r="E684135"/>
    </row>
    <row r="684136" spans="5:5">
      <c r="E684136"/>
    </row>
    <row r="684137" spans="5:5">
      <c r="E684137"/>
    </row>
    <row r="684138" spans="5:5">
      <c r="E684138"/>
    </row>
    <row r="684139" spans="5:5">
      <c r="E684139"/>
    </row>
    <row r="684140" spans="5:5">
      <c r="E684140"/>
    </row>
    <row r="684141" spans="5:5">
      <c r="E684141"/>
    </row>
    <row r="684142" spans="5:5">
      <c r="E684142"/>
    </row>
    <row r="684143" spans="5:5">
      <c r="E684143"/>
    </row>
    <row r="684144" spans="5:5">
      <c r="E684144"/>
    </row>
    <row r="684145" spans="5:5">
      <c r="E684145"/>
    </row>
    <row r="684146" spans="5:5">
      <c r="E684146"/>
    </row>
    <row r="684147" spans="5:5">
      <c r="E684147"/>
    </row>
    <row r="684148" spans="5:5">
      <c r="E684148"/>
    </row>
    <row r="684149" spans="5:5">
      <c r="E684149"/>
    </row>
    <row r="684150" spans="5:5">
      <c r="E684150"/>
    </row>
    <row r="684151" spans="5:5">
      <c r="E684151"/>
    </row>
    <row r="684152" spans="5:5">
      <c r="E684152"/>
    </row>
    <row r="684153" spans="5:5">
      <c r="E684153"/>
    </row>
    <row r="684154" spans="5:5">
      <c r="E684154"/>
    </row>
    <row r="684155" spans="5:5">
      <c r="E684155"/>
    </row>
    <row r="684156" spans="5:5">
      <c r="E684156"/>
    </row>
    <row r="684157" spans="5:5">
      <c r="E684157"/>
    </row>
    <row r="684158" spans="5:5">
      <c r="E684158"/>
    </row>
    <row r="684159" spans="5:5">
      <c r="E684159"/>
    </row>
    <row r="684160" spans="5:5">
      <c r="E684160"/>
    </row>
    <row r="684161" spans="5:5">
      <c r="E684161"/>
    </row>
    <row r="684162" spans="5:5">
      <c r="E684162"/>
    </row>
    <row r="684163" spans="5:5">
      <c r="E684163"/>
    </row>
    <row r="684164" spans="5:5">
      <c r="E684164"/>
    </row>
    <row r="684165" spans="5:5">
      <c r="E684165"/>
    </row>
    <row r="684166" spans="5:5">
      <c r="E684166"/>
    </row>
    <row r="684167" spans="5:5">
      <c r="E684167"/>
    </row>
    <row r="684168" spans="5:5">
      <c r="E684168"/>
    </row>
    <row r="684169" spans="5:5">
      <c r="E684169"/>
    </row>
    <row r="684170" spans="5:5">
      <c r="E684170"/>
    </row>
    <row r="684171" spans="5:5">
      <c r="E684171"/>
    </row>
    <row r="684172" spans="5:5">
      <c r="E684172"/>
    </row>
    <row r="684173" spans="5:5">
      <c r="E684173"/>
    </row>
    <row r="684174" spans="5:5">
      <c r="E684174"/>
    </row>
    <row r="684175" spans="5:5">
      <c r="E684175"/>
    </row>
    <row r="684176" spans="5:5">
      <c r="E684176"/>
    </row>
    <row r="684177" spans="5:5">
      <c r="E684177"/>
    </row>
    <row r="684178" spans="5:5">
      <c r="E684178"/>
    </row>
    <row r="684179" spans="5:5">
      <c r="E684179"/>
    </row>
    <row r="684180" spans="5:5">
      <c r="E684180"/>
    </row>
    <row r="684181" spans="5:5">
      <c r="E684181"/>
    </row>
    <row r="684182" spans="5:5">
      <c r="E684182"/>
    </row>
    <row r="684183" spans="5:5">
      <c r="E684183"/>
    </row>
    <row r="684184" spans="5:5">
      <c r="E684184"/>
    </row>
    <row r="684185" spans="5:5">
      <c r="E684185"/>
    </row>
    <row r="684186" spans="5:5">
      <c r="E684186"/>
    </row>
    <row r="684187" spans="5:5">
      <c r="E684187"/>
    </row>
    <row r="684188" spans="5:5">
      <c r="E684188"/>
    </row>
    <row r="684189" spans="5:5">
      <c r="E684189"/>
    </row>
    <row r="684190" spans="5:5">
      <c r="E684190"/>
    </row>
    <row r="684191" spans="5:5">
      <c r="E684191"/>
    </row>
    <row r="684192" spans="5:5">
      <c r="E684192"/>
    </row>
    <row r="684193" spans="5:5">
      <c r="E684193"/>
    </row>
    <row r="684194" spans="5:5">
      <c r="E684194"/>
    </row>
    <row r="684195" spans="5:5">
      <c r="E684195"/>
    </row>
    <row r="684196" spans="5:5">
      <c r="E684196"/>
    </row>
    <row r="684197" spans="5:5">
      <c r="E684197"/>
    </row>
    <row r="684198" spans="5:5">
      <c r="E684198"/>
    </row>
    <row r="684199" spans="5:5">
      <c r="E684199"/>
    </row>
    <row r="684200" spans="5:5">
      <c r="E684200"/>
    </row>
    <row r="684201" spans="5:5">
      <c r="E684201"/>
    </row>
    <row r="684202" spans="5:5">
      <c r="E684202"/>
    </row>
    <row r="684203" spans="5:5">
      <c r="E684203"/>
    </row>
    <row r="684204" spans="5:5">
      <c r="E684204"/>
    </row>
    <row r="684205" spans="5:5">
      <c r="E684205"/>
    </row>
    <row r="684206" spans="5:5">
      <c r="E684206"/>
    </row>
    <row r="684207" spans="5:5">
      <c r="E684207"/>
    </row>
    <row r="684208" spans="5:5">
      <c r="E684208"/>
    </row>
    <row r="684209" spans="5:5">
      <c r="E684209"/>
    </row>
    <row r="684210" spans="5:5">
      <c r="E684210"/>
    </row>
    <row r="684211" spans="5:5">
      <c r="E684211"/>
    </row>
    <row r="684212" spans="5:5">
      <c r="E684212"/>
    </row>
    <row r="684213" spans="5:5">
      <c r="E684213"/>
    </row>
    <row r="684214" spans="5:5">
      <c r="E684214"/>
    </row>
    <row r="684215" spans="5:5">
      <c r="E684215"/>
    </row>
    <row r="684216" spans="5:5">
      <c r="E684216"/>
    </row>
    <row r="684217" spans="5:5">
      <c r="E684217"/>
    </row>
    <row r="684218" spans="5:5">
      <c r="E684218"/>
    </row>
    <row r="684219" spans="5:5">
      <c r="E684219"/>
    </row>
    <row r="684220" spans="5:5">
      <c r="E684220"/>
    </row>
    <row r="684221" spans="5:5">
      <c r="E684221"/>
    </row>
    <row r="684222" spans="5:5">
      <c r="E684222"/>
    </row>
    <row r="684223" spans="5:5">
      <c r="E684223"/>
    </row>
    <row r="684224" spans="5:5">
      <c r="E684224"/>
    </row>
    <row r="684225" spans="5:5">
      <c r="E684225"/>
    </row>
    <row r="684226" spans="5:5">
      <c r="E684226"/>
    </row>
    <row r="684227" spans="5:5">
      <c r="E684227"/>
    </row>
    <row r="684228" spans="5:5">
      <c r="E684228"/>
    </row>
    <row r="684229" spans="5:5">
      <c r="E684229"/>
    </row>
    <row r="684230" spans="5:5">
      <c r="E684230"/>
    </row>
    <row r="684231" spans="5:5">
      <c r="E684231"/>
    </row>
    <row r="684232" spans="5:5">
      <c r="E684232"/>
    </row>
    <row r="684233" spans="5:5">
      <c r="E684233"/>
    </row>
    <row r="684234" spans="5:5">
      <c r="E684234"/>
    </row>
    <row r="684235" spans="5:5">
      <c r="E684235"/>
    </row>
    <row r="684236" spans="5:5">
      <c r="E684236"/>
    </row>
    <row r="684237" spans="5:5">
      <c r="E684237"/>
    </row>
    <row r="684238" spans="5:5">
      <c r="E684238"/>
    </row>
    <row r="684239" spans="5:5">
      <c r="E684239"/>
    </row>
    <row r="684240" spans="5:5">
      <c r="E684240"/>
    </row>
    <row r="684241" spans="5:5">
      <c r="E684241"/>
    </row>
    <row r="684242" spans="5:5">
      <c r="E684242"/>
    </row>
    <row r="684243" spans="5:5">
      <c r="E684243"/>
    </row>
    <row r="684244" spans="5:5">
      <c r="E684244"/>
    </row>
    <row r="684245" spans="5:5">
      <c r="E684245"/>
    </row>
    <row r="684246" spans="5:5">
      <c r="E684246"/>
    </row>
    <row r="684247" spans="5:5">
      <c r="E684247"/>
    </row>
    <row r="684248" spans="5:5">
      <c r="E684248"/>
    </row>
    <row r="684249" spans="5:5">
      <c r="E684249"/>
    </row>
    <row r="684250" spans="5:5">
      <c r="E684250"/>
    </row>
    <row r="684251" spans="5:5">
      <c r="E684251"/>
    </row>
    <row r="684252" spans="5:5">
      <c r="E684252"/>
    </row>
    <row r="684253" spans="5:5">
      <c r="E684253"/>
    </row>
    <row r="684254" spans="5:5">
      <c r="E684254"/>
    </row>
    <row r="684255" spans="5:5">
      <c r="E684255"/>
    </row>
    <row r="684256" spans="5:5">
      <c r="E684256"/>
    </row>
    <row r="684257" spans="5:5">
      <c r="E684257"/>
    </row>
    <row r="684258" spans="5:5">
      <c r="E684258"/>
    </row>
    <row r="684259" spans="5:5">
      <c r="E684259"/>
    </row>
    <row r="684260" spans="5:5">
      <c r="E684260"/>
    </row>
    <row r="684261" spans="5:5">
      <c r="E684261"/>
    </row>
    <row r="684262" spans="5:5">
      <c r="E684262"/>
    </row>
    <row r="684263" spans="5:5">
      <c r="E684263"/>
    </row>
    <row r="684264" spans="5:5">
      <c r="E684264"/>
    </row>
    <row r="684265" spans="5:5">
      <c r="E684265"/>
    </row>
    <row r="684266" spans="5:5">
      <c r="E684266"/>
    </row>
    <row r="684267" spans="5:5">
      <c r="E684267"/>
    </row>
    <row r="684268" spans="5:5">
      <c r="E684268"/>
    </row>
    <row r="684269" spans="5:5">
      <c r="E684269"/>
    </row>
    <row r="684270" spans="5:5">
      <c r="E684270"/>
    </row>
    <row r="684271" spans="5:5">
      <c r="E684271"/>
    </row>
    <row r="684272" spans="5:5">
      <c r="E684272"/>
    </row>
    <row r="684273" spans="5:5">
      <c r="E684273"/>
    </row>
    <row r="684274" spans="5:5">
      <c r="E684274"/>
    </row>
    <row r="684275" spans="5:5">
      <c r="E684275"/>
    </row>
    <row r="684276" spans="5:5">
      <c r="E684276"/>
    </row>
    <row r="684277" spans="5:5">
      <c r="E684277"/>
    </row>
    <row r="684278" spans="5:5">
      <c r="E684278"/>
    </row>
    <row r="684279" spans="5:5">
      <c r="E684279"/>
    </row>
    <row r="684280" spans="5:5">
      <c r="E684280"/>
    </row>
    <row r="684281" spans="5:5">
      <c r="E684281"/>
    </row>
    <row r="684282" spans="5:5">
      <c r="E684282"/>
    </row>
    <row r="684283" spans="5:5">
      <c r="E684283"/>
    </row>
    <row r="684284" spans="5:5">
      <c r="E684284"/>
    </row>
    <row r="684285" spans="5:5">
      <c r="E684285"/>
    </row>
    <row r="684286" spans="5:5">
      <c r="E684286"/>
    </row>
    <row r="684287" spans="5:5">
      <c r="E684287"/>
    </row>
    <row r="684288" spans="5:5">
      <c r="E684288"/>
    </row>
    <row r="684289" spans="5:5">
      <c r="E684289"/>
    </row>
    <row r="684290" spans="5:5">
      <c r="E684290"/>
    </row>
    <row r="684291" spans="5:5">
      <c r="E684291"/>
    </row>
    <row r="684292" spans="5:5">
      <c r="E684292"/>
    </row>
    <row r="684293" spans="5:5">
      <c r="E684293"/>
    </row>
    <row r="684294" spans="5:5">
      <c r="E684294"/>
    </row>
    <row r="684295" spans="5:5">
      <c r="E684295"/>
    </row>
    <row r="684296" spans="5:5">
      <c r="E684296"/>
    </row>
    <row r="684297" spans="5:5">
      <c r="E684297"/>
    </row>
    <row r="684298" spans="5:5">
      <c r="E684298"/>
    </row>
    <row r="684299" spans="5:5">
      <c r="E684299"/>
    </row>
    <row r="684300" spans="5:5">
      <c r="E684300"/>
    </row>
    <row r="684301" spans="5:5">
      <c r="E684301"/>
    </row>
    <row r="684302" spans="5:5">
      <c r="E684302"/>
    </row>
    <row r="684303" spans="5:5">
      <c r="E684303"/>
    </row>
    <row r="684304" spans="5:5">
      <c r="E684304"/>
    </row>
    <row r="684305" spans="5:5">
      <c r="E684305"/>
    </row>
    <row r="684306" spans="5:5">
      <c r="E684306"/>
    </row>
    <row r="684307" spans="5:5">
      <c r="E684307"/>
    </row>
    <row r="684308" spans="5:5">
      <c r="E684308"/>
    </row>
    <row r="684309" spans="5:5">
      <c r="E684309"/>
    </row>
    <row r="684310" spans="5:5">
      <c r="E684310"/>
    </row>
    <row r="684311" spans="5:5">
      <c r="E684311"/>
    </row>
    <row r="684312" spans="5:5">
      <c r="E684312"/>
    </row>
    <row r="684313" spans="5:5">
      <c r="E684313"/>
    </row>
    <row r="684314" spans="5:5">
      <c r="E684314"/>
    </row>
    <row r="684315" spans="5:5">
      <c r="E684315"/>
    </row>
    <row r="684316" spans="5:5">
      <c r="E684316"/>
    </row>
    <row r="684317" spans="5:5">
      <c r="E684317"/>
    </row>
    <row r="684318" spans="5:5">
      <c r="E684318"/>
    </row>
    <row r="684319" spans="5:5">
      <c r="E684319"/>
    </row>
    <row r="684320" spans="5:5">
      <c r="E684320"/>
    </row>
    <row r="684321" spans="5:5">
      <c r="E684321"/>
    </row>
    <row r="684322" spans="5:5">
      <c r="E684322"/>
    </row>
    <row r="684323" spans="5:5">
      <c r="E684323"/>
    </row>
    <row r="684324" spans="5:5">
      <c r="E684324"/>
    </row>
    <row r="684325" spans="5:5">
      <c r="E684325"/>
    </row>
    <row r="684326" spans="5:5">
      <c r="E684326"/>
    </row>
    <row r="684327" spans="5:5">
      <c r="E684327"/>
    </row>
    <row r="684328" spans="5:5">
      <c r="E684328"/>
    </row>
    <row r="684329" spans="5:5">
      <c r="E684329"/>
    </row>
    <row r="684330" spans="5:5">
      <c r="E684330"/>
    </row>
    <row r="684331" spans="5:5">
      <c r="E684331"/>
    </row>
    <row r="684332" spans="5:5">
      <c r="E684332"/>
    </row>
    <row r="684333" spans="5:5">
      <c r="E684333"/>
    </row>
    <row r="684334" spans="5:5">
      <c r="E684334"/>
    </row>
    <row r="684335" spans="5:5">
      <c r="E684335"/>
    </row>
    <row r="684336" spans="5:5">
      <c r="E684336"/>
    </row>
    <row r="684337" spans="5:5">
      <c r="E684337"/>
    </row>
    <row r="684338" spans="5:5">
      <c r="E684338"/>
    </row>
    <row r="684339" spans="5:5">
      <c r="E684339"/>
    </row>
    <row r="684340" spans="5:5">
      <c r="E684340"/>
    </row>
    <row r="684341" spans="5:5">
      <c r="E684341"/>
    </row>
    <row r="684342" spans="5:5">
      <c r="E684342"/>
    </row>
    <row r="684343" spans="5:5">
      <c r="E684343"/>
    </row>
    <row r="684344" spans="5:5">
      <c r="E684344"/>
    </row>
    <row r="684345" spans="5:5">
      <c r="E684345"/>
    </row>
    <row r="684346" spans="5:5">
      <c r="E684346"/>
    </row>
    <row r="684347" spans="5:5">
      <c r="E684347"/>
    </row>
    <row r="684348" spans="5:5">
      <c r="E684348"/>
    </row>
    <row r="684349" spans="5:5">
      <c r="E684349"/>
    </row>
    <row r="684350" spans="5:5">
      <c r="E684350"/>
    </row>
    <row r="684351" spans="5:5">
      <c r="E684351"/>
    </row>
    <row r="684352" spans="5:5">
      <c r="E684352"/>
    </row>
    <row r="684353" spans="5:5">
      <c r="E684353"/>
    </row>
    <row r="684354" spans="5:5">
      <c r="E684354"/>
    </row>
    <row r="684355" spans="5:5">
      <c r="E684355"/>
    </row>
    <row r="684356" spans="5:5">
      <c r="E684356"/>
    </row>
    <row r="684357" spans="5:5">
      <c r="E684357"/>
    </row>
    <row r="684358" spans="5:5">
      <c r="E684358"/>
    </row>
    <row r="684359" spans="5:5">
      <c r="E684359"/>
    </row>
    <row r="684360" spans="5:5">
      <c r="E684360"/>
    </row>
    <row r="684361" spans="5:5">
      <c r="E684361"/>
    </row>
    <row r="684362" spans="5:5">
      <c r="E684362"/>
    </row>
    <row r="684363" spans="5:5">
      <c r="E684363"/>
    </row>
    <row r="684364" spans="5:5">
      <c r="E684364"/>
    </row>
    <row r="684365" spans="5:5">
      <c r="E684365"/>
    </row>
    <row r="684366" spans="5:5">
      <c r="E684366"/>
    </row>
    <row r="684367" spans="5:5">
      <c r="E684367"/>
    </row>
    <row r="684368" spans="5:5">
      <c r="E684368"/>
    </row>
    <row r="684369" spans="5:5">
      <c r="E684369"/>
    </row>
    <row r="684370" spans="5:5">
      <c r="E684370"/>
    </row>
    <row r="684371" spans="5:5">
      <c r="E684371"/>
    </row>
    <row r="684372" spans="5:5">
      <c r="E684372"/>
    </row>
    <row r="684373" spans="5:5">
      <c r="E684373"/>
    </row>
    <row r="684374" spans="5:5">
      <c r="E684374"/>
    </row>
    <row r="684375" spans="5:5">
      <c r="E684375"/>
    </row>
    <row r="684376" spans="5:5">
      <c r="E684376"/>
    </row>
    <row r="684377" spans="5:5">
      <c r="E684377"/>
    </row>
    <row r="684378" spans="5:5">
      <c r="E684378"/>
    </row>
    <row r="684379" spans="5:5">
      <c r="E684379"/>
    </row>
    <row r="684380" spans="5:5">
      <c r="E684380"/>
    </row>
    <row r="684381" spans="5:5">
      <c r="E684381"/>
    </row>
    <row r="684382" spans="5:5">
      <c r="E684382"/>
    </row>
    <row r="684383" spans="5:5">
      <c r="E684383"/>
    </row>
    <row r="684384" spans="5:5">
      <c r="E684384"/>
    </row>
    <row r="684385" spans="5:5">
      <c r="E684385"/>
    </row>
    <row r="684386" spans="5:5">
      <c r="E684386"/>
    </row>
    <row r="684387" spans="5:5">
      <c r="E684387"/>
    </row>
    <row r="684388" spans="5:5">
      <c r="E684388"/>
    </row>
    <row r="684389" spans="5:5">
      <c r="E684389"/>
    </row>
    <row r="684390" spans="5:5">
      <c r="E684390"/>
    </row>
    <row r="684391" spans="5:5">
      <c r="E684391"/>
    </row>
    <row r="684392" spans="5:5">
      <c r="E684392"/>
    </row>
    <row r="684393" spans="5:5">
      <c r="E684393"/>
    </row>
    <row r="684394" spans="5:5">
      <c r="E684394"/>
    </row>
    <row r="684395" spans="5:5">
      <c r="E684395"/>
    </row>
    <row r="684396" spans="5:5">
      <c r="E684396"/>
    </row>
    <row r="684397" spans="5:5">
      <c r="E684397"/>
    </row>
    <row r="684398" spans="5:5">
      <c r="E684398"/>
    </row>
    <row r="684399" spans="5:5">
      <c r="E684399"/>
    </row>
    <row r="684400" spans="5:5">
      <c r="E684400"/>
    </row>
    <row r="684401" spans="5:5">
      <c r="E684401"/>
    </row>
    <row r="684402" spans="5:5">
      <c r="E684402"/>
    </row>
    <row r="684403" spans="5:5">
      <c r="E684403"/>
    </row>
    <row r="684404" spans="5:5">
      <c r="E684404"/>
    </row>
    <row r="684405" spans="5:5">
      <c r="E684405"/>
    </row>
    <row r="684406" spans="5:5">
      <c r="E684406"/>
    </row>
    <row r="684407" spans="5:5">
      <c r="E684407"/>
    </row>
    <row r="684408" spans="5:5">
      <c r="E684408"/>
    </row>
    <row r="684409" spans="5:5">
      <c r="E684409"/>
    </row>
    <row r="684410" spans="5:5">
      <c r="E684410"/>
    </row>
    <row r="684411" spans="5:5">
      <c r="E684411"/>
    </row>
    <row r="684412" spans="5:5">
      <c r="E684412"/>
    </row>
    <row r="684413" spans="5:5">
      <c r="E684413"/>
    </row>
    <row r="684414" spans="5:5">
      <c r="E684414"/>
    </row>
    <row r="684415" spans="5:5">
      <c r="E684415"/>
    </row>
    <row r="684416" spans="5:5">
      <c r="E684416"/>
    </row>
    <row r="684417" spans="5:5">
      <c r="E684417"/>
    </row>
    <row r="684418" spans="5:5">
      <c r="E684418"/>
    </row>
    <row r="684419" spans="5:5">
      <c r="E684419"/>
    </row>
    <row r="684420" spans="5:5">
      <c r="E684420"/>
    </row>
    <row r="684421" spans="5:5">
      <c r="E684421"/>
    </row>
    <row r="684422" spans="5:5">
      <c r="E684422"/>
    </row>
    <row r="684423" spans="5:5">
      <c r="E684423"/>
    </row>
    <row r="684424" spans="5:5">
      <c r="E684424"/>
    </row>
    <row r="684425" spans="5:5">
      <c r="E684425"/>
    </row>
    <row r="684426" spans="5:5">
      <c r="E684426"/>
    </row>
    <row r="684427" spans="5:5">
      <c r="E684427"/>
    </row>
    <row r="684428" spans="5:5">
      <c r="E684428"/>
    </row>
    <row r="684429" spans="5:5">
      <c r="E684429"/>
    </row>
    <row r="684430" spans="5:5">
      <c r="E684430"/>
    </row>
    <row r="684431" spans="5:5">
      <c r="E684431"/>
    </row>
    <row r="684432" spans="5:5">
      <c r="E684432"/>
    </row>
    <row r="684433" spans="5:5">
      <c r="E684433"/>
    </row>
    <row r="684434" spans="5:5">
      <c r="E684434"/>
    </row>
    <row r="684435" spans="5:5">
      <c r="E684435"/>
    </row>
    <row r="684436" spans="5:5">
      <c r="E684436"/>
    </row>
    <row r="684437" spans="5:5">
      <c r="E684437"/>
    </row>
    <row r="684438" spans="5:5">
      <c r="E684438"/>
    </row>
    <row r="684439" spans="5:5">
      <c r="E684439"/>
    </row>
    <row r="684440" spans="5:5">
      <c r="E684440"/>
    </row>
    <row r="684441" spans="5:5">
      <c r="E684441"/>
    </row>
    <row r="684442" spans="5:5">
      <c r="E684442"/>
    </row>
    <row r="684443" spans="5:5">
      <c r="E684443"/>
    </row>
    <row r="684444" spans="5:5">
      <c r="E684444"/>
    </row>
    <row r="684445" spans="5:5">
      <c r="E684445"/>
    </row>
    <row r="684446" spans="5:5">
      <c r="E684446"/>
    </row>
    <row r="684447" spans="5:5">
      <c r="E684447"/>
    </row>
    <row r="684448" spans="5:5">
      <c r="E684448"/>
    </row>
    <row r="684449" spans="5:5">
      <c r="E684449"/>
    </row>
    <row r="684450" spans="5:5">
      <c r="E684450"/>
    </row>
    <row r="684451" spans="5:5">
      <c r="E684451"/>
    </row>
    <row r="684452" spans="5:5">
      <c r="E684452"/>
    </row>
    <row r="684453" spans="5:5">
      <c r="E684453"/>
    </row>
    <row r="684454" spans="5:5">
      <c r="E684454"/>
    </row>
    <row r="684455" spans="5:5">
      <c r="E684455"/>
    </row>
    <row r="684456" spans="5:5">
      <c r="E684456"/>
    </row>
    <row r="684457" spans="5:5">
      <c r="E684457"/>
    </row>
    <row r="684458" spans="5:5">
      <c r="E684458"/>
    </row>
    <row r="684459" spans="5:5">
      <c r="E684459"/>
    </row>
    <row r="684460" spans="5:5">
      <c r="E684460"/>
    </row>
    <row r="684461" spans="5:5">
      <c r="E684461"/>
    </row>
    <row r="684462" spans="5:5">
      <c r="E684462"/>
    </row>
    <row r="684463" spans="5:5">
      <c r="E684463"/>
    </row>
    <row r="684464" spans="5:5">
      <c r="E684464"/>
    </row>
    <row r="684465" spans="5:5">
      <c r="E684465"/>
    </row>
    <row r="684466" spans="5:5">
      <c r="E684466"/>
    </row>
    <row r="684467" spans="5:5">
      <c r="E684467"/>
    </row>
    <row r="684468" spans="5:5">
      <c r="E684468"/>
    </row>
    <row r="684469" spans="5:5">
      <c r="E684469"/>
    </row>
    <row r="684470" spans="5:5">
      <c r="E684470"/>
    </row>
    <row r="684471" spans="5:5">
      <c r="E684471"/>
    </row>
    <row r="684472" spans="5:5">
      <c r="E684472"/>
    </row>
    <row r="684473" spans="5:5">
      <c r="E684473"/>
    </row>
    <row r="684474" spans="5:5">
      <c r="E684474"/>
    </row>
    <row r="684475" spans="5:5">
      <c r="E684475"/>
    </row>
    <row r="684476" spans="5:5">
      <c r="E684476"/>
    </row>
    <row r="684477" spans="5:5">
      <c r="E684477"/>
    </row>
    <row r="684478" spans="5:5">
      <c r="E684478"/>
    </row>
    <row r="684479" spans="5:5">
      <c r="E684479"/>
    </row>
    <row r="684480" spans="5:5">
      <c r="E684480"/>
    </row>
    <row r="684481" spans="5:5">
      <c r="E684481"/>
    </row>
    <row r="684482" spans="5:5">
      <c r="E684482"/>
    </row>
    <row r="684483" spans="5:5">
      <c r="E684483"/>
    </row>
    <row r="684484" spans="5:5">
      <c r="E684484"/>
    </row>
    <row r="684485" spans="5:5">
      <c r="E684485"/>
    </row>
    <row r="684486" spans="5:5">
      <c r="E684486"/>
    </row>
    <row r="684487" spans="5:5">
      <c r="E684487"/>
    </row>
    <row r="684488" spans="5:5">
      <c r="E684488"/>
    </row>
    <row r="684489" spans="5:5">
      <c r="E684489"/>
    </row>
    <row r="684490" spans="5:5">
      <c r="E684490"/>
    </row>
    <row r="684491" spans="5:5">
      <c r="E684491"/>
    </row>
    <row r="684492" spans="5:5">
      <c r="E684492"/>
    </row>
    <row r="684493" spans="5:5">
      <c r="E684493"/>
    </row>
    <row r="684494" spans="5:5">
      <c r="E684494"/>
    </row>
    <row r="684495" spans="5:5">
      <c r="E684495"/>
    </row>
    <row r="684496" spans="5:5">
      <c r="E684496"/>
    </row>
    <row r="684497" spans="5:5">
      <c r="E684497"/>
    </row>
    <row r="684498" spans="5:5">
      <c r="E684498"/>
    </row>
    <row r="684499" spans="5:5">
      <c r="E684499"/>
    </row>
    <row r="684500" spans="5:5">
      <c r="E684500"/>
    </row>
    <row r="684501" spans="5:5">
      <c r="E684501"/>
    </row>
    <row r="684502" spans="5:5">
      <c r="E684502"/>
    </row>
    <row r="684503" spans="5:5">
      <c r="E684503"/>
    </row>
    <row r="684504" spans="5:5">
      <c r="E684504"/>
    </row>
    <row r="684505" spans="5:5">
      <c r="E684505"/>
    </row>
    <row r="684506" spans="5:5">
      <c r="E684506"/>
    </row>
    <row r="684507" spans="5:5">
      <c r="E684507"/>
    </row>
    <row r="684508" spans="5:5">
      <c r="E684508"/>
    </row>
    <row r="684509" spans="5:5">
      <c r="E684509"/>
    </row>
    <row r="684510" spans="5:5">
      <c r="E684510"/>
    </row>
    <row r="684511" spans="5:5">
      <c r="E684511"/>
    </row>
    <row r="684512" spans="5:5">
      <c r="E684512"/>
    </row>
    <row r="684513" spans="5:5">
      <c r="E684513"/>
    </row>
    <row r="684514" spans="5:5">
      <c r="E684514"/>
    </row>
    <row r="684515" spans="5:5">
      <c r="E684515"/>
    </row>
    <row r="684516" spans="5:5">
      <c r="E684516"/>
    </row>
    <row r="684517" spans="5:5">
      <c r="E684517"/>
    </row>
    <row r="684518" spans="5:5">
      <c r="E684518"/>
    </row>
    <row r="684519" spans="5:5">
      <c r="E684519"/>
    </row>
    <row r="684520" spans="5:5">
      <c r="E684520"/>
    </row>
    <row r="684521" spans="5:5">
      <c r="E684521"/>
    </row>
    <row r="684522" spans="5:5">
      <c r="E684522"/>
    </row>
    <row r="684523" spans="5:5">
      <c r="E684523"/>
    </row>
    <row r="684524" spans="5:5">
      <c r="E684524"/>
    </row>
    <row r="684525" spans="5:5">
      <c r="E684525"/>
    </row>
    <row r="684526" spans="5:5">
      <c r="E684526"/>
    </row>
    <row r="684527" spans="5:5">
      <c r="E684527"/>
    </row>
    <row r="684528" spans="5:5">
      <c r="E684528"/>
    </row>
    <row r="684529" spans="5:5">
      <c r="E684529"/>
    </row>
    <row r="684530" spans="5:5">
      <c r="E684530"/>
    </row>
    <row r="684531" spans="5:5">
      <c r="E684531"/>
    </row>
    <row r="684532" spans="5:5">
      <c r="E684532"/>
    </row>
    <row r="684533" spans="5:5">
      <c r="E684533"/>
    </row>
    <row r="684534" spans="5:5">
      <c r="E684534"/>
    </row>
    <row r="684535" spans="5:5">
      <c r="E684535"/>
    </row>
    <row r="684536" spans="5:5">
      <c r="E684536"/>
    </row>
    <row r="684537" spans="5:5">
      <c r="E684537"/>
    </row>
    <row r="684538" spans="5:5">
      <c r="E684538"/>
    </row>
    <row r="684539" spans="5:5">
      <c r="E684539"/>
    </row>
    <row r="684540" spans="5:5">
      <c r="E684540"/>
    </row>
    <row r="684541" spans="5:5">
      <c r="E684541"/>
    </row>
    <row r="684542" spans="5:5">
      <c r="E684542"/>
    </row>
    <row r="684543" spans="5:5">
      <c r="E684543"/>
    </row>
    <row r="684544" spans="5:5">
      <c r="E684544"/>
    </row>
    <row r="684545" spans="5:5">
      <c r="E684545"/>
    </row>
    <row r="684546" spans="5:5">
      <c r="E684546"/>
    </row>
    <row r="684547" spans="5:5">
      <c r="E684547"/>
    </row>
    <row r="684548" spans="5:5">
      <c r="E684548"/>
    </row>
    <row r="684549" spans="5:5">
      <c r="E684549"/>
    </row>
    <row r="684550" spans="5:5">
      <c r="E684550"/>
    </row>
    <row r="684551" spans="5:5">
      <c r="E684551"/>
    </row>
    <row r="684552" spans="5:5">
      <c r="E684552"/>
    </row>
    <row r="684553" spans="5:5">
      <c r="E684553"/>
    </row>
    <row r="684554" spans="5:5">
      <c r="E684554"/>
    </row>
    <row r="684555" spans="5:5">
      <c r="E684555"/>
    </row>
    <row r="684556" spans="5:5">
      <c r="E684556"/>
    </row>
    <row r="684557" spans="5:5">
      <c r="E684557"/>
    </row>
    <row r="684558" spans="5:5">
      <c r="E684558"/>
    </row>
    <row r="684559" spans="5:5">
      <c r="E684559"/>
    </row>
    <row r="684560" spans="5:5">
      <c r="E684560"/>
    </row>
    <row r="684561" spans="5:5">
      <c r="E684561"/>
    </row>
    <row r="684562" spans="5:5">
      <c r="E684562"/>
    </row>
    <row r="684563" spans="5:5">
      <c r="E684563"/>
    </row>
    <row r="684564" spans="5:5">
      <c r="E684564"/>
    </row>
    <row r="684565" spans="5:5">
      <c r="E684565"/>
    </row>
    <row r="684566" spans="5:5">
      <c r="E684566"/>
    </row>
    <row r="684567" spans="5:5">
      <c r="E684567"/>
    </row>
    <row r="684568" spans="5:5">
      <c r="E684568"/>
    </row>
    <row r="684569" spans="5:5">
      <c r="E684569"/>
    </row>
    <row r="684570" spans="5:5">
      <c r="E684570"/>
    </row>
    <row r="684571" spans="5:5">
      <c r="E684571"/>
    </row>
    <row r="684572" spans="5:5">
      <c r="E684572"/>
    </row>
    <row r="684573" spans="5:5">
      <c r="E684573"/>
    </row>
    <row r="684574" spans="5:5">
      <c r="E684574"/>
    </row>
    <row r="684575" spans="5:5">
      <c r="E684575"/>
    </row>
    <row r="684576" spans="5:5">
      <c r="E684576"/>
    </row>
    <row r="684577" spans="5:5">
      <c r="E684577"/>
    </row>
    <row r="684578" spans="5:5">
      <c r="E684578"/>
    </row>
    <row r="684579" spans="5:5">
      <c r="E684579"/>
    </row>
    <row r="684580" spans="5:5">
      <c r="E684580"/>
    </row>
    <row r="684581" spans="5:5">
      <c r="E684581"/>
    </row>
    <row r="684582" spans="5:5">
      <c r="E684582"/>
    </row>
    <row r="684583" spans="5:5">
      <c r="E684583"/>
    </row>
    <row r="684584" spans="5:5">
      <c r="E684584"/>
    </row>
    <row r="684585" spans="5:5">
      <c r="E684585"/>
    </row>
    <row r="684586" spans="5:5">
      <c r="E684586"/>
    </row>
    <row r="684587" spans="5:5">
      <c r="E684587"/>
    </row>
    <row r="684588" spans="5:5">
      <c r="E684588"/>
    </row>
    <row r="684589" spans="5:5">
      <c r="E684589"/>
    </row>
    <row r="684590" spans="5:5">
      <c r="E684590"/>
    </row>
    <row r="684591" spans="5:5">
      <c r="E684591"/>
    </row>
    <row r="684592" spans="5:5">
      <c r="E684592"/>
    </row>
    <row r="684593" spans="5:5">
      <c r="E684593"/>
    </row>
    <row r="684594" spans="5:5">
      <c r="E684594"/>
    </row>
    <row r="684595" spans="5:5">
      <c r="E684595"/>
    </row>
    <row r="684596" spans="5:5">
      <c r="E684596"/>
    </row>
    <row r="684597" spans="5:5">
      <c r="E684597"/>
    </row>
    <row r="684598" spans="5:5">
      <c r="E684598"/>
    </row>
    <row r="684599" spans="5:5">
      <c r="E684599"/>
    </row>
    <row r="684600" spans="5:5">
      <c r="E684600"/>
    </row>
    <row r="684601" spans="5:5">
      <c r="E684601"/>
    </row>
    <row r="684602" spans="5:5">
      <c r="E684602"/>
    </row>
    <row r="684603" spans="5:5">
      <c r="E684603"/>
    </row>
    <row r="684604" spans="5:5">
      <c r="E684604"/>
    </row>
    <row r="684605" spans="5:5">
      <c r="E684605"/>
    </row>
    <row r="684606" spans="5:5">
      <c r="E684606"/>
    </row>
    <row r="684607" spans="5:5">
      <c r="E684607"/>
    </row>
    <row r="684608" spans="5:5">
      <c r="E684608"/>
    </row>
    <row r="684609" spans="5:5">
      <c r="E684609"/>
    </row>
    <row r="684610" spans="5:5">
      <c r="E684610"/>
    </row>
    <row r="684611" spans="5:5">
      <c r="E684611"/>
    </row>
    <row r="684612" spans="5:5">
      <c r="E684612"/>
    </row>
    <row r="684613" spans="5:5">
      <c r="E684613"/>
    </row>
    <row r="684614" spans="5:5">
      <c r="E684614"/>
    </row>
    <row r="684615" spans="5:5">
      <c r="E684615"/>
    </row>
    <row r="684616" spans="5:5">
      <c r="E684616"/>
    </row>
    <row r="684617" spans="5:5">
      <c r="E684617"/>
    </row>
    <row r="684618" spans="5:5">
      <c r="E684618"/>
    </row>
    <row r="684619" spans="5:5">
      <c r="E684619"/>
    </row>
    <row r="684620" spans="5:5">
      <c r="E684620"/>
    </row>
    <row r="684621" spans="5:5">
      <c r="E684621"/>
    </row>
    <row r="684622" spans="5:5">
      <c r="E684622"/>
    </row>
    <row r="684623" spans="5:5">
      <c r="E684623"/>
    </row>
    <row r="684624" spans="5:5">
      <c r="E684624"/>
    </row>
    <row r="684625" spans="5:5">
      <c r="E684625"/>
    </row>
    <row r="684626" spans="5:5">
      <c r="E684626"/>
    </row>
    <row r="684627" spans="5:5">
      <c r="E684627"/>
    </row>
    <row r="684628" spans="5:5">
      <c r="E684628"/>
    </row>
    <row r="684629" spans="5:5">
      <c r="E684629"/>
    </row>
    <row r="684630" spans="5:5">
      <c r="E684630"/>
    </row>
    <row r="684631" spans="5:5">
      <c r="E684631"/>
    </row>
    <row r="684632" spans="5:5">
      <c r="E684632"/>
    </row>
    <row r="684633" spans="5:5">
      <c r="E684633"/>
    </row>
    <row r="684634" spans="5:5">
      <c r="E684634"/>
    </row>
    <row r="684635" spans="5:5">
      <c r="E684635"/>
    </row>
    <row r="684636" spans="5:5">
      <c r="E684636"/>
    </row>
    <row r="684637" spans="5:5">
      <c r="E684637"/>
    </row>
    <row r="684638" spans="5:5">
      <c r="E684638"/>
    </row>
    <row r="684639" spans="5:5">
      <c r="E684639"/>
    </row>
    <row r="684640" spans="5:5">
      <c r="E684640"/>
    </row>
    <row r="684641" spans="5:5">
      <c r="E684641"/>
    </row>
    <row r="684642" spans="5:5">
      <c r="E684642"/>
    </row>
    <row r="684643" spans="5:5">
      <c r="E684643"/>
    </row>
    <row r="684644" spans="5:5">
      <c r="E684644"/>
    </row>
    <row r="684645" spans="5:5">
      <c r="E684645"/>
    </row>
    <row r="684646" spans="5:5">
      <c r="E684646"/>
    </row>
    <row r="684647" spans="5:5">
      <c r="E684647"/>
    </row>
    <row r="684648" spans="5:5">
      <c r="E684648"/>
    </row>
    <row r="684649" spans="5:5">
      <c r="E684649"/>
    </row>
    <row r="684650" spans="5:5">
      <c r="E684650"/>
    </row>
    <row r="684651" spans="5:5">
      <c r="E684651"/>
    </row>
    <row r="684652" spans="5:5">
      <c r="E684652"/>
    </row>
    <row r="684653" spans="5:5">
      <c r="E684653"/>
    </row>
    <row r="684654" spans="5:5">
      <c r="E684654"/>
    </row>
    <row r="684655" spans="5:5">
      <c r="E684655"/>
    </row>
    <row r="684656" spans="5:5">
      <c r="E684656"/>
    </row>
    <row r="684657" spans="5:5">
      <c r="E684657"/>
    </row>
    <row r="684658" spans="5:5">
      <c r="E684658"/>
    </row>
    <row r="684659" spans="5:5">
      <c r="E684659"/>
    </row>
    <row r="684660" spans="5:5">
      <c r="E684660"/>
    </row>
    <row r="684661" spans="5:5">
      <c r="E684661"/>
    </row>
    <row r="684662" spans="5:5">
      <c r="E684662"/>
    </row>
    <row r="684663" spans="5:5">
      <c r="E684663"/>
    </row>
    <row r="684664" spans="5:5">
      <c r="E684664"/>
    </row>
    <row r="684665" spans="5:5">
      <c r="E684665"/>
    </row>
    <row r="684666" spans="5:5">
      <c r="E684666"/>
    </row>
    <row r="684667" spans="5:5">
      <c r="E684667"/>
    </row>
    <row r="684668" spans="5:5">
      <c r="E684668"/>
    </row>
    <row r="684669" spans="5:5">
      <c r="E684669"/>
    </row>
    <row r="684670" spans="5:5">
      <c r="E684670"/>
    </row>
    <row r="684671" spans="5:5">
      <c r="E684671"/>
    </row>
    <row r="684672" spans="5:5">
      <c r="E684672"/>
    </row>
    <row r="684673" spans="5:5">
      <c r="E684673"/>
    </row>
    <row r="684674" spans="5:5">
      <c r="E684674"/>
    </row>
    <row r="684675" spans="5:5">
      <c r="E684675"/>
    </row>
    <row r="684676" spans="5:5">
      <c r="E684676"/>
    </row>
    <row r="684677" spans="5:5">
      <c r="E684677"/>
    </row>
    <row r="684678" spans="5:5">
      <c r="E684678"/>
    </row>
    <row r="684679" spans="5:5">
      <c r="E684679"/>
    </row>
    <row r="684680" spans="5:5">
      <c r="E684680"/>
    </row>
    <row r="684681" spans="5:5">
      <c r="E684681"/>
    </row>
    <row r="684682" spans="5:5">
      <c r="E684682"/>
    </row>
    <row r="684683" spans="5:5">
      <c r="E684683"/>
    </row>
    <row r="684684" spans="5:5">
      <c r="E684684"/>
    </row>
    <row r="684685" spans="5:5">
      <c r="E684685"/>
    </row>
    <row r="684686" spans="5:5">
      <c r="E684686"/>
    </row>
    <row r="684687" spans="5:5">
      <c r="E684687"/>
    </row>
    <row r="684688" spans="5:5">
      <c r="E684688"/>
    </row>
    <row r="684689" spans="5:5">
      <c r="E684689"/>
    </row>
    <row r="684690" spans="5:5">
      <c r="E684690"/>
    </row>
    <row r="684691" spans="5:5">
      <c r="E684691"/>
    </row>
    <row r="684692" spans="5:5">
      <c r="E684692"/>
    </row>
    <row r="684693" spans="5:5">
      <c r="E684693"/>
    </row>
    <row r="684694" spans="5:5">
      <c r="E684694"/>
    </row>
    <row r="684695" spans="5:5">
      <c r="E684695"/>
    </row>
    <row r="684696" spans="5:5">
      <c r="E684696"/>
    </row>
    <row r="684697" spans="5:5">
      <c r="E684697"/>
    </row>
    <row r="684698" spans="5:5">
      <c r="E684698"/>
    </row>
    <row r="684699" spans="5:5">
      <c r="E684699"/>
    </row>
    <row r="684700" spans="5:5">
      <c r="E684700"/>
    </row>
    <row r="684701" spans="5:5">
      <c r="E684701"/>
    </row>
    <row r="684702" spans="5:5">
      <c r="E684702"/>
    </row>
    <row r="684703" spans="5:5">
      <c r="E684703"/>
    </row>
    <row r="684704" spans="5:5">
      <c r="E684704"/>
    </row>
    <row r="684705" spans="5:5">
      <c r="E684705"/>
    </row>
    <row r="684706" spans="5:5">
      <c r="E684706"/>
    </row>
    <row r="684707" spans="5:5">
      <c r="E684707"/>
    </row>
    <row r="684708" spans="5:5">
      <c r="E684708"/>
    </row>
    <row r="684709" spans="5:5">
      <c r="E684709"/>
    </row>
    <row r="684710" spans="5:5">
      <c r="E684710"/>
    </row>
    <row r="684711" spans="5:5">
      <c r="E684711"/>
    </row>
    <row r="684712" spans="5:5">
      <c r="E684712"/>
    </row>
    <row r="684713" spans="5:5">
      <c r="E684713"/>
    </row>
    <row r="684714" spans="5:5">
      <c r="E684714"/>
    </row>
    <row r="684715" spans="5:5">
      <c r="E684715"/>
    </row>
    <row r="684716" spans="5:5">
      <c r="E684716"/>
    </row>
    <row r="684717" spans="5:5">
      <c r="E684717"/>
    </row>
    <row r="684718" spans="5:5">
      <c r="E684718"/>
    </row>
    <row r="684719" spans="5:5">
      <c r="E684719"/>
    </row>
    <row r="684720" spans="5:5">
      <c r="E684720"/>
    </row>
    <row r="684721" spans="5:5">
      <c r="E684721"/>
    </row>
    <row r="684722" spans="5:5">
      <c r="E684722"/>
    </row>
    <row r="684723" spans="5:5">
      <c r="E684723"/>
    </row>
    <row r="684724" spans="5:5">
      <c r="E684724"/>
    </row>
    <row r="684725" spans="5:5">
      <c r="E684725"/>
    </row>
    <row r="684726" spans="5:5">
      <c r="E684726"/>
    </row>
    <row r="684727" spans="5:5">
      <c r="E684727"/>
    </row>
    <row r="684728" spans="5:5">
      <c r="E684728"/>
    </row>
    <row r="684729" spans="5:5">
      <c r="E684729"/>
    </row>
    <row r="684730" spans="5:5">
      <c r="E684730"/>
    </row>
    <row r="684731" spans="5:5">
      <c r="E684731"/>
    </row>
    <row r="684732" spans="5:5">
      <c r="E684732"/>
    </row>
    <row r="684733" spans="5:5">
      <c r="E684733"/>
    </row>
    <row r="684734" spans="5:5">
      <c r="E684734"/>
    </row>
    <row r="684735" spans="5:5">
      <c r="E684735"/>
    </row>
    <row r="684736" spans="5:5">
      <c r="E684736"/>
    </row>
    <row r="684737" spans="5:5">
      <c r="E684737"/>
    </row>
    <row r="684738" spans="5:5">
      <c r="E684738"/>
    </row>
    <row r="684739" spans="5:5">
      <c r="E684739"/>
    </row>
    <row r="684740" spans="5:5">
      <c r="E684740"/>
    </row>
    <row r="684741" spans="5:5">
      <c r="E684741"/>
    </row>
    <row r="684742" spans="5:5">
      <c r="E684742"/>
    </row>
    <row r="684743" spans="5:5">
      <c r="E684743"/>
    </row>
    <row r="684744" spans="5:5">
      <c r="E684744"/>
    </row>
    <row r="684745" spans="5:5">
      <c r="E684745"/>
    </row>
    <row r="684746" spans="5:5">
      <c r="E684746"/>
    </row>
    <row r="684747" spans="5:5">
      <c r="E684747"/>
    </row>
    <row r="684748" spans="5:5">
      <c r="E684748"/>
    </row>
    <row r="684749" spans="5:5">
      <c r="E684749"/>
    </row>
    <row r="684750" spans="5:5">
      <c r="E684750"/>
    </row>
    <row r="684751" spans="5:5">
      <c r="E684751"/>
    </row>
    <row r="684752" spans="5:5">
      <c r="E684752"/>
    </row>
    <row r="684753" spans="5:5">
      <c r="E684753"/>
    </row>
    <row r="684754" spans="5:5">
      <c r="E684754"/>
    </row>
    <row r="684755" spans="5:5">
      <c r="E684755"/>
    </row>
    <row r="684756" spans="5:5">
      <c r="E684756"/>
    </row>
    <row r="684757" spans="5:5">
      <c r="E684757"/>
    </row>
    <row r="684758" spans="5:5">
      <c r="E684758"/>
    </row>
    <row r="684759" spans="5:5">
      <c r="E684759"/>
    </row>
    <row r="684760" spans="5:5">
      <c r="E684760"/>
    </row>
    <row r="684761" spans="5:5">
      <c r="E684761"/>
    </row>
    <row r="684762" spans="5:5">
      <c r="E684762"/>
    </row>
    <row r="684763" spans="5:5">
      <c r="E684763"/>
    </row>
    <row r="684764" spans="5:5">
      <c r="E684764"/>
    </row>
    <row r="684765" spans="5:5">
      <c r="E684765"/>
    </row>
    <row r="684766" spans="5:5">
      <c r="E684766"/>
    </row>
    <row r="684767" spans="5:5">
      <c r="E684767"/>
    </row>
    <row r="684768" spans="5:5">
      <c r="E684768"/>
    </row>
    <row r="684769" spans="5:5">
      <c r="E684769"/>
    </row>
    <row r="684770" spans="5:5">
      <c r="E684770"/>
    </row>
    <row r="684771" spans="5:5">
      <c r="E684771"/>
    </row>
    <row r="684772" spans="5:5">
      <c r="E684772"/>
    </row>
    <row r="684773" spans="5:5">
      <c r="E684773"/>
    </row>
    <row r="684774" spans="5:5">
      <c r="E684774"/>
    </row>
    <row r="684775" spans="5:5">
      <c r="E684775"/>
    </row>
    <row r="684776" spans="5:5">
      <c r="E684776"/>
    </row>
    <row r="684777" spans="5:5">
      <c r="E684777"/>
    </row>
    <row r="684778" spans="5:5">
      <c r="E684778"/>
    </row>
    <row r="684779" spans="5:5">
      <c r="E684779"/>
    </row>
    <row r="684780" spans="5:5">
      <c r="E684780"/>
    </row>
    <row r="684781" spans="5:5">
      <c r="E684781"/>
    </row>
    <row r="684782" spans="5:5">
      <c r="E684782"/>
    </row>
    <row r="684783" spans="5:5">
      <c r="E684783"/>
    </row>
    <row r="684784" spans="5:5">
      <c r="E684784"/>
    </row>
    <row r="684785" spans="5:5">
      <c r="E684785"/>
    </row>
    <row r="684786" spans="5:5">
      <c r="E684786"/>
    </row>
    <row r="684787" spans="5:5">
      <c r="E684787"/>
    </row>
    <row r="684788" spans="5:5">
      <c r="E684788"/>
    </row>
    <row r="684789" spans="5:5">
      <c r="E684789"/>
    </row>
    <row r="684790" spans="5:5">
      <c r="E684790"/>
    </row>
    <row r="684791" spans="5:5">
      <c r="E684791"/>
    </row>
    <row r="684792" spans="5:5">
      <c r="E684792"/>
    </row>
    <row r="684793" spans="5:5">
      <c r="E684793"/>
    </row>
    <row r="684794" spans="5:5">
      <c r="E684794"/>
    </row>
    <row r="684795" spans="5:5">
      <c r="E684795"/>
    </row>
    <row r="684796" spans="5:5">
      <c r="E684796"/>
    </row>
    <row r="684797" spans="5:5">
      <c r="E684797"/>
    </row>
    <row r="684798" spans="5:5">
      <c r="E684798"/>
    </row>
    <row r="684799" spans="5:5">
      <c r="E684799"/>
    </row>
    <row r="684800" spans="5:5">
      <c r="E684800"/>
    </row>
    <row r="684801" spans="5:5">
      <c r="E684801"/>
    </row>
    <row r="684802" spans="5:5">
      <c r="E684802"/>
    </row>
    <row r="684803" spans="5:5">
      <c r="E684803"/>
    </row>
    <row r="684804" spans="5:5">
      <c r="E684804"/>
    </row>
    <row r="684805" spans="5:5">
      <c r="E684805"/>
    </row>
    <row r="684806" spans="5:5">
      <c r="E684806"/>
    </row>
    <row r="684807" spans="5:5">
      <c r="E684807"/>
    </row>
    <row r="684808" spans="5:5">
      <c r="E684808"/>
    </row>
    <row r="684809" spans="5:5">
      <c r="E684809"/>
    </row>
    <row r="684810" spans="5:5">
      <c r="E684810"/>
    </row>
    <row r="684811" spans="5:5">
      <c r="E684811"/>
    </row>
    <row r="684812" spans="5:5">
      <c r="E684812"/>
    </row>
    <row r="684813" spans="5:5">
      <c r="E684813"/>
    </row>
    <row r="684814" spans="5:5">
      <c r="E684814"/>
    </row>
    <row r="684815" spans="5:5">
      <c r="E684815"/>
    </row>
    <row r="684816" spans="5:5">
      <c r="E684816"/>
    </row>
    <row r="684817" spans="5:5">
      <c r="E684817"/>
    </row>
    <row r="684818" spans="5:5">
      <c r="E684818"/>
    </row>
    <row r="684819" spans="5:5">
      <c r="E684819"/>
    </row>
    <row r="684820" spans="5:5">
      <c r="E684820"/>
    </row>
    <row r="684821" spans="5:5">
      <c r="E684821"/>
    </row>
    <row r="684822" spans="5:5">
      <c r="E684822"/>
    </row>
    <row r="684823" spans="5:5">
      <c r="E684823"/>
    </row>
    <row r="684824" spans="5:5">
      <c r="E684824"/>
    </row>
    <row r="684825" spans="5:5">
      <c r="E684825"/>
    </row>
    <row r="684826" spans="5:5">
      <c r="E684826"/>
    </row>
    <row r="684827" spans="5:5">
      <c r="E684827"/>
    </row>
    <row r="684828" spans="5:5">
      <c r="E684828"/>
    </row>
    <row r="684829" spans="5:5">
      <c r="E684829"/>
    </row>
    <row r="684830" spans="5:5">
      <c r="E684830"/>
    </row>
    <row r="684831" spans="5:5">
      <c r="E684831"/>
    </row>
    <row r="684832" spans="5:5">
      <c r="E684832"/>
    </row>
    <row r="684833" spans="5:5">
      <c r="E684833"/>
    </row>
    <row r="684834" spans="5:5">
      <c r="E684834"/>
    </row>
    <row r="684835" spans="5:5">
      <c r="E684835"/>
    </row>
    <row r="684836" spans="5:5">
      <c r="E684836"/>
    </row>
    <row r="684837" spans="5:5">
      <c r="E684837"/>
    </row>
    <row r="684838" spans="5:5">
      <c r="E684838"/>
    </row>
    <row r="684839" spans="5:5">
      <c r="E684839"/>
    </row>
    <row r="684840" spans="5:5">
      <c r="E684840"/>
    </row>
    <row r="684841" spans="5:5">
      <c r="E684841"/>
    </row>
    <row r="684842" spans="5:5">
      <c r="E684842"/>
    </row>
    <row r="684843" spans="5:5">
      <c r="E684843"/>
    </row>
    <row r="684844" spans="5:5">
      <c r="E684844"/>
    </row>
    <row r="684845" spans="5:5">
      <c r="E684845"/>
    </row>
    <row r="684846" spans="5:5">
      <c r="E684846"/>
    </row>
    <row r="684847" spans="5:5">
      <c r="E684847"/>
    </row>
    <row r="684848" spans="5:5">
      <c r="E684848"/>
    </row>
    <row r="684849" spans="5:5">
      <c r="E684849"/>
    </row>
    <row r="684850" spans="5:5">
      <c r="E684850"/>
    </row>
    <row r="684851" spans="5:5">
      <c r="E684851"/>
    </row>
    <row r="684852" spans="5:5">
      <c r="E684852"/>
    </row>
    <row r="684853" spans="5:5">
      <c r="E684853"/>
    </row>
    <row r="684854" spans="5:5">
      <c r="E684854"/>
    </row>
    <row r="684855" spans="5:5">
      <c r="E684855"/>
    </row>
    <row r="684856" spans="5:5">
      <c r="E684856"/>
    </row>
    <row r="684857" spans="5:5">
      <c r="E684857"/>
    </row>
    <row r="684858" spans="5:5">
      <c r="E684858"/>
    </row>
    <row r="684859" spans="5:5">
      <c r="E684859"/>
    </row>
    <row r="684860" spans="5:5">
      <c r="E684860"/>
    </row>
    <row r="684861" spans="5:5">
      <c r="E684861"/>
    </row>
    <row r="684862" spans="5:5">
      <c r="E684862"/>
    </row>
    <row r="684863" spans="5:5">
      <c r="E684863"/>
    </row>
    <row r="684864" spans="5:5">
      <c r="E684864"/>
    </row>
    <row r="684865" spans="5:5">
      <c r="E684865"/>
    </row>
    <row r="684866" spans="5:5">
      <c r="E684866"/>
    </row>
    <row r="684867" spans="5:5">
      <c r="E684867"/>
    </row>
    <row r="684868" spans="5:5">
      <c r="E684868"/>
    </row>
    <row r="684869" spans="5:5">
      <c r="E684869"/>
    </row>
    <row r="684870" spans="5:5">
      <c r="E684870"/>
    </row>
    <row r="684871" spans="5:5">
      <c r="E684871"/>
    </row>
    <row r="684872" spans="5:5">
      <c r="E684872"/>
    </row>
    <row r="684873" spans="5:5">
      <c r="E684873"/>
    </row>
    <row r="684874" spans="5:5">
      <c r="E684874"/>
    </row>
    <row r="684875" spans="5:5">
      <c r="E684875"/>
    </row>
    <row r="684876" spans="5:5">
      <c r="E684876"/>
    </row>
    <row r="684877" spans="5:5">
      <c r="E684877"/>
    </row>
    <row r="684878" spans="5:5">
      <c r="E684878"/>
    </row>
    <row r="684879" spans="5:5">
      <c r="E684879"/>
    </row>
    <row r="684880" spans="5:5">
      <c r="E684880"/>
    </row>
    <row r="684881" spans="5:5">
      <c r="E684881"/>
    </row>
    <row r="684882" spans="5:5">
      <c r="E684882"/>
    </row>
    <row r="684883" spans="5:5">
      <c r="E684883"/>
    </row>
    <row r="684884" spans="5:5">
      <c r="E684884"/>
    </row>
    <row r="684885" spans="5:5">
      <c r="E684885"/>
    </row>
    <row r="684886" spans="5:5">
      <c r="E684886"/>
    </row>
    <row r="684887" spans="5:5">
      <c r="E684887"/>
    </row>
    <row r="684888" spans="5:5">
      <c r="E684888"/>
    </row>
    <row r="684889" spans="5:5">
      <c r="E684889"/>
    </row>
    <row r="684890" spans="5:5">
      <c r="E684890"/>
    </row>
    <row r="684891" spans="5:5">
      <c r="E684891"/>
    </row>
    <row r="684892" spans="5:5">
      <c r="E684892"/>
    </row>
    <row r="684893" spans="5:5">
      <c r="E684893"/>
    </row>
    <row r="684894" spans="5:5">
      <c r="E684894"/>
    </row>
    <row r="684895" spans="5:5">
      <c r="E684895"/>
    </row>
    <row r="684896" spans="5:5">
      <c r="E684896"/>
    </row>
    <row r="684897" spans="5:5">
      <c r="E684897"/>
    </row>
    <row r="684898" spans="5:5">
      <c r="E684898"/>
    </row>
    <row r="684899" spans="5:5">
      <c r="E684899"/>
    </row>
    <row r="684900" spans="5:5">
      <c r="E684900"/>
    </row>
    <row r="684901" spans="5:5">
      <c r="E684901"/>
    </row>
    <row r="684902" spans="5:5">
      <c r="E684902"/>
    </row>
    <row r="684903" spans="5:5">
      <c r="E684903"/>
    </row>
    <row r="684904" spans="5:5">
      <c r="E684904"/>
    </row>
    <row r="684905" spans="5:5">
      <c r="E684905"/>
    </row>
    <row r="684906" spans="5:5">
      <c r="E684906"/>
    </row>
    <row r="684907" spans="5:5">
      <c r="E684907"/>
    </row>
    <row r="684908" spans="5:5">
      <c r="E684908"/>
    </row>
    <row r="684909" spans="5:5">
      <c r="E684909"/>
    </row>
    <row r="684910" spans="5:5">
      <c r="E684910"/>
    </row>
    <row r="684911" spans="5:5">
      <c r="E684911"/>
    </row>
    <row r="684912" spans="5:5">
      <c r="E684912"/>
    </row>
    <row r="684913" spans="5:5">
      <c r="E684913"/>
    </row>
    <row r="684914" spans="5:5">
      <c r="E684914"/>
    </row>
    <row r="684915" spans="5:5">
      <c r="E684915"/>
    </row>
    <row r="684916" spans="5:5">
      <c r="E684916"/>
    </row>
    <row r="684917" spans="5:5">
      <c r="E684917"/>
    </row>
    <row r="684918" spans="5:5">
      <c r="E684918"/>
    </row>
    <row r="684919" spans="5:5">
      <c r="E684919"/>
    </row>
    <row r="684920" spans="5:5">
      <c r="E684920"/>
    </row>
    <row r="684921" spans="5:5">
      <c r="E684921"/>
    </row>
    <row r="684922" spans="5:5">
      <c r="E684922"/>
    </row>
    <row r="684923" spans="5:5">
      <c r="E684923"/>
    </row>
    <row r="684924" spans="5:5">
      <c r="E684924"/>
    </row>
    <row r="684925" spans="5:5">
      <c r="E684925"/>
    </row>
    <row r="684926" spans="5:5">
      <c r="E684926"/>
    </row>
    <row r="684927" spans="5:5">
      <c r="E684927"/>
    </row>
    <row r="684928" spans="5:5">
      <c r="E684928"/>
    </row>
    <row r="684929" spans="5:5">
      <c r="E684929"/>
    </row>
    <row r="684930" spans="5:5">
      <c r="E684930"/>
    </row>
    <row r="684931" spans="5:5">
      <c r="E684931"/>
    </row>
    <row r="684932" spans="5:5">
      <c r="E684932"/>
    </row>
    <row r="684933" spans="5:5">
      <c r="E684933"/>
    </row>
    <row r="684934" spans="5:5">
      <c r="E684934"/>
    </row>
    <row r="684935" spans="5:5">
      <c r="E684935"/>
    </row>
    <row r="684936" spans="5:5">
      <c r="E684936"/>
    </row>
    <row r="684937" spans="5:5">
      <c r="E684937"/>
    </row>
    <row r="684938" spans="5:5">
      <c r="E684938"/>
    </row>
    <row r="684939" spans="5:5">
      <c r="E684939"/>
    </row>
    <row r="684940" spans="5:5">
      <c r="E684940"/>
    </row>
    <row r="684941" spans="5:5">
      <c r="E684941"/>
    </row>
    <row r="684942" spans="5:5">
      <c r="E684942"/>
    </row>
    <row r="684943" spans="5:5">
      <c r="E684943"/>
    </row>
    <row r="684944" spans="5:5">
      <c r="E684944"/>
    </row>
    <row r="684945" spans="5:5">
      <c r="E684945"/>
    </row>
    <row r="684946" spans="5:5">
      <c r="E684946"/>
    </row>
    <row r="684947" spans="5:5">
      <c r="E684947"/>
    </row>
    <row r="684948" spans="5:5">
      <c r="E684948"/>
    </row>
    <row r="684949" spans="5:5">
      <c r="E684949"/>
    </row>
    <row r="684950" spans="5:5">
      <c r="E684950"/>
    </row>
    <row r="684951" spans="5:5">
      <c r="E684951"/>
    </row>
    <row r="684952" spans="5:5">
      <c r="E684952"/>
    </row>
    <row r="684953" spans="5:5">
      <c r="E684953"/>
    </row>
    <row r="684954" spans="5:5">
      <c r="E684954"/>
    </row>
    <row r="684955" spans="5:5">
      <c r="E684955"/>
    </row>
    <row r="684956" spans="5:5">
      <c r="E684956"/>
    </row>
    <row r="684957" spans="5:5">
      <c r="E684957"/>
    </row>
    <row r="684958" spans="5:5">
      <c r="E684958"/>
    </row>
    <row r="684959" spans="5:5">
      <c r="E684959"/>
    </row>
    <row r="684960" spans="5:5">
      <c r="E684960"/>
    </row>
    <row r="684961" spans="5:5">
      <c r="E684961"/>
    </row>
    <row r="684962" spans="5:5">
      <c r="E684962"/>
    </row>
    <row r="684963" spans="5:5">
      <c r="E684963"/>
    </row>
    <row r="684964" spans="5:5">
      <c r="E684964"/>
    </row>
    <row r="684965" spans="5:5">
      <c r="E684965"/>
    </row>
    <row r="684966" spans="5:5">
      <c r="E684966"/>
    </row>
    <row r="684967" spans="5:5">
      <c r="E684967"/>
    </row>
    <row r="684968" spans="5:5">
      <c r="E684968"/>
    </row>
    <row r="684969" spans="5:5">
      <c r="E684969"/>
    </row>
    <row r="684970" spans="5:5">
      <c r="E684970"/>
    </row>
    <row r="684971" spans="5:5">
      <c r="E684971"/>
    </row>
    <row r="684972" spans="5:5">
      <c r="E684972"/>
    </row>
    <row r="684973" spans="5:5">
      <c r="E684973"/>
    </row>
    <row r="684974" spans="5:5">
      <c r="E684974"/>
    </row>
    <row r="684975" spans="5:5">
      <c r="E684975"/>
    </row>
    <row r="684976" spans="5:5">
      <c r="E684976"/>
    </row>
    <row r="684977" spans="5:5">
      <c r="E684977"/>
    </row>
    <row r="684978" spans="5:5">
      <c r="E684978"/>
    </row>
    <row r="684979" spans="5:5">
      <c r="E684979"/>
    </row>
    <row r="684980" spans="5:5">
      <c r="E684980"/>
    </row>
    <row r="684981" spans="5:5">
      <c r="E684981"/>
    </row>
    <row r="684982" spans="5:5">
      <c r="E684982"/>
    </row>
    <row r="684983" spans="5:5">
      <c r="E684983"/>
    </row>
    <row r="684984" spans="5:5">
      <c r="E684984"/>
    </row>
    <row r="684985" spans="5:5">
      <c r="E684985"/>
    </row>
    <row r="684986" spans="5:5">
      <c r="E684986"/>
    </row>
    <row r="684987" spans="5:5">
      <c r="E684987"/>
    </row>
    <row r="684988" spans="5:5">
      <c r="E684988"/>
    </row>
    <row r="684989" spans="5:5">
      <c r="E684989"/>
    </row>
    <row r="684990" spans="5:5">
      <c r="E684990"/>
    </row>
    <row r="684991" spans="5:5">
      <c r="E684991"/>
    </row>
    <row r="684992" spans="5:5">
      <c r="E684992"/>
    </row>
    <row r="684993" spans="5:5">
      <c r="E684993"/>
    </row>
    <row r="684994" spans="5:5">
      <c r="E684994"/>
    </row>
    <row r="684995" spans="5:5">
      <c r="E684995"/>
    </row>
    <row r="684996" spans="5:5">
      <c r="E684996"/>
    </row>
    <row r="684997" spans="5:5">
      <c r="E684997"/>
    </row>
    <row r="684998" spans="5:5">
      <c r="E684998"/>
    </row>
    <row r="684999" spans="5:5">
      <c r="E684999"/>
    </row>
    <row r="685000" spans="5:5">
      <c r="E685000"/>
    </row>
    <row r="685001" spans="5:5">
      <c r="E685001"/>
    </row>
    <row r="685002" spans="5:5">
      <c r="E685002"/>
    </row>
    <row r="685003" spans="5:5">
      <c r="E685003"/>
    </row>
    <row r="685004" spans="5:5">
      <c r="E685004"/>
    </row>
    <row r="685005" spans="5:5">
      <c r="E685005"/>
    </row>
    <row r="685006" spans="5:5">
      <c r="E685006"/>
    </row>
    <row r="685007" spans="5:5">
      <c r="E685007"/>
    </row>
    <row r="685008" spans="5:5">
      <c r="E685008"/>
    </row>
    <row r="685009" spans="5:5">
      <c r="E685009"/>
    </row>
    <row r="685010" spans="5:5">
      <c r="E685010"/>
    </row>
    <row r="685011" spans="5:5">
      <c r="E685011"/>
    </row>
    <row r="685012" spans="5:5">
      <c r="E685012"/>
    </row>
    <row r="685013" spans="5:5">
      <c r="E685013"/>
    </row>
    <row r="685014" spans="5:5">
      <c r="E685014"/>
    </row>
    <row r="685015" spans="5:5">
      <c r="E685015"/>
    </row>
    <row r="685016" spans="5:5">
      <c r="E685016"/>
    </row>
    <row r="685017" spans="5:5">
      <c r="E685017"/>
    </row>
    <row r="685018" spans="5:5">
      <c r="E685018"/>
    </row>
    <row r="685019" spans="5:5">
      <c r="E685019"/>
    </row>
    <row r="685020" spans="5:5">
      <c r="E685020"/>
    </row>
    <row r="685021" spans="5:5">
      <c r="E685021"/>
    </row>
    <row r="685022" spans="5:5">
      <c r="E685022"/>
    </row>
    <row r="685023" spans="5:5">
      <c r="E685023"/>
    </row>
    <row r="685024" spans="5:5">
      <c r="E685024"/>
    </row>
    <row r="685025" spans="5:5">
      <c r="E685025"/>
    </row>
    <row r="685026" spans="5:5">
      <c r="E685026"/>
    </row>
    <row r="685027" spans="5:5">
      <c r="E685027"/>
    </row>
    <row r="685028" spans="5:5">
      <c r="E685028"/>
    </row>
    <row r="685029" spans="5:5">
      <c r="E685029"/>
    </row>
    <row r="685030" spans="5:5">
      <c r="E685030"/>
    </row>
    <row r="685031" spans="5:5">
      <c r="E685031"/>
    </row>
    <row r="685032" spans="5:5">
      <c r="E685032"/>
    </row>
    <row r="685033" spans="5:5">
      <c r="E685033"/>
    </row>
    <row r="685034" spans="5:5">
      <c r="E685034"/>
    </row>
    <row r="685035" spans="5:5">
      <c r="E685035"/>
    </row>
    <row r="685036" spans="5:5">
      <c r="E685036"/>
    </row>
    <row r="685037" spans="5:5">
      <c r="E685037"/>
    </row>
    <row r="685038" spans="5:5">
      <c r="E685038"/>
    </row>
    <row r="685039" spans="5:5">
      <c r="E685039"/>
    </row>
    <row r="685040" spans="5:5">
      <c r="E685040"/>
    </row>
    <row r="685041" spans="5:5">
      <c r="E685041"/>
    </row>
    <row r="685042" spans="5:5">
      <c r="E685042"/>
    </row>
    <row r="685043" spans="5:5">
      <c r="E685043"/>
    </row>
    <row r="685044" spans="5:5">
      <c r="E685044"/>
    </row>
    <row r="685045" spans="5:5">
      <c r="E685045"/>
    </row>
    <row r="685046" spans="5:5">
      <c r="E685046"/>
    </row>
    <row r="685047" spans="5:5">
      <c r="E685047"/>
    </row>
    <row r="685048" spans="5:5">
      <c r="E685048"/>
    </row>
    <row r="685049" spans="5:5">
      <c r="E685049"/>
    </row>
    <row r="685050" spans="5:5">
      <c r="E685050"/>
    </row>
    <row r="685051" spans="5:5">
      <c r="E685051"/>
    </row>
    <row r="685052" spans="5:5">
      <c r="E685052"/>
    </row>
    <row r="685053" spans="5:5">
      <c r="E685053"/>
    </row>
    <row r="685054" spans="5:5">
      <c r="E685054"/>
    </row>
    <row r="685055" spans="5:5">
      <c r="E685055"/>
    </row>
    <row r="685056" spans="5:5">
      <c r="E685056"/>
    </row>
    <row r="685057" spans="5:5">
      <c r="E685057"/>
    </row>
    <row r="685058" spans="5:5">
      <c r="E685058"/>
    </row>
    <row r="685059" spans="5:5">
      <c r="E685059"/>
    </row>
    <row r="685060" spans="5:5">
      <c r="E685060"/>
    </row>
    <row r="685061" spans="5:5">
      <c r="E685061"/>
    </row>
    <row r="685062" spans="5:5">
      <c r="E685062"/>
    </row>
    <row r="685063" spans="5:5">
      <c r="E685063"/>
    </row>
    <row r="685064" spans="5:5">
      <c r="E685064"/>
    </row>
    <row r="685065" spans="5:5">
      <c r="E685065"/>
    </row>
    <row r="685066" spans="5:5">
      <c r="E685066"/>
    </row>
    <row r="685067" spans="5:5">
      <c r="E685067"/>
    </row>
    <row r="685068" spans="5:5">
      <c r="E685068"/>
    </row>
    <row r="685069" spans="5:5">
      <c r="E685069"/>
    </row>
    <row r="685070" spans="5:5">
      <c r="E685070"/>
    </row>
    <row r="685071" spans="5:5">
      <c r="E685071"/>
    </row>
    <row r="685072" spans="5:5">
      <c r="E685072"/>
    </row>
    <row r="685073" spans="5:5">
      <c r="E685073"/>
    </row>
    <row r="685074" spans="5:5">
      <c r="E685074"/>
    </row>
    <row r="685075" spans="5:5">
      <c r="E685075"/>
    </row>
    <row r="685076" spans="5:5">
      <c r="E685076"/>
    </row>
    <row r="685077" spans="5:5">
      <c r="E685077"/>
    </row>
    <row r="685078" spans="5:5">
      <c r="E685078"/>
    </row>
    <row r="685079" spans="5:5">
      <c r="E685079"/>
    </row>
    <row r="685080" spans="5:5">
      <c r="E685080"/>
    </row>
    <row r="685081" spans="5:5">
      <c r="E685081"/>
    </row>
    <row r="685082" spans="5:5">
      <c r="E685082"/>
    </row>
    <row r="685083" spans="5:5">
      <c r="E685083"/>
    </row>
    <row r="685084" spans="5:5">
      <c r="E685084"/>
    </row>
    <row r="685085" spans="5:5">
      <c r="E685085"/>
    </row>
    <row r="685086" spans="5:5">
      <c r="E685086"/>
    </row>
    <row r="685087" spans="5:5">
      <c r="E685087"/>
    </row>
    <row r="685088" spans="5:5">
      <c r="E685088"/>
    </row>
    <row r="685089" spans="5:5">
      <c r="E685089"/>
    </row>
    <row r="685090" spans="5:5">
      <c r="E685090"/>
    </row>
    <row r="685091" spans="5:5">
      <c r="E685091"/>
    </row>
    <row r="685092" spans="5:5">
      <c r="E685092"/>
    </row>
    <row r="685093" spans="5:5">
      <c r="E685093"/>
    </row>
    <row r="685094" spans="5:5">
      <c r="E685094"/>
    </row>
    <row r="685095" spans="5:5">
      <c r="E685095"/>
    </row>
    <row r="685096" spans="5:5">
      <c r="E685096"/>
    </row>
    <row r="685097" spans="5:5">
      <c r="E685097"/>
    </row>
    <row r="685098" spans="5:5">
      <c r="E685098"/>
    </row>
    <row r="685099" spans="5:5">
      <c r="E685099"/>
    </row>
    <row r="685100" spans="5:5">
      <c r="E685100"/>
    </row>
    <row r="685101" spans="5:5">
      <c r="E685101"/>
    </row>
    <row r="685102" spans="5:5">
      <c r="E685102"/>
    </row>
    <row r="685103" spans="5:5">
      <c r="E685103"/>
    </row>
    <row r="685104" spans="5:5">
      <c r="E685104"/>
    </row>
    <row r="685105" spans="5:5">
      <c r="E685105"/>
    </row>
    <row r="685106" spans="5:5">
      <c r="E685106"/>
    </row>
    <row r="685107" spans="5:5">
      <c r="E685107"/>
    </row>
    <row r="685108" spans="5:5">
      <c r="E685108"/>
    </row>
    <row r="685109" spans="5:5">
      <c r="E685109"/>
    </row>
    <row r="685110" spans="5:5">
      <c r="E685110"/>
    </row>
    <row r="685111" spans="5:5">
      <c r="E685111"/>
    </row>
    <row r="685112" spans="5:5">
      <c r="E685112"/>
    </row>
    <row r="685113" spans="5:5">
      <c r="E685113"/>
    </row>
    <row r="685114" spans="5:5">
      <c r="E685114"/>
    </row>
    <row r="685115" spans="5:5">
      <c r="E685115"/>
    </row>
    <row r="685116" spans="5:5">
      <c r="E685116"/>
    </row>
    <row r="685117" spans="5:5">
      <c r="E685117"/>
    </row>
    <row r="685118" spans="5:5">
      <c r="E685118"/>
    </row>
    <row r="685119" spans="5:5">
      <c r="E685119"/>
    </row>
    <row r="685120" spans="5:5">
      <c r="E685120"/>
    </row>
    <row r="685121" spans="5:5">
      <c r="E685121"/>
    </row>
    <row r="685122" spans="5:5">
      <c r="E685122"/>
    </row>
    <row r="685123" spans="5:5">
      <c r="E685123"/>
    </row>
    <row r="685124" spans="5:5">
      <c r="E685124"/>
    </row>
    <row r="685125" spans="5:5">
      <c r="E685125"/>
    </row>
    <row r="685126" spans="5:5">
      <c r="E685126"/>
    </row>
    <row r="685127" spans="5:5">
      <c r="E685127"/>
    </row>
    <row r="685128" spans="5:5">
      <c r="E685128"/>
    </row>
    <row r="685129" spans="5:5">
      <c r="E685129"/>
    </row>
    <row r="685130" spans="5:5">
      <c r="E685130"/>
    </row>
    <row r="685131" spans="5:5">
      <c r="E685131"/>
    </row>
    <row r="685132" spans="5:5">
      <c r="E685132"/>
    </row>
    <row r="685133" spans="5:5">
      <c r="E685133"/>
    </row>
    <row r="685134" spans="5:5">
      <c r="E685134"/>
    </row>
    <row r="685135" spans="5:5">
      <c r="E685135"/>
    </row>
    <row r="685136" spans="5:5">
      <c r="E685136"/>
    </row>
    <row r="685137" spans="5:5">
      <c r="E685137"/>
    </row>
    <row r="685138" spans="5:5">
      <c r="E685138"/>
    </row>
    <row r="685139" spans="5:5">
      <c r="E685139"/>
    </row>
    <row r="685140" spans="5:5">
      <c r="E685140"/>
    </row>
    <row r="685141" spans="5:5">
      <c r="E685141"/>
    </row>
    <row r="685142" spans="5:5">
      <c r="E685142"/>
    </row>
    <row r="685143" spans="5:5">
      <c r="E685143"/>
    </row>
    <row r="685144" spans="5:5">
      <c r="E685144"/>
    </row>
    <row r="685145" spans="5:5">
      <c r="E685145"/>
    </row>
    <row r="685146" spans="5:5">
      <c r="E685146"/>
    </row>
    <row r="685147" spans="5:5">
      <c r="E685147"/>
    </row>
    <row r="685148" spans="5:5">
      <c r="E685148"/>
    </row>
    <row r="685149" spans="5:5">
      <c r="E685149"/>
    </row>
    <row r="685150" spans="5:5">
      <c r="E685150"/>
    </row>
    <row r="685151" spans="5:5">
      <c r="E685151"/>
    </row>
    <row r="685152" spans="5:5">
      <c r="E685152"/>
    </row>
    <row r="685153" spans="5:5">
      <c r="E685153"/>
    </row>
    <row r="685154" spans="5:5">
      <c r="E685154"/>
    </row>
    <row r="685155" spans="5:5">
      <c r="E685155"/>
    </row>
    <row r="685156" spans="5:5">
      <c r="E685156"/>
    </row>
    <row r="685157" spans="5:5">
      <c r="E685157"/>
    </row>
    <row r="685158" spans="5:5">
      <c r="E685158"/>
    </row>
    <row r="685159" spans="5:5">
      <c r="E685159"/>
    </row>
    <row r="685160" spans="5:5">
      <c r="E685160"/>
    </row>
    <row r="685161" spans="5:5">
      <c r="E685161"/>
    </row>
    <row r="685162" spans="5:5">
      <c r="E685162"/>
    </row>
    <row r="685163" spans="5:5">
      <c r="E685163"/>
    </row>
    <row r="685164" spans="5:5">
      <c r="E685164"/>
    </row>
    <row r="685165" spans="5:5">
      <c r="E685165"/>
    </row>
    <row r="685166" spans="5:5">
      <c r="E685166"/>
    </row>
    <row r="685167" spans="5:5">
      <c r="E685167"/>
    </row>
    <row r="685168" spans="5:5">
      <c r="E685168"/>
    </row>
    <row r="685169" spans="5:5">
      <c r="E685169"/>
    </row>
    <row r="685170" spans="5:5">
      <c r="E685170"/>
    </row>
    <row r="685171" spans="5:5">
      <c r="E685171"/>
    </row>
    <row r="685172" spans="5:5">
      <c r="E685172"/>
    </row>
    <row r="685173" spans="5:5">
      <c r="E685173"/>
    </row>
    <row r="685174" spans="5:5">
      <c r="E685174"/>
    </row>
    <row r="685175" spans="5:5">
      <c r="E685175"/>
    </row>
    <row r="685176" spans="5:5">
      <c r="E685176"/>
    </row>
    <row r="685177" spans="5:5">
      <c r="E685177"/>
    </row>
    <row r="685178" spans="5:5">
      <c r="E685178"/>
    </row>
    <row r="685179" spans="5:5">
      <c r="E685179"/>
    </row>
    <row r="685180" spans="5:5">
      <c r="E685180"/>
    </row>
    <row r="685181" spans="5:5">
      <c r="E685181"/>
    </row>
    <row r="685182" spans="5:5">
      <c r="E685182"/>
    </row>
    <row r="685183" spans="5:5">
      <c r="E685183"/>
    </row>
    <row r="685184" spans="5:5">
      <c r="E685184"/>
    </row>
    <row r="685185" spans="5:5">
      <c r="E685185"/>
    </row>
    <row r="685186" spans="5:5">
      <c r="E685186"/>
    </row>
    <row r="685187" spans="5:5">
      <c r="E685187"/>
    </row>
    <row r="685188" spans="5:5">
      <c r="E685188"/>
    </row>
    <row r="685189" spans="5:5">
      <c r="E685189"/>
    </row>
    <row r="685190" spans="5:5">
      <c r="E685190"/>
    </row>
    <row r="685191" spans="5:5">
      <c r="E685191"/>
    </row>
    <row r="685192" spans="5:5">
      <c r="E685192"/>
    </row>
    <row r="685193" spans="5:5">
      <c r="E685193"/>
    </row>
    <row r="685194" spans="5:5">
      <c r="E685194"/>
    </row>
    <row r="685195" spans="5:5">
      <c r="E685195"/>
    </row>
    <row r="685196" spans="5:5">
      <c r="E685196"/>
    </row>
    <row r="685197" spans="5:5">
      <c r="E685197"/>
    </row>
    <row r="685198" spans="5:5">
      <c r="E685198"/>
    </row>
    <row r="685199" spans="5:5">
      <c r="E685199"/>
    </row>
    <row r="685200" spans="5:5">
      <c r="E685200"/>
    </row>
    <row r="685201" spans="5:5">
      <c r="E685201"/>
    </row>
    <row r="685202" spans="5:5">
      <c r="E685202"/>
    </row>
    <row r="685203" spans="5:5">
      <c r="E685203"/>
    </row>
    <row r="685204" spans="5:5">
      <c r="E685204"/>
    </row>
    <row r="685205" spans="5:5">
      <c r="E685205"/>
    </row>
    <row r="685206" spans="5:5">
      <c r="E685206"/>
    </row>
    <row r="685207" spans="5:5">
      <c r="E685207"/>
    </row>
    <row r="685208" spans="5:5">
      <c r="E685208"/>
    </row>
    <row r="685209" spans="5:5">
      <c r="E685209"/>
    </row>
    <row r="685210" spans="5:5">
      <c r="E685210"/>
    </row>
    <row r="685211" spans="5:5">
      <c r="E685211"/>
    </row>
    <row r="685212" spans="5:5">
      <c r="E685212"/>
    </row>
    <row r="685213" spans="5:5">
      <c r="E685213"/>
    </row>
    <row r="685214" spans="5:5">
      <c r="E685214"/>
    </row>
    <row r="685215" spans="5:5">
      <c r="E685215"/>
    </row>
    <row r="685216" spans="5:5">
      <c r="E685216"/>
    </row>
    <row r="685217" spans="5:5">
      <c r="E685217"/>
    </row>
    <row r="685218" spans="5:5">
      <c r="E685218"/>
    </row>
    <row r="685219" spans="5:5">
      <c r="E685219"/>
    </row>
    <row r="685220" spans="5:5">
      <c r="E685220"/>
    </row>
    <row r="685221" spans="5:5">
      <c r="E685221"/>
    </row>
    <row r="685222" spans="5:5">
      <c r="E685222"/>
    </row>
    <row r="685223" spans="5:5">
      <c r="E685223"/>
    </row>
    <row r="685224" spans="5:5">
      <c r="E685224"/>
    </row>
    <row r="685225" spans="5:5">
      <c r="E685225"/>
    </row>
    <row r="685226" spans="5:5">
      <c r="E685226"/>
    </row>
    <row r="685227" spans="5:5">
      <c r="E685227"/>
    </row>
    <row r="685228" spans="5:5">
      <c r="E685228"/>
    </row>
    <row r="685229" spans="5:5">
      <c r="E685229"/>
    </row>
    <row r="685230" spans="5:5">
      <c r="E685230"/>
    </row>
    <row r="685231" spans="5:5">
      <c r="E685231"/>
    </row>
    <row r="685232" spans="5:5">
      <c r="E685232"/>
    </row>
    <row r="685233" spans="5:5">
      <c r="E685233"/>
    </row>
    <row r="685234" spans="5:5">
      <c r="E685234"/>
    </row>
    <row r="685235" spans="5:5">
      <c r="E685235"/>
    </row>
    <row r="685236" spans="5:5">
      <c r="E685236"/>
    </row>
    <row r="685237" spans="5:5">
      <c r="E685237"/>
    </row>
    <row r="685238" spans="5:5">
      <c r="E685238"/>
    </row>
    <row r="685239" spans="5:5">
      <c r="E685239"/>
    </row>
    <row r="685240" spans="5:5">
      <c r="E685240"/>
    </row>
    <row r="685241" spans="5:5">
      <c r="E685241"/>
    </row>
    <row r="685242" spans="5:5">
      <c r="E685242"/>
    </row>
    <row r="685243" spans="5:5">
      <c r="E685243"/>
    </row>
    <row r="685244" spans="5:5">
      <c r="E685244"/>
    </row>
    <row r="685245" spans="5:5">
      <c r="E685245"/>
    </row>
    <row r="685246" spans="5:5">
      <c r="E685246"/>
    </row>
    <row r="685247" spans="5:5">
      <c r="E685247"/>
    </row>
    <row r="685248" spans="5:5">
      <c r="E685248"/>
    </row>
    <row r="685249" spans="5:5">
      <c r="E685249"/>
    </row>
    <row r="685250" spans="5:5">
      <c r="E685250"/>
    </row>
    <row r="685251" spans="5:5">
      <c r="E685251"/>
    </row>
    <row r="685252" spans="5:5">
      <c r="E685252"/>
    </row>
    <row r="685253" spans="5:5">
      <c r="E685253"/>
    </row>
    <row r="685254" spans="5:5">
      <c r="E685254"/>
    </row>
    <row r="685255" spans="5:5">
      <c r="E685255"/>
    </row>
    <row r="685256" spans="5:5">
      <c r="E685256"/>
    </row>
    <row r="685257" spans="5:5">
      <c r="E685257"/>
    </row>
    <row r="685258" spans="5:5">
      <c r="E685258"/>
    </row>
    <row r="685259" spans="5:5">
      <c r="E685259"/>
    </row>
    <row r="685260" spans="5:5">
      <c r="E685260"/>
    </row>
    <row r="685261" spans="5:5">
      <c r="E685261"/>
    </row>
    <row r="685262" spans="5:5">
      <c r="E685262"/>
    </row>
    <row r="685263" spans="5:5">
      <c r="E685263"/>
    </row>
    <row r="685264" spans="5:5">
      <c r="E685264"/>
    </row>
    <row r="685265" spans="5:5">
      <c r="E685265"/>
    </row>
    <row r="685266" spans="5:5">
      <c r="E685266"/>
    </row>
    <row r="685267" spans="5:5">
      <c r="E685267"/>
    </row>
    <row r="685268" spans="5:5">
      <c r="E685268"/>
    </row>
    <row r="685269" spans="5:5">
      <c r="E685269"/>
    </row>
    <row r="685270" spans="5:5">
      <c r="E685270"/>
    </row>
    <row r="685271" spans="5:5">
      <c r="E685271"/>
    </row>
    <row r="685272" spans="5:5">
      <c r="E685272"/>
    </row>
    <row r="685273" spans="5:5">
      <c r="E685273"/>
    </row>
    <row r="685274" spans="5:5">
      <c r="E685274"/>
    </row>
    <row r="685275" spans="5:5">
      <c r="E685275"/>
    </row>
    <row r="685276" spans="5:5">
      <c r="E685276"/>
    </row>
    <row r="685277" spans="5:5">
      <c r="E685277"/>
    </row>
    <row r="685278" spans="5:5">
      <c r="E685278"/>
    </row>
    <row r="685279" spans="5:5">
      <c r="E685279"/>
    </row>
    <row r="685280" spans="5:5">
      <c r="E685280"/>
    </row>
    <row r="685281" spans="5:5">
      <c r="E685281"/>
    </row>
    <row r="685282" spans="5:5">
      <c r="E685282"/>
    </row>
    <row r="685283" spans="5:5">
      <c r="E685283"/>
    </row>
    <row r="685284" spans="5:5">
      <c r="E685284"/>
    </row>
    <row r="685285" spans="5:5">
      <c r="E685285"/>
    </row>
    <row r="685286" spans="5:5">
      <c r="E685286"/>
    </row>
    <row r="685287" spans="5:5">
      <c r="E685287"/>
    </row>
    <row r="685288" spans="5:5">
      <c r="E685288"/>
    </row>
    <row r="685289" spans="5:5">
      <c r="E685289"/>
    </row>
    <row r="685290" spans="5:5">
      <c r="E685290"/>
    </row>
    <row r="685291" spans="5:5">
      <c r="E685291"/>
    </row>
    <row r="685292" spans="5:5">
      <c r="E685292"/>
    </row>
    <row r="685293" spans="5:5">
      <c r="E685293"/>
    </row>
    <row r="685294" spans="5:5">
      <c r="E685294"/>
    </row>
    <row r="685295" spans="5:5">
      <c r="E685295"/>
    </row>
    <row r="685296" spans="5:5">
      <c r="E685296"/>
    </row>
    <row r="685297" spans="5:5">
      <c r="E685297"/>
    </row>
    <row r="685298" spans="5:5">
      <c r="E685298"/>
    </row>
    <row r="685299" spans="5:5">
      <c r="E685299"/>
    </row>
    <row r="685300" spans="5:5">
      <c r="E685300"/>
    </row>
    <row r="685301" spans="5:5">
      <c r="E685301"/>
    </row>
    <row r="685302" spans="5:5">
      <c r="E685302"/>
    </row>
    <row r="685303" spans="5:5">
      <c r="E685303"/>
    </row>
    <row r="685304" spans="5:5">
      <c r="E685304"/>
    </row>
    <row r="685305" spans="5:5">
      <c r="E685305"/>
    </row>
    <row r="685306" spans="5:5">
      <c r="E685306"/>
    </row>
    <row r="685307" spans="5:5">
      <c r="E685307"/>
    </row>
    <row r="685308" spans="5:5">
      <c r="E685308"/>
    </row>
    <row r="685309" spans="5:5">
      <c r="E685309"/>
    </row>
    <row r="685310" spans="5:5">
      <c r="E685310"/>
    </row>
    <row r="685311" spans="5:5">
      <c r="E685311"/>
    </row>
    <row r="685312" spans="5:5">
      <c r="E685312"/>
    </row>
    <row r="685313" spans="5:5">
      <c r="E685313"/>
    </row>
    <row r="685314" spans="5:5">
      <c r="E685314"/>
    </row>
    <row r="685315" spans="5:5">
      <c r="E685315"/>
    </row>
    <row r="685316" spans="5:5">
      <c r="E685316"/>
    </row>
    <row r="685317" spans="5:5">
      <c r="E685317"/>
    </row>
    <row r="685318" spans="5:5">
      <c r="E685318"/>
    </row>
    <row r="685319" spans="5:5">
      <c r="E685319"/>
    </row>
    <row r="685320" spans="5:5">
      <c r="E685320"/>
    </row>
    <row r="685321" spans="5:5">
      <c r="E685321"/>
    </row>
    <row r="685322" spans="5:5">
      <c r="E685322"/>
    </row>
    <row r="685323" spans="5:5">
      <c r="E685323"/>
    </row>
    <row r="685324" spans="5:5">
      <c r="E685324"/>
    </row>
    <row r="685325" spans="5:5">
      <c r="E685325"/>
    </row>
    <row r="685326" spans="5:5">
      <c r="E685326"/>
    </row>
    <row r="685327" spans="5:5">
      <c r="E685327"/>
    </row>
    <row r="685328" spans="5:5">
      <c r="E685328"/>
    </row>
    <row r="685329" spans="5:5">
      <c r="E685329"/>
    </row>
    <row r="685330" spans="5:5">
      <c r="E685330"/>
    </row>
    <row r="685331" spans="5:5">
      <c r="E685331"/>
    </row>
    <row r="685332" spans="5:5">
      <c r="E685332"/>
    </row>
    <row r="685333" spans="5:5">
      <c r="E685333"/>
    </row>
    <row r="685334" spans="5:5">
      <c r="E685334"/>
    </row>
    <row r="685335" spans="5:5">
      <c r="E685335"/>
    </row>
    <row r="685336" spans="5:5">
      <c r="E685336"/>
    </row>
    <row r="685337" spans="5:5">
      <c r="E685337"/>
    </row>
    <row r="685338" spans="5:5">
      <c r="E685338"/>
    </row>
    <row r="685339" spans="5:5">
      <c r="E685339"/>
    </row>
    <row r="685340" spans="5:5">
      <c r="E685340"/>
    </row>
    <row r="685341" spans="5:5">
      <c r="E685341"/>
    </row>
    <row r="685342" spans="5:5">
      <c r="E685342"/>
    </row>
    <row r="685343" spans="5:5">
      <c r="E685343"/>
    </row>
    <row r="685344" spans="5:5">
      <c r="E685344"/>
    </row>
    <row r="685345" spans="5:5">
      <c r="E685345"/>
    </row>
    <row r="685346" spans="5:5">
      <c r="E685346"/>
    </row>
    <row r="685347" spans="5:5">
      <c r="E685347"/>
    </row>
    <row r="685348" spans="5:5">
      <c r="E685348"/>
    </row>
    <row r="685349" spans="5:5">
      <c r="E685349"/>
    </row>
    <row r="685350" spans="5:5">
      <c r="E685350"/>
    </row>
    <row r="685351" spans="5:5">
      <c r="E685351"/>
    </row>
    <row r="685352" spans="5:5">
      <c r="E685352"/>
    </row>
    <row r="685353" spans="5:5">
      <c r="E685353"/>
    </row>
    <row r="685354" spans="5:5">
      <c r="E685354"/>
    </row>
    <row r="685355" spans="5:5">
      <c r="E685355"/>
    </row>
    <row r="685356" spans="5:5">
      <c r="E685356"/>
    </row>
    <row r="685357" spans="5:5">
      <c r="E685357"/>
    </row>
    <row r="685358" spans="5:5">
      <c r="E685358"/>
    </row>
    <row r="685359" spans="5:5">
      <c r="E685359"/>
    </row>
    <row r="685360" spans="5:5">
      <c r="E685360"/>
    </row>
    <row r="685361" spans="5:5">
      <c r="E685361"/>
    </row>
    <row r="685362" spans="5:5">
      <c r="E685362"/>
    </row>
    <row r="685363" spans="5:5">
      <c r="E685363"/>
    </row>
    <row r="685364" spans="5:5">
      <c r="E685364"/>
    </row>
    <row r="685365" spans="5:5">
      <c r="E685365"/>
    </row>
    <row r="685366" spans="5:5">
      <c r="E685366"/>
    </row>
    <row r="685367" spans="5:5">
      <c r="E685367"/>
    </row>
    <row r="685368" spans="5:5">
      <c r="E685368"/>
    </row>
    <row r="685369" spans="5:5">
      <c r="E685369"/>
    </row>
    <row r="685370" spans="5:5">
      <c r="E685370"/>
    </row>
    <row r="685371" spans="5:5">
      <c r="E685371"/>
    </row>
    <row r="685372" spans="5:5">
      <c r="E685372"/>
    </row>
    <row r="685373" spans="5:5">
      <c r="E685373"/>
    </row>
    <row r="685374" spans="5:5">
      <c r="E685374"/>
    </row>
    <row r="685375" spans="5:5">
      <c r="E685375"/>
    </row>
    <row r="685376" spans="5:5">
      <c r="E685376"/>
    </row>
    <row r="685377" spans="5:5">
      <c r="E685377"/>
    </row>
    <row r="685378" spans="5:5">
      <c r="E685378"/>
    </row>
    <row r="685379" spans="5:5">
      <c r="E685379"/>
    </row>
    <row r="685380" spans="5:5">
      <c r="E685380"/>
    </row>
    <row r="685381" spans="5:5">
      <c r="E685381"/>
    </row>
    <row r="685382" spans="5:5">
      <c r="E685382"/>
    </row>
    <row r="685383" spans="5:5">
      <c r="E685383"/>
    </row>
    <row r="685384" spans="5:5">
      <c r="E685384"/>
    </row>
    <row r="685385" spans="5:5">
      <c r="E685385"/>
    </row>
    <row r="685386" spans="5:5">
      <c r="E685386"/>
    </row>
    <row r="685387" spans="5:5">
      <c r="E685387"/>
    </row>
    <row r="685388" spans="5:5">
      <c r="E685388"/>
    </row>
    <row r="685389" spans="5:5">
      <c r="E685389"/>
    </row>
    <row r="685390" spans="5:5">
      <c r="E685390"/>
    </row>
    <row r="685391" spans="5:5">
      <c r="E685391"/>
    </row>
    <row r="685392" spans="5:5">
      <c r="E685392"/>
    </row>
    <row r="685393" spans="5:5">
      <c r="E685393"/>
    </row>
    <row r="685394" spans="5:5">
      <c r="E685394"/>
    </row>
    <row r="685395" spans="5:5">
      <c r="E685395"/>
    </row>
    <row r="685396" spans="5:5">
      <c r="E685396"/>
    </row>
    <row r="685397" spans="5:5">
      <c r="E685397"/>
    </row>
    <row r="685398" spans="5:5">
      <c r="E685398"/>
    </row>
    <row r="685399" spans="5:5">
      <c r="E685399"/>
    </row>
    <row r="685400" spans="5:5">
      <c r="E685400"/>
    </row>
    <row r="685401" spans="5:5">
      <c r="E685401"/>
    </row>
    <row r="685402" spans="5:5">
      <c r="E685402"/>
    </row>
    <row r="685403" spans="5:5">
      <c r="E685403"/>
    </row>
    <row r="685404" spans="5:5">
      <c r="E685404"/>
    </row>
    <row r="685405" spans="5:5">
      <c r="E685405"/>
    </row>
    <row r="685406" spans="5:5">
      <c r="E685406"/>
    </row>
    <row r="685407" spans="5:5">
      <c r="E685407"/>
    </row>
    <row r="685408" spans="5:5">
      <c r="E685408"/>
    </row>
    <row r="685409" spans="5:5">
      <c r="E685409"/>
    </row>
    <row r="685410" spans="5:5">
      <c r="E685410"/>
    </row>
    <row r="685411" spans="5:5">
      <c r="E685411"/>
    </row>
    <row r="685412" spans="5:5">
      <c r="E685412"/>
    </row>
    <row r="685413" spans="5:5">
      <c r="E685413"/>
    </row>
    <row r="685414" spans="5:5">
      <c r="E685414"/>
    </row>
    <row r="685415" spans="5:5">
      <c r="E685415"/>
    </row>
    <row r="685416" spans="5:5">
      <c r="E685416"/>
    </row>
    <row r="685417" spans="5:5">
      <c r="E685417"/>
    </row>
    <row r="685418" spans="5:5">
      <c r="E685418"/>
    </row>
    <row r="685419" spans="5:5">
      <c r="E685419"/>
    </row>
    <row r="685420" spans="5:5">
      <c r="E685420"/>
    </row>
    <row r="685421" spans="5:5">
      <c r="E685421"/>
    </row>
    <row r="685422" spans="5:5">
      <c r="E685422"/>
    </row>
    <row r="685423" spans="5:5">
      <c r="E685423"/>
    </row>
    <row r="685424" spans="5:5">
      <c r="E685424"/>
    </row>
    <row r="685425" spans="5:5">
      <c r="E685425"/>
    </row>
    <row r="685426" spans="5:5">
      <c r="E685426"/>
    </row>
    <row r="685427" spans="5:5">
      <c r="E685427"/>
    </row>
    <row r="685428" spans="5:5">
      <c r="E685428"/>
    </row>
    <row r="685429" spans="5:5">
      <c r="E685429"/>
    </row>
    <row r="685430" spans="5:5">
      <c r="E685430"/>
    </row>
    <row r="685431" spans="5:5">
      <c r="E685431"/>
    </row>
    <row r="685432" spans="5:5">
      <c r="E685432"/>
    </row>
    <row r="685433" spans="5:5">
      <c r="E685433"/>
    </row>
    <row r="685434" spans="5:5">
      <c r="E685434"/>
    </row>
    <row r="685435" spans="5:5">
      <c r="E685435"/>
    </row>
    <row r="685436" spans="5:5">
      <c r="E685436"/>
    </row>
    <row r="685437" spans="5:5">
      <c r="E685437"/>
    </row>
    <row r="685438" spans="5:5">
      <c r="E685438"/>
    </row>
    <row r="685439" spans="5:5">
      <c r="E685439"/>
    </row>
    <row r="685440" spans="5:5">
      <c r="E685440"/>
    </row>
    <row r="685441" spans="5:5">
      <c r="E685441"/>
    </row>
    <row r="685442" spans="5:5">
      <c r="E685442"/>
    </row>
    <row r="685443" spans="5:5">
      <c r="E685443"/>
    </row>
    <row r="685444" spans="5:5">
      <c r="E685444"/>
    </row>
    <row r="685445" spans="5:5">
      <c r="E685445"/>
    </row>
    <row r="685446" spans="5:5">
      <c r="E685446"/>
    </row>
    <row r="685447" spans="5:5">
      <c r="E685447"/>
    </row>
    <row r="685448" spans="5:5">
      <c r="E685448"/>
    </row>
    <row r="685449" spans="5:5">
      <c r="E685449"/>
    </row>
    <row r="685450" spans="5:5">
      <c r="E685450"/>
    </row>
    <row r="685451" spans="5:5">
      <c r="E685451"/>
    </row>
    <row r="685452" spans="5:5">
      <c r="E685452"/>
    </row>
    <row r="685453" spans="5:5">
      <c r="E685453"/>
    </row>
    <row r="685454" spans="5:5">
      <c r="E685454"/>
    </row>
    <row r="685455" spans="5:5">
      <c r="E685455"/>
    </row>
    <row r="685456" spans="5:5">
      <c r="E685456"/>
    </row>
    <row r="685457" spans="5:5">
      <c r="E685457"/>
    </row>
    <row r="685458" spans="5:5">
      <c r="E685458"/>
    </row>
    <row r="685459" spans="5:5">
      <c r="E685459"/>
    </row>
    <row r="685460" spans="5:5">
      <c r="E685460"/>
    </row>
    <row r="685461" spans="5:5">
      <c r="E685461"/>
    </row>
    <row r="685462" spans="5:5">
      <c r="E685462"/>
    </row>
    <row r="685463" spans="5:5">
      <c r="E685463"/>
    </row>
    <row r="685464" spans="5:5">
      <c r="E685464"/>
    </row>
    <row r="685465" spans="5:5">
      <c r="E685465"/>
    </row>
    <row r="685466" spans="5:5">
      <c r="E685466"/>
    </row>
    <row r="685467" spans="5:5">
      <c r="E685467"/>
    </row>
    <row r="685468" spans="5:5">
      <c r="E685468"/>
    </row>
    <row r="685469" spans="5:5">
      <c r="E685469"/>
    </row>
    <row r="685470" spans="5:5">
      <c r="E685470"/>
    </row>
    <row r="685471" spans="5:5">
      <c r="E685471"/>
    </row>
    <row r="685472" spans="5:5">
      <c r="E685472"/>
    </row>
    <row r="685473" spans="5:5">
      <c r="E685473"/>
    </row>
    <row r="685474" spans="5:5">
      <c r="E685474"/>
    </row>
    <row r="685475" spans="5:5">
      <c r="E685475"/>
    </row>
    <row r="685476" spans="5:5">
      <c r="E685476"/>
    </row>
    <row r="685477" spans="5:5">
      <c r="E685477"/>
    </row>
    <row r="685478" spans="5:5">
      <c r="E685478"/>
    </row>
    <row r="685479" spans="5:5">
      <c r="E685479"/>
    </row>
    <row r="685480" spans="5:5">
      <c r="E685480"/>
    </row>
    <row r="685481" spans="5:5">
      <c r="E685481"/>
    </row>
    <row r="685482" spans="5:5">
      <c r="E685482"/>
    </row>
    <row r="685483" spans="5:5">
      <c r="E685483"/>
    </row>
    <row r="685484" spans="5:5">
      <c r="E685484"/>
    </row>
    <row r="685485" spans="5:5">
      <c r="E685485"/>
    </row>
    <row r="685486" spans="5:5">
      <c r="E685486"/>
    </row>
    <row r="685487" spans="5:5">
      <c r="E685487"/>
    </row>
    <row r="685488" spans="5:5">
      <c r="E685488"/>
    </row>
    <row r="685489" spans="5:5">
      <c r="E685489"/>
    </row>
    <row r="685490" spans="5:5">
      <c r="E685490"/>
    </row>
    <row r="685491" spans="5:5">
      <c r="E685491"/>
    </row>
    <row r="685492" spans="5:5">
      <c r="E685492"/>
    </row>
    <row r="685493" spans="5:5">
      <c r="E685493"/>
    </row>
    <row r="685494" spans="5:5">
      <c r="E685494"/>
    </row>
    <row r="685495" spans="5:5">
      <c r="E685495"/>
    </row>
    <row r="685496" spans="5:5">
      <c r="E685496"/>
    </row>
    <row r="685497" spans="5:5">
      <c r="E685497"/>
    </row>
    <row r="685498" spans="5:5">
      <c r="E685498"/>
    </row>
    <row r="685499" spans="5:5">
      <c r="E685499"/>
    </row>
    <row r="685500" spans="5:5">
      <c r="E685500"/>
    </row>
    <row r="685501" spans="5:5">
      <c r="E685501"/>
    </row>
    <row r="685502" spans="5:5">
      <c r="E685502"/>
    </row>
    <row r="685503" spans="5:5">
      <c r="E685503"/>
    </row>
    <row r="685504" spans="5:5">
      <c r="E685504"/>
    </row>
    <row r="685505" spans="5:5">
      <c r="E685505"/>
    </row>
    <row r="685506" spans="5:5">
      <c r="E685506"/>
    </row>
    <row r="685507" spans="5:5">
      <c r="E685507"/>
    </row>
    <row r="685508" spans="5:5">
      <c r="E685508"/>
    </row>
    <row r="685509" spans="5:5">
      <c r="E685509"/>
    </row>
    <row r="685510" spans="5:5">
      <c r="E685510"/>
    </row>
    <row r="685511" spans="5:5">
      <c r="E685511"/>
    </row>
    <row r="685512" spans="5:5">
      <c r="E685512"/>
    </row>
    <row r="685513" spans="5:5">
      <c r="E685513"/>
    </row>
    <row r="685514" spans="5:5">
      <c r="E685514"/>
    </row>
    <row r="685515" spans="5:5">
      <c r="E685515"/>
    </row>
    <row r="685516" spans="5:5">
      <c r="E685516"/>
    </row>
    <row r="685517" spans="5:5">
      <c r="E685517"/>
    </row>
    <row r="685518" spans="5:5">
      <c r="E685518"/>
    </row>
    <row r="685519" spans="5:5">
      <c r="E685519"/>
    </row>
    <row r="685520" spans="5:5">
      <c r="E685520"/>
    </row>
    <row r="685521" spans="5:5">
      <c r="E685521"/>
    </row>
    <row r="685522" spans="5:5">
      <c r="E685522"/>
    </row>
    <row r="685523" spans="5:5">
      <c r="E685523"/>
    </row>
    <row r="685524" spans="5:5">
      <c r="E685524"/>
    </row>
    <row r="685525" spans="5:5">
      <c r="E685525"/>
    </row>
    <row r="685526" spans="5:5">
      <c r="E685526"/>
    </row>
    <row r="685527" spans="5:5">
      <c r="E685527"/>
    </row>
    <row r="685528" spans="5:5">
      <c r="E685528"/>
    </row>
    <row r="685529" spans="5:5">
      <c r="E685529"/>
    </row>
    <row r="685530" spans="5:5">
      <c r="E685530"/>
    </row>
    <row r="685531" spans="5:5">
      <c r="E685531"/>
    </row>
    <row r="685532" spans="5:5">
      <c r="E685532"/>
    </row>
    <row r="685533" spans="5:5">
      <c r="E685533"/>
    </row>
    <row r="685534" spans="5:5">
      <c r="E685534"/>
    </row>
    <row r="685535" spans="5:5">
      <c r="E685535"/>
    </row>
    <row r="685536" spans="5:5">
      <c r="E685536"/>
    </row>
    <row r="685537" spans="5:5">
      <c r="E685537"/>
    </row>
    <row r="685538" spans="5:5">
      <c r="E685538"/>
    </row>
    <row r="685539" spans="5:5">
      <c r="E685539"/>
    </row>
    <row r="685540" spans="5:5">
      <c r="E685540"/>
    </row>
    <row r="685541" spans="5:5">
      <c r="E685541"/>
    </row>
    <row r="685542" spans="5:5">
      <c r="E685542"/>
    </row>
    <row r="685543" spans="5:5">
      <c r="E685543"/>
    </row>
    <row r="685544" spans="5:5">
      <c r="E685544"/>
    </row>
    <row r="685545" spans="5:5">
      <c r="E685545"/>
    </row>
    <row r="685546" spans="5:5">
      <c r="E685546"/>
    </row>
    <row r="685547" spans="5:5">
      <c r="E685547"/>
    </row>
    <row r="685548" spans="5:5">
      <c r="E685548"/>
    </row>
    <row r="685549" spans="5:5">
      <c r="E685549"/>
    </row>
    <row r="685550" spans="5:5">
      <c r="E685550"/>
    </row>
    <row r="685551" spans="5:5">
      <c r="E685551"/>
    </row>
    <row r="685552" spans="5:5">
      <c r="E685552"/>
    </row>
    <row r="685553" spans="5:5">
      <c r="E685553"/>
    </row>
    <row r="685554" spans="5:5">
      <c r="E685554"/>
    </row>
    <row r="685555" spans="5:5">
      <c r="E685555"/>
    </row>
    <row r="685556" spans="5:5">
      <c r="E685556"/>
    </row>
    <row r="685557" spans="5:5">
      <c r="E685557"/>
    </row>
    <row r="685558" spans="5:5">
      <c r="E685558"/>
    </row>
    <row r="685559" spans="5:5">
      <c r="E685559"/>
    </row>
    <row r="685560" spans="5:5">
      <c r="E685560"/>
    </row>
    <row r="685561" spans="5:5">
      <c r="E685561"/>
    </row>
    <row r="685562" spans="5:5">
      <c r="E685562"/>
    </row>
    <row r="685563" spans="5:5">
      <c r="E685563"/>
    </row>
    <row r="685564" spans="5:5">
      <c r="E685564"/>
    </row>
    <row r="685565" spans="5:5">
      <c r="E685565"/>
    </row>
    <row r="685566" spans="5:5">
      <c r="E685566"/>
    </row>
    <row r="685567" spans="5:5">
      <c r="E685567"/>
    </row>
    <row r="685568" spans="5:5">
      <c r="E685568"/>
    </row>
    <row r="685569" spans="5:5">
      <c r="E685569"/>
    </row>
    <row r="685570" spans="5:5">
      <c r="E685570"/>
    </row>
    <row r="685571" spans="5:5">
      <c r="E685571"/>
    </row>
    <row r="685572" spans="5:5">
      <c r="E685572"/>
    </row>
    <row r="685573" spans="5:5">
      <c r="E685573"/>
    </row>
    <row r="685574" spans="5:5">
      <c r="E685574"/>
    </row>
    <row r="685575" spans="5:5">
      <c r="E685575"/>
    </row>
    <row r="685576" spans="5:5">
      <c r="E685576"/>
    </row>
    <row r="685577" spans="5:5">
      <c r="E685577"/>
    </row>
    <row r="685578" spans="5:5">
      <c r="E685578"/>
    </row>
    <row r="685579" spans="5:5">
      <c r="E685579"/>
    </row>
    <row r="685580" spans="5:5">
      <c r="E685580"/>
    </row>
    <row r="685581" spans="5:5">
      <c r="E685581"/>
    </row>
    <row r="685582" spans="5:5">
      <c r="E685582"/>
    </row>
    <row r="685583" spans="5:5">
      <c r="E685583"/>
    </row>
    <row r="685584" spans="5:5">
      <c r="E685584"/>
    </row>
    <row r="685585" spans="5:5">
      <c r="E685585"/>
    </row>
    <row r="685586" spans="5:5">
      <c r="E685586"/>
    </row>
    <row r="685587" spans="5:5">
      <c r="E685587"/>
    </row>
    <row r="685588" spans="5:5">
      <c r="E685588"/>
    </row>
    <row r="685589" spans="5:5">
      <c r="E685589"/>
    </row>
    <row r="685590" spans="5:5">
      <c r="E685590"/>
    </row>
    <row r="685591" spans="5:5">
      <c r="E685591"/>
    </row>
    <row r="685592" spans="5:5">
      <c r="E685592"/>
    </row>
    <row r="685593" spans="5:5">
      <c r="E685593"/>
    </row>
    <row r="685594" spans="5:5">
      <c r="E685594"/>
    </row>
    <row r="685595" spans="5:5">
      <c r="E685595"/>
    </row>
    <row r="685596" spans="5:5">
      <c r="E685596"/>
    </row>
    <row r="685597" spans="5:5">
      <c r="E685597"/>
    </row>
    <row r="685598" spans="5:5">
      <c r="E685598"/>
    </row>
    <row r="685599" spans="5:5">
      <c r="E685599"/>
    </row>
    <row r="685600" spans="5:5">
      <c r="E685600"/>
    </row>
    <row r="685601" spans="5:5">
      <c r="E685601"/>
    </row>
    <row r="685602" spans="5:5">
      <c r="E685602"/>
    </row>
    <row r="685603" spans="5:5">
      <c r="E685603"/>
    </row>
    <row r="685604" spans="5:5">
      <c r="E685604"/>
    </row>
    <row r="685605" spans="5:5">
      <c r="E685605"/>
    </row>
    <row r="685606" spans="5:5">
      <c r="E685606"/>
    </row>
    <row r="685607" spans="5:5">
      <c r="E685607"/>
    </row>
    <row r="685608" spans="5:5">
      <c r="E685608"/>
    </row>
    <row r="685609" spans="5:5">
      <c r="E685609"/>
    </row>
    <row r="685610" spans="5:5">
      <c r="E685610"/>
    </row>
    <row r="685611" spans="5:5">
      <c r="E685611"/>
    </row>
    <row r="685612" spans="5:5">
      <c r="E685612"/>
    </row>
    <row r="685613" spans="5:5">
      <c r="E685613"/>
    </row>
    <row r="685614" spans="5:5">
      <c r="E685614"/>
    </row>
    <row r="685615" spans="5:5">
      <c r="E685615"/>
    </row>
    <row r="685616" spans="5:5">
      <c r="E685616"/>
    </row>
    <row r="685617" spans="5:5">
      <c r="E685617"/>
    </row>
    <row r="685618" spans="5:5">
      <c r="E685618"/>
    </row>
    <row r="685619" spans="5:5">
      <c r="E685619"/>
    </row>
    <row r="685620" spans="5:5">
      <c r="E685620"/>
    </row>
    <row r="685621" spans="5:5">
      <c r="E685621"/>
    </row>
    <row r="685622" spans="5:5">
      <c r="E685622"/>
    </row>
    <row r="685623" spans="5:5">
      <c r="E685623"/>
    </row>
    <row r="685624" spans="5:5">
      <c r="E685624"/>
    </row>
    <row r="685625" spans="5:5">
      <c r="E685625"/>
    </row>
    <row r="685626" spans="5:5">
      <c r="E685626"/>
    </row>
    <row r="685627" spans="5:5">
      <c r="E685627"/>
    </row>
    <row r="685628" spans="5:5">
      <c r="E685628"/>
    </row>
    <row r="685629" spans="5:5">
      <c r="E685629"/>
    </row>
    <row r="685630" spans="5:5">
      <c r="E685630"/>
    </row>
    <row r="685631" spans="5:5">
      <c r="E685631"/>
    </row>
    <row r="685632" spans="5:5">
      <c r="E685632"/>
    </row>
    <row r="685633" spans="5:5">
      <c r="E685633"/>
    </row>
    <row r="685634" spans="5:5">
      <c r="E685634"/>
    </row>
    <row r="685635" spans="5:5">
      <c r="E685635"/>
    </row>
    <row r="685636" spans="5:5">
      <c r="E685636"/>
    </row>
    <row r="685637" spans="5:5">
      <c r="E685637"/>
    </row>
    <row r="685638" spans="5:5">
      <c r="E685638"/>
    </row>
    <row r="685639" spans="5:5">
      <c r="E685639"/>
    </row>
    <row r="685640" spans="5:5">
      <c r="E685640"/>
    </row>
    <row r="685641" spans="5:5">
      <c r="E685641"/>
    </row>
    <row r="685642" spans="5:5">
      <c r="E685642"/>
    </row>
    <row r="685643" spans="5:5">
      <c r="E685643"/>
    </row>
    <row r="685644" spans="5:5">
      <c r="E685644"/>
    </row>
    <row r="685645" spans="5:5">
      <c r="E685645"/>
    </row>
    <row r="685646" spans="5:5">
      <c r="E685646"/>
    </row>
    <row r="685647" spans="5:5">
      <c r="E685647"/>
    </row>
    <row r="685648" spans="5:5">
      <c r="E685648"/>
    </row>
    <row r="685649" spans="5:5">
      <c r="E685649"/>
    </row>
    <row r="685650" spans="5:5">
      <c r="E685650"/>
    </row>
    <row r="685651" spans="5:5">
      <c r="E685651"/>
    </row>
    <row r="685652" spans="5:5">
      <c r="E685652"/>
    </row>
    <row r="685653" spans="5:5">
      <c r="E685653"/>
    </row>
    <row r="685654" spans="5:5">
      <c r="E685654"/>
    </row>
    <row r="685655" spans="5:5">
      <c r="E685655"/>
    </row>
    <row r="685656" spans="5:5">
      <c r="E685656"/>
    </row>
    <row r="685657" spans="5:5">
      <c r="E685657"/>
    </row>
    <row r="685658" spans="5:5">
      <c r="E685658"/>
    </row>
    <row r="685659" spans="5:5">
      <c r="E685659"/>
    </row>
    <row r="685660" spans="5:5">
      <c r="E685660"/>
    </row>
    <row r="685661" spans="5:5">
      <c r="E685661"/>
    </row>
    <row r="685662" spans="5:5">
      <c r="E685662"/>
    </row>
    <row r="685663" spans="5:5">
      <c r="E685663"/>
    </row>
    <row r="685664" spans="5:5">
      <c r="E685664"/>
    </row>
    <row r="685665" spans="5:5">
      <c r="E685665"/>
    </row>
    <row r="685666" spans="5:5">
      <c r="E685666"/>
    </row>
    <row r="685667" spans="5:5">
      <c r="E685667"/>
    </row>
    <row r="685668" spans="5:5">
      <c r="E685668"/>
    </row>
    <row r="685669" spans="5:5">
      <c r="E685669"/>
    </row>
    <row r="685670" spans="5:5">
      <c r="E685670"/>
    </row>
    <row r="685671" spans="5:5">
      <c r="E685671"/>
    </row>
    <row r="685672" spans="5:5">
      <c r="E685672"/>
    </row>
    <row r="685673" spans="5:5">
      <c r="E685673"/>
    </row>
    <row r="685674" spans="5:5">
      <c r="E685674"/>
    </row>
    <row r="685675" spans="5:5">
      <c r="E685675"/>
    </row>
    <row r="685676" spans="5:5">
      <c r="E685676"/>
    </row>
    <row r="685677" spans="5:5">
      <c r="E685677"/>
    </row>
    <row r="685678" spans="5:5">
      <c r="E685678"/>
    </row>
    <row r="685679" spans="5:5">
      <c r="E685679"/>
    </row>
    <row r="685680" spans="5:5">
      <c r="E685680"/>
    </row>
    <row r="685681" spans="5:5">
      <c r="E685681"/>
    </row>
    <row r="685682" spans="5:5">
      <c r="E685682"/>
    </row>
    <row r="685683" spans="5:5">
      <c r="E685683"/>
    </row>
    <row r="685684" spans="5:5">
      <c r="E685684"/>
    </row>
    <row r="685685" spans="5:5">
      <c r="E685685"/>
    </row>
    <row r="685686" spans="5:5">
      <c r="E685686"/>
    </row>
    <row r="685687" spans="5:5">
      <c r="E685687"/>
    </row>
    <row r="685688" spans="5:5">
      <c r="E685688"/>
    </row>
    <row r="685689" spans="5:5">
      <c r="E685689"/>
    </row>
    <row r="685690" spans="5:5">
      <c r="E685690"/>
    </row>
    <row r="685691" spans="5:5">
      <c r="E685691"/>
    </row>
    <row r="685692" spans="5:5">
      <c r="E685692"/>
    </row>
    <row r="685693" spans="5:5">
      <c r="E685693"/>
    </row>
    <row r="685694" spans="5:5">
      <c r="E685694"/>
    </row>
    <row r="685695" spans="5:5">
      <c r="E685695"/>
    </row>
    <row r="685696" spans="5:5">
      <c r="E685696"/>
    </row>
    <row r="685697" spans="5:5">
      <c r="E685697"/>
    </row>
    <row r="685698" spans="5:5">
      <c r="E685698"/>
    </row>
    <row r="685699" spans="5:5">
      <c r="E685699"/>
    </row>
    <row r="685700" spans="5:5">
      <c r="E685700"/>
    </row>
    <row r="685701" spans="5:5">
      <c r="E685701"/>
    </row>
    <row r="685702" spans="5:5">
      <c r="E685702"/>
    </row>
    <row r="685703" spans="5:5">
      <c r="E685703"/>
    </row>
    <row r="685704" spans="5:5">
      <c r="E685704"/>
    </row>
    <row r="685705" spans="5:5">
      <c r="E685705"/>
    </row>
    <row r="685706" spans="5:5">
      <c r="E685706"/>
    </row>
    <row r="685707" spans="5:5">
      <c r="E685707"/>
    </row>
    <row r="685708" spans="5:5">
      <c r="E685708"/>
    </row>
    <row r="685709" spans="5:5">
      <c r="E685709"/>
    </row>
    <row r="685710" spans="5:5">
      <c r="E685710"/>
    </row>
    <row r="685711" spans="5:5">
      <c r="E685711"/>
    </row>
    <row r="685712" spans="5:5">
      <c r="E685712"/>
    </row>
    <row r="685713" spans="5:5">
      <c r="E685713"/>
    </row>
    <row r="685714" spans="5:5">
      <c r="E685714"/>
    </row>
    <row r="685715" spans="5:5">
      <c r="E685715"/>
    </row>
    <row r="685716" spans="5:5">
      <c r="E685716"/>
    </row>
    <row r="685717" spans="5:5">
      <c r="E685717"/>
    </row>
    <row r="685718" spans="5:5">
      <c r="E685718"/>
    </row>
    <row r="685719" spans="5:5">
      <c r="E685719"/>
    </row>
    <row r="685720" spans="5:5">
      <c r="E685720"/>
    </row>
    <row r="685721" spans="5:5">
      <c r="E685721"/>
    </row>
    <row r="685722" spans="5:5">
      <c r="E685722"/>
    </row>
    <row r="685723" spans="5:5">
      <c r="E685723"/>
    </row>
    <row r="685724" spans="5:5">
      <c r="E685724"/>
    </row>
    <row r="685725" spans="5:5">
      <c r="E685725"/>
    </row>
    <row r="685726" spans="5:5">
      <c r="E685726"/>
    </row>
    <row r="685727" spans="5:5">
      <c r="E685727"/>
    </row>
    <row r="685728" spans="5:5">
      <c r="E685728"/>
    </row>
    <row r="685729" spans="5:5">
      <c r="E685729"/>
    </row>
    <row r="685730" spans="5:5">
      <c r="E685730"/>
    </row>
    <row r="685731" spans="5:5">
      <c r="E685731"/>
    </row>
    <row r="685732" spans="5:5">
      <c r="E685732"/>
    </row>
    <row r="685733" spans="5:5">
      <c r="E685733"/>
    </row>
    <row r="685734" spans="5:5">
      <c r="E685734"/>
    </row>
    <row r="685735" spans="5:5">
      <c r="E685735"/>
    </row>
    <row r="685736" spans="5:5">
      <c r="E685736"/>
    </row>
    <row r="685737" spans="5:5">
      <c r="E685737"/>
    </row>
    <row r="685738" spans="5:5">
      <c r="E685738"/>
    </row>
    <row r="685739" spans="5:5">
      <c r="E685739"/>
    </row>
    <row r="685740" spans="5:5">
      <c r="E685740"/>
    </row>
    <row r="685741" spans="5:5">
      <c r="E685741"/>
    </row>
    <row r="685742" spans="5:5">
      <c r="E685742"/>
    </row>
    <row r="685743" spans="5:5">
      <c r="E685743"/>
    </row>
    <row r="685744" spans="5:5">
      <c r="E685744"/>
    </row>
    <row r="685745" spans="5:5">
      <c r="E685745"/>
    </row>
    <row r="685746" spans="5:5">
      <c r="E685746"/>
    </row>
    <row r="685747" spans="5:5">
      <c r="E685747"/>
    </row>
    <row r="685748" spans="5:5">
      <c r="E685748"/>
    </row>
    <row r="685749" spans="5:5">
      <c r="E685749"/>
    </row>
    <row r="685750" spans="5:5">
      <c r="E685750"/>
    </row>
    <row r="685751" spans="5:5">
      <c r="E685751"/>
    </row>
    <row r="685752" spans="5:5">
      <c r="E685752"/>
    </row>
    <row r="685753" spans="5:5">
      <c r="E685753"/>
    </row>
    <row r="685754" spans="5:5">
      <c r="E685754"/>
    </row>
    <row r="685755" spans="5:5">
      <c r="E685755"/>
    </row>
    <row r="685756" spans="5:5">
      <c r="E685756"/>
    </row>
    <row r="685757" spans="5:5">
      <c r="E685757"/>
    </row>
    <row r="685758" spans="5:5">
      <c r="E685758"/>
    </row>
    <row r="685759" spans="5:5">
      <c r="E685759"/>
    </row>
    <row r="685760" spans="5:5">
      <c r="E685760"/>
    </row>
    <row r="685761" spans="5:5">
      <c r="E685761"/>
    </row>
    <row r="685762" spans="5:5">
      <c r="E685762"/>
    </row>
    <row r="685763" spans="5:5">
      <c r="E685763"/>
    </row>
    <row r="685764" spans="5:5">
      <c r="E685764"/>
    </row>
    <row r="685765" spans="5:5">
      <c r="E685765"/>
    </row>
    <row r="685766" spans="5:5">
      <c r="E685766"/>
    </row>
    <row r="685767" spans="5:5">
      <c r="E685767"/>
    </row>
    <row r="685768" spans="5:5">
      <c r="E685768"/>
    </row>
    <row r="685769" spans="5:5">
      <c r="E685769"/>
    </row>
    <row r="685770" spans="5:5">
      <c r="E685770"/>
    </row>
    <row r="685771" spans="5:5">
      <c r="E685771"/>
    </row>
    <row r="685772" spans="5:5">
      <c r="E685772"/>
    </row>
    <row r="685773" spans="5:5">
      <c r="E685773"/>
    </row>
    <row r="685774" spans="5:5">
      <c r="E685774"/>
    </row>
    <row r="685775" spans="5:5">
      <c r="E685775"/>
    </row>
    <row r="685776" spans="5:5">
      <c r="E685776"/>
    </row>
    <row r="685777" spans="5:5">
      <c r="E685777"/>
    </row>
    <row r="685778" spans="5:5">
      <c r="E685778"/>
    </row>
    <row r="685779" spans="5:5">
      <c r="E685779"/>
    </row>
    <row r="685780" spans="5:5">
      <c r="E685780"/>
    </row>
    <row r="685781" spans="5:5">
      <c r="E685781"/>
    </row>
    <row r="685782" spans="5:5">
      <c r="E685782"/>
    </row>
    <row r="685783" spans="5:5">
      <c r="E685783"/>
    </row>
    <row r="685784" spans="5:5">
      <c r="E685784"/>
    </row>
    <row r="685785" spans="5:5">
      <c r="E685785"/>
    </row>
    <row r="685786" spans="5:5">
      <c r="E685786"/>
    </row>
    <row r="685787" spans="5:5">
      <c r="E685787"/>
    </row>
    <row r="685788" spans="5:5">
      <c r="E685788"/>
    </row>
    <row r="685789" spans="5:5">
      <c r="E685789"/>
    </row>
    <row r="685790" spans="5:5">
      <c r="E685790"/>
    </row>
    <row r="685791" spans="5:5">
      <c r="E685791"/>
    </row>
    <row r="685792" spans="5:5">
      <c r="E685792"/>
    </row>
    <row r="685793" spans="5:5">
      <c r="E685793"/>
    </row>
    <row r="685794" spans="5:5">
      <c r="E685794"/>
    </row>
    <row r="685795" spans="5:5">
      <c r="E685795"/>
    </row>
    <row r="685796" spans="5:5">
      <c r="E685796"/>
    </row>
    <row r="685797" spans="5:5">
      <c r="E685797"/>
    </row>
    <row r="685798" spans="5:5">
      <c r="E685798"/>
    </row>
    <row r="685799" spans="5:5">
      <c r="E685799"/>
    </row>
    <row r="685800" spans="5:5">
      <c r="E685800"/>
    </row>
    <row r="685801" spans="5:5">
      <c r="E685801"/>
    </row>
    <row r="685802" spans="5:5">
      <c r="E685802"/>
    </row>
    <row r="685803" spans="5:5">
      <c r="E685803"/>
    </row>
    <row r="685804" spans="5:5">
      <c r="E685804"/>
    </row>
    <row r="685805" spans="5:5">
      <c r="E685805"/>
    </row>
    <row r="685806" spans="5:5">
      <c r="E685806"/>
    </row>
    <row r="685807" spans="5:5">
      <c r="E685807"/>
    </row>
    <row r="685808" spans="5:5">
      <c r="E685808"/>
    </row>
    <row r="685809" spans="5:5">
      <c r="E685809"/>
    </row>
    <row r="685810" spans="5:5">
      <c r="E685810"/>
    </row>
    <row r="685811" spans="5:5">
      <c r="E685811"/>
    </row>
    <row r="685812" spans="5:5">
      <c r="E685812"/>
    </row>
    <row r="685813" spans="5:5">
      <c r="E685813"/>
    </row>
    <row r="685814" spans="5:5">
      <c r="E685814"/>
    </row>
    <row r="685815" spans="5:5">
      <c r="E685815"/>
    </row>
    <row r="685816" spans="5:5">
      <c r="E685816"/>
    </row>
    <row r="685817" spans="5:5">
      <c r="E685817"/>
    </row>
    <row r="685818" spans="5:5">
      <c r="E685818"/>
    </row>
    <row r="685819" spans="5:5">
      <c r="E685819"/>
    </row>
    <row r="685820" spans="5:5">
      <c r="E685820"/>
    </row>
    <row r="685821" spans="5:5">
      <c r="E685821"/>
    </row>
    <row r="685822" spans="5:5">
      <c r="E685822"/>
    </row>
    <row r="685823" spans="5:5">
      <c r="E685823"/>
    </row>
    <row r="685824" spans="5:5">
      <c r="E685824"/>
    </row>
    <row r="685825" spans="5:5">
      <c r="E685825"/>
    </row>
    <row r="685826" spans="5:5">
      <c r="E685826"/>
    </row>
    <row r="685827" spans="5:5">
      <c r="E685827"/>
    </row>
    <row r="685828" spans="5:5">
      <c r="E685828"/>
    </row>
    <row r="685829" spans="5:5">
      <c r="E685829"/>
    </row>
    <row r="685830" spans="5:5">
      <c r="E685830"/>
    </row>
    <row r="685831" spans="5:5">
      <c r="E685831"/>
    </row>
    <row r="685832" spans="5:5">
      <c r="E685832"/>
    </row>
    <row r="685833" spans="5:5">
      <c r="E685833"/>
    </row>
    <row r="685834" spans="5:5">
      <c r="E685834"/>
    </row>
    <row r="685835" spans="5:5">
      <c r="E685835"/>
    </row>
    <row r="685836" spans="5:5">
      <c r="E685836"/>
    </row>
    <row r="685837" spans="5:5">
      <c r="E685837"/>
    </row>
    <row r="685838" spans="5:5">
      <c r="E685838"/>
    </row>
    <row r="685839" spans="5:5">
      <c r="E685839"/>
    </row>
    <row r="685840" spans="5:5">
      <c r="E685840"/>
    </row>
    <row r="685841" spans="5:5">
      <c r="E685841"/>
    </row>
    <row r="685842" spans="5:5">
      <c r="E685842"/>
    </row>
    <row r="685843" spans="5:5">
      <c r="E685843"/>
    </row>
    <row r="685844" spans="5:5">
      <c r="E685844"/>
    </row>
    <row r="685845" spans="5:5">
      <c r="E685845"/>
    </row>
    <row r="685846" spans="5:5">
      <c r="E685846"/>
    </row>
    <row r="685847" spans="5:5">
      <c r="E685847"/>
    </row>
    <row r="685848" spans="5:5">
      <c r="E685848"/>
    </row>
    <row r="685849" spans="5:5">
      <c r="E685849"/>
    </row>
    <row r="685850" spans="5:5">
      <c r="E685850"/>
    </row>
    <row r="685851" spans="5:5">
      <c r="E685851"/>
    </row>
    <row r="685852" spans="5:5">
      <c r="E685852"/>
    </row>
    <row r="685853" spans="5:5">
      <c r="E685853"/>
    </row>
    <row r="685854" spans="5:5">
      <c r="E685854"/>
    </row>
    <row r="685855" spans="5:5">
      <c r="E685855"/>
    </row>
    <row r="685856" spans="5:5">
      <c r="E685856"/>
    </row>
    <row r="685857" spans="5:5">
      <c r="E685857"/>
    </row>
    <row r="685858" spans="5:5">
      <c r="E685858"/>
    </row>
    <row r="685859" spans="5:5">
      <c r="E685859"/>
    </row>
    <row r="685860" spans="5:5">
      <c r="E685860"/>
    </row>
    <row r="685861" spans="5:5">
      <c r="E685861"/>
    </row>
    <row r="685862" spans="5:5">
      <c r="E685862"/>
    </row>
    <row r="685863" spans="5:5">
      <c r="E685863"/>
    </row>
    <row r="685864" spans="5:5">
      <c r="E685864"/>
    </row>
    <row r="685865" spans="5:5">
      <c r="E685865"/>
    </row>
    <row r="685866" spans="5:5">
      <c r="E685866"/>
    </row>
    <row r="685867" spans="5:5">
      <c r="E685867"/>
    </row>
    <row r="685868" spans="5:5">
      <c r="E685868"/>
    </row>
    <row r="685869" spans="5:5">
      <c r="E685869"/>
    </row>
    <row r="685870" spans="5:5">
      <c r="E685870"/>
    </row>
    <row r="685871" spans="5:5">
      <c r="E685871"/>
    </row>
    <row r="685872" spans="5:5">
      <c r="E685872"/>
    </row>
    <row r="685873" spans="5:5">
      <c r="E685873"/>
    </row>
    <row r="685874" spans="5:5">
      <c r="E685874"/>
    </row>
    <row r="685875" spans="5:5">
      <c r="E685875"/>
    </row>
    <row r="685876" spans="5:5">
      <c r="E685876"/>
    </row>
    <row r="685877" spans="5:5">
      <c r="E685877"/>
    </row>
    <row r="685878" spans="5:5">
      <c r="E685878"/>
    </row>
    <row r="685879" spans="5:5">
      <c r="E685879"/>
    </row>
    <row r="685880" spans="5:5">
      <c r="E685880"/>
    </row>
    <row r="685881" spans="5:5">
      <c r="E685881"/>
    </row>
    <row r="685882" spans="5:5">
      <c r="E685882"/>
    </row>
    <row r="685883" spans="5:5">
      <c r="E685883"/>
    </row>
    <row r="685884" spans="5:5">
      <c r="E685884"/>
    </row>
    <row r="685885" spans="5:5">
      <c r="E685885"/>
    </row>
    <row r="685886" spans="5:5">
      <c r="E685886"/>
    </row>
    <row r="685887" spans="5:5">
      <c r="E685887"/>
    </row>
    <row r="685888" spans="5:5">
      <c r="E685888"/>
    </row>
    <row r="685889" spans="5:5">
      <c r="E685889"/>
    </row>
    <row r="685890" spans="5:5">
      <c r="E685890"/>
    </row>
    <row r="685891" spans="5:5">
      <c r="E685891"/>
    </row>
    <row r="685892" spans="5:5">
      <c r="E685892"/>
    </row>
    <row r="685893" spans="5:5">
      <c r="E685893"/>
    </row>
    <row r="685894" spans="5:5">
      <c r="E685894"/>
    </row>
    <row r="685895" spans="5:5">
      <c r="E685895"/>
    </row>
    <row r="685896" spans="5:5">
      <c r="E685896"/>
    </row>
    <row r="685897" spans="5:5">
      <c r="E685897"/>
    </row>
    <row r="685898" spans="5:5">
      <c r="E685898"/>
    </row>
    <row r="685899" spans="5:5">
      <c r="E685899"/>
    </row>
    <row r="685900" spans="5:5">
      <c r="E685900"/>
    </row>
    <row r="685901" spans="5:5">
      <c r="E685901"/>
    </row>
    <row r="685902" spans="5:5">
      <c r="E685902"/>
    </row>
    <row r="685903" spans="5:5">
      <c r="E685903"/>
    </row>
    <row r="685904" spans="5:5">
      <c r="E685904"/>
    </row>
    <row r="685905" spans="5:5">
      <c r="E685905"/>
    </row>
    <row r="685906" spans="5:5">
      <c r="E685906"/>
    </row>
    <row r="685907" spans="5:5">
      <c r="E685907"/>
    </row>
    <row r="685908" spans="5:5">
      <c r="E685908"/>
    </row>
    <row r="685909" spans="5:5">
      <c r="E685909"/>
    </row>
    <row r="685910" spans="5:5">
      <c r="E685910"/>
    </row>
    <row r="685911" spans="5:5">
      <c r="E685911"/>
    </row>
    <row r="685912" spans="5:5">
      <c r="E685912"/>
    </row>
    <row r="685913" spans="5:5">
      <c r="E685913"/>
    </row>
    <row r="685914" spans="5:5">
      <c r="E685914"/>
    </row>
    <row r="685915" spans="5:5">
      <c r="E685915"/>
    </row>
    <row r="685916" spans="5:5">
      <c r="E685916"/>
    </row>
    <row r="685917" spans="5:5">
      <c r="E685917"/>
    </row>
    <row r="685918" spans="5:5">
      <c r="E685918"/>
    </row>
    <row r="685919" spans="5:5">
      <c r="E685919"/>
    </row>
    <row r="685920" spans="5:5">
      <c r="E685920"/>
    </row>
    <row r="685921" spans="5:5">
      <c r="E685921"/>
    </row>
    <row r="685922" spans="5:5">
      <c r="E685922"/>
    </row>
    <row r="685923" spans="5:5">
      <c r="E685923"/>
    </row>
    <row r="685924" spans="5:5">
      <c r="E685924"/>
    </row>
    <row r="685925" spans="5:5">
      <c r="E685925"/>
    </row>
    <row r="685926" spans="5:5">
      <c r="E685926"/>
    </row>
    <row r="685927" spans="5:5">
      <c r="E685927"/>
    </row>
    <row r="685928" spans="5:5">
      <c r="E685928"/>
    </row>
    <row r="685929" spans="5:5">
      <c r="E685929"/>
    </row>
    <row r="685930" spans="5:5">
      <c r="E685930"/>
    </row>
    <row r="685931" spans="5:5">
      <c r="E685931"/>
    </row>
    <row r="685932" spans="5:5">
      <c r="E685932"/>
    </row>
    <row r="685933" spans="5:5">
      <c r="E685933"/>
    </row>
    <row r="685934" spans="5:5">
      <c r="E685934"/>
    </row>
    <row r="685935" spans="5:5">
      <c r="E685935"/>
    </row>
    <row r="685936" spans="5:5">
      <c r="E685936"/>
    </row>
    <row r="685937" spans="5:5">
      <c r="E685937"/>
    </row>
    <row r="685938" spans="5:5">
      <c r="E685938"/>
    </row>
    <row r="685939" spans="5:5">
      <c r="E685939"/>
    </row>
    <row r="685940" spans="5:5">
      <c r="E685940"/>
    </row>
    <row r="685941" spans="5:5">
      <c r="E685941"/>
    </row>
    <row r="685942" spans="5:5">
      <c r="E685942"/>
    </row>
    <row r="685943" spans="5:5">
      <c r="E685943"/>
    </row>
    <row r="685944" spans="5:5">
      <c r="E685944"/>
    </row>
    <row r="685945" spans="5:5">
      <c r="E685945"/>
    </row>
    <row r="685946" spans="5:5">
      <c r="E685946"/>
    </row>
    <row r="685947" spans="5:5">
      <c r="E685947"/>
    </row>
    <row r="685948" spans="5:5">
      <c r="E685948"/>
    </row>
    <row r="685949" spans="5:5">
      <c r="E685949"/>
    </row>
    <row r="685950" spans="5:5">
      <c r="E685950"/>
    </row>
    <row r="685951" spans="5:5">
      <c r="E685951"/>
    </row>
    <row r="685952" spans="5:5">
      <c r="E685952"/>
    </row>
    <row r="685953" spans="5:5">
      <c r="E685953"/>
    </row>
    <row r="685954" spans="5:5">
      <c r="E685954"/>
    </row>
    <row r="685955" spans="5:5">
      <c r="E685955"/>
    </row>
    <row r="685956" spans="5:5">
      <c r="E685956"/>
    </row>
    <row r="685957" spans="5:5">
      <c r="E685957"/>
    </row>
    <row r="685958" spans="5:5">
      <c r="E685958"/>
    </row>
    <row r="685959" spans="5:5">
      <c r="E685959"/>
    </row>
    <row r="685960" spans="5:5">
      <c r="E685960"/>
    </row>
    <row r="685961" spans="5:5">
      <c r="E685961"/>
    </row>
    <row r="685962" spans="5:5">
      <c r="E685962"/>
    </row>
    <row r="685963" spans="5:5">
      <c r="E685963"/>
    </row>
    <row r="685964" spans="5:5">
      <c r="E685964"/>
    </row>
    <row r="685965" spans="5:5">
      <c r="E685965"/>
    </row>
    <row r="685966" spans="5:5">
      <c r="E685966"/>
    </row>
    <row r="685967" spans="5:5">
      <c r="E685967"/>
    </row>
    <row r="685968" spans="5:5">
      <c r="E685968"/>
    </row>
    <row r="685969" spans="5:5">
      <c r="E685969"/>
    </row>
    <row r="685970" spans="5:5">
      <c r="E685970"/>
    </row>
    <row r="685971" spans="5:5">
      <c r="E685971"/>
    </row>
    <row r="685972" spans="5:5">
      <c r="E685972"/>
    </row>
    <row r="685973" spans="5:5">
      <c r="E685973"/>
    </row>
    <row r="685974" spans="5:5">
      <c r="E685974"/>
    </row>
    <row r="685975" spans="5:5">
      <c r="E685975"/>
    </row>
    <row r="685976" spans="5:5">
      <c r="E685976"/>
    </row>
    <row r="685977" spans="5:5">
      <c r="E685977"/>
    </row>
    <row r="685978" spans="5:5">
      <c r="E685978"/>
    </row>
    <row r="685979" spans="5:5">
      <c r="E685979"/>
    </row>
    <row r="685980" spans="5:5">
      <c r="E685980"/>
    </row>
    <row r="685981" spans="5:5">
      <c r="E685981"/>
    </row>
    <row r="685982" spans="5:5">
      <c r="E685982"/>
    </row>
    <row r="685983" spans="5:5">
      <c r="E685983"/>
    </row>
    <row r="685984" spans="5:5">
      <c r="E685984"/>
    </row>
    <row r="685985" spans="5:5">
      <c r="E685985"/>
    </row>
    <row r="685986" spans="5:5">
      <c r="E685986"/>
    </row>
    <row r="685987" spans="5:5">
      <c r="E685987"/>
    </row>
    <row r="685988" spans="5:5">
      <c r="E685988"/>
    </row>
    <row r="685989" spans="5:5">
      <c r="E685989"/>
    </row>
    <row r="685990" spans="5:5">
      <c r="E685990"/>
    </row>
    <row r="685991" spans="5:5">
      <c r="E685991"/>
    </row>
    <row r="685992" spans="5:5">
      <c r="E685992"/>
    </row>
    <row r="685993" spans="5:5">
      <c r="E685993"/>
    </row>
    <row r="685994" spans="5:5">
      <c r="E685994"/>
    </row>
    <row r="685995" spans="5:5">
      <c r="E685995"/>
    </row>
    <row r="685996" spans="5:5">
      <c r="E685996"/>
    </row>
    <row r="685997" spans="5:5">
      <c r="E685997"/>
    </row>
    <row r="685998" spans="5:5">
      <c r="E685998"/>
    </row>
    <row r="685999" spans="5:5">
      <c r="E685999"/>
    </row>
    <row r="686000" spans="5:5">
      <c r="E686000"/>
    </row>
    <row r="686001" spans="5:5">
      <c r="E686001"/>
    </row>
    <row r="686002" spans="5:5">
      <c r="E686002"/>
    </row>
    <row r="686003" spans="5:5">
      <c r="E686003"/>
    </row>
    <row r="686004" spans="5:5">
      <c r="E686004"/>
    </row>
    <row r="686005" spans="5:5">
      <c r="E686005"/>
    </row>
    <row r="686006" spans="5:5">
      <c r="E686006"/>
    </row>
    <row r="686007" spans="5:5">
      <c r="E686007"/>
    </row>
    <row r="686008" spans="5:5">
      <c r="E686008"/>
    </row>
    <row r="686009" spans="5:5">
      <c r="E686009"/>
    </row>
    <row r="686010" spans="5:5">
      <c r="E686010"/>
    </row>
    <row r="686011" spans="5:5">
      <c r="E686011"/>
    </row>
    <row r="686012" spans="5:5">
      <c r="E686012"/>
    </row>
    <row r="686013" spans="5:5">
      <c r="E686013"/>
    </row>
    <row r="686014" spans="5:5">
      <c r="E686014"/>
    </row>
    <row r="686015" spans="5:5">
      <c r="E686015"/>
    </row>
    <row r="686016" spans="5:5">
      <c r="E686016"/>
    </row>
    <row r="686017" spans="5:5">
      <c r="E686017"/>
    </row>
    <row r="686018" spans="5:5">
      <c r="E686018"/>
    </row>
    <row r="686019" spans="5:5">
      <c r="E686019"/>
    </row>
    <row r="686020" spans="5:5">
      <c r="E686020"/>
    </row>
    <row r="686021" spans="5:5">
      <c r="E686021"/>
    </row>
    <row r="686022" spans="5:5">
      <c r="E686022"/>
    </row>
    <row r="686023" spans="5:5">
      <c r="E686023"/>
    </row>
    <row r="686024" spans="5:5">
      <c r="E686024"/>
    </row>
    <row r="686025" spans="5:5">
      <c r="E686025"/>
    </row>
    <row r="686026" spans="5:5">
      <c r="E686026"/>
    </row>
    <row r="686027" spans="5:5">
      <c r="E686027"/>
    </row>
    <row r="686028" spans="5:5">
      <c r="E686028"/>
    </row>
    <row r="686029" spans="5:5">
      <c r="E686029"/>
    </row>
    <row r="686030" spans="5:5">
      <c r="E686030"/>
    </row>
    <row r="686031" spans="5:5">
      <c r="E686031"/>
    </row>
    <row r="686032" spans="5:5">
      <c r="E686032"/>
    </row>
    <row r="686033" spans="5:5">
      <c r="E686033"/>
    </row>
    <row r="686034" spans="5:5">
      <c r="E686034"/>
    </row>
    <row r="686035" spans="5:5">
      <c r="E686035"/>
    </row>
    <row r="686036" spans="5:5">
      <c r="E686036"/>
    </row>
    <row r="686037" spans="5:5">
      <c r="E686037"/>
    </row>
    <row r="686038" spans="5:5">
      <c r="E686038"/>
    </row>
    <row r="686039" spans="5:5">
      <c r="E686039"/>
    </row>
    <row r="686040" spans="5:5">
      <c r="E686040"/>
    </row>
    <row r="686041" spans="5:5">
      <c r="E686041"/>
    </row>
    <row r="686042" spans="5:5">
      <c r="E686042"/>
    </row>
    <row r="686043" spans="5:5">
      <c r="E686043"/>
    </row>
    <row r="686044" spans="5:5">
      <c r="E686044"/>
    </row>
    <row r="686045" spans="5:5">
      <c r="E686045"/>
    </row>
    <row r="686046" spans="5:5">
      <c r="E686046"/>
    </row>
    <row r="686047" spans="5:5">
      <c r="E686047"/>
    </row>
    <row r="686048" spans="5:5">
      <c r="E686048"/>
    </row>
    <row r="686049" spans="5:5">
      <c r="E686049"/>
    </row>
    <row r="686050" spans="5:5">
      <c r="E686050"/>
    </row>
    <row r="686051" spans="5:5">
      <c r="E686051"/>
    </row>
    <row r="686052" spans="5:5">
      <c r="E686052"/>
    </row>
    <row r="686053" spans="5:5">
      <c r="E686053"/>
    </row>
    <row r="686054" spans="5:5">
      <c r="E686054"/>
    </row>
    <row r="686055" spans="5:5">
      <c r="E686055"/>
    </row>
    <row r="686056" spans="5:5">
      <c r="E686056"/>
    </row>
    <row r="686057" spans="5:5">
      <c r="E686057"/>
    </row>
    <row r="686058" spans="5:5">
      <c r="E686058"/>
    </row>
    <row r="686059" spans="5:5">
      <c r="E686059"/>
    </row>
    <row r="686060" spans="5:5">
      <c r="E686060"/>
    </row>
    <row r="686061" spans="5:5">
      <c r="E686061"/>
    </row>
    <row r="686062" spans="5:5">
      <c r="E686062"/>
    </row>
    <row r="686063" spans="5:5">
      <c r="E686063"/>
    </row>
    <row r="686064" spans="5:5">
      <c r="E686064"/>
    </row>
    <row r="686065" spans="5:5">
      <c r="E686065"/>
    </row>
    <row r="686066" spans="5:5">
      <c r="E686066"/>
    </row>
    <row r="686067" spans="5:5">
      <c r="E686067"/>
    </row>
    <row r="686068" spans="5:5">
      <c r="E686068"/>
    </row>
    <row r="686069" spans="5:5">
      <c r="E686069"/>
    </row>
    <row r="686070" spans="5:5">
      <c r="E686070"/>
    </row>
    <row r="686071" spans="5:5">
      <c r="E686071"/>
    </row>
    <row r="686072" spans="5:5">
      <c r="E686072"/>
    </row>
    <row r="686073" spans="5:5">
      <c r="E686073"/>
    </row>
    <row r="686074" spans="5:5">
      <c r="E686074"/>
    </row>
    <row r="686075" spans="5:5">
      <c r="E686075"/>
    </row>
    <row r="686076" spans="5:5">
      <c r="E686076"/>
    </row>
    <row r="686077" spans="5:5">
      <c r="E686077"/>
    </row>
    <row r="686078" spans="5:5">
      <c r="E686078"/>
    </row>
    <row r="686079" spans="5:5">
      <c r="E686079"/>
    </row>
    <row r="686080" spans="5:5">
      <c r="E686080"/>
    </row>
    <row r="686081" spans="5:5">
      <c r="E686081"/>
    </row>
    <row r="686082" spans="5:5">
      <c r="E686082"/>
    </row>
    <row r="686083" spans="5:5">
      <c r="E686083"/>
    </row>
    <row r="686084" spans="5:5">
      <c r="E686084"/>
    </row>
    <row r="686085" spans="5:5">
      <c r="E686085"/>
    </row>
    <row r="686086" spans="5:5">
      <c r="E686086"/>
    </row>
    <row r="686087" spans="5:5">
      <c r="E686087"/>
    </row>
    <row r="686088" spans="5:5">
      <c r="E686088"/>
    </row>
    <row r="686089" spans="5:5">
      <c r="E686089"/>
    </row>
    <row r="686090" spans="5:5">
      <c r="E686090"/>
    </row>
    <row r="686091" spans="5:5">
      <c r="E686091"/>
    </row>
    <row r="686092" spans="5:5">
      <c r="E686092"/>
    </row>
    <row r="686093" spans="5:5">
      <c r="E686093"/>
    </row>
    <row r="686094" spans="5:5">
      <c r="E686094"/>
    </row>
    <row r="686095" spans="5:5">
      <c r="E686095"/>
    </row>
    <row r="686096" spans="5:5">
      <c r="E686096"/>
    </row>
    <row r="686097" spans="5:5">
      <c r="E686097"/>
    </row>
    <row r="686098" spans="5:5">
      <c r="E686098"/>
    </row>
    <row r="686099" spans="5:5">
      <c r="E686099"/>
    </row>
    <row r="686100" spans="5:5">
      <c r="E686100"/>
    </row>
    <row r="686101" spans="5:5">
      <c r="E686101"/>
    </row>
    <row r="686102" spans="5:5">
      <c r="E686102"/>
    </row>
    <row r="686103" spans="5:5">
      <c r="E686103"/>
    </row>
    <row r="686104" spans="5:5">
      <c r="E686104"/>
    </row>
    <row r="686105" spans="5:5">
      <c r="E686105"/>
    </row>
    <row r="686106" spans="5:5">
      <c r="E686106"/>
    </row>
    <row r="686107" spans="5:5">
      <c r="E686107"/>
    </row>
    <row r="686108" spans="5:5">
      <c r="E686108"/>
    </row>
    <row r="686109" spans="5:5">
      <c r="E686109"/>
    </row>
    <row r="686110" spans="5:5">
      <c r="E686110"/>
    </row>
    <row r="686111" spans="5:5">
      <c r="E686111"/>
    </row>
    <row r="686112" spans="5:5">
      <c r="E686112"/>
    </row>
    <row r="686113" spans="5:5">
      <c r="E686113"/>
    </row>
    <row r="686114" spans="5:5">
      <c r="E686114"/>
    </row>
    <row r="686115" spans="5:5">
      <c r="E686115"/>
    </row>
    <row r="686116" spans="5:5">
      <c r="E686116"/>
    </row>
    <row r="686117" spans="5:5">
      <c r="E686117"/>
    </row>
    <row r="686118" spans="5:5">
      <c r="E686118"/>
    </row>
    <row r="686119" spans="5:5">
      <c r="E686119"/>
    </row>
    <row r="686120" spans="5:5">
      <c r="E686120"/>
    </row>
    <row r="686121" spans="5:5">
      <c r="E686121"/>
    </row>
    <row r="686122" spans="5:5">
      <c r="E686122"/>
    </row>
    <row r="686123" spans="5:5">
      <c r="E686123"/>
    </row>
    <row r="686124" spans="5:5">
      <c r="E686124"/>
    </row>
    <row r="686125" spans="5:5">
      <c r="E686125"/>
    </row>
    <row r="686126" spans="5:5">
      <c r="E686126"/>
    </row>
    <row r="686127" spans="5:5">
      <c r="E686127"/>
    </row>
    <row r="686128" spans="5:5">
      <c r="E686128"/>
    </row>
    <row r="686129" spans="5:5">
      <c r="E686129"/>
    </row>
    <row r="686130" spans="5:5">
      <c r="E686130"/>
    </row>
    <row r="686131" spans="5:5">
      <c r="E686131"/>
    </row>
    <row r="686132" spans="5:5">
      <c r="E686132"/>
    </row>
    <row r="686133" spans="5:5">
      <c r="E686133"/>
    </row>
    <row r="686134" spans="5:5">
      <c r="E686134"/>
    </row>
    <row r="686135" spans="5:5">
      <c r="E686135"/>
    </row>
    <row r="686136" spans="5:5">
      <c r="E686136"/>
    </row>
    <row r="686137" spans="5:5">
      <c r="E686137"/>
    </row>
    <row r="686138" spans="5:5">
      <c r="E686138"/>
    </row>
    <row r="686139" spans="5:5">
      <c r="E686139"/>
    </row>
    <row r="686140" spans="5:5">
      <c r="E686140"/>
    </row>
    <row r="686141" spans="5:5">
      <c r="E686141"/>
    </row>
    <row r="686142" spans="5:5">
      <c r="E686142"/>
    </row>
    <row r="686143" spans="5:5">
      <c r="E686143"/>
    </row>
    <row r="686144" spans="5:5">
      <c r="E686144"/>
    </row>
    <row r="686145" spans="5:5">
      <c r="E686145"/>
    </row>
    <row r="686146" spans="5:5">
      <c r="E686146"/>
    </row>
    <row r="686147" spans="5:5">
      <c r="E686147"/>
    </row>
    <row r="686148" spans="5:5">
      <c r="E686148"/>
    </row>
    <row r="686149" spans="5:5">
      <c r="E686149"/>
    </row>
    <row r="686150" spans="5:5">
      <c r="E686150"/>
    </row>
    <row r="686151" spans="5:5">
      <c r="E686151"/>
    </row>
    <row r="686152" spans="5:5">
      <c r="E686152"/>
    </row>
    <row r="686153" spans="5:5">
      <c r="E686153"/>
    </row>
    <row r="686154" spans="5:5">
      <c r="E686154"/>
    </row>
    <row r="686155" spans="5:5">
      <c r="E686155"/>
    </row>
    <row r="686156" spans="5:5">
      <c r="E686156"/>
    </row>
    <row r="686157" spans="5:5">
      <c r="E686157"/>
    </row>
    <row r="686158" spans="5:5">
      <c r="E686158"/>
    </row>
    <row r="686159" spans="5:5">
      <c r="E686159"/>
    </row>
    <row r="686160" spans="5:5">
      <c r="E686160"/>
    </row>
    <row r="686161" spans="5:5">
      <c r="E686161"/>
    </row>
    <row r="686162" spans="5:5">
      <c r="E686162"/>
    </row>
    <row r="686163" spans="5:5">
      <c r="E686163"/>
    </row>
    <row r="686164" spans="5:5">
      <c r="E686164"/>
    </row>
    <row r="686165" spans="5:5">
      <c r="E686165"/>
    </row>
    <row r="686166" spans="5:5">
      <c r="E686166"/>
    </row>
    <row r="686167" spans="5:5">
      <c r="E686167"/>
    </row>
    <row r="686168" spans="5:5">
      <c r="E686168"/>
    </row>
    <row r="686169" spans="5:5">
      <c r="E686169"/>
    </row>
    <row r="686170" spans="5:5">
      <c r="E686170"/>
    </row>
    <row r="686171" spans="5:5">
      <c r="E686171"/>
    </row>
    <row r="686172" spans="5:5">
      <c r="E686172"/>
    </row>
    <row r="686173" spans="5:5">
      <c r="E686173"/>
    </row>
    <row r="686174" spans="5:5">
      <c r="E686174"/>
    </row>
    <row r="686175" spans="5:5">
      <c r="E686175"/>
    </row>
    <row r="686176" spans="5:5">
      <c r="E686176"/>
    </row>
    <row r="686177" spans="5:5">
      <c r="E686177"/>
    </row>
    <row r="686178" spans="5:5">
      <c r="E686178"/>
    </row>
    <row r="686179" spans="5:5">
      <c r="E686179"/>
    </row>
    <row r="686180" spans="5:5">
      <c r="E686180"/>
    </row>
    <row r="686181" spans="5:5">
      <c r="E686181"/>
    </row>
    <row r="686182" spans="5:5">
      <c r="E686182"/>
    </row>
    <row r="686183" spans="5:5">
      <c r="E686183"/>
    </row>
    <row r="686184" spans="5:5">
      <c r="E686184"/>
    </row>
    <row r="686185" spans="5:5">
      <c r="E686185"/>
    </row>
    <row r="686186" spans="5:5">
      <c r="E686186"/>
    </row>
    <row r="686187" spans="5:5">
      <c r="E686187"/>
    </row>
    <row r="686188" spans="5:5">
      <c r="E686188"/>
    </row>
    <row r="686189" spans="5:5">
      <c r="E686189"/>
    </row>
    <row r="686190" spans="5:5">
      <c r="E686190"/>
    </row>
    <row r="686191" spans="5:5">
      <c r="E686191"/>
    </row>
    <row r="686192" spans="5:5">
      <c r="E686192"/>
    </row>
    <row r="686193" spans="5:5">
      <c r="E686193"/>
    </row>
    <row r="686194" spans="5:5">
      <c r="E686194"/>
    </row>
    <row r="686195" spans="5:5">
      <c r="E686195"/>
    </row>
    <row r="686196" spans="5:5">
      <c r="E686196"/>
    </row>
    <row r="686197" spans="5:5">
      <c r="E686197"/>
    </row>
    <row r="686198" spans="5:5">
      <c r="E686198"/>
    </row>
    <row r="686199" spans="5:5">
      <c r="E686199"/>
    </row>
    <row r="686200" spans="5:5">
      <c r="E686200"/>
    </row>
    <row r="686201" spans="5:5">
      <c r="E686201"/>
    </row>
    <row r="686202" spans="5:5">
      <c r="E686202"/>
    </row>
    <row r="686203" spans="5:5">
      <c r="E686203"/>
    </row>
    <row r="686204" spans="5:5">
      <c r="E686204"/>
    </row>
    <row r="686205" spans="5:5">
      <c r="E686205"/>
    </row>
    <row r="686206" spans="5:5">
      <c r="E686206"/>
    </row>
    <row r="686207" spans="5:5">
      <c r="E686207"/>
    </row>
    <row r="686208" spans="5:5">
      <c r="E686208"/>
    </row>
    <row r="686209" spans="5:5">
      <c r="E686209"/>
    </row>
    <row r="686210" spans="5:5">
      <c r="E686210"/>
    </row>
    <row r="686211" spans="5:5">
      <c r="E686211"/>
    </row>
    <row r="686212" spans="5:5">
      <c r="E686212"/>
    </row>
    <row r="686213" spans="5:5">
      <c r="E686213"/>
    </row>
    <row r="686214" spans="5:5">
      <c r="E686214"/>
    </row>
    <row r="686215" spans="5:5">
      <c r="E686215"/>
    </row>
    <row r="686216" spans="5:5">
      <c r="E686216"/>
    </row>
    <row r="686217" spans="5:5">
      <c r="E686217"/>
    </row>
    <row r="686218" spans="5:5">
      <c r="E686218"/>
    </row>
    <row r="686219" spans="5:5">
      <c r="E686219"/>
    </row>
    <row r="686220" spans="5:5">
      <c r="E686220"/>
    </row>
    <row r="686221" spans="5:5">
      <c r="E686221"/>
    </row>
    <row r="686222" spans="5:5">
      <c r="E686222"/>
    </row>
    <row r="686223" spans="5:5">
      <c r="E686223"/>
    </row>
    <row r="686224" spans="5:5">
      <c r="E686224"/>
    </row>
    <row r="686225" spans="5:5">
      <c r="E686225"/>
    </row>
    <row r="686226" spans="5:5">
      <c r="E686226"/>
    </row>
    <row r="686227" spans="5:5">
      <c r="E686227"/>
    </row>
    <row r="686228" spans="5:5">
      <c r="E686228"/>
    </row>
    <row r="686229" spans="5:5">
      <c r="E686229"/>
    </row>
    <row r="686230" spans="5:5">
      <c r="E686230"/>
    </row>
    <row r="686231" spans="5:5">
      <c r="E686231"/>
    </row>
    <row r="686232" spans="5:5">
      <c r="E686232"/>
    </row>
    <row r="686233" spans="5:5">
      <c r="E686233"/>
    </row>
    <row r="686234" spans="5:5">
      <c r="E686234"/>
    </row>
    <row r="686235" spans="5:5">
      <c r="E686235"/>
    </row>
    <row r="686236" spans="5:5">
      <c r="E686236"/>
    </row>
    <row r="686237" spans="5:5">
      <c r="E686237"/>
    </row>
    <row r="686238" spans="5:5">
      <c r="E686238"/>
    </row>
    <row r="686239" spans="5:5">
      <c r="E686239"/>
    </row>
    <row r="686240" spans="5:5">
      <c r="E686240"/>
    </row>
    <row r="686241" spans="5:5">
      <c r="E686241"/>
    </row>
    <row r="686242" spans="5:5">
      <c r="E686242"/>
    </row>
    <row r="686243" spans="5:5">
      <c r="E686243"/>
    </row>
    <row r="686244" spans="5:5">
      <c r="E686244"/>
    </row>
    <row r="686245" spans="5:5">
      <c r="E686245"/>
    </row>
    <row r="686246" spans="5:5">
      <c r="E686246"/>
    </row>
    <row r="686247" spans="5:5">
      <c r="E686247"/>
    </row>
    <row r="686248" spans="5:5">
      <c r="E686248"/>
    </row>
    <row r="686249" spans="5:5">
      <c r="E686249"/>
    </row>
    <row r="686250" spans="5:5">
      <c r="E686250"/>
    </row>
    <row r="686251" spans="5:5">
      <c r="E686251"/>
    </row>
    <row r="686252" spans="5:5">
      <c r="E686252"/>
    </row>
    <row r="686253" spans="5:5">
      <c r="E686253"/>
    </row>
    <row r="686254" spans="5:5">
      <c r="E686254"/>
    </row>
    <row r="686255" spans="5:5">
      <c r="E686255"/>
    </row>
    <row r="686256" spans="5:5">
      <c r="E686256"/>
    </row>
    <row r="686257" spans="5:5">
      <c r="E686257"/>
    </row>
    <row r="686258" spans="5:5">
      <c r="E686258"/>
    </row>
    <row r="686259" spans="5:5">
      <c r="E686259"/>
    </row>
    <row r="686260" spans="5:5">
      <c r="E686260"/>
    </row>
    <row r="686261" spans="5:5">
      <c r="E686261"/>
    </row>
    <row r="686262" spans="5:5">
      <c r="E686262"/>
    </row>
    <row r="686263" spans="5:5">
      <c r="E686263"/>
    </row>
    <row r="686264" spans="5:5">
      <c r="E686264"/>
    </row>
    <row r="686265" spans="5:5">
      <c r="E686265"/>
    </row>
    <row r="686266" spans="5:5">
      <c r="E686266"/>
    </row>
    <row r="686267" spans="5:5">
      <c r="E686267"/>
    </row>
    <row r="686268" spans="5:5">
      <c r="E686268"/>
    </row>
    <row r="686269" spans="5:5">
      <c r="E686269"/>
    </row>
    <row r="686270" spans="5:5">
      <c r="E686270"/>
    </row>
    <row r="686271" spans="5:5">
      <c r="E686271"/>
    </row>
    <row r="686272" spans="5:5">
      <c r="E686272"/>
    </row>
    <row r="686273" spans="5:5">
      <c r="E686273"/>
    </row>
    <row r="686274" spans="5:5">
      <c r="E686274"/>
    </row>
    <row r="686275" spans="5:5">
      <c r="E686275"/>
    </row>
    <row r="686276" spans="5:5">
      <c r="E686276"/>
    </row>
    <row r="686277" spans="5:5">
      <c r="E686277"/>
    </row>
    <row r="686278" spans="5:5">
      <c r="E686278"/>
    </row>
    <row r="686279" spans="5:5">
      <c r="E686279"/>
    </row>
    <row r="686280" spans="5:5">
      <c r="E686280"/>
    </row>
    <row r="686281" spans="5:5">
      <c r="E686281"/>
    </row>
    <row r="686282" spans="5:5">
      <c r="E686282"/>
    </row>
    <row r="686283" spans="5:5">
      <c r="E686283"/>
    </row>
    <row r="686284" spans="5:5">
      <c r="E686284"/>
    </row>
    <row r="686285" spans="5:5">
      <c r="E686285"/>
    </row>
    <row r="686286" spans="5:5">
      <c r="E686286"/>
    </row>
    <row r="686287" spans="5:5">
      <c r="E686287"/>
    </row>
    <row r="686288" spans="5:5">
      <c r="E686288"/>
    </row>
    <row r="686289" spans="5:5">
      <c r="E686289"/>
    </row>
    <row r="686290" spans="5:5">
      <c r="E686290"/>
    </row>
    <row r="686291" spans="5:5">
      <c r="E686291"/>
    </row>
    <row r="686292" spans="5:5">
      <c r="E686292"/>
    </row>
    <row r="686293" spans="5:5">
      <c r="E686293"/>
    </row>
    <row r="686294" spans="5:5">
      <c r="E686294"/>
    </row>
    <row r="686295" spans="5:5">
      <c r="E686295"/>
    </row>
    <row r="686296" spans="5:5">
      <c r="E686296"/>
    </row>
    <row r="686297" spans="5:5">
      <c r="E686297"/>
    </row>
    <row r="686298" spans="5:5">
      <c r="E686298"/>
    </row>
    <row r="686299" spans="5:5">
      <c r="E686299"/>
    </row>
    <row r="686300" spans="5:5">
      <c r="E686300"/>
    </row>
    <row r="686301" spans="5:5">
      <c r="E686301"/>
    </row>
    <row r="686302" spans="5:5">
      <c r="E686302"/>
    </row>
    <row r="686303" spans="5:5">
      <c r="E686303"/>
    </row>
    <row r="686304" spans="5:5">
      <c r="E686304"/>
    </row>
    <row r="686305" spans="5:5">
      <c r="E686305"/>
    </row>
    <row r="686306" spans="5:5">
      <c r="E686306"/>
    </row>
    <row r="686307" spans="5:5">
      <c r="E686307"/>
    </row>
    <row r="686308" spans="5:5">
      <c r="E686308"/>
    </row>
    <row r="686309" spans="5:5">
      <c r="E686309"/>
    </row>
    <row r="686310" spans="5:5">
      <c r="E686310"/>
    </row>
    <row r="686311" spans="5:5">
      <c r="E686311"/>
    </row>
    <row r="686312" spans="5:5">
      <c r="E686312"/>
    </row>
    <row r="686313" spans="5:5">
      <c r="E686313"/>
    </row>
    <row r="686314" spans="5:5">
      <c r="E686314"/>
    </row>
    <row r="686315" spans="5:5">
      <c r="E686315"/>
    </row>
    <row r="686316" spans="5:5">
      <c r="E686316"/>
    </row>
    <row r="686317" spans="5:5">
      <c r="E686317"/>
    </row>
    <row r="686318" spans="5:5">
      <c r="E686318"/>
    </row>
    <row r="686319" spans="5:5">
      <c r="E686319"/>
    </row>
    <row r="686320" spans="5:5">
      <c r="E686320"/>
    </row>
    <row r="686321" spans="5:5">
      <c r="E686321"/>
    </row>
    <row r="686322" spans="5:5">
      <c r="E686322"/>
    </row>
    <row r="686323" spans="5:5">
      <c r="E686323"/>
    </row>
    <row r="686324" spans="5:5">
      <c r="E686324"/>
    </row>
    <row r="686325" spans="5:5">
      <c r="E686325"/>
    </row>
    <row r="686326" spans="5:5">
      <c r="E686326"/>
    </row>
    <row r="686327" spans="5:5">
      <c r="E686327"/>
    </row>
    <row r="686328" spans="5:5">
      <c r="E686328"/>
    </row>
    <row r="686329" spans="5:5">
      <c r="E686329"/>
    </row>
    <row r="686330" spans="5:5">
      <c r="E686330"/>
    </row>
    <row r="686331" spans="5:5">
      <c r="E686331"/>
    </row>
    <row r="686332" spans="5:5">
      <c r="E686332"/>
    </row>
    <row r="686333" spans="5:5">
      <c r="E686333"/>
    </row>
    <row r="686334" spans="5:5">
      <c r="E686334"/>
    </row>
    <row r="686335" spans="5:5">
      <c r="E686335"/>
    </row>
    <row r="686336" spans="5:5">
      <c r="E686336"/>
    </row>
    <row r="686337" spans="5:5">
      <c r="E686337"/>
    </row>
    <row r="686338" spans="5:5">
      <c r="E686338"/>
    </row>
    <row r="686339" spans="5:5">
      <c r="E686339"/>
    </row>
    <row r="686340" spans="5:5">
      <c r="E686340"/>
    </row>
    <row r="686341" spans="5:5">
      <c r="E686341"/>
    </row>
    <row r="686342" spans="5:5">
      <c r="E686342"/>
    </row>
    <row r="686343" spans="5:5">
      <c r="E686343"/>
    </row>
    <row r="686344" spans="5:5">
      <c r="E686344"/>
    </row>
    <row r="686345" spans="5:5">
      <c r="E686345"/>
    </row>
    <row r="686346" spans="5:5">
      <c r="E686346"/>
    </row>
    <row r="686347" spans="5:5">
      <c r="E686347"/>
    </row>
    <row r="686348" spans="5:5">
      <c r="E686348"/>
    </row>
    <row r="686349" spans="5:5">
      <c r="E686349"/>
    </row>
    <row r="686350" spans="5:5">
      <c r="E686350"/>
    </row>
    <row r="686351" spans="5:5">
      <c r="E686351"/>
    </row>
    <row r="686352" spans="5:5">
      <c r="E686352"/>
    </row>
    <row r="686353" spans="5:5">
      <c r="E686353"/>
    </row>
    <row r="686354" spans="5:5">
      <c r="E686354"/>
    </row>
    <row r="686355" spans="5:5">
      <c r="E686355"/>
    </row>
    <row r="686356" spans="5:5">
      <c r="E686356"/>
    </row>
    <row r="686357" spans="5:5">
      <c r="E686357"/>
    </row>
    <row r="686358" spans="5:5">
      <c r="E686358"/>
    </row>
    <row r="686359" spans="5:5">
      <c r="E686359"/>
    </row>
    <row r="686360" spans="5:5">
      <c r="E686360"/>
    </row>
    <row r="686361" spans="5:5">
      <c r="E686361"/>
    </row>
    <row r="686362" spans="5:5">
      <c r="E686362"/>
    </row>
    <row r="686363" spans="5:5">
      <c r="E686363"/>
    </row>
    <row r="686364" spans="5:5">
      <c r="E686364"/>
    </row>
    <row r="686365" spans="5:5">
      <c r="E686365"/>
    </row>
    <row r="686366" spans="5:5">
      <c r="E686366"/>
    </row>
    <row r="686367" spans="5:5">
      <c r="E686367"/>
    </row>
    <row r="686368" spans="5:5">
      <c r="E686368"/>
    </row>
    <row r="686369" spans="5:5">
      <c r="E686369"/>
    </row>
    <row r="686370" spans="5:5">
      <c r="E686370"/>
    </row>
    <row r="686371" spans="5:5">
      <c r="E686371"/>
    </row>
    <row r="686372" spans="5:5">
      <c r="E686372"/>
    </row>
    <row r="686373" spans="5:5">
      <c r="E686373"/>
    </row>
    <row r="686374" spans="5:5">
      <c r="E686374"/>
    </row>
    <row r="686375" spans="5:5">
      <c r="E686375"/>
    </row>
    <row r="686376" spans="5:5">
      <c r="E686376"/>
    </row>
    <row r="686377" spans="5:5">
      <c r="E686377"/>
    </row>
    <row r="686378" spans="5:5">
      <c r="E686378"/>
    </row>
    <row r="686379" spans="5:5">
      <c r="E686379"/>
    </row>
    <row r="686380" spans="5:5">
      <c r="E686380"/>
    </row>
    <row r="686381" spans="5:5">
      <c r="E686381"/>
    </row>
    <row r="686382" spans="5:5">
      <c r="E686382"/>
    </row>
    <row r="686383" spans="5:5">
      <c r="E686383"/>
    </row>
    <row r="686384" spans="5:5">
      <c r="E686384"/>
    </row>
    <row r="686385" spans="5:5">
      <c r="E686385"/>
    </row>
    <row r="686386" spans="5:5">
      <c r="E686386"/>
    </row>
    <row r="686387" spans="5:5">
      <c r="E686387"/>
    </row>
    <row r="686388" spans="5:5">
      <c r="E686388"/>
    </row>
    <row r="686389" spans="5:5">
      <c r="E686389"/>
    </row>
    <row r="686390" spans="5:5">
      <c r="E686390"/>
    </row>
    <row r="686391" spans="5:5">
      <c r="E686391"/>
    </row>
    <row r="686392" spans="5:5">
      <c r="E686392"/>
    </row>
    <row r="686393" spans="5:5">
      <c r="E686393"/>
    </row>
    <row r="686394" spans="5:5">
      <c r="E686394"/>
    </row>
    <row r="686395" spans="5:5">
      <c r="E686395"/>
    </row>
    <row r="686396" spans="5:5">
      <c r="E686396"/>
    </row>
    <row r="686397" spans="5:5">
      <c r="E686397"/>
    </row>
    <row r="686398" spans="5:5">
      <c r="E686398"/>
    </row>
    <row r="686399" spans="5:5">
      <c r="E686399"/>
    </row>
    <row r="686400" spans="5:5">
      <c r="E686400"/>
    </row>
    <row r="686401" spans="5:5">
      <c r="E686401"/>
    </row>
    <row r="686402" spans="5:5">
      <c r="E686402"/>
    </row>
    <row r="686403" spans="5:5">
      <c r="E686403"/>
    </row>
    <row r="686404" spans="5:5">
      <c r="E686404"/>
    </row>
    <row r="686405" spans="5:5">
      <c r="E686405"/>
    </row>
    <row r="686406" spans="5:5">
      <c r="E686406"/>
    </row>
    <row r="686407" spans="5:5">
      <c r="E686407"/>
    </row>
    <row r="686408" spans="5:5">
      <c r="E686408"/>
    </row>
    <row r="686409" spans="5:5">
      <c r="E686409"/>
    </row>
    <row r="686410" spans="5:5">
      <c r="E686410"/>
    </row>
    <row r="686411" spans="5:5">
      <c r="E686411"/>
    </row>
    <row r="686412" spans="5:5">
      <c r="E686412"/>
    </row>
    <row r="686413" spans="5:5">
      <c r="E686413"/>
    </row>
    <row r="686414" spans="5:5">
      <c r="E686414"/>
    </row>
    <row r="686415" spans="5:5">
      <c r="E686415"/>
    </row>
    <row r="686416" spans="5:5">
      <c r="E686416"/>
    </row>
    <row r="686417" spans="5:5">
      <c r="E686417"/>
    </row>
    <row r="686418" spans="5:5">
      <c r="E686418"/>
    </row>
    <row r="686419" spans="5:5">
      <c r="E686419"/>
    </row>
    <row r="686420" spans="5:5">
      <c r="E686420"/>
    </row>
    <row r="686421" spans="5:5">
      <c r="E686421"/>
    </row>
    <row r="686422" spans="5:5">
      <c r="E686422"/>
    </row>
    <row r="686423" spans="5:5">
      <c r="E686423"/>
    </row>
    <row r="686424" spans="5:5">
      <c r="E686424"/>
    </row>
    <row r="686425" spans="5:5">
      <c r="E686425"/>
    </row>
    <row r="686426" spans="5:5">
      <c r="E686426"/>
    </row>
    <row r="686427" spans="5:5">
      <c r="E686427"/>
    </row>
    <row r="686428" spans="5:5">
      <c r="E686428"/>
    </row>
    <row r="686429" spans="5:5">
      <c r="E686429"/>
    </row>
    <row r="686430" spans="5:5">
      <c r="E686430"/>
    </row>
    <row r="686431" spans="5:5">
      <c r="E686431"/>
    </row>
    <row r="686432" spans="5:5">
      <c r="E686432"/>
    </row>
    <row r="686433" spans="5:5">
      <c r="E686433"/>
    </row>
    <row r="686434" spans="5:5">
      <c r="E686434"/>
    </row>
    <row r="686435" spans="5:5">
      <c r="E686435"/>
    </row>
    <row r="686436" spans="5:5">
      <c r="E686436"/>
    </row>
    <row r="686437" spans="5:5">
      <c r="E686437"/>
    </row>
    <row r="686438" spans="5:5">
      <c r="E686438"/>
    </row>
    <row r="686439" spans="5:5">
      <c r="E686439"/>
    </row>
    <row r="686440" spans="5:5">
      <c r="E686440"/>
    </row>
    <row r="686441" spans="5:5">
      <c r="E686441"/>
    </row>
    <row r="686442" spans="5:5">
      <c r="E686442"/>
    </row>
    <row r="686443" spans="5:5">
      <c r="E686443"/>
    </row>
    <row r="686444" spans="5:5">
      <c r="E686444"/>
    </row>
    <row r="686445" spans="5:5">
      <c r="E686445"/>
    </row>
    <row r="686446" spans="5:5">
      <c r="E686446"/>
    </row>
    <row r="686447" spans="5:5">
      <c r="E686447"/>
    </row>
    <row r="686448" spans="5:5">
      <c r="E686448"/>
    </row>
    <row r="686449" spans="5:5">
      <c r="E686449"/>
    </row>
    <row r="686450" spans="5:5">
      <c r="E686450"/>
    </row>
    <row r="686451" spans="5:5">
      <c r="E686451"/>
    </row>
    <row r="686452" spans="5:5">
      <c r="E686452"/>
    </row>
    <row r="686453" spans="5:5">
      <c r="E686453"/>
    </row>
    <row r="686454" spans="5:5">
      <c r="E686454"/>
    </row>
    <row r="686455" spans="5:5">
      <c r="E686455"/>
    </row>
    <row r="686456" spans="5:5">
      <c r="E686456"/>
    </row>
    <row r="686457" spans="5:5">
      <c r="E686457"/>
    </row>
    <row r="686458" spans="5:5">
      <c r="E686458"/>
    </row>
    <row r="686459" spans="5:5">
      <c r="E686459"/>
    </row>
    <row r="686460" spans="5:5">
      <c r="E686460"/>
    </row>
    <row r="686461" spans="5:5">
      <c r="E686461"/>
    </row>
    <row r="686462" spans="5:5">
      <c r="E686462"/>
    </row>
    <row r="686463" spans="5:5">
      <c r="E686463"/>
    </row>
    <row r="686464" spans="5:5">
      <c r="E686464"/>
    </row>
    <row r="686465" spans="5:5">
      <c r="E686465"/>
    </row>
    <row r="686466" spans="5:5">
      <c r="E686466"/>
    </row>
    <row r="686467" spans="5:5">
      <c r="E686467"/>
    </row>
    <row r="686468" spans="5:5">
      <c r="E686468"/>
    </row>
    <row r="686469" spans="5:5">
      <c r="E686469"/>
    </row>
    <row r="686470" spans="5:5">
      <c r="E686470"/>
    </row>
    <row r="686471" spans="5:5">
      <c r="E686471"/>
    </row>
    <row r="686472" spans="5:5">
      <c r="E686472"/>
    </row>
    <row r="686473" spans="5:5">
      <c r="E686473"/>
    </row>
    <row r="686474" spans="5:5">
      <c r="E686474"/>
    </row>
    <row r="686475" spans="5:5">
      <c r="E686475"/>
    </row>
    <row r="686476" spans="5:5">
      <c r="E686476"/>
    </row>
    <row r="686477" spans="5:5">
      <c r="E686477"/>
    </row>
    <row r="686478" spans="5:5">
      <c r="E686478"/>
    </row>
    <row r="686479" spans="5:5">
      <c r="E686479"/>
    </row>
    <row r="686480" spans="5:5">
      <c r="E686480"/>
    </row>
    <row r="686481" spans="5:5">
      <c r="E686481"/>
    </row>
    <row r="686482" spans="5:5">
      <c r="E686482"/>
    </row>
    <row r="686483" spans="5:5">
      <c r="E686483"/>
    </row>
    <row r="686484" spans="5:5">
      <c r="E686484"/>
    </row>
    <row r="686485" spans="5:5">
      <c r="E686485"/>
    </row>
    <row r="686486" spans="5:5">
      <c r="E686486"/>
    </row>
    <row r="686487" spans="5:5">
      <c r="E686487"/>
    </row>
    <row r="686488" spans="5:5">
      <c r="E686488"/>
    </row>
    <row r="686489" spans="5:5">
      <c r="E686489"/>
    </row>
    <row r="686490" spans="5:5">
      <c r="E686490"/>
    </row>
    <row r="686491" spans="5:5">
      <c r="E686491"/>
    </row>
    <row r="686492" spans="5:5">
      <c r="E686492"/>
    </row>
    <row r="686493" spans="5:5">
      <c r="E686493"/>
    </row>
    <row r="686494" spans="5:5">
      <c r="E686494"/>
    </row>
    <row r="686495" spans="5:5">
      <c r="E686495"/>
    </row>
    <row r="686496" spans="5:5">
      <c r="E686496"/>
    </row>
    <row r="686497" spans="5:5">
      <c r="E686497"/>
    </row>
    <row r="686498" spans="5:5">
      <c r="E686498"/>
    </row>
    <row r="686499" spans="5:5">
      <c r="E686499"/>
    </row>
    <row r="686500" spans="5:5">
      <c r="E686500"/>
    </row>
    <row r="686501" spans="5:5">
      <c r="E686501"/>
    </row>
    <row r="686502" spans="5:5">
      <c r="E686502"/>
    </row>
    <row r="686503" spans="5:5">
      <c r="E686503"/>
    </row>
    <row r="686504" spans="5:5">
      <c r="E686504"/>
    </row>
    <row r="686505" spans="5:5">
      <c r="E686505"/>
    </row>
    <row r="686506" spans="5:5">
      <c r="E686506"/>
    </row>
    <row r="686507" spans="5:5">
      <c r="E686507"/>
    </row>
    <row r="686508" spans="5:5">
      <c r="E686508"/>
    </row>
    <row r="686509" spans="5:5">
      <c r="E686509"/>
    </row>
    <row r="686510" spans="5:5">
      <c r="E686510"/>
    </row>
    <row r="686511" spans="5:5">
      <c r="E686511"/>
    </row>
    <row r="686512" spans="5:5">
      <c r="E686512"/>
    </row>
    <row r="686513" spans="5:5">
      <c r="E686513"/>
    </row>
    <row r="686514" spans="5:5">
      <c r="E686514"/>
    </row>
    <row r="686515" spans="5:5">
      <c r="E686515"/>
    </row>
    <row r="686516" spans="5:5">
      <c r="E686516"/>
    </row>
    <row r="686517" spans="5:5">
      <c r="E686517"/>
    </row>
    <row r="686518" spans="5:5">
      <c r="E686518"/>
    </row>
    <row r="686519" spans="5:5">
      <c r="E686519"/>
    </row>
    <row r="686520" spans="5:5">
      <c r="E686520"/>
    </row>
    <row r="686521" spans="5:5">
      <c r="E686521"/>
    </row>
    <row r="686522" spans="5:5">
      <c r="E686522"/>
    </row>
    <row r="686523" spans="5:5">
      <c r="E686523"/>
    </row>
    <row r="686524" spans="5:5">
      <c r="E686524"/>
    </row>
    <row r="686525" spans="5:5">
      <c r="E686525"/>
    </row>
    <row r="686526" spans="5:5">
      <c r="E686526"/>
    </row>
    <row r="686527" spans="5:5">
      <c r="E686527"/>
    </row>
    <row r="686528" spans="5:5">
      <c r="E686528"/>
    </row>
    <row r="686529" spans="5:5">
      <c r="E686529"/>
    </row>
    <row r="686530" spans="5:5">
      <c r="E686530"/>
    </row>
    <row r="686531" spans="5:5">
      <c r="E686531"/>
    </row>
    <row r="686532" spans="5:5">
      <c r="E686532"/>
    </row>
    <row r="686533" spans="5:5">
      <c r="E686533"/>
    </row>
    <row r="686534" spans="5:5">
      <c r="E686534"/>
    </row>
    <row r="686535" spans="5:5">
      <c r="E686535"/>
    </row>
    <row r="686536" spans="5:5">
      <c r="E686536"/>
    </row>
    <row r="686537" spans="5:5">
      <c r="E686537"/>
    </row>
    <row r="686538" spans="5:5">
      <c r="E686538"/>
    </row>
    <row r="686539" spans="5:5">
      <c r="E686539"/>
    </row>
    <row r="686540" spans="5:5">
      <c r="E686540"/>
    </row>
    <row r="686541" spans="5:5">
      <c r="E686541"/>
    </row>
    <row r="686542" spans="5:5">
      <c r="E686542"/>
    </row>
    <row r="686543" spans="5:5">
      <c r="E686543"/>
    </row>
    <row r="686544" spans="5:5">
      <c r="E686544"/>
    </row>
    <row r="686545" spans="5:5">
      <c r="E686545"/>
    </row>
    <row r="686546" spans="5:5">
      <c r="E686546"/>
    </row>
    <row r="686547" spans="5:5">
      <c r="E686547"/>
    </row>
    <row r="686548" spans="5:5">
      <c r="E686548"/>
    </row>
    <row r="686549" spans="5:5">
      <c r="E686549"/>
    </row>
    <row r="686550" spans="5:5">
      <c r="E686550"/>
    </row>
    <row r="686551" spans="5:5">
      <c r="E686551"/>
    </row>
    <row r="686552" spans="5:5">
      <c r="E686552"/>
    </row>
    <row r="686553" spans="5:5">
      <c r="E686553"/>
    </row>
    <row r="686554" spans="5:5">
      <c r="E686554"/>
    </row>
    <row r="686555" spans="5:5">
      <c r="E686555"/>
    </row>
    <row r="686556" spans="5:5">
      <c r="E686556"/>
    </row>
    <row r="686557" spans="5:5">
      <c r="E686557"/>
    </row>
    <row r="686558" spans="5:5">
      <c r="E686558"/>
    </row>
    <row r="686559" spans="5:5">
      <c r="E686559"/>
    </row>
    <row r="686560" spans="5:5">
      <c r="E686560"/>
    </row>
    <row r="686561" spans="5:5">
      <c r="E686561"/>
    </row>
    <row r="686562" spans="5:5">
      <c r="E686562"/>
    </row>
    <row r="686563" spans="5:5">
      <c r="E686563"/>
    </row>
    <row r="686564" spans="5:5">
      <c r="E686564"/>
    </row>
    <row r="686565" spans="5:5">
      <c r="E686565"/>
    </row>
    <row r="686566" spans="5:5">
      <c r="E686566"/>
    </row>
    <row r="686567" spans="5:5">
      <c r="E686567"/>
    </row>
    <row r="686568" spans="5:5">
      <c r="E686568"/>
    </row>
    <row r="686569" spans="5:5">
      <c r="E686569"/>
    </row>
    <row r="686570" spans="5:5">
      <c r="E686570"/>
    </row>
    <row r="686571" spans="5:5">
      <c r="E686571"/>
    </row>
    <row r="686572" spans="5:5">
      <c r="E686572"/>
    </row>
    <row r="686573" spans="5:5">
      <c r="E686573"/>
    </row>
    <row r="686574" spans="5:5">
      <c r="E686574"/>
    </row>
    <row r="686575" spans="5:5">
      <c r="E686575"/>
    </row>
    <row r="686576" spans="5:5">
      <c r="E686576"/>
    </row>
    <row r="686577" spans="5:5">
      <c r="E686577"/>
    </row>
    <row r="686578" spans="5:5">
      <c r="E686578"/>
    </row>
    <row r="686579" spans="5:5">
      <c r="E686579"/>
    </row>
    <row r="686580" spans="5:5">
      <c r="E686580"/>
    </row>
    <row r="686581" spans="5:5">
      <c r="E686581"/>
    </row>
    <row r="686582" spans="5:5">
      <c r="E686582"/>
    </row>
    <row r="686583" spans="5:5">
      <c r="E686583"/>
    </row>
    <row r="686584" spans="5:5">
      <c r="E686584"/>
    </row>
    <row r="686585" spans="5:5">
      <c r="E686585"/>
    </row>
    <row r="686586" spans="5:5">
      <c r="E686586"/>
    </row>
    <row r="686587" spans="5:5">
      <c r="E686587"/>
    </row>
    <row r="686588" spans="5:5">
      <c r="E686588"/>
    </row>
    <row r="686589" spans="5:5">
      <c r="E686589"/>
    </row>
    <row r="686590" spans="5:5">
      <c r="E686590"/>
    </row>
    <row r="686591" spans="5:5">
      <c r="E686591"/>
    </row>
    <row r="686592" spans="5:5">
      <c r="E686592"/>
    </row>
    <row r="686593" spans="5:5">
      <c r="E686593"/>
    </row>
    <row r="686594" spans="5:5">
      <c r="E686594"/>
    </row>
    <row r="686595" spans="5:5">
      <c r="E686595"/>
    </row>
    <row r="686596" spans="5:5">
      <c r="E686596"/>
    </row>
    <row r="686597" spans="5:5">
      <c r="E686597"/>
    </row>
    <row r="686598" spans="5:5">
      <c r="E686598"/>
    </row>
    <row r="686599" spans="5:5">
      <c r="E686599"/>
    </row>
    <row r="686600" spans="5:5">
      <c r="E686600"/>
    </row>
    <row r="686601" spans="5:5">
      <c r="E686601"/>
    </row>
    <row r="686602" spans="5:5">
      <c r="E686602"/>
    </row>
    <row r="686603" spans="5:5">
      <c r="E686603"/>
    </row>
    <row r="686604" spans="5:5">
      <c r="E686604"/>
    </row>
    <row r="686605" spans="5:5">
      <c r="E686605"/>
    </row>
    <row r="686606" spans="5:5">
      <c r="E686606"/>
    </row>
    <row r="686607" spans="5:5">
      <c r="E686607"/>
    </row>
    <row r="686608" spans="5:5">
      <c r="E686608"/>
    </row>
    <row r="686609" spans="5:5">
      <c r="E686609"/>
    </row>
    <row r="686610" spans="5:5">
      <c r="E686610"/>
    </row>
    <row r="686611" spans="5:5">
      <c r="E686611"/>
    </row>
    <row r="686612" spans="5:5">
      <c r="E686612"/>
    </row>
    <row r="686613" spans="5:5">
      <c r="E686613"/>
    </row>
    <row r="686614" spans="5:5">
      <c r="E686614"/>
    </row>
    <row r="686615" spans="5:5">
      <c r="E686615"/>
    </row>
    <row r="686616" spans="5:5">
      <c r="E686616"/>
    </row>
    <row r="686617" spans="5:5">
      <c r="E686617"/>
    </row>
    <row r="686618" spans="5:5">
      <c r="E686618"/>
    </row>
    <row r="686619" spans="5:5">
      <c r="E686619"/>
    </row>
    <row r="686620" spans="5:5">
      <c r="E686620"/>
    </row>
    <row r="686621" spans="5:5">
      <c r="E686621"/>
    </row>
    <row r="686622" spans="5:5">
      <c r="E686622"/>
    </row>
    <row r="686623" spans="5:5">
      <c r="E686623"/>
    </row>
    <row r="686624" spans="5:5">
      <c r="E686624"/>
    </row>
    <row r="686625" spans="5:5">
      <c r="E686625"/>
    </row>
    <row r="686626" spans="5:5">
      <c r="E686626"/>
    </row>
    <row r="686627" spans="5:5">
      <c r="E686627"/>
    </row>
    <row r="686628" spans="5:5">
      <c r="E686628"/>
    </row>
    <row r="686629" spans="5:5">
      <c r="E686629"/>
    </row>
    <row r="686630" spans="5:5">
      <c r="E686630"/>
    </row>
    <row r="686631" spans="5:5">
      <c r="E686631"/>
    </row>
    <row r="686632" spans="5:5">
      <c r="E686632"/>
    </row>
    <row r="686633" spans="5:5">
      <c r="E686633"/>
    </row>
    <row r="686634" spans="5:5">
      <c r="E686634"/>
    </row>
    <row r="686635" spans="5:5">
      <c r="E686635"/>
    </row>
    <row r="686636" spans="5:5">
      <c r="E686636"/>
    </row>
    <row r="686637" spans="5:5">
      <c r="E686637"/>
    </row>
    <row r="686638" spans="5:5">
      <c r="E686638"/>
    </row>
    <row r="686639" spans="5:5">
      <c r="E686639"/>
    </row>
    <row r="686640" spans="5:5">
      <c r="E686640"/>
    </row>
    <row r="686641" spans="5:5">
      <c r="E686641"/>
    </row>
    <row r="686642" spans="5:5">
      <c r="E686642"/>
    </row>
    <row r="686643" spans="5:5">
      <c r="E686643"/>
    </row>
    <row r="686644" spans="5:5">
      <c r="E686644"/>
    </row>
    <row r="686645" spans="5:5">
      <c r="E686645"/>
    </row>
    <row r="686646" spans="5:5">
      <c r="E686646"/>
    </row>
    <row r="686647" spans="5:5">
      <c r="E686647"/>
    </row>
    <row r="686648" spans="5:5">
      <c r="E686648"/>
    </row>
    <row r="686649" spans="5:5">
      <c r="E686649"/>
    </row>
    <row r="686650" spans="5:5">
      <c r="E686650"/>
    </row>
    <row r="686651" spans="5:5">
      <c r="E686651"/>
    </row>
    <row r="686652" spans="5:5">
      <c r="E686652"/>
    </row>
    <row r="686653" spans="5:5">
      <c r="E686653"/>
    </row>
    <row r="686654" spans="5:5">
      <c r="E686654"/>
    </row>
    <row r="686655" spans="5:5">
      <c r="E686655"/>
    </row>
    <row r="686656" spans="5:5">
      <c r="E686656"/>
    </row>
    <row r="686657" spans="5:5">
      <c r="E686657"/>
    </row>
    <row r="686658" spans="5:5">
      <c r="E686658"/>
    </row>
    <row r="686659" spans="5:5">
      <c r="E686659"/>
    </row>
    <row r="686660" spans="5:5">
      <c r="E686660"/>
    </row>
    <row r="686661" spans="5:5">
      <c r="E686661"/>
    </row>
    <row r="686662" spans="5:5">
      <c r="E686662"/>
    </row>
    <row r="686663" spans="5:5">
      <c r="E686663"/>
    </row>
    <row r="686664" spans="5:5">
      <c r="E686664"/>
    </row>
    <row r="686665" spans="5:5">
      <c r="E686665"/>
    </row>
    <row r="686666" spans="5:5">
      <c r="E686666"/>
    </row>
    <row r="686667" spans="5:5">
      <c r="E686667"/>
    </row>
    <row r="686668" spans="5:5">
      <c r="E686668"/>
    </row>
    <row r="686669" spans="5:5">
      <c r="E686669"/>
    </row>
    <row r="686670" spans="5:5">
      <c r="E686670"/>
    </row>
    <row r="686671" spans="5:5">
      <c r="E686671"/>
    </row>
    <row r="686672" spans="5:5">
      <c r="E686672"/>
    </row>
    <row r="686673" spans="5:5">
      <c r="E686673"/>
    </row>
    <row r="686674" spans="5:5">
      <c r="E686674"/>
    </row>
    <row r="686675" spans="5:5">
      <c r="E686675"/>
    </row>
    <row r="686676" spans="5:5">
      <c r="E686676"/>
    </row>
    <row r="686677" spans="5:5">
      <c r="E686677"/>
    </row>
    <row r="686678" spans="5:5">
      <c r="E686678"/>
    </row>
    <row r="686679" spans="5:5">
      <c r="E686679"/>
    </row>
    <row r="686680" spans="5:5">
      <c r="E686680"/>
    </row>
    <row r="686681" spans="5:5">
      <c r="E686681"/>
    </row>
    <row r="686682" spans="5:5">
      <c r="E686682"/>
    </row>
    <row r="686683" spans="5:5">
      <c r="E686683"/>
    </row>
    <row r="686684" spans="5:5">
      <c r="E686684"/>
    </row>
    <row r="686685" spans="5:5">
      <c r="E686685"/>
    </row>
    <row r="686686" spans="5:5">
      <c r="E686686"/>
    </row>
    <row r="686687" spans="5:5">
      <c r="E686687"/>
    </row>
    <row r="686688" spans="5:5">
      <c r="E686688"/>
    </row>
    <row r="686689" spans="5:5">
      <c r="E686689"/>
    </row>
    <row r="686690" spans="5:5">
      <c r="E686690"/>
    </row>
    <row r="686691" spans="5:5">
      <c r="E686691"/>
    </row>
    <row r="686692" spans="5:5">
      <c r="E686692"/>
    </row>
    <row r="686693" spans="5:5">
      <c r="E686693"/>
    </row>
    <row r="686694" spans="5:5">
      <c r="E686694"/>
    </row>
    <row r="686695" spans="5:5">
      <c r="E686695"/>
    </row>
    <row r="686696" spans="5:5">
      <c r="E686696"/>
    </row>
    <row r="686697" spans="5:5">
      <c r="E686697"/>
    </row>
    <row r="686698" spans="5:5">
      <c r="E686698"/>
    </row>
    <row r="686699" spans="5:5">
      <c r="E686699"/>
    </row>
    <row r="686700" spans="5:5">
      <c r="E686700"/>
    </row>
    <row r="686701" spans="5:5">
      <c r="E686701"/>
    </row>
    <row r="686702" spans="5:5">
      <c r="E686702"/>
    </row>
    <row r="686703" spans="5:5">
      <c r="E686703"/>
    </row>
    <row r="686704" spans="5:5">
      <c r="E686704"/>
    </row>
    <row r="686705" spans="5:5">
      <c r="E686705"/>
    </row>
    <row r="686706" spans="5:5">
      <c r="E686706"/>
    </row>
    <row r="686707" spans="5:5">
      <c r="E686707"/>
    </row>
    <row r="686708" spans="5:5">
      <c r="E686708"/>
    </row>
    <row r="686709" spans="5:5">
      <c r="E686709"/>
    </row>
    <row r="686710" spans="5:5">
      <c r="E686710"/>
    </row>
    <row r="686711" spans="5:5">
      <c r="E686711"/>
    </row>
    <row r="686712" spans="5:5">
      <c r="E686712"/>
    </row>
    <row r="686713" spans="5:5">
      <c r="E686713"/>
    </row>
    <row r="686714" spans="5:5">
      <c r="E686714"/>
    </row>
    <row r="686715" spans="5:5">
      <c r="E686715"/>
    </row>
    <row r="686716" spans="5:5">
      <c r="E686716"/>
    </row>
    <row r="686717" spans="5:5">
      <c r="E686717"/>
    </row>
    <row r="686718" spans="5:5">
      <c r="E686718"/>
    </row>
    <row r="686719" spans="5:5">
      <c r="E686719"/>
    </row>
    <row r="686720" spans="5:5">
      <c r="E686720"/>
    </row>
    <row r="686721" spans="5:5">
      <c r="E686721"/>
    </row>
    <row r="686722" spans="5:5">
      <c r="E686722"/>
    </row>
    <row r="686723" spans="5:5">
      <c r="E686723"/>
    </row>
    <row r="686724" spans="5:5">
      <c r="E686724"/>
    </row>
    <row r="686725" spans="5:5">
      <c r="E686725"/>
    </row>
    <row r="686726" spans="5:5">
      <c r="E686726"/>
    </row>
    <row r="686727" spans="5:5">
      <c r="E686727"/>
    </row>
    <row r="686728" spans="5:5">
      <c r="E686728"/>
    </row>
    <row r="686729" spans="5:5">
      <c r="E686729"/>
    </row>
    <row r="686730" spans="5:5">
      <c r="E686730"/>
    </row>
    <row r="686731" spans="5:5">
      <c r="E686731"/>
    </row>
    <row r="686732" spans="5:5">
      <c r="E686732"/>
    </row>
    <row r="686733" spans="5:5">
      <c r="E686733"/>
    </row>
    <row r="686734" spans="5:5">
      <c r="E686734"/>
    </row>
    <row r="686735" spans="5:5">
      <c r="E686735"/>
    </row>
    <row r="686736" spans="5:5">
      <c r="E686736"/>
    </row>
    <row r="686737" spans="5:5">
      <c r="E686737"/>
    </row>
    <row r="686738" spans="5:5">
      <c r="E686738"/>
    </row>
    <row r="686739" spans="5:5">
      <c r="E686739"/>
    </row>
    <row r="686740" spans="5:5">
      <c r="E686740"/>
    </row>
    <row r="686741" spans="5:5">
      <c r="E686741"/>
    </row>
    <row r="686742" spans="5:5">
      <c r="E686742"/>
    </row>
    <row r="686743" spans="5:5">
      <c r="E686743"/>
    </row>
    <row r="686744" spans="5:5">
      <c r="E686744"/>
    </row>
    <row r="686745" spans="5:5">
      <c r="E686745"/>
    </row>
    <row r="686746" spans="5:5">
      <c r="E686746"/>
    </row>
    <row r="686747" spans="5:5">
      <c r="E686747"/>
    </row>
    <row r="686748" spans="5:5">
      <c r="E686748"/>
    </row>
    <row r="686749" spans="5:5">
      <c r="E686749"/>
    </row>
    <row r="686750" spans="5:5">
      <c r="E686750"/>
    </row>
    <row r="686751" spans="5:5">
      <c r="E686751"/>
    </row>
    <row r="686752" spans="5:5">
      <c r="E686752"/>
    </row>
    <row r="686753" spans="5:5">
      <c r="E686753"/>
    </row>
    <row r="686754" spans="5:5">
      <c r="E686754"/>
    </row>
    <row r="686755" spans="5:5">
      <c r="E686755"/>
    </row>
    <row r="686756" spans="5:5">
      <c r="E686756"/>
    </row>
    <row r="686757" spans="5:5">
      <c r="E686757"/>
    </row>
    <row r="686758" spans="5:5">
      <c r="E686758"/>
    </row>
    <row r="686759" spans="5:5">
      <c r="E686759"/>
    </row>
    <row r="686760" spans="5:5">
      <c r="E686760"/>
    </row>
    <row r="686761" spans="5:5">
      <c r="E686761"/>
    </row>
    <row r="686762" spans="5:5">
      <c r="E686762"/>
    </row>
    <row r="686763" spans="5:5">
      <c r="E686763"/>
    </row>
    <row r="686764" spans="5:5">
      <c r="E686764"/>
    </row>
    <row r="686765" spans="5:5">
      <c r="E686765"/>
    </row>
    <row r="686766" spans="5:5">
      <c r="E686766"/>
    </row>
    <row r="686767" spans="5:5">
      <c r="E686767"/>
    </row>
    <row r="686768" spans="5:5">
      <c r="E686768"/>
    </row>
    <row r="686769" spans="5:5">
      <c r="E686769"/>
    </row>
    <row r="686770" spans="5:5">
      <c r="E686770"/>
    </row>
    <row r="686771" spans="5:5">
      <c r="E686771"/>
    </row>
    <row r="686772" spans="5:5">
      <c r="E686772"/>
    </row>
    <row r="686773" spans="5:5">
      <c r="E686773"/>
    </row>
    <row r="686774" spans="5:5">
      <c r="E686774"/>
    </row>
    <row r="686775" spans="5:5">
      <c r="E686775"/>
    </row>
    <row r="686776" spans="5:5">
      <c r="E686776"/>
    </row>
    <row r="686777" spans="5:5">
      <c r="E686777"/>
    </row>
    <row r="686778" spans="5:5">
      <c r="E686778"/>
    </row>
    <row r="686779" spans="5:5">
      <c r="E686779"/>
    </row>
    <row r="686780" spans="5:5">
      <c r="E686780"/>
    </row>
    <row r="686781" spans="5:5">
      <c r="E686781"/>
    </row>
    <row r="686782" spans="5:5">
      <c r="E686782"/>
    </row>
    <row r="686783" spans="5:5">
      <c r="E686783"/>
    </row>
    <row r="686784" spans="5:5">
      <c r="E686784"/>
    </row>
    <row r="686785" spans="5:5">
      <c r="E686785"/>
    </row>
    <row r="686786" spans="5:5">
      <c r="E686786"/>
    </row>
    <row r="686787" spans="5:5">
      <c r="E686787"/>
    </row>
    <row r="686788" spans="5:5">
      <c r="E686788"/>
    </row>
    <row r="686789" spans="5:5">
      <c r="E686789"/>
    </row>
    <row r="686790" spans="5:5">
      <c r="E686790"/>
    </row>
    <row r="686791" spans="5:5">
      <c r="E686791"/>
    </row>
    <row r="686792" spans="5:5">
      <c r="E686792"/>
    </row>
    <row r="686793" spans="5:5">
      <c r="E686793"/>
    </row>
    <row r="686794" spans="5:5">
      <c r="E686794"/>
    </row>
    <row r="686795" spans="5:5">
      <c r="E686795"/>
    </row>
    <row r="686796" spans="5:5">
      <c r="E686796"/>
    </row>
    <row r="686797" spans="5:5">
      <c r="E686797"/>
    </row>
    <row r="686798" spans="5:5">
      <c r="E686798"/>
    </row>
    <row r="686799" spans="5:5">
      <c r="E686799"/>
    </row>
    <row r="686800" spans="5:5">
      <c r="E686800"/>
    </row>
    <row r="686801" spans="5:5">
      <c r="E686801"/>
    </row>
    <row r="686802" spans="5:5">
      <c r="E686802"/>
    </row>
    <row r="686803" spans="5:5">
      <c r="E686803"/>
    </row>
    <row r="686804" spans="5:5">
      <c r="E686804"/>
    </row>
    <row r="686805" spans="5:5">
      <c r="E686805"/>
    </row>
    <row r="686806" spans="5:5">
      <c r="E686806"/>
    </row>
    <row r="686807" spans="5:5">
      <c r="E686807"/>
    </row>
    <row r="686808" spans="5:5">
      <c r="E686808"/>
    </row>
    <row r="686809" spans="5:5">
      <c r="E686809"/>
    </row>
    <row r="686810" spans="5:5">
      <c r="E686810"/>
    </row>
    <row r="686811" spans="5:5">
      <c r="E686811"/>
    </row>
    <row r="686812" spans="5:5">
      <c r="E686812"/>
    </row>
    <row r="686813" spans="5:5">
      <c r="E686813"/>
    </row>
    <row r="686814" spans="5:5">
      <c r="E686814"/>
    </row>
    <row r="686815" spans="5:5">
      <c r="E686815"/>
    </row>
    <row r="686816" spans="5:5">
      <c r="E686816"/>
    </row>
    <row r="686817" spans="5:5">
      <c r="E686817"/>
    </row>
    <row r="686818" spans="5:5">
      <c r="E686818"/>
    </row>
    <row r="686819" spans="5:5">
      <c r="E686819"/>
    </row>
    <row r="686820" spans="5:5">
      <c r="E686820"/>
    </row>
    <row r="686821" spans="5:5">
      <c r="E686821"/>
    </row>
    <row r="686822" spans="5:5">
      <c r="E686822"/>
    </row>
    <row r="686823" spans="5:5">
      <c r="E686823"/>
    </row>
    <row r="686824" spans="5:5">
      <c r="E686824"/>
    </row>
    <row r="686825" spans="5:5">
      <c r="E686825"/>
    </row>
    <row r="686826" spans="5:5">
      <c r="E686826"/>
    </row>
    <row r="686827" spans="5:5">
      <c r="E686827"/>
    </row>
    <row r="686828" spans="5:5">
      <c r="E686828"/>
    </row>
    <row r="686829" spans="5:5">
      <c r="E686829"/>
    </row>
    <row r="686830" spans="5:5">
      <c r="E686830"/>
    </row>
    <row r="686831" spans="5:5">
      <c r="E686831"/>
    </row>
    <row r="686832" spans="5:5">
      <c r="E686832"/>
    </row>
    <row r="686833" spans="5:5">
      <c r="E686833"/>
    </row>
    <row r="686834" spans="5:5">
      <c r="E686834"/>
    </row>
    <row r="686835" spans="5:5">
      <c r="E686835"/>
    </row>
    <row r="686836" spans="5:5">
      <c r="E686836"/>
    </row>
    <row r="686837" spans="5:5">
      <c r="E686837"/>
    </row>
    <row r="686838" spans="5:5">
      <c r="E686838"/>
    </row>
    <row r="686839" spans="5:5">
      <c r="E686839"/>
    </row>
    <row r="686840" spans="5:5">
      <c r="E686840"/>
    </row>
    <row r="686841" spans="5:5">
      <c r="E686841"/>
    </row>
    <row r="686842" spans="5:5">
      <c r="E686842"/>
    </row>
    <row r="686843" spans="5:5">
      <c r="E686843"/>
    </row>
    <row r="686844" spans="5:5">
      <c r="E686844"/>
    </row>
    <row r="686845" spans="5:5">
      <c r="E686845"/>
    </row>
    <row r="686846" spans="5:5">
      <c r="E686846"/>
    </row>
    <row r="686847" spans="5:5">
      <c r="E686847"/>
    </row>
    <row r="686848" spans="5:5">
      <c r="E686848"/>
    </row>
    <row r="686849" spans="5:5">
      <c r="E686849"/>
    </row>
    <row r="686850" spans="5:5">
      <c r="E686850"/>
    </row>
    <row r="686851" spans="5:5">
      <c r="E686851"/>
    </row>
    <row r="686852" spans="5:5">
      <c r="E686852"/>
    </row>
    <row r="686853" spans="5:5">
      <c r="E686853"/>
    </row>
    <row r="686854" spans="5:5">
      <c r="E686854"/>
    </row>
    <row r="686855" spans="5:5">
      <c r="E686855"/>
    </row>
    <row r="686856" spans="5:5">
      <c r="E686856"/>
    </row>
    <row r="686857" spans="5:5">
      <c r="E686857"/>
    </row>
    <row r="686858" spans="5:5">
      <c r="E686858"/>
    </row>
    <row r="686859" spans="5:5">
      <c r="E686859"/>
    </row>
    <row r="686860" spans="5:5">
      <c r="E686860"/>
    </row>
    <row r="686861" spans="5:5">
      <c r="E686861"/>
    </row>
    <row r="686862" spans="5:5">
      <c r="E686862"/>
    </row>
    <row r="686863" spans="5:5">
      <c r="E686863"/>
    </row>
    <row r="686864" spans="5:5">
      <c r="E686864"/>
    </row>
    <row r="686865" spans="5:5">
      <c r="E686865"/>
    </row>
    <row r="686866" spans="5:5">
      <c r="E686866"/>
    </row>
    <row r="686867" spans="5:5">
      <c r="E686867"/>
    </row>
    <row r="686868" spans="5:5">
      <c r="E686868"/>
    </row>
    <row r="686869" spans="5:5">
      <c r="E686869"/>
    </row>
    <row r="686870" spans="5:5">
      <c r="E686870"/>
    </row>
    <row r="686871" spans="5:5">
      <c r="E686871"/>
    </row>
    <row r="686872" spans="5:5">
      <c r="E686872"/>
    </row>
    <row r="686873" spans="5:5">
      <c r="E686873"/>
    </row>
    <row r="686874" spans="5:5">
      <c r="E686874"/>
    </row>
    <row r="686875" spans="5:5">
      <c r="E686875"/>
    </row>
    <row r="686876" spans="5:5">
      <c r="E686876"/>
    </row>
    <row r="686877" spans="5:5">
      <c r="E686877"/>
    </row>
    <row r="686878" spans="5:5">
      <c r="E686878"/>
    </row>
    <row r="686879" spans="5:5">
      <c r="E686879"/>
    </row>
    <row r="686880" spans="5:5">
      <c r="E686880"/>
    </row>
    <row r="686881" spans="5:5">
      <c r="E686881"/>
    </row>
    <row r="686882" spans="5:5">
      <c r="E686882"/>
    </row>
    <row r="686883" spans="5:5">
      <c r="E686883"/>
    </row>
    <row r="686884" spans="5:5">
      <c r="E686884"/>
    </row>
    <row r="686885" spans="5:5">
      <c r="E686885"/>
    </row>
    <row r="686886" spans="5:5">
      <c r="E686886"/>
    </row>
    <row r="686887" spans="5:5">
      <c r="E686887"/>
    </row>
    <row r="686888" spans="5:5">
      <c r="E686888"/>
    </row>
    <row r="686889" spans="5:5">
      <c r="E686889"/>
    </row>
    <row r="686890" spans="5:5">
      <c r="E686890"/>
    </row>
    <row r="686891" spans="5:5">
      <c r="E686891"/>
    </row>
    <row r="686892" spans="5:5">
      <c r="E686892"/>
    </row>
    <row r="686893" spans="5:5">
      <c r="E686893"/>
    </row>
    <row r="686894" spans="5:5">
      <c r="E686894"/>
    </row>
    <row r="686895" spans="5:5">
      <c r="E686895"/>
    </row>
    <row r="686896" spans="5:5">
      <c r="E686896"/>
    </row>
    <row r="686897" spans="5:5">
      <c r="E686897"/>
    </row>
    <row r="686898" spans="5:5">
      <c r="E686898"/>
    </row>
    <row r="686899" spans="5:5">
      <c r="E686899"/>
    </row>
    <row r="686900" spans="5:5">
      <c r="E686900"/>
    </row>
    <row r="686901" spans="5:5">
      <c r="E686901"/>
    </row>
    <row r="686902" spans="5:5">
      <c r="E686902"/>
    </row>
    <row r="686903" spans="5:5">
      <c r="E686903"/>
    </row>
    <row r="686904" spans="5:5">
      <c r="E686904"/>
    </row>
    <row r="686905" spans="5:5">
      <c r="E686905"/>
    </row>
    <row r="686906" spans="5:5">
      <c r="E686906"/>
    </row>
    <row r="686907" spans="5:5">
      <c r="E686907"/>
    </row>
    <row r="686908" spans="5:5">
      <c r="E686908"/>
    </row>
    <row r="686909" spans="5:5">
      <c r="E686909"/>
    </row>
    <row r="686910" spans="5:5">
      <c r="E686910"/>
    </row>
    <row r="686911" spans="5:5">
      <c r="E686911"/>
    </row>
    <row r="686912" spans="5:5">
      <c r="E686912"/>
    </row>
    <row r="686913" spans="5:5">
      <c r="E686913"/>
    </row>
    <row r="686914" spans="5:5">
      <c r="E686914"/>
    </row>
    <row r="686915" spans="5:5">
      <c r="E686915"/>
    </row>
    <row r="686916" spans="5:5">
      <c r="E686916"/>
    </row>
    <row r="686917" spans="5:5">
      <c r="E686917"/>
    </row>
    <row r="686918" spans="5:5">
      <c r="E686918"/>
    </row>
    <row r="686919" spans="5:5">
      <c r="E686919"/>
    </row>
    <row r="686920" spans="5:5">
      <c r="E686920"/>
    </row>
    <row r="686921" spans="5:5">
      <c r="E686921"/>
    </row>
    <row r="686922" spans="5:5">
      <c r="E686922"/>
    </row>
    <row r="686923" spans="5:5">
      <c r="E686923"/>
    </row>
    <row r="686924" spans="5:5">
      <c r="E686924"/>
    </row>
    <row r="686925" spans="5:5">
      <c r="E686925"/>
    </row>
    <row r="686926" spans="5:5">
      <c r="E686926"/>
    </row>
    <row r="686927" spans="5:5">
      <c r="E686927"/>
    </row>
    <row r="686928" spans="5:5">
      <c r="E686928"/>
    </row>
    <row r="686929" spans="5:5">
      <c r="E686929"/>
    </row>
    <row r="686930" spans="5:5">
      <c r="E686930"/>
    </row>
    <row r="686931" spans="5:5">
      <c r="E686931"/>
    </row>
    <row r="686932" spans="5:5">
      <c r="E686932"/>
    </row>
    <row r="686933" spans="5:5">
      <c r="E686933"/>
    </row>
    <row r="686934" spans="5:5">
      <c r="E686934"/>
    </row>
    <row r="686935" spans="5:5">
      <c r="E686935"/>
    </row>
    <row r="686936" spans="5:5">
      <c r="E686936"/>
    </row>
    <row r="686937" spans="5:5">
      <c r="E686937"/>
    </row>
    <row r="686938" spans="5:5">
      <c r="E686938"/>
    </row>
    <row r="686939" spans="5:5">
      <c r="E686939"/>
    </row>
    <row r="686940" spans="5:5">
      <c r="E686940"/>
    </row>
    <row r="686941" spans="5:5">
      <c r="E686941"/>
    </row>
    <row r="686942" spans="5:5">
      <c r="E686942"/>
    </row>
    <row r="686943" spans="5:5">
      <c r="E686943"/>
    </row>
    <row r="686944" spans="5:5">
      <c r="E686944"/>
    </row>
    <row r="686945" spans="5:5">
      <c r="E686945"/>
    </row>
    <row r="686946" spans="5:5">
      <c r="E686946"/>
    </row>
    <row r="686947" spans="5:5">
      <c r="E686947"/>
    </row>
    <row r="686948" spans="5:5">
      <c r="E686948"/>
    </row>
    <row r="686949" spans="5:5">
      <c r="E686949"/>
    </row>
    <row r="686950" spans="5:5">
      <c r="E686950"/>
    </row>
    <row r="686951" spans="5:5">
      <c r="E686951"/>
    </row>
    <row r="686952" spans="5:5">
      <c r="E686952"/>
    </row>
    <row r="686953" spans="5:5">
      <c r="E686953"/>
    </row>
    <row r="686954" spans="5:5">
      <c r="E686954"/>
    </row>
    <row r="686955" spans="5:5">
      <c r="E686955"/>
    </row>
    <row r="686956" spans="5:5">
      <c r="E686956"/>
    </row>
    <row r="686957" spans="5:5">
      <c r="E686957"/>
    </row>
    <row r="686958" spans="5:5">
      <c r="E686958"/>
    </row>
    <row r="686959" spans="5:5">
      <c r="E686959"/>
    </row>
    <row r="686960" spans="5:5">
      <c r="E686960"/>
    </row>
    <row r="686961" spans="5:5">
      <c r="E686961"/>
    </row>
    <row r="686962" spans="5:5">
      <c r="E686962"/>
    </row>
    <row r="686963" spans="5:5">
      <c r="E686963"/>
    </row>
    <row r="686964" spans="5:5">
      <c r="E686964"/>
    </row>
    <row r="686965" spans="5:5">
      <c r="E686965"/>
    </row>
    <row r="686966" spans="5:5">
      <c r="E686966"/>
    </row>
    <row r="686967" spans="5:5">
      <c r="E686967"/>
    </row>
    <row r="686968" spans="5:5">
      <c r="E686968"/>
    </row>
    <row r="686969" spans="5:5">
      <c r="E686969"/>
    </row>
    <row r="686970" spans="5:5">
      <c r="E686970"/>
    </row>
    <row r="686971" spans="5:5">
      <c r="E686971"/>
    </row>
    <row r="686972" spans="5:5">
      <c r="E686972"/>
    </row>
    <row r="686973" spans="5:5">
      <c r="E686973"/>
    </row>
    <row r="686974" spans="5:5">
      <c r="E686974"/>
    </row>
    <row r="686975" spans="5:5">
      <c r="E686975"/>
    </row>
    <row r="686976" spans="5:5">
      <c r="E686976"/>
    </row>
    <row r="686977" spans="5:5">
      <c r="E686977"/>
    </row>
    <row r="686978" spans="5:5">
      <c r="E686978"/>
    </row>
    <row r="686979" spans="5:5">
      <c r="E686979"/>
    </row>
    <row r="686980" spans="5:5">
      <c r="E686980"/>
    </row>
    <row r="686981" spans="5:5">
      <c r="E686981"/>
    </row>
    <row r="686982" spans="5:5">
      <c r="E686982"/>
    </row>
    <row r="686983" spans="5:5">
      <c r="E686983"/>
    </row>
    <row r="686984" spans="5:5">
      <c r="E686984"/>
    </row>
    <row r="686985" spans="5:5">
      <c r="E686985"/>
    </row>
    <row r="686986" spans="5:5">
      <c r="E686986"/>
    </row>
    <row r="686987" spans="5:5">
      <c r="E686987"/>
    </row>
    <row r="686988" spans="5:5">
      <c r="E686988"/>
    </row>
    <row r="686989" spans="5:5">
      <c r="E686989"/>
    </row>
    <row r="686990" spans="5:5">
      <c r="E686990"/>
    </row>
    <row r="686991" spans="5:5">
      <c r="E686991"/>
    </row>
    <row r="686992" spans="5:5">
      <c r="E686992"/>
    </row>
    <row r="686993" spans="5:5">
      <c r="E686993"/>
    </row>
    <row r="686994" spans="5:5">
      <c r="E686994"/>
    </row>
    <row r="686995" spans="5:5">
      <c r="E686995"/>
    </row>
    <row r="686996" spans="5:5">
      <c r="E686996"/>
    </row>
    <row r="686997" spans="5:5">
      <c r="E686997"/>
    </row>
    <row r="686998" spans="5:5">
      <c r="E686998"/>
    </row>
    <row r="686999" spans="5:5">
      <c r="E686999"/>
    </row>
    <row r="687000" spans="5:5">
      <c r="E687000"/>
    </row>
    <row r="687001" spans="5:5">
      <c r="E687001"/>
    </row>
    <row r="687002" spans="5:5">
      <c r="E687002"/>
    </row>
    <row r="687003" spans="5:5">
      <c r="E687003"/>
    </row>
    <row r="687004" spans="5:5">
      <c r="E687004"/>
    </row>
    <row r="687005" spans="5:5">
      <c r="E687005"/>
    </row>
    <row r="687006" spans="5:5">
      <c r="E687006"/>
    </row>
    <row r="687007" spans="5:5">
      <c r="E687007"/>
    </row>
    <row r="687008" spans="5:5">
      <c r="E687008"/>
    </row>
    <row r="687009" spans="5:5">
      <c r="E687009"/>
    </row>
    <row r="687010" spans="5:5">
      <c r="E687010"/>
    </row>
    <row r="687011" spans="5:5">
      <c r="E687011"/>
    </row>
    <row r="687012" spans="5:5">
      <c r="E687012"/>
    </row>
    <row r="687013" spans="5:5">
      <c r="E687013"/>
    </row>
    <row r="687014" spans="5:5">
      <c r="E687014"/>
    </row>
    <row r="687015" spans="5:5">
      <c r="E687015"/>
    </row>
    <row r="687016" spans="5:5">
      <c r="E687016"/>
    </row>
    <row r="687017" spans="5:5">
      <c r="E687017"/>
    </row>
    <row r="687018" spans="5:5">
      <c r="E687018"/>
    </row>
    <row r="687019" spans="5:5">
      <c r="E687019"/>
    </row>
    <row r="687020" spans="5:5">
      <c r="E687020"/>
    </row>
    <row r="687021" spans="5:5">
      <c r="E687021"/>
    </row>
    <row r="687022" spans="5:5">
      <c r="E687022"/>
    </row>
    <row r="687023" spans="5:5">
      <c r="E687023"/>
    </row>
    <row r="687024" spans="5:5">
      <c r="E687024"/>
    </row>
    <row r="687025" spans="5:5">
      <c r="E687025"/>
    </row>
    <row r="687026" spans="5:5">
      <c r="E687026"/>
    </row>
    <row r="687027" spans="5:5">
      <c r="E687027"/>
    </row>
    <row r="687028" spans="5:5">
      <c r="E687028"/>
    </row>
    <row r="687029" spans="5:5">
      <c r="E687029"/>
    </row>
    <row r="687030" spans="5:5">
      <c r="E687030"/>
    </row>
    <row r="687031" spans="5:5">
      <c r="E687031"/>
    </row>
    <row r="687032" spans="5:5">
      <c r="E687032"/>
    </row>
    <row r="687033" spans="5:5">
      <c r="E687033"/>
    </row>
    <row r="687034" spans="5:5">
      <c r="E687034"/>
    </row>
    <row r="687035" spans="5:5">
      <c r="E687035"/>
    </row>
    <row r="687036" spans="5:5">
      <c r="E687036"/>
    </row>
    <row r="687037" spans="5:5">
      <c r="E687037"/>
    </row>
    <row r="687038" spans="5:5">
      <c r="E687038"/>
    </row>
    <row r="687039" spans="5:5">
      <c r="E687039"/>
    </row>
    <row r="687040" spans="5:5">
      <c r="E687040"/>
    </row>
    <row r="687041" spans="5:5">
      <c r="E687041"/>
    </row>
    <row r="687042" spans="5:5">
      <c r="E687042"/>
    </row>
    <row r="687043" spans="5:5">
      <c r="E687043"/>
    </row>
    <row r="687044" spans="5:5">
      <c r="E687044"/>
    </row>
    <row r="687045" spans="5:5">
      <c r="E687045"/>
    </row>
    <row r="687046" spans="5:5">
      <c r="E687046"/>
    </row>
    <row r="687047" spans="5:5">
      <c r="E687047"/>
    </row>
    <row r="687048" spans="5:5">
      <c r="E687048"/>
    </row>
    <row r="687049" spans="5:5">
      <c r="E687049"/>
    </row>
    <row r="687050" spans="5:5">
      <c r="E687050"/>
    </row>
    <row r="687051" spans="5:5">
      <c r="E687051"/>
    </row>
    <row r="687052" spans="5:5">
      <c r="E687052"/>
    </row>
    <row r="687053" spans="5:5">
      <c r="E687053"/>
    </row>
    <row r="687054" spans="5:5">
      <c r="E687054"/>
    </row>
    <row r="687055" spans="5:5">
      <c r="E687055"/>
    </row>
    <row r="687056" spans="5:5">
      <c r="E687056"/>
    </row>
    <row r="687057" spans="5:5">
      <c r="E687057"/>
    </row>
    <row r="687058" spans="5:5">
      <c r="E687058"/>
    </row>
    <row r="687059" spans="5:5">
      <c r="E687059"/>
    </row>
    <row r="687060" spans="5:5">
      <c r="E687060"/>
    </row>
    <row r="687061" spans="5:5">
      <c r="E687061"/>
    </row>
    <row r="687062" spans="5:5">
      <c r="E687062"/>
    </row>
    <row r="687063" spans="5:5">
      <c r="E687063"/>
    </row>
    <row r="687064" spans="5:5">
      <c r="E687064"/>
    </row>
    <row r="687065" spans="5:5">
      <c r="E687065"/>
    </row>
    <row r="687066" spans="5:5">
      <c r="E687066"/>
    </row>
    <row r="687067" spans="5:5">
      <c r="E687067"/>
    </row>
    <row r="687068" spans="5:5">
      <c r="E687068"/>
    </row>
    <row r="687069" spans="5:5">
      <c r="E687069"/>
    </row>
    <row r="687070" spans="5:5">
      <c r="E687070"/>
    </row>
    <row r="687071" spans="5:5">
      <c r="E687071"/>
    </row>
    <row r="687072" spans="5:5">
      <c r="E687072"/>
    </row>
    <row r="687073" spans="5:5">
      <c r="E687073"/>
    </row>
    <row r="687074" spans="5:5">
      <c r="E687074"/>
    </row>
    <row r="687075" spans="5:5">
      <c r="E687075"/>
    </row>
    <row r="687076" spans="5:5">
      <c r="E687076"/>
    </row>
    <row r="687077" spans="5:5">
      <c r="E687077"/>
    </row>
    <row r="687078" spans="5:5">
      <c r="E687078"/>
    </row>
    <row r="687079" spans="5:5">
      <c r="E687079"/>
    </row>
    <row r="687080" spans="5:5">
      <c r="E687080"/>
    </row>
    <row r="687081" spans="5:5">
      <c r="E687081"/>
    </row>
    <row r="687082" spans="5:5">
      <c r="E687082"/>
    </row>
    <row r="687083" spans="5:5">
      <c r="E687083"/>
    </row>
    <row r="687084" spans="5:5">
      <c r="E687084"/>
    </row>
    <row r="687085" spans="5:5">
      <c r="E687085"/>
    </row>
    <row r="687086" spans="5:5">
      <c r="E687086"/>
    </row>
    <row r="687087" spans="5:5">
      <c r="E687087"/>
    </row>
    <row r="687088" spans="5:5">
      <c r="E687088"/>
    </row>
    <row r="687089" spans="5:5">
      <c r="E687089"/>
    </row>
    <row r="687090" spans="5:5">
      <c r="E687090"/>
    </row>
    <row r="687091" spans="5:5">
      <c r="E687091"/>
    </row>
    <row r="687092" spans="5:5">
      <c r="E687092"/>
    </row>
    <row r="687093" spans="5:5">
      <c r="E687093"/>
    </row>
    <row r="687094" spans="5:5">
      <c r="E687094"/>
    </row>
    <row r="687095" spans="5:5">
      <c r="E687095"/>
    </row>
    <row r="687096" spans="5:5">
      <c r="E687096"/>
    </row>
    <row r="687097" spans="5:5">
      <c r="E687097"/>
    </row>
    <row r="687098" spans="5:5">
      <c r="E687098"/>
    </row>
    <row r="687099" spans="5:5">
      <c r="E687099"/>
    </row>
    <row r="687100" spans="5:5">
      <c r="E687100"/>
    </row>
    <row r="687101" spans="5:5">
      <c r="E687101"/>
    </row>
    <row r="687102" spans="5:5">
      <c r="E687102"/>
    </row>
    <row r="687103" spans="5:5">
      <c r="E687103"/>
    </row>
    <row r="687104" spans="5:5">
      <c r="E687104"/>
    </row>
    <row r="687105" spans="5:5">
      <c r="E687105"/>
    </row>
    <row r="687106" spans="5:5">
      <c r="E687106"/>
    </row>
    <row r="687107" spans="5:5">
      <c r="E687107"/>
    </row>
    <row r="687108" spans="5:5">
      <c r="E687108"/>
    </row>
    <row r="687109" spans="5:5">
      <c r="E687109"/>
    </row>
    <row r="687110" spans="5:5">
      <c r="E687110"/>
    </row>
    <row r="687111" spans="5:5">
      <c r="E687111"/>
    </row>
    <row r="687112" spans="5:5">
      <c r="E687112"/>
    </row>
    <row r="687113" spans="5:5">
      <c r="E687113"/>
    </row>
    <row r="687114" spans="5:5">
      <c r="E687114"/>
    </row>
    <row r="687115" spans="5:5">
      <c r="E687115"/>
    </row>
    <row r="687116" spans="5:5">
      <c r="E687116"/>
    </row>
    <row r="687117" spans="5:5">
      <c r="E687117"/>
    </row>
    <row r="687118" spans="5:5">
      <c r="E687118"/>
    </row>
    <row r="687119" spans="5:5">
      <c r="E687119"/>
    </row>
    <row r="687120" spans="5:5">
      <c r="E687120"/>
    </row>
    <row r="687121" spans="5:5">
      <c r="E687121"/>
    </row>
    <row r="687122" spans="5:5">
      <c r="E687122"/>
    </row>
    <row r="687123" spans="5:5">
      <c r="E687123"/>
    </row>
    <row r="687124" spans="5:5">
      <c r="E687124"/>
    </row>
    <row r="687125" spans="5:5">
      <c r="E687125"/>
    </row>
    <row r="687126" spans="5:5">
      <c r="E687126"/>
    </row>
    <row r="687127" spans="5:5">
      <c r="E687127"/>
    </row>
    <row r="687128" spans="5:5">
      <c r="E687128"/>
    </row>
    <row r="687129" spans="5:5">
      <c r="E687129"/>
    </row>
    <row r="687130" spans="5:5">
      <c r="E687130"/>
    </row>
    <row r="687131" spans="5:5">
      <c r="E687131"/>
    </row>
    <row r="687132" spans="5:5">
      <c r="E687132"/>
    </row>
    <row r="687133" spans="5:5">
      <c r="E687133"/>
    </row>
    <row r="687134" spans="5:5">
      <c r="E687134"/>
    </row>
    <row r="687135" spans="5:5">
      <c r="E687135"/>
    </row>
    <row r="687136" spans="5:5">
      <c r="E687136"/>
    </row>
    <row r="687137" spans="5:5">
      <c r="E687137"/>
    </row>
    <row r="687138" spans="5:5">
      <c r="E687138"/>
    </row>
    <row r="687139" spans="5:5">
      <c r="E687139"/>
    </row>
    <row r="687140" spans="5:5">
      <c r="E687140"/>
    </row>
    <row r="687141" spans="5:5">
      <c r="E687141"/>
    </row>
    <row r="687142" spans="5:5">
      <c r="E687142"/>
    </row>
    <row r="687143" spans="5:5">
      <c r="E687143"/>
    </row>
    <row r="687144" spans="5:5">
      <c r="E687144"/>
    </row>
    <row r="687145" spans="5:5">
      <c r="E687145"/>
    </row>
    <row r="687146" spans="5:5">
      <c r="E687146"/>
    </row>
    <row r="687147" spans="5:5">
      <c r="E687147"/>
    </row>
    <row r="687148" spans="5:5">
      <c r="E687148"/>
    </row>
    <row r="687149" spans="5:5">
      <c r="E687149"/>
    </row>
    <row r="687150" spans="5:5">
      <c r="E687150"/>
    </row>
    <row r="687151" spans="5:5">
      <c r="E687151"/>
    </row>
    <row r="687152" spans="5:5">
      <c r="E687152"/>
    </row>
    <row r="687153" spans="5:5">
      <c r="E687153"/>
    </row>
    <row r="687154" spans="5:5">
      <c r="E687154"/>
    </row>
    <row r="687155" spans="5:5">
      <c r="E687155"/>
    </row>
    <row r="687156" spans="5:5">
      <c r="E687156"/>
    </row>
    <row r="687157" spans="5:5">
      <c r="E687157"/>
    </row>
    <row r="687158" spans="5:5">
      <c r="E687158"/>
    </row>
    <row r="687159" spans="5:5">
      <c r="E687159"/>
    </row>
    <row r="687160" spans="5:5">
      <c r="E687160"/>
    </row>
    <row r="687161" spans="5:5">
      <c r="E687161"/>
    </row>
    <row r="687162" spans="5:5">
      <c r="E687162"/>
    </row>
    <row r="687163" spans="5:5">
      <c r="E687163"/>
    </row>
    <row r="687164" spans="5:5">
      <c r="E687164"/>
    </row>
    <row r="687165" spans="5:5">
      <c r="E687165"/>
    </row>
    <row r="687166" spans="5:5">
      <c r="E687166"/>
    </row>
    <row r="687167" spans="5:5">
      <c r="E687167"/>
    </row>
    <row r="687168" spans="5:5">
      <c r="E687168"/>
    </row>
    <row r="687169" spans="5:5">
      <c r="E687169"/>
    </row>
    <row r="687170" spans="5:5">
      <c r="E687170"/>
    </row>
    <row r="687171" spans="5:5">
      <c r="E687171"/>
    </row>
    <row r="687172" spans="5:5">
      <c r="E687172"/>
    </row>
    <row r="687173" spans="5:5">
      <c r="E687173"/>
    </row>
    <row r="687174" spans="5:5">
      <c r="E687174"/>
    </row>
    <row r="687175" spans="5:5">
      <c r="E687175"/>
    </row>
    <row r="687176" spans="5:5">
      <c r="E687176"/>
    </row>
    <row r="687177" spans="5:5">
      <c r="E687177"/>
    </row>
    <row r="687178" spans="5:5">
      <c r="E687178"/>
    </row>
    <row r="687179" spans="5:5">
      <c r="E687179"/>
    </row>
    <row r="687180" spans="5:5">
      <c r="E687180"/>
    </row>
    <row r="687181" spans="5:5">
      <c r="E687181"/>
    </row>
    <row r="687182" spans="5:5">
      <c r="E687182"/>
    </row>
    <row r="687183" spans="5:5">
      <c r="E687183"/>
    </row>
    <row r="687184" spans="5:5">
      <c r="E687184"/>
    </row>
    <row r="687185" spans="5:5">
      <c r="E687185"/>
    </row>
    <row r="687186" spans="5:5">
      <c r="E687186"/>
    </row>
    <row r="687187" spans="5:5">
      <c r="E687187"/>
    </row>
    <row r="687188" spans="5:5">
      <c r="E687188"/>
    </row>
    <row r="687189" spans="5:5">
      <c r="E687189"/>
    </row>
    <row r="687190" spans="5:5">
      <c r="E687190"/>
    </row>
    <row r="687191" spans="5:5">
      <c r="E687191"/>
    </row>
    <row r="687192" spans="5:5">
      <c r="E687192"/>
    </row>
    <row r="687193" spans="5:5">
      <c r="E687193"/>
    </row>
    <row r="687194" spans="5:5">
      <c r="E687194"/>
    </row>
    <row r="687195" spans="5:5">
      <c r="E687195"/>
    </row>
    <row r="687196" spans="5:5">
      <c r="E687196"/>
    </row>
    <row r="687197" spans="5:5">
      <c r="E687197"/>
    </row>
    <row r="687198" spans="5:5">
      <c r="E687198"/>
    </row>
    <row r="687199" spans="5:5">
      <c r="E687199"/>
    </row>
    <row r="687200" spans="5:5">
      <c r="E687200"/>
    </row>
    <row r="687201" spans="5:5">
      <c r="E687201"/>
    </row>
    <row r="687202" spans="5:5">
      <c r="E687202"/>
    </row>
    <row r="687203" spans="5:5">
      <c r="E687203"/>
    </row>
    <row r="687204" spans="5:5">
      <c r="E687204"/>
    </row>
    <row r="687205" spans="5:5">
      <c r="E687205"/>
    </row>
    <row r="687206" spans="5:5">
      <c r="E687206"/>
    </row>
    <row r="687207" spans="5:5">
      <c r="E687207"/>
    </row>
    <row r="687208" spans="5:5">
      <c r="E687208"/>
    </row>
    <row r="687209" spans="5:5">
      <c r="E687209"/>
    </row>
    <row r="687210" spans="5:5">
      <c r="E687210"/>
    </row>
    <row r="687211" spans="5:5">
      <c r="E687211"/>
    </row>
    <row r="687212" spans="5:5">
      <c r="E687212"/>
    </row>
    <row r="687213" spans="5:5">
      <c r="E687213"/>
    </row>
    <row r="687214" spans="5:5">
      <c r="E687214"/>
    </row>
    <row r="687215" spans="5:5">
      <c r="E687215"/>
    </row>
    <row r="687216" spans="5:5">
      <c r="E687216"/>
    </row>
    <row r="687217" spans="5:5">
      <c r="E687217"/>
    </row>
    <row r="687218" spans="5:5">
      <c r="E687218"/>
    </row>
    <row r="687219" spans="5:5">
      <c r="E687219"/>
    </row>
    <row r="687220" spans="5:5">
      <c r="E687220"/>
    </row>
    <row r="687221" spans="5:5">
      <c r="E687221"/>
    </row>
    <row r="687222" spans="5:5">
      <c r="E687222"/>
    </row>
    <row r="687223" spans="5:5">
      <c r="E687223"/>
    </row>
    <row r="687224" spans="5:5">
      <c r="E687224"/>
    </row>
    <row r="687225" spans="5:5">
      <c r="E687225"/>
    </row>
    <row r="687226" spans="5:5">
      <c r="E687226"/>
    </row>
    <row r="687227" spans="5:5">
      <c r="E687227"/>
    </row>
    <row r="687228" spans="5:5">
      <c r="E687228"/>
    </row>
    <row r="687229" spans="5:5">
      <c r="E687229"/>
    </row>
    <row r="687230" spans="5:5">
      <c r="E687230"/>
    </row>
    <row r="687231" spans="5:5">
      <c r="E687231"/>
    </row>
    <row r="687232" spans="5:5">
      <c r="E687232"/>
    </row>
    <row r="687233" spans="5:5">
      <c r="E687233"/>
    </row>
    <row r="687234" spans="5:5">
      <c r="E687234"/>
    </row>
    <row r="687235" spans="5:5">
      <c r="E687235"/>
    </row>
    <row r="687236" spans="5:5">
      <c r="E687236"/>
    </row>
    <row r="687237" spans="5:5">
      <c r="E687237"/>
    </row>
    <row r="687238" spans="5:5">
      <c r="E687238"/>
    </row>
    <row r="687239" spans="5:5">
      <c r="E687239"/>
    </row>
    <row r="687240" spans="5:5">
      <c r="E687240"/>
    </row>
    <row r="687241" spans="5:5">
      <c r="E687241"/>
    </row>
    <row r="687242" spans="5:5">
      <c r="E687242"/>
    </row>
    <row r="687243" spans="5:5">
      <c r="E687243"/>
    </row>
    <row r="687244" spans="5:5">
      <c r="E687244"/>
    </row>
    <row r="687245" spans="5:5">
      <c r="E687245"/>
    </row>
    <row r="687246" spans="5:5">
      <c r="E687246"/>
    </row>
    <row r="687247" spans="5:5">
      <c r="E687247"/>
    </row>
    <row r="687248" spans="5:5">
      <c r="E687248"/>
    </row>
    <row r="687249" spans="5:5">
      <c r="E687249"/>
    </row>
    <row r="687250" spans="5:5">
      <c r="E687250"/>
    </row>
    <row r="687251" spans="5:5">
      <c r="E687251"/>
    </row>
    <row r="687252" spans="5:5">
      <c r="E687252"/>
    </row>
    <row r="687253" spans="5:5">
      <c r="E687253"/>
    </row>
    <row r="687254" spans="5:5">
      <c r="E687254"/>
    </row>
    <row r="687255" spans="5:5">
      <c r="E687255"/>
    </row>
    <row r="687256" spans="5:5">
      <c r="E687256"/>
    </row>
    <row r="687257" spans="5:5">
      <c r="E687257"/>
    </row>
    <row r="687258" spans="5:5">
      <c r="E687258"/>
    </row>
    <row r="687259" spans="5:5">
      <c r="E687259"/>
    </row>
    <row r="687260" spans="5:5">
      <c r="E687260"/>
    </row>
    <row r="687261" spans="5:5">
      <c r="E687261"/>
    </row>
    <row r="687262" spans="5:5">
      <c r="E687262"/>
    </row>
    <row r="687263" spans="5:5">
      <c r="E687263"/>
    </row>
    <row r="687264" spans="5:5">
      <c r="E687264"/>
    </row>
    <row r="687265" spans="5:5">
      <c r="E687265"/>
    </row>
    <row r="687266" spans="5:5">
      <c r="E687266"/>
    </row>
    <row r="687267" spans="5:5">
      <c r="E687267"/>
    </row>
    <row r="687268" spans="5:5">
      <c r="E687268"/>
    </row>
    <row r="687269" spans="5:5">
      <c r="E687269"/>
    </row>
    <row r="687270" spans="5:5">
      <c r="E687270"/>
    </row>
    <row r="687271" spans="5:5">
      <c r="E687271"/>
    </row>
    <row r="687272" spans="5:5">
      <c r="E687272"/>
    </row>
    <row r="687273" spans="5:5">
      <c r="E687273"/>
    </row>
    <row r="687274" spans="5:5">
      <c r="E687274"/>
    </row>
    <row r="687275" spans="5:5">
      <c r="E687275"/>
    </row>
    <row r="687276" spans="5:5">
      <c r="E687276"/>
    </row>
    <row r="687277" spans="5:5">
      <c r="E687277"/>
    </row>
    <row r="687278" spans="5:5">
      <c r="E687278"/>
    </row>
    <row r="687279" spans="5:5">
      <c r="E687279"/>
    </row>
    <row r="687280" spans="5:5">
      <c r="E687280"/>
    </row>
    <row r="687281" spans="5:5">
      <c r="E687281"/>
    </row>
    <row r="687282" spans="5:5">
      <c r="E687282"/>
    </row>
    <row r="687283" spans="5:5">
      <c r="E687283"/>
    </row>
    <row r="687284" spans="5:5">
      <c r="E687284"/>
    </row>
    <row r="687285" spans="5:5">
      <c r="E687285"/>
    </row>
    <row r="687286" spans="5:5">
      <c r="E687286"/>
    </row>
    <row r="687287" spans="5:5">
      <c r="E687287"/>
    </row>
    <row r="687288" spans="5:5">
      <c r="E687288"/>
    </row>
    <row r="687289" spans="5:5">
      <c r="E687289"/>
    </row>
    <row r="687290" spans="5:5">
      <c r="E687290"/>
    </row>
    <row r="687291" spans="5:5">
      <c r="E687291"/>
    </row>
    <row r="687292" spans="5:5">
      <c r="E687292"/>
    </row>
    <row r="687293" spans="5:5">
      <c r="E687293"/>
    </row>
    <row r="687294" spans="5:5">
      <c r="E687294"/>
    </row>
    <row r="687295" spans="5:5">
      <c r="E687295"/>
    </row>
    <row r="687296" spans="5:5">
      <c r="E687296"/>
    </row>
    <row r="687297" spans="5:5">
      <c r="E687297"/>
    </row>
    <row r="687298" spans="5:5">
      <c r="E687298"/>
    </row>
    <row r="687299" spans="5:5">
      <c r="E687299"/>
    </row>
    <row r="687300" spans="5:5">
      <c r="E687300"/>
    </row>
    <row r="687301" spans="5:5">
      <c r="E687301"/>
    </row>
    <row r="687302" spans="5:5">
      <c r="E687302"/>
    </row>
    <row r="687303" spans="5:5">
      <c r="E687303"/>
    </row>
    <row r="687304" spans="5:5">
      <c r="E687304"/>
    </row>
    <row r="687305" spans="5:5">
      <c r="E687305"/>
    </row>
    <row r="687306" spans="5:5">
      <c r="E687306"/>
    </row>
    <row r="687307" spans="5:5">
      <c r="E687307"/>
    </row>
    <row r="687308" spans="5:5">
      <c r="E687308"/>
    </row>
    <row r="687309" spans="5:5">
      <c r="E687309"/>
    </row>
    <row r="687310" spans="5:5">
      <c r="E687310"/>
    </row>
    <row r="687311" spans="5:5">
      <c r="E687311"/>
    </row>
    <row r="687312" spans="5:5">
      <c r="E687312"/>
    </row>
    <row r="687313" spans="5:5">
      <c r="E687313"/>
    </row>
    <row r="687314" spans="5:5">
      <c r="E687314"/>
    </row>
    <row r="687315" spans="5:5">
      <c r="E687315"/>
    </row>
    <row r="687316" spans="5:5">
      <c r="E687316"/>
    </row>
    <row r="687317" spans="5:5">
      <c r="E687317"/>
    </row>
    <row r="687318" spans="5:5">
      <c r="E687318"/>
    </row>
    <row r="687319" spans="5:5">
      <c r="E687319"/>
    </row>
    <row r="687320" spans="5:5">
      <c r="E687320"/>
    </row>
    <row r="687321" spans="5:5">
      <c r="E687321"/>
    </row>
    <row r="687322" spans="5:5">
      <c r="E687322"/>
    </row>
    <row r="687323" spans="5:5">
      <c r="E687323"/>
    </row>
    <row r="687324" spans="5:5">
      <c r="E687324"/>
    </row>
    <row r="687325" spans="5:5">
      <c r="E687325"/>
    </row>
    <row r="687326" spans="5:5">
      <c r="E687326"/>
    </row>
    <row r="687327" spans="5:5">
      <c r="E687327"/>
    </row>
    <row r="687328" spans="5:5">
      <c r="E687328"/>
    </row>
    <row r="687329" spans="5:5">
      <c r="E687329"/>
    </row>
    <row r="687330" spans="5:5">
      <c r="E687330"/>
    </row>
    <row r="687331" spans="5:5">
      <c r="E687331"/>
    </row>
    <row r="687332" spans="5:5">
      <c r="E687332"/>
    </row>
    <row r="687333" spans="5:5">
      <c r="E687333"/>
    </row>
    <row r="687334" spans="5:5">
      <c r="E687334"/>
    </row>
    <row r="687335" spans="5:5">
      <c r="E687335"/>
    </row>
    <row r="687336" spans="5:5">
      <c r="E687336"/>
    </row>
    <row r="687337" spans="5:5">
      <c r="E687337"/>
    </row>
    <row r="687338" spans="5:5">
      <c r="E687338"/>
    </row>
    <row r="687339" spans="5:5">
      <c r="E687339"/>
    </row>
    <row r="687340" spans="5:5">
      <c r="E687340"/>
    </row>
    <row r="687341" spans="5:5">
      <c r="E687341"/>
    </row>
    <row r="687342" spans="5:5">
      <c r="E687342"/>
    </row>
    <row r="687343" spans="5:5">
      <c r="E687343"/>
    </row>
    <row r="687344" spans="5:5">
      <c r="E687344"/>
    </row>
    <row r="687345" spans="5:5">
      <c r="E687345"/>
    </row>
    <row r="687346" spans="5:5">
      <c r="E687346"/>
    </row>
    <row r="687347" spans="5:5">
      <c r="E687347"/>
    </row>
    <row r="687348" spans="5:5">
      <c r="E687348"/>
    </row>
    <row r="687349" spans="5:5">
      <c r="E687349"/>
    </row>
    <row r="687350" spans="5:5">
      <c r="E687350"/>
    </row>
    <row r="687351" spans="5:5">
      <c r="E687351"/>
    </row>
    <row r="687352" spans="5:5">
      <c r="E687352"/>
    </row>
    <row r="687353" spans="5:5">
      <c r="E687353"/>
    </row>
    <row r="687354" spans="5:5">
      <c r="E687354"/>
    </row>
    <row r="687355" spans="5:5">
      <c r="E687355"/>
    </row>
    <row r="687356" spans="5:5">
      <c r="E687356"/>
    </row>
    <row r="687357" spans="5:5">
      <c r="E687357"/>
    </row>
    <row r="687358" spans="5:5">
      <c r="E687358"/>
    </row>
    <row r="687359" spans="5:5">
      <c r="E687359"/>
    </row>
    <row r="687360" spans="5:5">
      <c r="E687360"/>
    </row>
    <row r="687361" spans="5:5">
      <c r="E687361"/>
    </row>
    <row r="687362" spans="5:5">
      <c r="E687362"/>
    </row>
    <row r="687363" spans="5:5">
      <c r="E687363"/>
    </row>
    <row r="687364" spans="5:5">
      <c r="E687364"/>
    </row>
    <row r="687365" spans="5:5">
      <c r="E687365"/>
    </row>
    <row r="687366" spans="5:5">
      <c r="E687366"/>
    </row>
    <row r="687367" spans="5:5">
      <c r="E687367"/>
    </row>
    <row r="687368" spans="5:5">
      <c r="E687368"/>
    </row>
    <row r="687369" spans="5:5">
      <c r="E687369"/>
    </row>
    <row r="687370" spans="5:5">
      <c r="E687370"/>
    </row>
    <row r="687371" spans="5:5">
      <c r="E687371"/>
    </row>
    <row r="687372" spans="5:5">
      <c r="E687372"/>
    </row>
    <row r="687373" spans="5:5">
      <c r="E687373"/>
    </row>
    <row r="687374" spans="5:5">
      <c r="E687374"/>
    </row>
    <row r="687375" spans="5:5">
      <c r="E687375"/>
    </row>
    <row r="687376" spans="5:5">
      <c r="E687376"/>
    </row>
    <row r="687377" spans="5:5">
      <c r="E687377"/>
    </row>
    <row r="687378" spans="5:5">
      <c r="E687378"/>
    </row>
    <row r="687379" spans="5:5">
      <c r="E687379"/>
    </row>
    <row r="687380" spans="5:5">
      <c r="E687380"/>
    </row>
    <row r="687381" spans="5:5">
      <c r="E687381"/>
    </row>
    <row r="687382" spans="5:5">
      <c r="E687382"/>
    </row>
    <row r="687383" spans="5:5">
      <c r="E687383"/>
    </row>
    <row r="687384" spans="5:5">
      <c r="E687384"/>
    </row>
    <row r="687385" spans="5:5">
      <c r="E687385"/>
    </row>
    <row r="687386" spans="5:5">
      <c r="E687386"/>
    </row>
    <row r="687387" spans="5:5">
      <c r="E687387"/>
    </row>
    <row r="687388" spans="5:5">
      <c r="E687388"/>
    </row>
    <row r="687389" spans="5:5">
      <c r="E687389"/>
    </row>
    <row r="687390" spans="5:5">
      <c r="E687390"/>
    </row>
    <row r="687391" spans="5:5">
      <c r="E687391"/>
    </row>
    <row r="687392" spans="5:5">
      <c r="E687392"/>
    </row>
    <row r="687393" spans="5:5">
      <c r="E687393"/>
    </row>
    <row r="687394" spans="5:5">
      <c r="E687394"/>
    </row>
    <row r="687395" spans="5:5">
      <c r="E687395"/>
    </row>
    <row r="687396" spans="5:5">
      <c r="E687396"/>
    </row>
    <row r="687397" spans="5:5">
      <c r="E687397"/>
    </row>
    <row r="687398" spans="5:5">
      <c r="E687398"/>
    </row>
    <row r="687399" spans="5:5">
      <c r="E687399"/>
    </row>
    <row r="687400" spans="5:5">
      <c r="E687400"/>
    </row>
    <row r="687401" spans="5:5">
      <c r="E687401"/>
    </row>
    <row r="687402" spans="5:5">
      <c r="E687402"/>
    </row>
    <row r="687403" spans="5:5">
      <c r="E687403"/>
    </row>
    <row r="687404" spans="5:5">
      <c r="E687404"/>
    </row>
    <row r="687405" spans="5:5">
      <c r="E687405"/>
    </row>
    <row r="687406" spans="5:5">
      <c r="E687406"/>
    </row>
    <row r="687407" spans="5:5">
      <c r="E687407"/>
    </row>
    <row r="687408" spans="5:5">
      <c r="E687408"/>
    </row>
    <row r="687409" spans="5:5">
      <c r="E687409"/>
    </row>
    <row r="687410" spans="5:5">
      <c r="E687410"/>
    </row>
    <row r="687411" spans="5:5">
      <c r="E687411"/>
    </row>
    <row r="687412" spans="5:5">
      <c r="E687412"/>
    </row>
    <row r="687413" spans="5:5">
      <c r="E687413"/>
    </row>
    <row r="687414" spans="5:5">
      <c r="E687414"/>
    </row>
    <row r="687415" spans="5:5">
      <c r="E687415"/>
    </row>
    <row r="687416" spans="5:5">
      <c r="E687416"/>
    </row>
    <row r="687417" spans="5:5">
      <c r="E687417"/>
    </row>
    <row r="687418" spans="5:5">
      <c r="E687418"/>
    </row>
    <row r="687419" spans="5:5">
      <c r="E687419"/>
    </row>
    <row r="687420" spans="5:5">
      <c r="E687420"/>
    </row>
    <row r="687421" spans="5:5">
      <c r="E687421"/>
    </row>
    <row r="687422" spans="5:5">
      <c r="E687422"/>
    </row>
    <row r="687423" spans="5:5">
      <c r="E687423"/>
    </row>
    <row r="687424" spans="5:5">
      <c r="E687424"/>
    </row>
    <row r="687425" spans="5:5">
      <c r="E687425"/>
    </row>
    <row r="687426" spans="5:5">
      <c r="E687426"/>
    </row>
    <row r="687427" spans="5:5">
      <c r="E687427"/>
    </row>
    <row r="687428" spans="5:5">
      <c r="E687428"/>
    </row>
    <row r="687429" spans="5:5">
      <c r="E687429"/>
    </row>
    <row r="687430" spans="5:5">
      <c r="E687430"/>
    </row>
    <row r="687431" spans="5:5">
      <c r="E687431"/>
    </row>
    <row r="687432" spans="5:5">
      <c r="E687432"/>
    </row>
    <row r="687433" spans="5:5">
      <c r="E687433"/>
    </row>
    <row r="687434" spans="5:5">
      <c r="E687434"/>
    </row>
    <row r="687435" spans="5:5">
      <c r="E687435"/>
    </row>
    <row r="687436" spans="5:5">
      <c r="E687436"/>
    </row>
    <row r="687437" spans="5:5">
      <c r="E687437"/>
    </row>
    <row r="687438" spans="5:5">
      <c r="E687438"/>
    </row>
    <row r="687439" spans="5:5">
      <c r="E687439"/>
    </row>
    <row r="687440" spans="5:5">
      <c r="E687440"/>
    </row>
    <row r="687441" spans="5:5">
      <c r="E687441"/>
    </row>
    <row r="687442" spans="5:5">
      <c r="E687442"/>
    </row>
    <row r="687443" spans="5:5">
      <c r="E687443"/>
    </row>
    <row r="687444" spans="5:5">
      <c r="E687444"/>
    </row>
    <row r="687445" spans="5:5">
      <c r="E687445"/>
    </row>
    <row r="687446" spans="5:5">
      <c r="E687446"/>
    </row>
    <row r="687447" spans="5:5">
      <c r="E687447"/>
    </row>
    <row r="687448" spans="5:5">
      <c r="E687448"/>
    </row>
    <row r="687449" spans="5:5">
      <c r="E687449"/>
    </row>
    <row r="687450" spans="5:5">
      <c r="E687450"/>
    </row>
    <row r="687451" spans="5:5">
      <c r="E687451"/>
    </row>
    <row r="687452" spans="5:5">
      <c r="E687452"/>
    </row>
    <row r="687453" spans="5:5">
      <c r="E687453"/>
    </row>
    <row r="687454" spans="5:5">
      <c r="E687454"/>
    </row>
    <row r="687455" spans="5:5">
      <c r="E687455"/>
    </row>
    <row r="687456" spans="5:5">
      <c r="E687456"/>
    </row>
    <row r="687457" spans="5:5">
      <c r="E687457"/>
    </row>
    <row r="687458" spans="5:5">
      <c r="E687458"/>
    </row>
    <row r="687459" spans="5:5">
      <c r="E687459"/>
    </row>
    <row r="687460" spans="5:5">
      <c r="E687460"/>
    </row>
    <row r="687461" spans="5:5">
      <c r="E687461"/>
    </row>
    <row r="687462" spans="5:5">
      <c r="E687462"/>
    </row>
    <row r="687463" spans="5:5">
      <c r="E687463"/>
    </row>
    <row r="687464" spans="5:5">
      <c r="E687464"/>
    </row>
    <row r="687465" spans="5:5">
      <c r="E687465"/>
    </row>
    <row r="687466" spans="5:5">
      <c r="E687466"/>
    </row>
    <row r="687467" spans="5:5">
      <c r="E687467"/>
    </row>
    <row r="687468" spans="5:5">
      <c r="E687468"/>
    </row>
    <row r="687469" spans="5:5">
      <c r="E687469"/>
    </row>
    <row r="687470" spans="5:5">
      <c r="E687470"/>
    </row>
    <row r="687471" spans="5:5">
      <c r="E687471"/>
    </row>
    <row r="687472" spans="5:5">
      <c r="E687472"/>
    </row>
    <row r="687473" spans="5:5">
      <c r="E687473"/>
    </row>
    <row r="687474" spans="5:5">
      <c r="E687474"/>
    </row>
    <row r="687475" spans="5:5">
      <c r="E687475"/>
    </row>
    <row r="687476" spans="5:5">
      <c r="E687476"/>
    </row>
    <row r="687477" spans="5:5">
      <c r="E687477"/>
    </row>
    <row r="687478" spans="5:5">
      <c r="E687478"/>
    </row>
    <row r="687479" spans="5:5">
      <c r="E687479"/>
    </row>
    <row r="687480" spans="5:5">
      <c r="E687480"/>
    </row>
    <row r="687481" spans="5:5">
      <c r="E687481"/>
    </row>
    <row r="687482" spans="5:5">
      <c r="E687482"/>
    </row>
    <row r="687483" spans="5:5">
      <c r="E687483"/>
    </row>
    <row r="687484" spans="5:5">
      <c r="E687484"/>
    </row>
    <row r="687485" spans="5:5">
      <c r="E687485"/>
    </row>
    <row r="687486" spans="5:5">
      <c r="E687486"/>
    </row>
    <row r="687487" spans="5:5">
      <c r="E687487"/>
    </row>
    <row r="687488" spans="5:5">
      <c r="E687488"/>
    </row>
    <row r="687489" spans="5:5">
      <c r="E687489"/>
    </row>
    <row r="687490" spans="5:5">
      <c r="E687490"/>
    </row>
    <row r="687491" spans="5:5">
      <c r="E687491"/>
    </row>
    <row r="687492" spans="5:5">
      <c r="E687492"/>
    </row>
    <row r="687493" spans="5:5">
      <c r="E687493"/>
    </row>
    <row r="687494" spans="5:5">
      <c r="E687494"/>
    </row>
    <row r="687495" spans="5:5">
      <c r="E687495"/>
    </row>
    <row r="687496" spans="5:5">
      <c r="E687496"/>
    </row>
    <row r="687497" spans="5:5">
      <c r="E687497"/>
    </row>
    <row r="687498" spans="5:5">
      <c r="E687498"/>
    </row>
    <row r="687499" spans="5:5">
      <c r="E687499"/>
    </row>
    <row r="687500" spans="5:5">
      <c r="E687500"/>
    </row>
    <row r="687501" spans="5:5">
      <c r="E687501"/>
    </row>
    <row r="687502" spans="5:5">
      <c r="E687502"/>
    </row>
    <row r="687503" spans="5:5">
      <c r="E687503"/>
    </row>
    <row r="687504" spans="5:5">
      <c r="E687504"/>
    </row>
    <row r="687505" spans="5:5">
      <c r="E687505"/>
    </row>
    <row r="687506" spans="5:5">
      <c r="E687506"/>
    </row>
    <row r="687507" spans="5:5">
      <c r="E687507"/>
    </row>
    <row r="687508" spans="5:5">
      <c r="E687508"/>
    </row>
    <row r="687509" spans="5:5">
      <c r="E687509"/>
    </row>
    <row r="687510" spans="5:5">
      <c r="E687510"/>
    </row>
    <row r="687511" spans="5:5">
      <c r="E687511"/>
    </row>
    <row r="687512" spans="5:5">
      <c r="E687512"/>
    </row>
    <row r="687513" spans="5:5">
      <c r="E687513"/>
    </row>
    <row r="687514" spans="5:5">
      <c r="E687514"/>
    </row>
    <row r="687515" spans="5:5">
      <c r="E687515"/>
    </row>
    <row r="687516" spans="5:5">
      <c r="E687516"/>
    </row>
    <row r="687517" spans="5:5">
      <c r="E687517"/>
    </row>
    <row r="687518" spans="5:5">
      <c r="E687518"/>
    </row>
    <row r="687519" spans="5:5">
      <c r="E687519"/>
    </row>
    <row r="687520" spans="5:5">
      <c r="E687520"/>
    </row>
    <row r="687521" spans="5:5">
      <c r="E687521"/>
    </row>
    <row r="687522" spans="5:5">
      <c r="E687522"/>
    </row>
    <row r="687523" spans="5:5">
      <c r="E687523"/>
    </row>
    <row r="687524" spans="5:5">
      <c r="E687524"/>
    </row>
    <row r="687525" spans="5:5">
      <c r="E687525"/>
    </row>
    <row r="687526" spans="5:5">
      <c r="E687526"/>
    </row>
    <row r="687527" spans="5:5">
      <c r="E687527"/>
    </row>
    <row r="687528" spans="5:5">
      <c r="E687528"/>
    </row>
    <row r="687529" spans="5:5">
      <c r="E687529"/>
    </row>
    <row r="687530" spans="5:5">
      <c r="E687530"/>
    </row>
    <row r="687531" spans="5:5">
      <c r="E687531"/>
    </row>
    <row r="687532" spans="5:5">
      <c r="E687532"/>
    </row>
    <row r="687533" spans="5:5">
      <c r="E687533"/>
    </row>
    <row r="687534" spans="5:5">
      <c r="E687534"/>
    </row>
    <row r="687535" spans="5:5">
      <c r="E687535"/>
    </row>
    <row r="687536" spans="5:5">
      <c r="E687536"/>
    </row>
    <row r="687537" spans="5:5">
      <c r="E687537"/>
    </row>
    <row r="687538" spans="5:5">
      <c r="E687538"/>
    </row>
    <row r="687539" spans="5:5">
      <c r="E687539"/>
    </row>
    <row r="687540" spans="5:5">
      <c r="E687540"/>
    </row>
    <row r="687541" spans="5:5">
      <c r="E687541"/>
    </row>
    <row r="687542" spans="5:5">
      <c r="E687542"/>
    </row>
    <row r="687543" spans="5:5">
      <c r="E687543"/>
    </row>
    <row r="687544" spans="5:5">
      <c r="E687544"/>
    </row>
    <row r="687545" spans="5:5">
      <c r="E687545"/>
    </row>
    <row r="687546" spans="5:5">
      <c r="E687546"/>
    </row>
    <row r="687547" spans="5:5">
      <c r="E687547"/>
    </row>
    <row r="687548" spans="5:5">
      <c r="E687548"/>
    </row>
    <row r="687549" spans="5:5">
      <c r="E687549"/>
    </row>
    <row r="687550" spans="5:5">
      <c r="E687550"/>
    </row>
    <row r="687551" spans="5:5">
      <c r="E687551"/>
    </row>
    <row r="687552" spans="5:5">
      <c r="E687552"/>
    </row>
    <row r="687553" spans="5:5">
      <c r="E687553"/>
    </row>
    <row r="687554" spans="5:5">
      <c r="E687554"/>
    </row>
    <row r="687555" spans="5:5">
      <c r="E687555"/>
    </row>
    <row r="687556" spans="5:5">
      <c r="E687556"/>
    </row>
    <row r="687557" spans="5:5">
      <c r="E687557"/>
    </row>
    <row r="687558" spans="5:5">
      <c r="E687558"/>
    </row>
    <row r="687559" spans="5:5">
      <c r="E687559"/>
    </row>
    <row r="687560" spans="5:5">
      <c r="E687560"/>
    </row>
    <row r="687561" spans="5:5">
      <c r="E687561"/>
    </row>
    <row r="687562" spans="5:5">
      <c r="E687562"/>
    </row>
    <row r="687563" spans="5:5">
      <c r="E687563"/>
    </row>
    <row r="687564" spans="5:5">
      <c r="E687564"/>
    </row>
    <row r="687565" spans="5:5">
      <c r="E687565"/>
    </row>
    <row r="687566" spans="5:5">
      <c r="E687566"/>
    </row>
    <row r="687567" spans="5:5">
      <c r="E687567"/>
    </row>
    <row r="687568" spans="5:5">
      <c r="E687568"/>
    </row>
    <row r="687569" spans="5:5">
      <c r="E687569"/>
    </row>
    <row r="687570" spans="5:5">
      <c r="E687570"/>
    </row>
    <row r="687571" spans="5:5">
      <c r="E687571"/>
    </row>
    <row r="687572" spans="5:5">
      <c r="E687572"/>
    </row>
    <row r="687573" spans="5:5">
      <c r="E687573"/>
    </row>
    <row r="687574" spans="5:5">
      <c r="E687574"/>
    </row>
    <row r="687575" spans="5:5">
      <c r="E687575"/>
    </row>
    <row r="687576" spans="5:5">
      <c r="E687576"/>
    </row>
    <row r="687577" spans="5:5">
      <c r="E687577"/>
    </row>
    <row r="687578" spans="5:5">
      <c r="E687578"/>
    </row>
    <row r="687579" spans="5:5">
      <c r="E687579"/>
    </row>
    <row r="687580" spans="5:5">
      <c r="E687580"/>
    </row>
    <row r="687581" spans="5:5">
      <c r="E687581"/>
    </row>
    <row r="687582" spans="5:5">
      <c r="E687582"/>
    </row>
    <row r="687583" spans="5:5">
      <c r="E687583"/>
    </row>
    <row r="687584" spans="5:5">
      <c r="E687584"/>
    </row>
    <row r="687585" spans="5:5">
      <c r="E687585"/>
    </row>
    <row r="687586" spans="5:5">
      <c r="E687586"/>
    </row>
    <row r="687587" spans="5:5">
      <c r="E687587"/>
    </row>
    <row r="687588" spans="5:5">
      <c r="E687588"/>
    </row>
    <row r="687589" spans="5:5">
      <c r="E687589"/>
    </row>
    <row r="687590" spans="5:5">
      <c r="E687590"/>
    </row>
    <row r="687591" spans="5:5">
      <c r="E687591"/>
    </row>
    <row r="687592" spans="5:5">
      <c r="E687592"/>
    </row>
    <row r="687593" spans="5:5">
      <c r="E687593"/>
    </row>
    <row r="687594" spans="5:5">
      <c r="E687594"/>
    </row>
    <row r="687595" spans="5:5">
      <c r="E687595"/>
    </row>
    <row r="687596" spans="5:5">
      <c r="E687596"/>
    </row>
    <row r="687597" spans="5:5">
      <c r="E687597"/>
    </row>
    <row r="687598" spans="5:5">
      <c r="E687598"/>
    </row>
    <row r="687599" spans="5:5">
      <c r="E687599"/>
    </row>
    <row r="687600" spans="5:5">
      <c r="E687600"/>
    </row>
    <row r="687601" spans="5:5">
      <c r="E687601"/>
    </row>
    <row r="687602" spans="5:5">
      <c r="E687602"/>
    </row>
    <row r="687603" spans="5:5">
      <c r="E687603"/>
    </row>
    <row r="687604" spans="5:5">
      <c r="E687604"/>
    </row>
    <row r="687605" spans="5:5">
      <c r="E687605"/>
    </row>
    <row r="687606" spans="5:5">
      <c r="E687606"/>
    </row>
    <row r="687607" spans="5:5">
      <c r="E687607"/>
    </row>
    <row r="687608" spans="5:5">
      <c r="E687608"/>
    </row>
    <row r="687609" spans="5:5">
      <c r="E687609"/>
    </row>
    <row r="687610" spans="5:5">
      <c r="E687610"/>
    </row>
    <row r="687611" spans="5:5">
      <c r="E687611"/>
    </row>
    <row r="687612" spans="5:5">
      <c r="E687612"/>
    </row>
    <row r="687613" spans="5:5">
      <c r="E687613"/>
    </row>
    <row r="687614" spans="5:5">
      <c r="E687614"/>
    </row>
    <row r="687615" spans="5:5">
      <c r="E687615"/>
    </row>
    <row r="687616" spans="5:5">
      <c r="E687616"/>
    </row>
    <row r="687617" spans="5:5">
      <c r="E687617"/>
    </row>
    <row r="687618" spans="5:5">
      <c r="E687618"/>
    </row>
    <row r="687619" spans="5:5">
      <c r="E687619"/>
    </row>
    <row r="687620" spans="5:5">
      <c r="E687620"/>
    </row>
    <row r="687621" spans="5:5">
      <c r="E687621"/>
    </row>
    <row r="687622" spans="5:5">
      <c r="E687622"/>
    </row>
    <row r="687623" spans="5:5">
      <c r="E687623"/>
    </row>
    <row r="687624" spans="5:5">
      <c r="E687624"/>
    </row>
    <row r="687625" spans="5:5">
      <c r="E687625"/>
    </row>
    <row r="687626" spans="5:5">
      <c r="E687626"/>
    </row>
    <row r="687627" spans="5:5">
      <c r="E687627"/>
    </row>
    <row r="687628" spans="5:5">
      <c r="E687628"/>
    </row>
    <row r="687629" spans="5:5">
      <c r="E687629"/>
    </row>
    <row r="687630" spans="5:5">
      <c r="E687630"/>
    </row>
    <row r="687631" spans="5:5">
      <c r="E687631"/>
    </row>
    <row r="687632" spans="5:5">
      <c r="E687632"/>
    </row>
    <row r="687633" spans="5:5">
      <c r="E687633"/>
    </row>
    <row r="687634" spans="5:5">
      <c r="E687634"/>
    </row>
    <row r="687635" spans="5:5">
      <c r="E687635"/>
    </row>
    <row r="687636" spans="5:5">
      <c r="E687636"/>
    </row>
    <row r="687637" spans="5:5">
      <c r="E687637"/>
    </row>
    <row r="687638" spans="5:5">
      <c r="E687638"/>
    </row>
    <row r="687639" spans="5:5">
      <c r="E687639"/>
    </row>
    <row r="687640" spans="5:5">
      <c r="E687640"/>
    </row>
    <row r="687641" spans="5:5">
      <c r="E687641"/>
    </row>
    <row r="687642" spans="5:5">
      <c r="E687642"/>
    </row>
    <row r="687643" spans="5:5">
      <c r="E687643"/>
    </row>
    <row r="687644" spans="5:5">
      <c r="E687644"/>
    </row>
    <row r="687645" spans="5:5">
      <c r="E687645"/>
    </row>
    <row r="687646" spans="5:5">
      <c r="E687646"/>
    </row>
    <row r="687647" spans="5:5">
      <c r="E687647"/>
    </row>
    <row r="687648" spans="5:5">
      <c r="E687648"/>
    </row>
    <row r="687649" spans="5:5">
      <c r="E687649"/>
    </row>
    <row r="687650" spans="5:5">
      <c r="E687650"/>
    </row>
    <row r="687651" spans="5:5">
      <c r="E687651"/>
    </row>
    <row r="687652" spans="5:5">
      <c r="E687652"/>
    </row>
    <row r="687653" spans="5:5">
      <c r="E687653"/>
    </row>
    <row r="687654" spans="5:5">
      <c r="E687654"/>
    </row>
    <row r="687655" spans="5:5">
      <c r="E687655"/>
    </row>
    <row r="687656" spans="5:5">
      <c r="E687656"/>
    </row>
    <row r="687657" spans="5:5">
      <c r="E687657"/>
    </row>
    <row r="687658" spans="5:5">
      <c r="E687658"/>
    </row>
    <row r="687659" spans="5:5">
      <c r="E687659"/>
    </row>
    <row r="687660" spans="5:5">
      <c r="E687660"/>
    </row>
    <row r="687661" spans="5:5">
      <c r="E687661"/>
    </row>
    <row r="687662" spans="5:5">
      <c r="E687662"/>
    </row>
    <row r="687663" spans="5:5">
      <c r="E687663"/>
    </row>
    <row r="687664" spans="5:5">
      <c r="E687664"/>
    </row>
    <row r="687665" spans="5:5">
      <c r="E687665"/>
    </row>
    <row r="687666" spans="5:5">
      <c r="E687666"/>
    </row>
    <row r="687667" spans="5:5">
      <c r="E687667"/>
    </row>
    <row r="687668" spans="5:5">
      <c r="E687668"/>
    </row>
    <row r="687669" spans="5:5">
      <c r="E687669"/>
    </row>
    <row r="687670" spans="5:5">
      <c r="E687670"/>
    </row>
    <row r="687671" spans="5:5">
      <c r="E687671"/>
    </row>
    <row r="687672" spans="5:5">
      <c r="E687672"/>
    </row>
    <row r="687673" spans="5:5">
      <c r="E687673"/>
    </row>
    <row r="687674" spans="5:5">
      <c r="E687674"/>
    </row>
    <row r="687675" spans="5:5">
      <c r="E687675"/>
    </row>
    <row r="687676" spans="5:5">
      <c r="E687676"/>
    </row>
    <row r="687677" spans="5:5">
      <c r="E687677"/>
    </row>
    <row r="687678" spans="5:5">
      <c r="E687678"/>
    </row>
    <row r="687679" spans="5:5">
      <c r="E687679"/>
    </row>
    <row r="687680" spans="5:5">
      <c r="E687680"/>
    </row>
    <row r="687681" spans="5:5">
      <c r="E687681"/>
    </row>
    <row r="687682" spans="5:5">
      <c r="E687682"/>
    </row>
    <row r="687683" spans="5:5">
      <c r="E687683"/>
    </row>
    <row r="687684" spans="5:5">
      <c r="E687684"/>
    </row>
    <row r="687685" spans="5:5">
      <c r="E687685"/>
    </row>
    <row r="687686" spans="5:5">
      <c r="E687686"/>
    </row>
    <row r="687687" spans="5:5">
      <c r="E687687"/>
    </row>
    <row r="687688" spans="5:5">
      <c r="E687688"/>
    </row>
    <row r="687689" spans="5:5">
      <c r="E687689"/>
    </row>
    <row r="687690" spans="5:5">
      <c r="E687690"/>
    </row>
    <row r="687691" spans="5:5">
      <c r="E687691"/>
    </row>
    <row r="687692" spans="5:5">
      <c r="E687692"/>
    </row>
    <row r="687693" spans="5:5">
      <c r="E687693"/>
    </row>
    <row r="687694" spans="5:5">
      <c r="E687694"/>
    </row>
    <row r="687695" spans="5:5">
      <c r="E687695"/>
    </row>
    <row r="687696" spans="5:5">
      <c r="E687696"/>
    </row>
    <row r="687697" spans="5:5">
      <c r="E687697"/>
    </row>
    <row r="687698" spans="5:5">
      <c r="E687698"/>
    </row>
    <row r="687699" spans="5:5">
      <c r="E687699"/>
    </row>
    <row r="687700" spans="5:5">
      <c r="E687700"/>
    </row>
    <row r="687701" spans="5:5">
      <c r="E687701"/>
    </row>
    <row r="687702" spans="5:5">
      <c r="E687702"/>
    </row>
    <row r="687703" spans="5:5">
      <c r="E687703"/>
    </row>
    <row r="687704" spans="5:5">
      <c r="E687704"/>
    </row>
    <row r="687705" spans="5:5">
      <c r="E687705"/>
    </row>
    <row r="687706" spans="5:5">
      <c r="E687706"/>
    </row>
    <row r="687707" spans="5:5">
      <c r="E687707"/>
    </row>
    <row r="687708" spans="5:5">
      <c r="E687708"/>
    </row>
    <row r="687709" spans="5:5">
      <c r="E687709"/>
    </row>
    <row r="687710" spans="5:5">
      <c r="E687710"/>
    </row>
    <row r="687711" spans="5:5">
      <c r="E687711"/>
    </row>
    <row r="687712" spans="5:5">
      <c r="E687712"/>
    </row>
    <row r="687713" spans="5:5">
      <c r="E687713"/>
    </row>
    <row r="687714" spans="5:5">
      <c r="E687714"/>
    </row>
    <row r="687715" spans="5:5">
      <c r="E687715"/>
    </row>
    <row r="687716" spans="5:5">
      <c r="E687716"/>
    </row>
    <row r="687717" spans="5:5">
      <c r="E687717"/>
    </row>
    <row r="687718" spans="5:5">
      <c r="E687718"/>
    </row>
    <row r="687719" spans="5:5">
      <c r="E687719"/>
    </row>
    <row r="687720" spans="5:5">
      <c r="E687720"/>
    </row>
    <row r="687721" spans="5:5">
      <c r="E687721"/>
    </row>
    <row r="687722" spans="5:5">
      <c r="E687722"/>
    </row>
    <row r="687723" spans="5:5">
      <c r="E687723"/>
    </row>
    <row r="687724" spans="5:5">
      <c r="E687724"/>
    </row>
    <row r="687725" spans="5:5">
      <c r="E687725"/>
    </row>
    <row r="687726" spans="5:5">
      <c r="E687726"/>
    </row>
    <row r="687727" spans="5:5">
      <c r="E687727"/>
    </row>
    <row r="687728" spans="5:5">
      <c r="E687728"/>
    </row>
    <row r="687729" spans="5:5">
      <c r="E687729"/>
    </row>
    <row r="687730" spans="5:5">
      <c r="E687730"/>
    </row>
    <row r="687731" spans="5:5">
      <c r="E687731"/>
    </row>
    <row r="687732" spans="5:5">
      <c r="E687732"/>
    </row>
    <row r="687733" spans="5:5">
      <c r="E687733"/>
    </row>
    <row r="687734" spans="5:5">
      <c r="E687734"/>
    </row>
    <row r="687735" spans="5:5">
      <c r="E687735"/>
    </row>
    <row r="687736" spans="5:5">
      <c r="E687736"/>
    </row>
    <row r="687737" spans="5:5">
      <c r="E687737"/>
    </row>
    <row r="687738" spans="5:5">
      <c r="E687738"/>
    </row>
    <row r="687739" spans="5:5">
      <c r="E687739"/>
    </row>
    <row r="687740" spans="5:5">
      <c r="E687740"/>
    </row>
    <row r="687741" spans="5:5">
      <c r="E687741"/>
    </row>
    <row r="687742" spans="5:5">
      <c r="E687742"/>
    </row>
    <row r="687743" spans="5:5">
      <c r="E687743"/>
    </row>
    <row r="687744" spans="5:5">
      <c r="E687744"/>
    </row>
    <row r="687745" spans="5:5">
      <c r="E687745"/>
    </row>
    <row r="687746" spans="5:5">
      <c r="E687746"/>
    </row>
    <row r="687747" spans="5:5">
      <c r="E687747"/>
    </row>
    <row r="687748" spans="5:5">
      <c r="E687748"/>
    </row>
    <row r="687749" spans="5:5">
      <c r="E687749"/>
    </row>
    <row r="687750" spans="5:5">
      <c r="E687750"/>
    </row>
    <row r="687751" spans="5:5">
      <c r="E687751"/>
    </row>
    <row r="687752" spans="5:5">
      <c r="E687752"/>
    </row>
    <row r="687753" spans="5:5">
      <c r="E687753"/>
    </row>
    <row r="687754" spans="5:5">
      <c r="E687754"/>
    </row>
    <row r="687755" spans="5:5">
      <c r="E687755"/>
    </row>
    <row r="687756" spans="5:5">
      <c r="E687756"/>
    </row>
    <row r="687757" spans="5:5">
      <c r="E687757"/>
    </row>
    <row r="687758" spans="5:5">
      <c r="E687758"/>
    </row>
    <row r="687759" spans="5:5">
      <c r="E687759"/>
    </row>
    <row r="687760" spans="5:5">
      <c r="E687760"/>
    </row>
    <row r="687761" spans="5:5">
      <c r="E687761"/>
    </row>
    <row r="687762" spans="5:5">
      <c r="E687762"/>
    </row>
    <row r="687763" spans="5:5">
      <c r="E687763"/>
    </row>
    <row r="687764" spans="5:5">
      <c r="E687764"/>
    </row>
    <row r="687765" spans="5:5">
      <c r="E687765"/>
    </row>
    <row r="687766" spans="5:5">
      <c r="E687766"/>
    </row>
    <row r="687767" spans="5:5">
      <c r="E687767"/>
    </row>
    <row r="687768" spans="5:5">
      <c r="E687768"/>
    </row>
    <row r="687769" spans="5:5">
      <c r="E687769"/>
    </row>
    <row r="687770" spans="5:5">
      <c r="E687770"/>
    </row>
    <row r="687771" spans="5:5">
      <c r="E687771"/>
    </row>
    <row r="687772" spans="5:5">
      <c r="E687772"/>
    </row>
    <row r="687773" spans="5:5">
      <c r="E687773"/>
    </row>
    <row r="687774" spans="5:5">
      <c r="E687774"/>
    </row>
    <row r="687775" spans="5:5">
      <c r="E687775"/>
    </row>
    <row r="687776" spans="5:5">
      <c r="E687776"/>
    </row>
    <row r="687777" spans="5:5">
      <c r="E687777"/>
    </row>
    <row r="687778" spans="5:5">
      <c r="E687778"/>
    </row>
    <row r="687779" spans="5:5">
      <c r="E687779"/>
    </row>
    <row r="687780" spans="5:5">
      <c r="E687780"/>
    </row>
    <row r="687781" spans="5:5">
      <c r="E687781"/>
    </row>
    <row r="687782" spans="5:5">
      <c r="E687782"/>
    </row>
    <row r="687783" spans="5:5">
      <c r="E687783"/>
    </row>
    <row r="687784" spans="5:5">
      <c r="E687784"/>
    </row>
    <row r="687785" spans="5:5">
      <c r="E687785"/>
    </row>
    <row r="687786" spans="5:5">
      <c r="E687786"/>
    </row>
    <row r="687787" spans="5:5">
      <c r="E687787"/>
    </row>
    <row r="687788" spans="5:5">
      <c r="E687788"/>
    </row>
    <row r="687789" spans="5:5">
      <c r="E687789"/>
    </row>
    <row r="687790" spans="5:5">
      <c r="E687790"/>
    </row>
    <row r="687791" spans="5:5">
      <c r="E687791"/>
    </row>
    <row r="687792" spans="5:5">
      <c r="E687792"/>
    </row>
    <row r="687793" spans="5:5">
      <c r="E687793"/>
    </row>
    <row r="687794" spans="5:5">
      <c r="E687794"/>
    </row>
    <row r="687795" spans="5:5">
      <c r="E687795"/>
    </row>
    <row r="687796" spans="5:5">
      <c r="E687796"/>
    </row>
    <row r="687797" spans="5:5">
      <c r="E687797"/>
    </row>
    <row r="687798" spans="5:5">
      <c r="E687798"/>
    </row>
    <row r="687799" spans="5:5">
      <c r="E687799"/>
    </row>
    <row r="687800" spans="5:5">
      <c r="E687800"/>
    </row>
    <row r="687801" spans="5:5">
      <c r="E687801"/>
    </row>
    <row r="687802" spans="5:5">
      <c r="E687802"/>
    </row>
    <row r="687803" spans="5:5">
      <c r="E687803"/>
    </row>
    <row r="687804" spans="5:5">
      <c r="E687804"/>
    </row>
    <row r="687805" spans="5:5">
      <c r="E687805"/>
    </row>
    <row r="687806" spans="5:5">
      <c r="E687806"/>
    </row>
    <row r="687807" spans="5:5">
      <c r="E687807"/>
    </row>
    <row r="687808" spans="5:5">
      <c r="E687808"/>
    </row>
    <row r="687809" spans="5:5">
      <c r="E687809"/>
    </row>
    <row r="687810" spans="5:5">
      <c r="E687810"/>
    </row>
    <row r="687811" spans="5:5">
      <c r="E687811"/>
    </row>
    <row r="687812" spans="5:5">
      <c r="E687812"/>
    </row>
    <row r="687813" spans="5:5">
      <c r="E687813"/>
    </row>
    <row r="687814" spans="5:5">
      <c r="E687814"/>
    </row>
    <row r="687815" spans="5:5">
      <c r="E687815"/>
    </row>
    <row r="687816" spans="5:5">
      <c r="E687816"/>
    </row>
    <row r="687817" spans="5:5">
      <c r="E687817"/>
    </row>
    <row r="687818" spans="5:5">
      <c r="E687818"/>
    </row>
    <row r="687819" spans="5:5">
      <c r="E687819"/>
    </row>
    <row r="687820" spans="5:5">
      <c r="E687820"/>
    </row>
    <row r="687821" spans="5:5">
      <c r="E687821"/>
    </row>
    <row r="687822" spans="5:5">
      <c r="E687822"/>
    </row>
    <row r="687823" spans="5:5">
      <c r="E687823"/>
    </row>
    <row r="687824" spans="5:5">
      <c r="E687824"/>
    </row>
    <row r="687825" spans="5:5">
      <c r="E687825"/>
    </row>
    <row r="687826" spans="5:5">
      <c r="E687826"/>
    </row>
    <row r="687827" spans="5:5">
      <c r="E687827"/>
    </row>
    <row r="687828" spans="5:5">
      <c r="E687828"/>
    </row>
    <row r="687829" spans="5:5">
      <c r="E687829"/>
    </row>
    <row r="687830" spans="5:5">
      <c r="E687830"/>
    </row>
    <row r="687831" spans="5:5">
      <c r="E687831"/>
    </row>
    <row r="687832" spans="5:5">
      <c r="E687832"/>
    </row>
    <row r="687833" spans="5:5">
      <c r="E687833"/>
    </row>
    <row r="687834" spans="5:5">
      <c r="E687834"/>
    </row>
    <row r="687835" spans="5:5">
      <c r="E687835"/>
    </row>
    <row r="687836" spans="5:5">
      <c r="E687836"/>
    </row>
    <row r="687837" spans="5:5">
      <c r="E687837"/>
    </row>
    <row r="687838" spans="5:5">
      <c r="E687838"/>
    </row>
    <row r="687839" spans="5:5">
      <c r="E687839"/>
    </row>
    <row r="687840" spans="5:5">
      <c r="E687840"/>
    </row>
    <row r="687841" spans="5:5">
      <c r="E687841"/>
    </row>
    <row r="687842" spans="5:5">
      <c r="E687842"/>
    </row>
    <row r="687843" spans="5:5">
      <c r="E687843"/>
    </row>
    <row r="687844" spans="5:5">
      <c r="E687844"/>
    </row>
    <row r="687845" spans="5:5">
      <c r="E687845"/>
    </row>
    <row r="687846" spans="5:5">
      <c r="E687846"/>
    </row>
    <row r="687847" spans="5:5">
      <c r="E687847"/>
    </row>
    <row r="687848" spans="5:5">
      <c r="E687848"/>
    </row>
    <row r="687849" spans="5:5">
      <c r="E687849"/>
    </row>
    <row r="687850" spans="5:5">
      <c r="E687850"/>
    </row>
    <row r="687851" spans="5:5">
      <c r="E687851"/>
    </row>
    <row r="687852" spans="5:5">
      <c r="E687852"/>
    </row>
    <row r="687853" spans="5:5">
      <c r="E687853"/>
    </row>
    <row r="687854" spans="5:5">
      <c r="E687854"/>
    </row>
    <row r="687855" spans="5:5">
      <c r="E687855"/>
    </row>
    <row r="687856" spans="5:5">
      <c r="E687856"/>
    </row>
    <row r="687857" spans="5:5">
      <c r="E687857"/>
    </row>
    <row r="687858" spans="5:5">
      <c r="E687858"/>
    </row>
    <row r="687859" spans="5:5">
      <c r="E687859"/>
    </row>
    <row r="687860" spans="5:5">
      <c r="E687860"/>
    </row>
    <row r="687861" spans="5:5">
      <c r="E687861"/>
    </row>
    <row r="687862" spans="5:5">
      <c r="E687862"/>
    </row>
    <row r="687863" spans="5:5">
      <c r="E687863"/>
    </row>
    <row r="687864" spans="5:5">
      <c r="E687864"/>
    </row>
    <row r="687865" spans="5:5">
      <c r="E687865"/>
    </row>
    <row r="687866" spans="5:5">
      <c r="E687866"/>
    </row>
    <row r="687867" spans="5:5">
      <c r="E687867"/>
    </row>
    <row r="687868" spans="5:5">
      <c r="E687868"/>
    </row>
    <row r="687869" spans="5:5">
      <c r="E687869"/>
    </row>
    <row r="687870" spans="5:5">
      <c r="E687870"/>
    </row>
    <row r="687871" spans="5:5">
      <c r="E687871"/>
    </row>
    <row r="687872" spans="5:5">
      <c r="E687872"/>
    </row>
    <row r="687873" spans="5:5">
      <c r="E687873"/>
    </row>
    <row r="687874" spans="5:5">
      <c r="E687874"/>
    </row>
    <row r="687875" spans="5:5">
      <c r="E687875"/>
    </row>
    <row r="687876" spans="5:5">
      <c r="E687876"/>
    </row>
    <row r="687877" spans="5:5">
      <c r="E687877"/>
    </row>
    <row r="687878" spans="5:5">
      <c r="E687878"/>
    </row>
    <row r="687879" spans="5:5">
      <c r="E687879"/>
    </row>
    <row r="687880" spans="5:5">
      <c r="E687880"/>
    </row>
    <row r="687881" spans="5:5">
      <c r="E687881"/>
    </row>
    <row r="687882" spans="5:5">
      <c r="E687882"/>
    </row>
    <row r="687883" spans="5:5">
      <c r="E687883"/>
    </row>
    <row r="687884" spans="5:5">
      <c r="E687884"/>
    </row>
    <row r="687885" spans="5:5">
      <c r="E687885"/>
    </row>
    <row r="687886" spans="5:5">
      <c r="E687886"/>
    </row>
    <row r="687887" spans="5:5">
      <c r="E687887"/>
    </row>
    <row r="687888" spans="5:5">
      <c r="E687888"/>
    </row>
    <row r="687889" spans="5:5">
      <c r="E687889"/>
    </row>
    <row r="687890" spans="5:5">
      <c r="E687890"/>
    </row>
    <row r="687891" spans="5:5">
      <c r="E687891"/>
    </row>
    <row r="687892" spans="5:5">
      <c r="E687892"/>
    </row>
    <row r="687893" spans="5:5">
      <c r="E687893"/>
    </row>
    <row r="687894" spans="5:5">
      <c r="E687894"/>
    </row>
    <row r="687895" spans="5:5">
      <c r="E687895"/>
    </row>
    <row r="687896" spans="5:5">
      <c r="E687896"/>
    </row>
    <row r="687897" spans="5:5">
      <c r="E687897"/>
    </row>
    <row r="687898" spans="5:5">
      <c r="E687898"/>
    </row>
    <row r="687899" spans="5:5">
      <c r="E687899"/>
    </row>
    <row r="687900" spans="5:5">
      <c r="E687900"/>
    </row>
    <row r="687901" spans="5:5">
      <c r="E687901"/>
    </row>
    <row r="687902" spans="5:5">
      <c r="E687902"/>
    </row>
    <row r="687903" spans="5:5">
      <c r="E687903"/>
    </row>
    <row r="687904" spans="5:5">
      <c r="E687904"/>
    </row>
    <row r="687905" spans="5:5">
      <c r="E687905"/>
    </row>
    <row r="687906" spans="5:5">
      <c r="E687906"/>
    </row>
    <row r="687907" spans="5:5">
      <c r="E687907"/>
    </row>
    <row r="687908" spans="5:5">
      <c r="E687908"/>
    </row>
    <row r="687909" spans="5:5">
      <c r="E687909"/>
    </row>
    <row r="687910" spans="5:5">
      <c r="E687910"/>
    </row>
    <row r="687911" spans="5:5">
      <c r="E687911"/>
    </row>
    <row r="687912" spans="5:5">
      <c r="E687912"/>
    </row>
    <row r="687913" spans="5:5">
      <c r="E687913"/>
    </row>
    <row r="687914" spans="5:5">
      <c r="E687914"/>
    </row>
    <row r="687915" spans="5:5">
      <c r="E687915"/>
    </row>
    <row r="687916" spans="5:5">
      <c r="E687916"/>
    </row>
    <row r="687917" spans="5:5">
      <c r="E687917"/>
    </row>
    <row r="687918" spans="5:5">
      <c r="E687918"/>
    </row>
    <row r="687919" spans="5:5">
      <c r="E687919"/>
    </row>
    <row r="687920" spans="5:5">
      <c r="E687920"/>
    </row>
    <row r="687921" spans="5:5">
      <c r="E687921"/>
    </row>
    <row r="687922" spans="5:5">
      <c r="E687922"/>
    </row>
    <row r="687923" spans="5:5">
      <c r="E687923"/>
    </row>
    <row r="687924" spans="5:5">
      <c r="E687924"/>
    </row>
    <row r="687925" spans="5:5">
      <c r="E687925"/>
    </row>
    <row r="687926" spans="5:5">
      <c r="E687926"/>
    </row>
    <row r="687927" spans="5:5">
      <c r="E687927"/>
    </row>
    <row r="687928" spans="5:5">
      <c r="E687928"/>
    </row>
    <row r="687929" spans="5:5">
      <c r="E687929"/>
    </row>
    <row r="687930" spans="5:5">
      <c r="E687930"/>
    </row>
    <row r="687931" spans="5:5">
      <c r="E687931"/>
    </row>
    <row r="687932" spans="5:5">
      <c r="E687932"/>
    </row>
    <row r="687933" spans="5:5">
      <c r="E687933"/>
    </row>
    <row r="687934" spans="5:5">
      <c r="E687934"/>
    </row>
    <row r="687935" spans="5:5">
      <c r="E687935"/>
    </row>
    <row r="687936" spans="5:5">
      <c r="E687936"/>
    </row>
    <row r="687937" spans="5:5">
      <c r="E687937"/>
    </row>
    <row r="687938" spans="5:5">
      <c r="E687938"/>
    </row>
    <row r="687939" spans="5:5">
      <c r="E687939"/>
    </row>
    <row r="687940" spans="5:5">
      <c r="E687940"/>
    </row>
    <row r="687941" spans="5:5">
      <c r="E687941"/>
    </row>
    <row r="687942" spans="5:5">
      <c r="E687942"/>
    </row>
    <row r="687943" spans="5:5">
      <c r="E687943"/>
    </row>
    <row r="687944" spans="5:5">
      <c r="E687944"/>
    </row>
    <row r="687945" spans="5:5">
      <c r="E687945"/>
    </row>
    <row r="687946" spans="5:5">
      <c r="E687946"/>
    </row>
    <row r="687947" spans="5:5">
      <c r="E687947"/>
    </row>
    <row r="687948" spans="5:5">
      <c r="E687948"/>
    </row>
    <row r="687949" spans="5:5">
      <c r="E687949"/>
    </row>
    <row r="687950" spans="5:5">
      <c r="E687950"/>
    </row>
    <row r="687951" spans="5:5">
      <c r="E687951"/>
    </row>
    <row r="687952" spans="5:5">
      <c r="E687952"/>
    </row>
    <row r="687953" spans="5:5">
      <c r="E687953"/>
    </row>
    <row r="687954" spans="5:5">
      <c r="E687954"/>
    </row>
    <row r="687955" spans="5:5">
      <c r="E687955"/>
    </row>
    <row r="687956" spans="5:5">
      <c r="E687956"/>
    </row>
    <row r="687957" spans="5:5">
      <c r="E687957"/>
    </row>
    <row r="687958" spans="5:5">
      <c r="E687958"/>
    </row>
    <row r="687959" spans="5:5">
      <c r="E687959"/>
    </row>
    <row r="687960" spans="5:5">
      <c r="E687960"/>
    </row>
    <row r="687961" spans="5:5">
      <c r="E687961"/>
    </row>
    <row r="687962" spans="5:5">
      <c r="E687962"/>
    </row>
    <row r="687963" spans="5:5">
      <c r="E687963"/>
    </row>
    <row r="687964" spans="5:5">
      <c r="E687964"/>
    </row>
    <row r="687965" spans="5:5">
      <c r="E687965"/>
    </row>
    <row r="687966" spans="5:5">
      <c r="E687966"/>
    </row>
    <row r="687967" spans="5:5">
      <c r="E687967"/>
    </row>
    <row r="687968" spans="5:5">
      <c r="E687968"/>
    </row>
    <row r="687969" spans="5:5">
      <c r="E687969"/>
    </row>
    <row r="687970" spans="5:5">
      <c r="E687970"/>
    </row>
    <row r="687971" spans="5:5">
      <c r="E687971"/>
    </row>
    <row r="687972" spans="5:5">
      <c r="E687972"/>
    </row>
    <row r="687973" spans="5:5">
      <c r="E687973"/>
    </row>
    <row r="687974" spans="5:5">
      <c r="E687974"/>
    </row>
    <row r="687975" spans="5:5">
      <c r="E687975"/>
    </row>
    <row r="687976" spans="5:5">
      <c r="E687976"/>
    </row>
    <row r="687977" spans="5:5">
      <c r="E687977"/>
    </row>
    <row r="687978" spans="5:5">
      <c r="E687978"/>
    </row>
    <row r="687979" spans="5:5">
      <c r="E687979"/>
    </row>
    <row r="687980" spans="5:5">
      <c r="E687980"/>
    </row>
    <row r="687981" spans="5:5">
      <c r="E687981"/>
    </row>
    <row r="687982" spans="5:5">
      <c r="E687982"/>
    </row>
    <row r="687983" spans="5:5">
      <c r="E687983"/>
    </row>
    <row r="687984" spans="5:5">
      <c r="E687984"/>
    </row>
    <row r="687985" spans="5:5">
      <c r="E687985"/>
    </row>
    <row r="687986" spans="5:5">
      <c r="E687986"/>
    </row>
    <row r="687987" spans="5:5">
      <c r="E687987"/>
    </row>
    <row r="687988" spans="5:5">
      <c r="E687988"/>
    </row>
    <row r="687989" spans="5:5">
      <c r="E687989"/>
    </row>
    <row r="687990" spans="5:5">
      <c r="E687990"/>
    </row>
    <row r="687991" spans="5:5">
      <c r="E687991"/>
    </row>
    <row r="687992" spans="5:5">
      <c r="E687992"/>
    </row>
    <row r="687993" spans="5:5">
      <c r="E687993"/>
    </row>
    <row r="687994" spans="5:5">
      <c r="E687994"/>
    </row>
    <row r="687995" spans="5:5">
      <c r="E687995"/>
    </row>
    <row r="687996" spans="5:5">
      <c r="E687996"/>
    </row>
    <row r="687997" spans="5:5">
      <c r="E687997"/>
    </row>
    <row r="687998" spans="5:5">
      <c r="E687998"/>
    </row>
    <row r="687999" spans="5:5">
      <c r="E687999"/>
    </row>
    <row r="688000" spans="5:5">
      <c r="E688000"/>
    </row>
    <row r="688001" spans="5:5">
      <c r="E688001"/>
    </row>
    <row r="688002" spans="5:5">
      <c r="E688002"/>
    </row>
    <row r="688003" spans="5:5">
      <c r="E688003"/>
    </row>
    <row r="688004" spans="5:5">
      <c r="E688004"/>
    </row>
    <row r="688005" spans="5:5">
      <c r="E688005"/>
    </row>
    <row r="688006" spans="5:5">
      <c r="E688006"/>
    </row>
    <row r="688007" spans="5:5">
      <c r="E688007"/>
    </row>
    <row r="688008" spans="5:5">
      <c r="E688008"/>
    </row>
    <row r="688009" spans="5:5">
      <c r="E688009"/>
    </row>
    <row r="688010" spans="5:5">
      <c r="E688010"/>
    </row>
    <row r="688011" spans="5:5">
      <c r="E688011"/>
    </row>
    <row r="688012" spans="5:5">
      <c r="E688012"/>
    </row>
    <row r="688013" spans="5:5">
      <c r="E688013"/>
    </row>
    <row r="688014" spans="5:5">
      <c r="E688014"/>
    </row>
    <row r="688015" spans="5:5">
      <c r="E688015"/>
    </row>
    <row r="688016" spans="5:5">
      <c r="E688016"/>
    </row>
    <row r="688017" spans="5:5">
      <c r="E688017"/>
    </row>
    <row r="688018" spans="5:5">
      <c r="E688018"/>
    </row>
    <row r="688019" spans="5:5">
      <c r="E688019"/>
    </row>
    <row r="688020" spans="5:5">
      <c r="E688020"/>
    </row>
    <row r="688021" spans="5:5">
      <c r="E688021"/>
    </row>
    <row r="688022" spans="5:5">
      <c r="E688022"/>
    </row>
    <row r="688023" spans="5:5">
      <c r="E688023"/>
    </row>
    <row r="688024" spans="5:5">
      <c r="E688024"/>
    </row>
    <row r="688025" spans="5:5">
      <c r="E688025"/>
    </row>
    <row r="688026" spans="5:5">
      <c r="E688026"/>
    </row>
    <row r="688027" spans="5:5">
      <c r="E688027"/>
    </row>
    <row r="688028" spans="5:5">
      <c r="E688028"/>
    </row>
    <row r="688029" spans="5:5">
      <c r="E688029"/>
    </row>
    <row r="688030" spans="5:5">
      <c r="E688030"/>
    </row>
    <row r="688031" spans="5:5">
      <c r="E688031"/>
    </row>
    <row r="688032" spans="5:5">
      <c r="E688032"/>
    </row>
    <row r="688033" spans="5:5">
      <c r="E688033"/>
    </row>
    <row r="688034" spans="5:5">
      <c r="E688034"/>
    </row>
    <row r="688035" spans="5:5">
      <c r="E688035"/>
    </row>
    <row r="688036" spans="5:5">
      <c r="E688036"/>
    </row>
    <row r="688037" spans="5:5">
      <c r="E688037"/>
    </row>
    <row r="688038" spans="5:5">
      <c r="E688038"/>
    </row>
    <row r="688039" spans="5:5">
      <c r="E688039"/>
    </row>
    <row r="688040" spans="5:5">
      <c r="E688040"/>
    </row>
    <row r="688041" spans="5:5">
      <c r="E688041"/>
    </row>
    <row r="688042" spans="5:5">
      <c r="E688042"/>
    </row>
    <row r="688043" spans="5:5">
      <c r="E688043"/>
    </row>
    <row r="688044" spans="5:5">
      <c r="E688044"/>
    </row>
    <row r="688045" spans="5:5">
      <c r="E688045"/>
    </row>
    <row r="688046" spans="5:5">
      <c r="E688046"/>
    </row>
    <row r="688047" spans="5:5">
      <c r="E688047"/>
    </row>
    <row r="688048" spans="5:5">
      <c r="E688048"/>
    </row>
    <row r="688049" spans="5:5">
      <c r="E688049"/>
    </row>
    <row r="688050" spans="5:5">
      <c r="E688050"/>
    </row>
    <row r="688051" spans="5:5">
      <c r="E688051"/>
    </row>
    <row r="688052" spans="5:5">
      <c r="E688052"/>
    </row>
    <row r="688053" spans="5:5">
      <c r="E688053"/>
    </row>
    <row r="688054" spans="5:5">
      <c r="E688054"/>
    </row>
    <row r="688055" spans="5:5">
      <c r="E688055"/>
    </row>
    <row r="688056" spans="5:5">
      <c r="E688056"/>
    </row>
    <row r="688057" spans="5:5">
      <c r="E688057"/>
    </row>
    <row r="688058" spans="5:5">
      <c r="E688058"/>
    </row>
    <row r="688059" spans="5:5">
      <c r="E688059"/>
    </row>
    <row r="688060" spans="5:5">
      <c r="E688060"/>
    </row>
    <row r="688061" spans="5:5">
      <c r="E688061"/>
    </row>
    <row r="688062" spans="5:5">
      <c r="E688062"/>
    </row>
    <row r="688063" spans="5:5">
      <c r="E688063"/>
    </row>
    <row r="688064" spans="5:5">
      <c r="E688064"/>
    </row>
    <row r="688065" spans="5:5">
      <c r="E688065"/>
    </row>
    <row r="688066" spans="5:5">
      <c r="E688066"/>
    </row>
    <row r="688067" spans="5:5">
      <c r="E688067"/>
    </row>
    <row r="688068" spans="5:5">
      <c r="E688068"/>
    </row>
    <row r="688069" spans="5:5">
      <c r="E688069"/>
    </row>
    <row r="688070" spans="5:5">
      <c r="E688070"/>
    </row>
    <row r="688071" spans="5:5">
      <c r="E688071"/>
    </row>
    <row r="688072" spans="5:5">
      <c r="E688072"/>
    </row>
    <row r="688073" spans="5:5">
      <c r="E688073"/>
    </row>
    <row r="688074" spans="5:5">
      <c r="E688074"/>
    </row>
    <row r="688075" spans="5:5">
      <c r="E688075"/>
    </row>
    <row r="688076" spans="5:5">
      <c r="E688076"/>
    </row>
    <row r="688077" spans="5:5">
      <c r="E688077"/>
    </row>
    <row r="688078" spans="5:5">
      <c r="E688078"/>
    </row>
    <row r="688079" spans="5:5">
      <c r="E688079"/>
    </row>
    <row r="688080" spans="5:5">
      <c r="E688080"/>
    </row>
    <row r="688081" spans="5:5">
      <c r="E688081"/>
    </row>
    <row r="688082" spans="5:5">
      <c r="E688082"/>
    </row>
    <row r="688083" spans="5:5">
      <c r="E688083"/>
    </row>
    <row r="688084" spans="5:5">
      <c r="E688084"/>
    </row>
    <row r="688085" spans="5:5">
      <c r="E688085"/>
    </row>
    <row r="688086" spans="5:5">
      <c r="E688086"/>
    </row>
    <row r="688087" spans="5:5">
      <c r="E688087"/>
    </row>
    <row r="688088" spans="5:5">
      <c r="E688088"/>
    </row>
    <row r="688089" spans="5:5">
      <c r="E688089"/>
    </row>
    <row r="688090" spans="5:5">
      <c r="E688090"/>
    </row>
    <row r="688091" spans="5:5">
      <c r="E688091"/>
    </row>
    <row r="688092" spans="5:5">
      <c r="E688092"/>
    </row>
    <row r="688093" spans="5:5">
      <c r="E688093"/>
    </row>
    <row r="688094" spans="5:5">
      <c r="E688094"/>
    </row>
    <row r="688095" spans="5:5">
      <c r="E688095"/>
    </row>
    <row r="688096" spans="5:5">
      <c r="E688096"/>
    </row>
    <row r="688097" spans="5:5">
      <c r="E688097"/>
    </row>
    <row r="688098" spans="5:5">
      <c r="E688098"/>
    </row>
    <row r="688099" spans="5:5">
      <c r="E688099"/>
    </row>
    <row r="688100" spans="5:5">
      <c r="E688100"/>
    </row>
    <row r="688101" spans="5:5">
      <c r="E688101"/>
    </row>
    <row r="688102" spans="5:5">
      <c r="E688102"/>
    </row>
    <row r="688103" spans="5:5">
      <c r="E688103"/>
    </row>
    <row r="688104" spans="5:5">
      <c r="E688104"/>
    </row>
    <row r="688105" spans="5:5">
      <c r="E688105"/>
    </row>
    <row r="688106" spans="5:5">
      <c r="E688106"/>
    </row>
    <row r="688107" spans="5:5">
      <c r="E688107"/>
    </row>
    <row r="688108" spans="5:5">
      <c r="E688108"/>
    </row>
    <row r="688109" spans="5:5">
      <c r="E688109"/>
    </row>
    <row r="688110" spans="5:5">
      <c r="E688110"/>
    </row>
    <row r="688111" spans="5:5">
      <c r="E688111"/>
    </row>
    <row r="688112" spans="5:5">
      <c r="E688112"/>
    </row>
    <row r="688113" spans="5:5">
      <c r="E688113"/>
    </row>
    <row r="688114" spans="5:5">
      <c r="E688114"/>
    </row>
    <row r="688115" spans="5:5">
      <c r="E688115"/>
    </row>
    <row r="688116" spans="5:5">
      <c r="E688116"/>
    </row>
    <row r="688117" spans="5:5">
      <c r="E688117"/>
    </row>
    <row r="688118" spans="5:5">
      <c r="E688118"/>
    </row>
    <row r="688119" spans="5:5">
      <c r="E688119"/>
    </row>
    <row r="688120" spans="5:5">
      <c r="E688120"/>
    </row>
    <row r="688121" spans="5:5">
      <c r="E688121"/>
    </row>
    <row r="688122" spans="5:5">
      <c r="E688122"/>
    </row>
    <row r="688123" spans="5:5">
      <c r="E688123"/>
    </row>
    <row r="688124" spans="5:5">
      <c r="E688124"/>
    </row>
    <row r="688125" spans="5:5">
      <c r="E688125"/>
    </row>
    <row r="688126" spans="5:5">
      <c r="E688126"/>
    </row>
    <row r="688127" spans="5:5">
      <c r="E688127"/>
    </row>
    <row r="688128" spans="5:5">
      <c r="E688128"/>
    </row>
    <row r="688129" spans="5:5">
      <c r="E688129"/>
    </row>
    <row r="688130" spans="5:5">
      <c r="E688130"/>
    </row>
    <row r="688131" spans="5:5">
      <c r="E688131"/>
    </row>
    <row r="688132" spans="5:5">
      <c r="E688132"/>
    </row>
    <row r="688133" spans="5:5">
      <c r="E688133"/>
    </row>
    <row r="688134" spans="5:5">
      <c r="E688134"/>
    </row>
    <row r="688135" spans="5:5">
      <c r="E688135"/>
    </row>
    <row r="688136" spans="5:5">
      <c r="E688136"/>
    </row>
    <row r="688137" spans="5:5">
      <c r="E688137"/>
    </row>
    <row r="688138" spans="5:5">
      <c r="E688138"/>
    </row>
    <row r="688139" spans="5:5">
      <c r="E688139"/>
    </row>
    <row r="688140" spans="5:5">
      <c r="E688140"/>
    </row>
    <row r="688141" spans="5:5">
      <c r="E688141"/>
    </row>
    <row r="688142" spans="5:5">
      <c r="E688142"/>
    </row>
    <row r="688143" spans="5:5">
      <c r="E688143"/>
    </row>
    <row r="688144" spans="5:5">
      <c r="E688144"/>
    </row>
    <row r="688145" spans="5:5">
      <c r="E688145"/>
    </row>
    <row r="688146" spans="5:5">
      <c r="E688146"/>
    </row>
    <row r="688147" spans="5:5">
      <c r="E688147"/>
    </row>
    <row r="688148" spans="5:5">
      <c r="E688148"/>
    </row>
    <row r="688149" spans="5:5">
      <c r="E688149"/>
    </row>
    <row r="688150" spans="5:5">
      <c r="E688150"/>
    </row>
    <row r="688151" spans="5:5">
      <c r="E688151"/>
    </row>
    <row r="688152" spans="5:5">
      <c r="E688152"/>
    </row>
    <row r="688153" spans="5:5">
      <c r="E688153"/>
    </row>
    <row r="688154" spans="5:5">
      <c r="E688154"/>
    </row>
    <row r="688155" spans="5:5">
      <c r="E688155"/>
    </row>
    <row r="688156" spans="5:5">
      <c r="E688156"/>
    </row>
    <row r="688157" spans="5:5">
      <c r="E688157"/>
    </row>
    <row r="688158" spans="5:5">
      <c r="E688158"/>
    </row>
    <row r="688159" spans="5:5">
      <c r="E688159"/>
    </row>
    <row r="688160" spans="5:5">
      <c r="E688160"/>
    </row>
    <row r="688161" spans="5:5">
      <c r="E688161"/>
    </row>
    <row r="688162" spans="5:5">
      <c r="E688162"/>
    </row>
    <row r="688163" spans="5:5">
      <c r="E688163"/>
    </row>
    <row r="688164" spans="5:5">
      <c r="E688164"/>
    </row>
    <row r="688165" spans="5:5">
      <c r="E688165"/>
    </row>
    <row r="688166" spans="5:5">
      <c r="E688166"/>
    </row>
    <row r="688167" spans="5:5">
      <c r="E688167"/>
    </row>
    <row r="688168" spans="5:5">
      <c r="E688168"/>
    </row>
    <row r="688169" spans="5:5">
      <c r="E688169"/>
    </row>
    <row r="688170" spans="5:5">
      <c r="E688170"/>
    </row>
    <row r="688171" spans="5:5">
      <c r="E688171"/>
    </row>
    <row r="688172" spans="5:5">
      <c r="E688172"/>
    </row>
    <row r="688173" spans="5:5">
      <c r="E688173"/>
    </row>
    <row r="688174" spans="5:5">
      <c r="E688174"/>
    </row>
    <row r="688175" spans="5:5">
      <c r="E688175"/>
    </row>
    <row r="688176" spans="5:5">
      <c r="E688176"/>
    </row>
    <row r="688177" spans="5:5">
      <c r="E688177"/>
    </row>
    <row r="688178" spans="5:5">
      <c r="E688178"/>
    </row>
    <row r="688179" spans="5:5">
      <c r="E688179"/>
    </row>
    <row r="688180" spans="5:5">
      <c r="E688180"/>
    </row>
    <row r="688181" spans="5:5">
      <c r="E688181"/>
    </row>
    <row r="688182" spans="5:5">
      <c r="E688182"/>
    </row>
    <row r="688183" spans="5:5">
      <c r="E688183"/>
    </row>
    <row r="688184" spans="5:5">
      <c r="E688184"/>
    </row>
    <row r="688185" spans="5:5">
      <c r="E688185"/>
    </row>
    <row r="688186" spans="5:5">
      <c r="E688186"/>
    </row>
    <row r="688187" spans="5:5">
      <c r="E688187"/>
    </row>
    <row r="688188" spans="5:5">
      <c r="E688188"/>
    </row>
    <row r="688189" spans="5:5">
      <c r="E688189"/>
    </row>
    <row r="688190" spans="5:5">
      <c r="E688190"/>
    </row>
    <row r="688191" spans="5:5">
      <c r="E688191"/>
    </row>
    <row r="688192" spans="5:5">
      <c r="E688192"/>
    </row>
    <row r="688193" spans="5:5">
      <c r="E688193"/>
    </row>
    <row r="688194" spans="5:5">
      <c r="E688194"/>
    </row>
    <row r="688195" spans="5:5">
      <c r="E688195"/>
    </row>
    <row r="688196" spans="5:5">
      <c r="E688196"/>
    </row>
    <row r="688197" spans="5:5">
      <c r="E688197"/>
    </row>
    <row r="688198" spans="5:5">
      <c r="E688198"/>
    </row>
    <row r="688199" spans="5:5">
      <c r="E688199"/>
    </row>
    <row r="688200" spans="5:5">
      <c r="E688200"/>
    </row>
    <row r="688201" spans="5:5">
      <c r="E688201"/>
    </row>
    <row r="688202" spans="5:5">
      <c r="E688202"/>
    </row>
    <row r="688203" spans="5:5">
      <c r="E688203"/>
    </row>
    <row r="688204" spans="5:5">
      <c r="E688204"/>
    </row>
    <row r="688205" spans="5:5">
      <c r="E688205"/>
    </row>
    <row r="688206" spans="5:5">
      <c r="E688206"/>
    </row>
    <row r="688207" spans="5:5">
      <c r="E688207"/>
    </row>
    <row r="688208" spans="5:5">
      <c r="E688208"/>
    </row>
    <row r="688209" spans="5:5">
      <c r="E688209"/>
    </row>
    <row r="688210" spans="5:5">
      <c r="E688210"/>
    </row>
    <row r="688211" spans="5:5">
      <c r="E688211"/>
    </row>
    <row r="688212" spans="5:5">
      <c r="E688212"/>
    </row>
    <row r="688213" spans="5:5">
      <c r="E688213"/>
    </row>
    <row r="688214" spans="5:5">
      <c r="E688214"/>
    </row>
    <row r="688215" spans="5:5">
      <c r="E688215"/>
    </row>
    <row r="688216" spans="5:5">
      <c r="E688216"/>
    </row>
    <row r="688217" spans="5:5">
      <c r="E688217"/>
    </row>
    <row r="688218" spans="5:5">
      <c r="E688218"/>
    </row>
    <row r="688219" spans="5:5">
      <c r="E688219"/>
    </row>
    <row r="688220" spans="5:5">
      <c r="E688220"/>
    </row>
    <row r="688221" spans="5:5">
      <c r="E688221"/>
    </row>
    <row r="688222" spans="5:5">
      <c r="E688222"/>
    </row>
    <row r="688223" spans="5:5">
      <c r="E688223"/>
    </row>
    <row r="688224" spans="5:5">
      <c r="E688224"/>
    </row>
    <row r="688225" spans="5:5">
      <c r="E688225"/>
    </row>
    <row r="688226" spans="5:5">
      <c r="E688226"/>
    </row>
    <row r="688227" spans="5:5">
      <c r="E688227"/>
    </row>
    <row r="688228" spans="5:5">
      <c r="E688228"/>
    </row>
    <row r="688229" spans="5:5">
      <c r="E688229"/>
    </row>
    <row r="688230" spans="5:5">
      <c r="E688230"/>
    </row>
    <row r="688231" spans="5:5">
      <c r="E688231"/>
    </row>
    <row r="688232" spans="5:5">
      <c r="E688232"/>
    </row>
    <row r="688233" spans="5:5">
      <c r="E688233"/>
    </row>
    <row r="688234" spans="5:5">
      <c r="E688234"/>
    </row>
    <row r="688235" spans="5:5">
      <c r="E688235"/>
    </row>
    <row r="688236" spans="5:5">
      <c r="E688236"/>
    </row>
    <row r="688237" spans="5:5">
      <c r="E688237"/>
    </row>
    <row r="688238" spans="5:5">
      <c r="E688238"/>
    </row>
    <row r="688239" spans="5:5">
      <c r="E688239"/>
    </row>
    <row r="688240" spans="5:5">
      <c r="E688240"/>
    </row>
    <row r="688241" spans="5:5">
      <c r="E688241"/>
    </row>
    <row r="688242" spans="5:5">
      <c r="E688242"/>
    </row>
    <row r="688243" spans="5:5">
      <c r="E688243"/>
    </row>
    <row r="688244" spans="5:5">
      <c r="E688244"/>
    </row>
    <row r="688245" spans="5:5">
      <c r="E688245"/>
    </row>
    <row r="688246" spans="5:5">
      <c r="E688246"/>
    </row>
    <row r="688247" spans="5:5">
      <c r="E688247"/>
    </row>
    <row r="688248" spans="5:5">
      <c r="E688248"/>
    </row>
    <row r="688249" spans="5:5">
      <c r="E688249"/>
    </row>
    <row r="688250" spans="5:5">
      <c r="E688250"/>
    </row>
    <row r="688251" spans="5:5">
      <c r="E688251"/>
    </row>
    <row r="688252" spans="5:5">
      <c r="E688252"/>
    </row>
    <row r="688253" spans="5:5">
      <c r="E688253"/>
    </row>
    <row r="688254" spans="5:5">
      <c r="E688254"/>
    </row>
    <row r="688255" spans="5:5">
      <c r="E688255"/>
    </row>
    <row r="688256" spans="5:5">
      <c r="E688256"/>
    </row>
    <row r="688257" spans="5:5">
      <c r="E688257"/>
    </row>
    <row r="688258" spans="5:5">
      <c r="E688258"/>
    </row>
    <row r="688259" spans="5:5">
      <c r="E688259"/>
    </row>
    <row r="688260" spans="5:5">
      <c r="E688260"/>
    </row>
    <row r="688261" spans="5:5">
      <c r="E688261"/>
    </row>
    <row r="688262" spans="5:5">
      <c r="E688262"/>
    </row>
    <row r="688263" spans="5:5">
      <c r="E688263"/>
    </row>
    <row r="688264" spans="5:5">
      <c r="E688264"/>
    </row>
    <row r="688265" spans="5:5">
      <c r="E688265"/>
    </row>
    <row r="688266" spans="5:5">
      <c r="E688266"/>
    </row>
    <row r="688267" spans="5:5">
      <c r="E688267"/>
    </row>
    <row r="688268" spans="5:5">
      <c r="E688268"/>
    </row>
    <row r="688269" spans="5:5">
      <c r="E688269"/>
    </row>
    <row r="688270" spans="5:5">
      <c r="E688270"/>
    </row>
    <row r="688271" spans="5:5">
      <c r="E688271"/>
    </row>
    <row r="688272" spans="5:5">
      <c r="E688272"/>
    </row>
    <row r="688273" spans="5:5">
      <c r="E688273"/>
    </row>
    <row r="688274" spans="5:5">
      <c r="E688274"/>
    </row>
    <row r="688275" spans="5:5">
      <c r="E688275"/>
    </row>
    <row r="688276" spans="5:5">
      <c r="E688276"/>
    </row>
    <row r="688277" spans="5:5">
      <c r="E688277"/>
    </row>
    <row r="688278" spans="5:5">
      <c r="E688278"/>
    </row>
    <row r="688279" spans="5:5">
      <c r="E688279"/>
    </row>
    <row r="688280" spans="5:5">
      <c r="E688280"/>
    </row>
    <row r="688281" spans="5:5">
      <c r="E688281"/>
    </row>
    <row r="688282" spans="5:5">
      <c r="E688282"/>
    </row>
    <row r="688283" spans="5:5">
      <c r="E688283"/>
    </row>
    <row r="688284" spans="5:5">
      <c r="E688284"/>
    </row>
    <row r="688285" spans="5:5">
      <c r="E688285"/>
    </row>
    <row r="688286" spans="5:5">
      <c r="E688286"/>
    </row>
    <row r="688287" spans="5:5">
      <c r="E688287"/>
    </row>
    <row r="688288" spans="5:5">
      <c r="E688288"/>
    </row>
    <row r="688289" spans="5:5">
      <c r="E688289"/>
    </row>
    <row r="688290" spans="5:5">
      <c r="E688290"/>
    </row>
    <row r="688291" spans="5:5">
      <c r="E688291"/>
    </row>
    <row r="688292" spans="5:5">
      <c r="E688292"/>
    </row>
    <row r="688293" spans="5:5">
      <c r="E688293"/>
    </row>
    <row r="688294" spans="5:5">
      <c r="E688294"/>
    </row>
    <row r="688295" spans="5:5">
      <c r="E688295"/>
    </row>
    <row r="688296" spans="5:5">
      <c r="E688296"/>
    </row>
    <row r="688297" spans="5:5">
      <c r="E688297"/>
    </row>
    <row r="688298" spans="5:5">
      <c r="E688298"/>
    </row>
    <row r="688299" spans="5:5">
      <c r="E688299"/>
    </row>
    <row r="688300" spans="5:5">
      <c r="E688300"/>
    </row>
    <row r="688301" spans="5:5">
      <c r="E688301"/>
    </row>
    <row r="688302" spans="5:5">
      <c r="E688302"/>
    </row>
    <row r="688303" spans="5:5">
      <c r="E688303"/>
    </row>
    <row r="688304" spans="5:5">
      <c r="E688304"/>
    </row>
    <row r="688305" spans="5:5">
      <c r="E688305"/>
    </row>
    <row r="688306" spans="5:5">
      <c r="E688306"/>
    </row>
    <row r="688307" spans="5:5">
      <c r="E688307"/>
    </row>
    <row r="688308" spans="5:5">
      <c r="E688308"/>
    </row>
    <row r="688309" spans="5:5">
      <c r="E688309"/>
    </row>
    <row r="688310" spans="5:5">
      <c r="E688310"/>
    </row>
    <row r="688311" spans="5:5">
      <c r="E688311"/>
    </row>
    <row r="688312" spans="5:5">
      <c r="E688312"/>
    </row>
    <row r="688313" spans="5:5">
      <c r="E688313"/>
    </row>
    <row r="688314" spans="5:5">
      <c r="E688314"/>
    </row>
    <row r="688315" spans="5:5">
      <c r="E688315"/>
    </row>
    <row r="688316" spans="5:5">
      <c r="E688316"/>
    </row>
    <row r="688317" spans="5:5">
      <c r="E688317"/>
    </row>
    <row r="688318" spans="5:5">
      <c r="E688318"/>
    </row>
    <row r="688319" spans="5:5">
      <c r="E688319"/>
    </row>
    <row r="688320" spans="5:5">
      <c r="E688320"/>
    </row>
    <row r="688321" spans="5:5">
      <c r="E688321"/>
    </row>
    <row r="688322" spans="5:5">
      <c r="E688322"/>
    </row>
    <row r="688323" spans="5:5">
      <c r="E688323"/>
    </row>
    <row r="688324" spans="5:5">
      <c r="E688324"/>
    </row>
    <row r="688325" spans="5:5">
      <c r="E688325"/>
    </row>
    <row r="688326" spans="5:5">
      <c r="E688326"/>
    </row>
    <row r="688327" spans="5:5">
      <c r="E688327"/>
    </row>
    <row r="688328" spans="5:5">
      <c r="E688328"/>
    </row>
    <row r="688329" spans="5:5">
      <c r="E688329"/>
    </row>
    <row r="688330" spans="5:5">
      <c r="E688330"/>
    </row>
    <row r="688331" spans="5:5">
      <c r="E688331"/>
    </row>
    <row r="688332" spans="5:5">
      <c r="E688332"/>
    </row>
    <row r="688333" spans="5:5">
      <c r="E688333"/>
    </row>
    <row r="688334" spans="5:5">
      <c r="E688334"/>
    </row>
    <row r="688335" spans="5:5">
      <c r="E688335"/>
    </row>
    <row r="688336" spans="5:5">
      <c r="E688336"/>
    </row>
    <row r="688337" spans="5:5">
      <c r="E688337"/>
    </row>
    <row r="688338" spans="5:5">
      <c r="E688338"/>
    </row>
    <row r="688339" spans="5:5">
      <c r="E688339"/>
    </row>
    <row r="688340" spans="5:5">
      <c r="E688340"/>
    </row>
    <row r="688341" spans="5:5">
      <c r="E688341"/>
    </row>
    <row r="688342" spans="5:5">
      <c r="E688342"/>
    </row>
    <row r="688343" spans="5:5">
      <c r="E688343"/>
    </row>
    <row r="688344" spans="5:5">
      <c r="E688344"/>
    </row>
    <row r="688345" spans="5:5">
      <c r="E688345"/>
    </row>
    <row r="688346" spans="5:5">
      <c r="E688346"/>
    </row>
    <row r="688347" spans="5:5">
      <c r="E688347"/>
    </row>
    <row r="688348" spans="5:5">
      <c r="E688348"/>
    </row>
    <row r="688349" spans="5:5">
      <c r="E688349"/>
    </row>
    <row r="688350" spans="5:5">
      <c r="E688350"/>
    </row>
    <row r="688351" spans="5:5">
      <c r="E688351"/>
    </row>
    <row r="688352" spans="5:5">
      <c r="E688352"/>
    </row>
    <row r="688353" spans="5:5">
      <c r="E688353"/>
    </row>
    <row r="688354" spans="5:5">
      <c r="E688354"/>
    </row>
    <row r="688355" spans="5:5">
      <c r="E688355"/>
    </row>
    <row r="688356" spans="5:5">
      <c r="E688356"/>
    </row>
    <row r="688357" spans="5:5">
      <c r="E688357"/>
    </row>
    <row r="688358" spans="5:5">
      <c r="E688358"/>
    </row>
    <row r="688359" spans="5:5">
      <c r="E688359"/>
    </row>
    <row r="688360" spans="5:5">
      <c r="E688360"/>
    </row>
    <row r="688361" spans="5:5">
      <c r="E688361"/>
    </row>
    <row r="688362" spans="5:5">
      <c r="E688362"/>
    </row>
    <row r="688363" spans="5:5">
      <c r="E688363"/>
    </row>
    <row r="688364" spans="5:5">
      <c r="E688364"/>
    </row>
    <row r="688365" spans="5:5">
      <c r="E688365"/>
    </row>
    <row r="688366" spans="5:5">
      <c r="E688366"/>
    </row>
    <row r="688367" spans="5:5">
      <c r="E688367"/>
    </row>
    <row r="688368" spans="5:5">
      <c r="E688368"/>
    </row>
    <row r="688369" spans="5:5">
      <c r="E688369"/>
    </row>
    <row r="688370" spans="5:5">
      <c r="E688370"/>
    </row>
    <row r="688371" spans="5:5">
      <c r="E688371"/>
    </row>
    <row r="688372" spans="5:5">
      <c r="E688372"/>
    </row>
    <row r="688373" spans="5:5">
      <c r="E688373"/>
    </row>
    <row r="688374" spans="5:5">
      <c r="E688374"/>
    </row>
    <row r="688375" spans="5:5">
      <c r="E688375"/>
    </row>
    <row r="688376" spans="5:5">
      <c r="E688376"/>
    </row>
    <row r="688377" spans="5:5">
      <c r="E688377"/>
    </row>
    <row r="688378" spans="5:5">
      <c r="E688378"/>
    </row>
    <row r="688379" spans="5:5">
      <c r="E688379"/>
    </row>
    <row r="688380" spans="5:5">
      <c r="E688380"/>
    </row>
    <row r="688381" spans="5:5">
      <c r="E688381"/>
    </row>
    <row r="688382" spans="5:5">
      <c r="E688382"/>
    </row>
    <row r="688383" spans="5:5">
      <c r="E688383"/>
    </row>
    <row r="688384" spans="5:5">
      <c r="E688384"/>
    </row>
    <row r="688385" spans="5:5">
      <c r="E688385"/>
    </row>
    <row r="688386" spans="5:5">
      <c r="E688386"/>
    </row>
    <row r="688387" spans="5:5">
      <c r="E688387"/>
    </row>
    <row r="688388" spans="5:5">
      <c r="E688388"/>
    </row>
    <row r="688389" spans="5:5">
      <c r="E688389"/>
    </row>
    <row r="688390" spans="5:5">
      <c r="E688390"/>
    </row>
    <row r="688391" spans="5:5">
      <c r="E688391"/>
    </row>
    <row r="688392" spans="5:5">
      <c r="E688392"/>
    </row>
    <row r="688393" spans="5:5">
      <c r="E688393"/>
    </row>
    <row r="688394" spans="5:5">
      <c r="E688394"/>
    </row>
    <row r="688395" spans="5:5">
      <c r="E688395"/>
    </row>
    <row r="688396" spans="5:5">
      <c r="E688396"/>
    </row>
    <row r="688397" spans="5:5">
      <c r="E688397"/>
    </row>
    <row r="688398" spans="5:5">
      <c r="E688398"/>
    </row>
    <row r="688399" spans="5:5">
      <c r="E688399"/>
    </row>
    <row r="688400" spans="5:5">
      <c r="E688400"/>
    </row>
    <row r="688401" spans="5:5">
      <c r="E688401"/>
    </row>
    <row r="688402" spans="5:5">
      <c r="E688402"/>
    </row>
    <row r="688403" spans="5:5">
      <c r="E688403"/>
    </row>
    <row r="688404" spans="5:5">
      <c r="E688404"/>
    </row>
    <row r="688405" spans="5:5">
      <c r="E688405"/>
    </row>
    <row r="688406" spans="5:5">
      <c r="E688406"/>
    </row>
    <row r="688407" spans="5:5">
      <c r="E688407"/>
    </row>
    <row r="688408" spans="5:5">
      <c r="E688408"/>
    </row>
    <row r="688409" spans="5:5">
      <c r="E688409"/>
    </row>
    <row r="688410" spans="5:5">
      <c r="E688410"/>
    </row>
    <row r="688411" spans="5:5">
      <c r="E688411"/>
    </row>
    <row r="688412" spans="5:5">
      <c r="E688412"/>
    </row>
    <row r="688413" spans="5:5">
      <c r="E688413"/>
    </row>
    <row r="688414" spans="5:5">
      <c r="E688414"/>
    </row>
    <row r="688415" spans="5:5">
      <c r="E688415"/>
    </row>
    <row r="688416" spans="5:5">
      <c r="E688416"/>
    </row>
    <row r="688417" spans="5:5">
      <c r="E688417"/>
    </row>
    <row r="688418" spans="5:5">
      <c r="E688418"/>
    </row>
    <row r="688419" spans="5:5">
      <c r="E688419"/>
    </row>
    <row r="688420" spans="5:5">
      <c r="E688420"/>
    </row>
    <row r="688421" spans="5:5">
      <c r="E688421"/>
    </row>
    <row r="688422" spans="5:5">
      <c r="E688422"/>
    </row>
    <row r="688423" spans="5:5">
      <c r="E688423"/>
    </row>
    <row r="688424" spans="5:5">
      <c r="E688424"/>
    </row>
    <row r="688425" spans="5:5">
      <c r="E688425"/>
    </row>
    <row r="688426" spans="5:5">
      <c r="E688426"/>
    </row>
    <row r="688427" spans="5:5">
      <c r="E688427"/>
    </row>
    <row r="688428" spans="5:5">
      <c r="E688428"/>
    </row>
    <row r="688429" spans="5:5">
      <c r="E688429"/>
    </row>
    <row r="688430" spans="5:5">
      <c r="E688430"/>
    </row>
    <row r="688431" spans="5:5">
      <c r="E688431"/>
    </row>
    <row r="688432" spans="5:5">
      <c r="E688432"/>
    </row>
    <row r="688433" spans="5:5">
      <c r="E688433"/>
    </row>
    <row r="688434" spans="5:5">
      <c r="E688434"/>
    </row>
    <row r="688435" spans="5:5">
      <c r="E688435"/>
    </row>
    <row r="688436" spans="5:5">
      <c r="E688436"/>
    </row>
    <row r="688437" spans="5:5">
      <c r="E688437"/>
    </row>
    <row r="688438" spans="5:5">
      <c r="E688438"/>
    </row>
    <row r="688439" spans="5:5">
      <c r="E688439"/>
    </row>
    <row r="688440" spans="5:5">
      <c r="E688440"/>
    </row>
    <row r="688441" spans="5:5">
      <c r="E688441"/>
    </row>
    <row r="688442" spans="5:5">
      <c r="E688442"/>
    </row>
    <row r="688443" spans="5:5">
      <c r="E688443"/>
    </row>
    <row r="688444" spans="5:5">
      <c r="E688444"/>
    </row>
    <row r="688445" spans="5:5">
      <c r="E688445"/>
    </row>
    <row r="688446" spans="5:5">
      <c r="E688446"/>
    </row>
    <row r="688447" spans="5:5">
      <c r="E688447"/>
    </row>
    <row r="688448" spans="5:5">
      <c r="E688448"/>
    </row>
    <row r="688449" spans="5:5">
      <c r="E688449"/>
    </row>
    <row r="688450" spans="5:5">
      <c r="E688450"/>
    </row>
    <row r="688451" spans="5:5">
      <c r="E688451"/>
    </row>
    <row r="688452" spans="5:5">
      <c r="E688452"/>
    </row>
    <row r="688453" spans="5:5">
      <c r="E688453"/>
    </row>
    <row r="688454" spans="5:5">
      <c r="E688454"/>
    </row>
    <row r="688455" spans="5:5">
      <c r="E688455"/>
    </row>
    <row r="688456" spans="5:5">
      <c r="E688456"/>
    </row>
    <row r="688457" spans="5:5">
      <c r="E688457"/>
    </row>
    <row r="688458" spans="5:5">
      <c r="E688458"/>
    </row>
    <row r="688459" spans="5:5">
      <c r="E688459"/>
    </row>
    <row r="688460" spans="5:5">
      <c r="E688460"/>
    </row>
    <row r="688461" spans="5:5">
      <c r="E688461"/>
    </row>
    <row r="688462" spans="5:5">
      <c r="E688462"/>
    </row>
    <row r="688463" spans="5:5">
      <c r="E688463"/>
    </row>
    <row r="688464" spans="5:5">
      <c r="E688464"/>
    </row>
    <row r="688465" spans="5:5">
      <c r="E688465"/>
    </row>
    <row r="688466" spans="5:5">
      <c r="E688466"/>
    </row>
    <row r="688467" spans="5:5">
      <c r="E688467"/>
    </row>
    <row r="688468" spans="5:5">
      <c r="E688468"/>
    </row>
    <row r="688469" spans="5:5">
      <c r="E688469"/>
    </row>
    <row r="688470" spans="5:5">
      <c r="E688470"/>
    </row>
    <row r="688471" spans="5:5">
      <c r="E688471"/>
    </row>
    <row r="688472" spans="5:5">
      <c r="E688472"/>
    </row>
    <row r="688473" spans="5:5">
      <c r="E688473"/>
    </row>
    <row r="688474" spans="5:5">
      <c r="E688474"/>
    </row>
    <row r="688475" spans="5:5">
      <c r="E688475"/>
    </row>
    <row r="688476" spans="5:5">
      <c r="E688476"/>
    </row>
    <row r="688477" spans="5:5">
      <c r="E688477"/>
    </row>
    <row r="688478" spans="5:5">
      <c r="E688478"/>
    </row>
    <row r="688479" spans="5:5">
      <c r="E688479"/>
    </row>
    <row r="688480" spans="5:5">
      <c r="E688480"/>
    </row>
    <row r="688481" spans="5:5">
      <c r="E688481"/>
    </row>
    <row r="688482" spans="5:5">
      <c r="E688482"/>
    </row>
    <row r="688483" spans="5:5">
      <c r="E688483"/>
    </row>
    <row r="688484" spans="5:5">
      <c r="E688484"/>
    </row>
    <row r="688485" spans="5:5">
      <c r="E688485"/>
    </row>
    <row r="688486" spans="5:5">
      <c r="E688486"/>
    </row>
    <row r="688487" spans="5:5">
      <c r="E688487"/>
    </row>
    <row r="688488" spans="5:5">
      <c r="E688488"/>
    </row>
    <row r="688489" spans="5:5">
      <c r="E688489"/>
    </row>
    <row r="688490" spans="5:5">
      <c r="E688490"/>
    </row>
    <row r="688491" spans="5:5">
      <c r="E688491"/>
    </row>
    <row r="688492" spans="5:5">
      <c r="E688492"/>
    </row>
    <row r="688493" spans="5:5">
      <c r="E688493"/>
    </row>
    <row r="688494" spans="5:5">
      <c r="E688494"/>
    </row>
    <row r="688495" spans="5:5">
      <c r="E688495"/>
    </row>
    <row r="688496" spans="5:5">
      <c r="E688496"/>
    </row>
    <row r="688497" spans="5:5">
      <c r="E688497"/>
    </row>
    <row r="688498" spans="5:5">
      <c r="E688498"/>
    </row>
    <row r="688499" spans="5:5">
      <c r="E688499"/>
    </row>
    <row r="688500" spans="5:5">
      <c r="E688500"/>
    </row>
    <row r="688501" spans="5:5">
      <c r="E688501"/>
    </row>
    <row r="688502" spans="5:5">
      <c r="E688502"/>
    </row>
    <row r="688503" spans="5:5">
      <c r="E688503"/>
    </row>
    <row r="688504" spans="5:5">
      <c r="E688504"/>
    </row>
    <row r="688505" spans="5:5">
      <c r="E688505"/>
    </row>
    <row r="688506" spans="5:5">
      <c r="E688506"/>
    </row>
    <row r="688507" spans="5:5">
      <c r="E688507"/>
    </row>
    <row r="688508" spans="5:5">
      <c r="E688508"/>
    </row>
    <row r="688509" spans="5:5">
      <c r="E688509"/>
    </row>
    <row r="688510" spans="5:5">
      <c r="E688510"/>
    </row>
    <row r="688511" spans="5:5">
      <c r="E688511"/>
    </row>
    <row r="688512" spans="5:5">
      <c r="E688512"/>
    </row>
    <row r="688513" spans="5:5">
      <c r="E688513"/>
    </row>
    <row r="688514" spans="5:5">
      <c r="E688514"/>
    </row>
    <row r="688515" spans="5:5">
      <c r="E688515"/>
    </row>
    <row r="688516" spans="5:5">
      <c r="E688516"/>
    </row>
    <row r="688517" spans="5:5">
      <c r="E688517"/>
    </row>
    <row r="688518" spans="5:5">
      <c r="E688518"/>
    </row>
    <row r="688519" spans="5:5">
      <c r="E688519"/>
    </row>
    <row r="688520" spans="5:5">
      <c r="E688520"/>
    </row>
    <row r="688521" spans="5:5">
      <c r="E688521"/>
    </row>
    <row r="688522" spans="5:5">
      <c r="E688522"/>
    </row>
    <row r="688523" spans="5:5">
      <c r="E688523"/>
    </row>
    <row r="688524" spans="5:5">
      <c r="E688524"/>
    </row>
    <row r="688525" spans="5:5">
      <c r="E688525"/>
    </row>
    <row r="688526" spans="5:5">
      <c r="E688526"/>
    </row>
    <row r="688527" spans="5:5">
      <c r="E688527"/>
    </row>
    <row r="688528" spans="5:5">
      <c r="E688528"/>
    </row>
    <row r="688529" spans="5:5">
      <c r="E688529"/>
    </row>
    <row r="688530" spans="5:5">
      <c r="E688530"/>
    </row>
    <row r="688531" spans="5:5">
      <c r="E688531"/>
    </row>
    <row r="688532" spans="5:5">
      <c r="E688532"/>
    </row>
    <row r="688533" spans="5:5">
      <c r="E688533"/>
    </row>
    <row r="688534" spans="5:5">
      <c r="E688534"/>
    </row>
    <row r="688535" spans="5:5">
      <c r="E688535"/>
    </row>
    <row r="688536" spans="5:5">
      <c r="E688536"/>
    </row>
    <row r="688537" spans="5:5">
      <c r="E688537"/>
    </row>
    <row r="688538" spans="5:5">
      <c r="E688538"/>
    </row>
    <row r="688539" spans="5:5">
      <c r="E688539"/>
    </row>
    <row r="688540" spans="5:5">
      <c r="E688540"/>
    </row>
    <row r="688541" spans="5:5">
      <c r="E688541"/>
    </row>
    <row r="688542" spans="5:5">
      <c r="E688542"/>
    </row>
    <row r="688543" spans="5:5">
      <c r="E688543"/>
    </row>
    <row r="688544" spans="5:5">
      <c r="E688544"/>
    </row>
    <row r="688545" spans="5:5">
      <c r="E688545"/>
    </row>
    <row r="688546" spans="5:5">
      <c r="E688546"/>
    </row>
    <row r="688547" spans="5:5">
      <c r="E688547"/>
    </row>
    <row r="688548" spans="5:5">
      <c r="E688548"/>
    </row>
    <row r="688549" spans="5:5">
      <c r="E688549"/>
    </row>
    <row r="688550" spans="5:5">
      <c r="E688550"/>
    </row>
    <row r="688551" spans="5:5">
      <c r="E688551"/>
    </row>
    <row r="688552" spans="5:5">
      <c r="E688552"/>
    </row>
    <row r="688553" spans="5:5">
      <c r="E688553"/>
    </row>
    <row r="688554" spans="5:5">
      <c r="E688554"/>
    </row>
    <row r="688555" spans="5:5">
      <c r="E688555"/>
    </row>
    <row r="688556" spans="5:5">
      <c r="E688556"/>
    </row>
    <row r="688557" spans="5:5">
      <c r="E688557"/>
    </row>
    <row r="688558" spans="5:5">
      <c r="E688558"/>
    </row>
    <row r="688559" spans="5:5">
      <c r="E688559"/>
    </row>
    <row r="688560" spans="5:5">
      <c r="E688560"/>
    </row>
    <row r="688561" spans="5:5">
      <c r="E688561"/>
    </row>
    <row r="688562" spans="5:5">
      <c r="E688562"/>
    </row>
    <row r="688563" spans="5:5">
      <c r="E688563"/>
    </row>
    <row r="688564" spans="5:5">
      <c r="E688564"/>
    </row>
    <row r="688565" spans="5:5">
      <c r="E688565"/>
    </row>
    <row r="688566" spans="5:5">
      <c r="E688566"/>
    </row>
    <row r="688567" spans="5:5">
      <c r="E688567"/>
    </row>
    <row r="688568" spans="5:5">
      <c r="E688568"/>
    </row>
    <row r="688569" spans="5:5">
      <c r="E688569"/>
    </row>
    <row r="688570" spans="5:5">
      <c r="E688570"/>
    </row>
    <row r="688571" spans="5:5">
      <c r="E688571"/>
    </row>
    <row r="688572" spans="5:5">
      <c r="E688572"/>
    </row>
    <row r="688573" spans="5:5">
      <c r="E688573"/>
    </row>
    <row r="688574" spans="5:5">
      <c r="E688574"/>
    </row>
    <row r="688575" spans="5:5">
      <c r="E688575"/>
    </row>
    <row r="688576" spans="5:5">
      <c r="E688576"/>
    </row>
    <row r="688577" spans="5:5">
      <c r="E688577"/>
    </row>
    <row r="688578" spans="5:5">
      <c r="E688578"/>
    </row>
    <row r="688579" spans="5:5">
      <c r="E688579"/>
    </row>
    <row r="688580" spans="5:5">
      <c r="E688580"/>
    </row>
    <row r="688581" spans="5:5">
      <c r="E688581"/>
    </row>
    <row r="688582" spans="5:5">
      <c r="E688582"/>
    </row>
    <row r="688583" spans="5:5">
      <c r="E688583"/>
    </row>
    <row r="688584" spans="5:5">
      <c r="E688584"/>
    </row>
    <row r="688585" spans="5:5">
      <c r="E688585"/>
    </row>
    <row r="688586" spans="5:5">
      <c r="E688586"/>
    </row>
    <row r="688587" spans="5:5">
      <c r="E688587"/>
    </row>
    <row r="688588" spans="5:5">
      <c r="E688588"/>
    </row>
    <row r="688589" spans="5:5">
      <c r="E688589"/>
    </row>
    <row r="688590" spans="5:5">
      <c r="E688590"/>
    </row>
    <row r="688591" spans="5:5">
      <c r="E688591"/>
    </row>
    <row r="688592" spans="5:5">
      <c r="E688592"/>
    </row>
    <row r="688593" spans="5:5">
      <c r="E688593"/>
    </row>
    <row r="688594" spans="5:5">
      <c r="E688594"/>
    </row>
    <row r="688595" spans="5:5">
      <c r="E688595"/>
    </row>
    <row r="688596" spans="5:5">
      <c r="E688596"/>
    </row>
    <row r="688597" spans="5:5">
      <c r="E688597"/>
    </row>
    <row r="688598" spans="5:5">
      <c r="E688598"/>
    </row>
    <row r="688599" spans="5:5">
      <c r="E688599"/>
    </row>
    <row r="688600" spans="5:5">
      <c r="E688600"/>
    </row>
    <row r="688601" spans="5:5">
      <c r="E688601"/>
    </row>
    <row r="688602" spans="5:5">
      <c r="E688602"/>
    </row>
    <row r="688603" spans="5:5">
      <c r="E688603"/>
    </row>
    <row r="688604" spans="5:5">
      <c r="E688604"/>
    </row>
    <row r="688605" spans="5:5">
      <c r="E688605"/>
    </row>
    <row r="688606" spans="5:5">
      <c r="E688606"/>
    </row>
    <row r="688607" spans="5:5">
      <c r="E688607"/>
    </row>
    <row r="688608" spans="5:5">
      <c r="E688608"/>
    </row>
    <row r="688609" spans="5:5">
      <c r="E688609"/>
    </row>
    <row r="688610" spans="5:5">
      <c r="E688610"/>
    </row>
    <row r="688611" spans="5:5">
      <c r="E688611"/>
    </row>
    <row r="688612" spans="5:5">
      <c r="E688612"/>
    </row>
    <row r="688613" spans="5:5">
      <c r="E688613"/>
    </row>
    <row r="688614" spans="5:5">
      <c r="E688614"/>
    </row>
    <row r="688615" spans="5:5">
      <c r="E688615"/>
    </row>
    <row r="688616" spans="5:5">
      <c r="E688616"/>
    </row>
    <row r="688617" spans="5:5">
      <c r="E688617"/>
    </row>
    <row r="688618" spans="5:5">
      <c r="E688618"/>
    </row>
    <row r="688619" spans="5:5">
      <c r="E688619"/>
    </row>
    <row r="688620" spans="5:5">
      <c r="E688620"/>
    </row>
    <row r="688621" spans="5:5">
      <c r="E688621"/>
    </row>
    <row r="688622" spans="5:5">
      <c r="E688622"/>
    </row>
    <row r="688623" spans="5:5">
      <c r="E688623"/>
    </row>
    <row r="688624" spans="5:5">
      <c r="E688624"/>
    </row>
    <row r="688625" spans="5:5">
      <c r="E688625"/>
    </row>
    <row r="688626" spans="5:5">
      <c r="E688626"/>
    </row>
    <row r="688627" spans="5:5">
      <c r="E688627"/>
    </row>
    <row r="688628" spans="5:5">
      <c r="E688628"/>
    </row>
    <row r="688629" spans="5:5">
      <c r="E688629"/>
    </row>
    <row r="688630" spans="5:5">
      <c r="E688630"/>
    </row>
    <row r="688631" spans="5:5">
      <c r="E688631"/>
    </row>
    <row r="688632" spans="5:5">
      <c r="E688632"/>
    </row>
    <row r="688633" spans="5:5">
      <c r="E688633"/>
    </row>
    <row r="688634" spans="5:5">
      <c r="E688634"/>
    </row>
    <row r="688635" spans="5:5">
      <c r="E688635"/>
    </row>
    <row r="688636" spans="5:5">
      <c r="E688636"/>
    </row>
    <row r="688637" spans="5:5">
      <c r="E688637"/>
    </row>
    <row r="688638" spans="5:5">
      <c r="E688638"/>
    </row>
    <row r="688639" spans="5:5">
      <c r="E688639"/>
    </row>
    <row r="688640" spans="5:5">
      <c r="E688640"/>
    </row>
    <row r="688641" spans="5:5">
      <c r="E688641"/>
    </row>
    <row r="688642" spans="5:5">
      <c r="E688642"/>
    </row>
    <row r="688643" spans="5:5">
      <c r="E688643"/>
    </row>
    <row r="688644" spans="5:5">
      <c r="E688644"/>
    </row>
    <row r="688645" spans="5:5">
      <c r="E688645"/>
    </row>
    <row r="688646" spans="5:5">
      <c r="E688646"/>
    </row>
    <row r="688647" spans="5:5">
      <c r="E688647"/>
    </row>
    <row r="688648" spans="5:5">
      <c r="E688648"/>
    </row>
    <row r="688649" spans="5:5">
      <c r="E688649"/>
    </row>
    <row r="688650" spans="5:5">
      <c r="E688650"/>
    </row>
    <row r="688651" spans="5:5">
      <c r="E688651"/>
    </row>
    <row r="688652" spans="5:5">
      <c r="E688652"/>
    </row>
    <row r="688653" spans="5:5">
      <c r="E688653"/>
    </row>
    <row r="688654" spans="5:5">
      <c r="E688654"/>
    </row>
    <row r="688655" spans="5:5">
      <c r="E688655"/>
    </row>
    <row r="688656" spans="5:5">
      <c r="E688656"/>
    </row>
    <row r="688657" spans="5:5">
      <c r="E688657"/>
    </row>
    <row r="688658" spans="5:5">
      <c r="E688658"/>
    </row>
    <row r="688659" spans="5:5">
      <c r="E688659"/>
    </row>
    <row r="688660" spans="5:5">
      <c r="E688660"/>
    </row>
    <row r="688661" spans="5:5">
      <c r="E688661"/>
    </row>
    <row r="688662" spans="5:5">
      <c r="E688662"/>
    </row>
    <row r="688663" spans="5:5">
      <c r="E688663"/>
    </row>
    <row r="688664" spans="5:5">
      <c r="E688664"/>
    </row>
    <row r="688665" spans="5:5">
      <c r="E688665"/>
    </row>
    <row r="688666" spans="5:5">
      <c r="E688666"/>
    </row>
    <row r="688667" spans="5:5">
      <c r="E688667"/>
    </row>
    <row r="688668" spans="5:5">
      <c r="E688668"/>
    </row>
    <row r="688669" spans="5:5">
      <c r="E688669"/>
    </row>
    <row r="688670" spans="5:5">
      <c r="E688670"/>
    </row>
    <row r="688671" spans="5:5">
      <c r="E688671"/>
    </row>
    <row r="688672" spans="5:5">
      <c r="E688672"/>
    </row>
    <row r="688673" spans="5:5">
      <c r="E688673"/>
    </row>
    <row r="688674" spans="5:5">
      <c r="E688674"/>
    </row>
    <row r="688675" spans="5:5">
      <c r="E688675"/>
    </row>
    <row r="688676" spans="5:5">
      <c r="E688676"/>
    </row>
    <row r="688677" spans="5:5">
      <c r="E688677"/>
    </row>
    <row r="688678" spans="5:5">
      <c r="E688678"/>
    </row>
    <row r="688679" spans="5:5">
      <c r="E688679"/>
    </row>
    <row r="688680" spans="5:5">
      <c r="E688680"/>
    </row>
    <row r="688681" spans="5:5">
      <c r="E688681"/>
    </row>
    <row r="688682" spans="5:5">
      <c r="E688682"/>
    </row>
    <row r="688683" spans="5:5">
      <c r="E688683"/>
    </row>
    <row r="688684" spans="5:5">
      <c r="E688684"/>
    </row>
    <row r="688685" spans="5:5">
      <c r="E688685"/>
    </row>
    <row r="688686" spans="5:5">
      <c r="E688686"/>
    </row>
    <row r="688687" spans="5:5">
      <c r="E688687"/>
    </row>
    <row r="688688" spans="5:5">
      <c r="E688688"/>
    </row>
    <row r="688689" spans="5:5">
      <c r="E688689"/>
    </row>
    <row r="688690" spans="5:5">
      <c r="E688690"/>
    </row>
    <row r="688691" spans="5:5">
      <c r="E688691"/>
    </row>
    <row r="688692" spans="5:5">
      <c r="E688692"/>
    </row>
    <row r="688693" spans="5:5">
      <c r="E688693"/>
    </row>
    <row r="688694" spans="5:5">
      <c r="E688694"/>
    </row>
    <row r="688695" spans="5:5">
      <c r="E688695"/>
    </row>
    <row r="688696" spans="5:5">
      <c r="E688696"/>
    </row>
    <row r="688697" spans="5:5">
      <c r="E688697"/>
    </row>
    <row r="688698" spans="5:5">
      <c r="E688698"/>
    </row>
    <row r="688699" spans="5:5">
      <c r="E688699"/>
    </row>
    <row r="688700" spans="5:5">
      <c r="E688700"/>
    </row>
    <row r="688701" spans="5:5">
      <c r="E688701"/>
    </row>
    <row r="688702" spans="5:5">
      <c r="E688702"/>
    </row>
    <row r="688703" spans="5:5">
      <c r="E688703"/>
    </row>
    <row r="688704" spans="5:5">
      <c r="E688704"/>
    </row>
    <row r="688705" spans="5:5">
      <c r="E688705"/>
    </row>
    <row r="688706" spans="5:5">
      <c r="E688706"/>
    </row>
    <row r="688707" spans="5:5">
      <c r="E688707"/>
    </row>
    <row r="688708" spans="5:5">
      <c r="E688708"/>
    </row>
    <row r="688709" spans="5:5">
      <c r="E688709"/>
    </row>
    <row r="688710" spans="5:5">
      <c r="E688710"/>
    </row>
    <row r="688711" spans="5:5">
      <c r="E688711"/>
    </row>
    <row r="688712" spans="5:5">
      <c r="E688712"/>
    </row>
    <row r="688713" spans="5:5">
      <c r="E688713"/>
    </row>
    <row r="688714" spans="5:5">
      <c r="E688714"/>
    </row>
    <row r="688715" spans="5:5">
      <c r="E688715"/>
    </row>
    <row r="688716" spans="5:5">
      <c r="E688716"/>
    </row>
    <row r="688717" spans="5:5">
      <c r="E688717"/>
    </row>
    <row r="688718" spans="5:5">
      <c r="E688718"/>
    </row>
    <row r="688719" spans="5:5">
      <c r="E688719"/>
    </row>
    <row r="688720" spans="5:5">
      <c r="E688720"/>
    </row>
    <row r="688721" spans="5:5">
      <c r="E688721"/>
    </row>
    <row r="688722" spans="5:5">
      <c r="E688722"/>
    </row>
    <row r="688723" spans="5:5">
      <c r="E688723"/>
    </row>
    <row r="688724" spans="5:5">
      <c r="E688724"/>
    </row>
    <row r="688725" spans="5:5">
      <c r="E688725"/>
    </row>
    <row r="688726" spans="5:5">
      <c r="E688726"/>
    </row>
    <row r="688727" spans="5:5">
      <c r="E688727"/>
    </row>
    <row r="688728" spans="5:5">
      <c r="E688728"/>
    </row>
    <row r="688729" spans="5:5">
      <c r="E688729"/>
    </row>
    <row r="688730" spans="5:5">
      <c r="E688730"/>
    </row>
    <row r="688731" spans="5:5">
      <c r="E688731"/>
    </row>
    <row r="688732" spans="5:5">
      <c r="E688732"/>
    </row>
    <row r="688733" spans="5:5">
      <c r="E688733"/>
    </row>
    <row r="688734" spans="5:5">
      <c r="E688734"/>
    </row>
    <row r="688735" spans="5:5">
      <c r="E688735"/>
    </row>
    <row r="688736" spans="5:5">
      <c r="E688736"/>
    </row>
    <row r="688737" spans="5:5">
      <c r="E688737"/>
    </row>
    <row r="688738" spans="5:5">
      <c r="E688738"/>
    </row>
    <row r="688739" spans="5:5">
      <c r="E688739"/>
    </row>
    <row r="688740" spans="5:5">
      <c r="E688740"/>
    </row>
    <row r="688741" spans="5:5">
      <c r="E688741"/>
    </row>
    <row r="688742" spans="5:5">
      <c r="E688742"/>
    </row>
    <row r="688743" spans="5:5">
      <c r="E688743"/>
    </row>
    <row r="688744" spans="5:5">
      <c r="E688744"/>
    </row>
    <row r="688745" spans="5:5">
      <c r="E688745"/>
    </row>
    <row r="688746" spans="5:5">
      <c r="E688746"/>
    </row>
    <row r="688747" spans="5:5">
      <c r="E688747"/>
    </row>
    <row r="688748" spans="5:5">
      <c r="E688748"/>
    </row>
    <row r="688749" spans="5:5">
      <c r="E688749"/>
    </row>
    <row r="688750" spans="5:5">
      <c r="E688750"/>
    </row>
    <row r="688751" spans="5:5">
      <c r="E688751"/>
    </row>
    <row r="688752" spans="5:5">
      <c r="E688752"/>
    </row>
    <row r="688753" spans="5:5">
      <c r="E688753"/>
    </row>
    <row r="688754" spans="5:5">
      <c r="E688754"/>
    </row>
    <row r="688755" spans="5:5">
      <c r="E688755"/>
    </row>
    <row r="688756" spans="5:5">
      <c r="E688756"/>
    </row>
    <row r="688757" spans="5:5">
      <c r="E688757"/>
    </row>
    <row r="688758" spans="5:5">
      <c r="E688758"/>
    </row>
    <row r="688759" spans="5:5">
      <c r="E688759"/>
    </row>
    <row r="688760" spans="5:5">
      <c r="E688760"/>
    </row>
    <row r="688761" spans="5:5">
      <c r="E688761"/>
    </row>
    <row r="688762" spans="5:5">
      <c r="E688762"/>
    </row>
    <row r="688763" spans="5:5">
      <c r="E688763"/>
    </row>
    <row r="688764" spans="5:5">
      <c r="E688764"/>
    </row>
    <row r="688765" spans="5:5">
      <c r="E688765"/>
    </row>
    <row r="688766" spans="5:5">
      <c r="E688766"/>
    </row>
    <row r="688767" spans="5:5">
      <c r="E688767"/>
    </row>
    <row r="688768" spans="5:5">
      <c r="E688768"/>
    </row>
    <row r="688769" spans="5:5">
      <c r="E688769"/>
    </row>
    <row r="688770" spans="5:5">
      <c r="E688770"/>
    </row>
    <row r="688771" spans="5:5">
      <c r="E688771"/>
    </row>
    <row r="688772" spans="5:5">
      <c r="E688772"/>
    </row>
    <row r="688773" spans="5:5">
      <c r="E688773"/>
    </row>
    <row r="688774" spans="5:5">
      <c r="E688774"/>
    </row>
    <row r="688775" spans="5:5">
      <c r="E688775"/>
    </row>
    <row r="688776" spans="5:5">
      <c r="E688776"/>
    </row>
    <row r="688777" spans="5:5">
      <c r="E688777"/>
    </row>
    <row r="688778" spans="5:5">
      <c r="E688778"/>
    </row>
    <row r="688779" spans="5:5">
      <c r="E688779"/>
    </row>
    <row r="688780" spans="5:5">
      <c r="E688780"/>
    </row>
    <row r="688781" spans="5:5">
      <c r="E688781"/>
    </row>
    <row r="688782" spans="5:5">
      <c r="E688782"/>
    </row>
    <row r="688783" spans="5:5">
      <c r="E688783"/>
    </row>
    <row r="688784" spans="5:5">
      <c r="E688784"/>
    </row>
    <row r="688785" spans="5:5">
      <c r="E688785"/>
    </row>
    <row r="688786" spans="5:5">
      <c r="E688786"/>
    </row>
    <row r="688787" spans="5:5">
      <c r="E688787"/>
    </row>
    <row r="688788" spans="5:5">
      <c r="E688788"/>
    </row>
    <row r="688789" spans="5:5">
      <c r="E688789"/>
    </row>
    <row r="688790" spans="5:5">
      <c r="E688790"/>
    </row>
    <row r="688791" spans="5:5">
      <c r="E688791"/>
    </row>
    <row r="688792" spans="5:5">
      <c r="E688792"/>
    </row>
    <row r="688793" spans="5:5">
      <c r="E688793"/>
    </row>
    <row r="688794" spans="5:5">
      <c r="E688794"/>
    </row>
    <row r="688795" spans="5:5">
      <c r="E688795"/>
    </row>
    <row r="688796" spans="5:5">
      <c r="E688796"/>
    </row>
    <row r="688797" spans="5:5">
      <c r="E688797"/>
    </row>
    <row r="688798" spans="5:5">
      <c r="E688798"/>
    </row>
    <row r="688799" spans="5:5">
      <c r="E688799"/>
    </row>
    <row r="688800" spans="5:5">
      <c r="E688800"/>
    </row>
    <row r="688801" spans="5:5">
      <c r="E688801"/>
    </row>
    <row r="688802" spans="5:5">
      <c r="E688802"/>
    </row>
    <row r="688803" spans="5:5">
      <c r="E688803"/>
    </row>
    <row r="688804" spans="5:5">
      <c r="E688804"/>
    </row>
    <row r="688805" spans="5:5">
      <c r="E688805"/>
    </row>
    <row r="688806" spans="5:5">
      <c r="E688806"/>
    </row>
    <row r="688807" spans="5:5">
      <c r="E688807"/>
    </row>
    <row r="688808" spans="5:5">
      <c r="E688808"/>
    </row>
    <row r="688809" spans="5:5">
      <c r="E688809"/>
    </row>
    <row r="688810" spans="5:5">
      <c r="E688810"/>
    </row>
    <row r="688811" spans="5:5">
      <c r="E688811"/>
    </row>
    <row r="688812" spans="5:5">
      <c r="E688812"/>
    </row>
    <row r="688813" spans="5:5">
      <c r="E688813"/>
    </row>
    <row r="688814" spans="5:5">
      <c r="E688814"/>
    </row>
    <row r="688815" spans="5:5">
      <c r="E688815"/>
    </row>
    <row r="688816" spans="5:5">
      <c r="E688816"/>
    </row>
    <row r="688817" spans="5:5">
      <c r="E688817"/>
    </row>
    <row r="688818" spans="5:5">
      <c r="E688818"/>
    </row>
    <row r="688819" spans="5:5">
      <c r="E688819"/>
    </row>
    <row r="688820" spans="5:5">
      <c r="E688820"/>
    </row>
    <row r="688821" spans="5:5">
      <c r="E688821"/>
    </row>
    <row r="688822" spans="5:5">
      <c r="E688822"/>
    </row>
    <row r="688823" spans="5:5">
      <c r="E688823"/>
    </row>
    <row r="688824" spans="5:5">
      <c r="E688824"/>
    </row>
    <row r="688825" spans="5:5">
      <c r="E688825"/>
    </row>
    <row r="688826" spans="5:5">
      <c r="E688826"/>
    </row>
    <row r="688827" spans="5:5">
      <c r="E688827"/>
    </row>
    <row r="688828" spans="5:5">
      <c r="E688828"/>
    </row>
    <row r="688829" spans="5:5">
      <c r="E688829"/>
    </row>
    <row r="688830" spans="5:5">
      <c r="E688830"/>
    </row>
    <row r="688831" spans="5:5">
      <c r="E688831"/>
    </row>
    <row r="688832" spans="5:5">
      <c r="E688832"/>
    </row>
    <row r="688833" spans="5:5">
      <c r="E688833"/>
    </row>
    <row r="688834" spans="5:5">
      <c r="E688834"/>
    </row>
    <row r="688835" spans="5:5">
      <c r="E688835"/>
    </row>
    <row r="688836" spans="5:5">
      <c r="E688836"/>
    </row>
    <row r="688837" spans="5:5">
      <c r="E688837"/>
    </row>
    <row r="688838" spans="5:5">
      <c r="E688838"/>
    </row>
    <row r="688839" spans="5:5">
      <c r="E688839"/>
    </row>
    <row r="688840" spans="5:5">
      <c r="E688840"/>
    </row>
    <row r="688841" spans="5:5">
      <c r="E688841"/>
    </row>
    <row r="688842" spans="5:5">
      <c r="E688842"/>
    </row>
    <row r="688843" spans="5:5">
      <c r="E688843"/>
    </row>
    <row r="688844" spans="5:5">
      <c r="E688844"/>
    </row>
    <row r="688845" spans="5:5">
      <c r="E688845"/>
    </row>
    <row r="688846" spans="5:5">
      <c r="E688846"/>
    </row>
    <row r="688847" spans="5:5">
      <c r="E688847"/>
    </row>
    <row r="688848" spans="5:5">
      <c r="E688848"/>
    </row>
    <row r="688849" spans="5:5">
      <c r="E688849"/>
    </row>
    <row r="688850" spans="5:5">
      <c r="E688850"/>
    </row>
    <row r="688851" spans="5:5">
      <c r="E688851"/>
    </row>
    <row r="688852" spans="5:5">
      <c r="E688852"/>
    </row>
    <row r="688853" spans="5:5">
      <c r="E688853"/>
    </row>
    <row r="688854" spans="5:5">
      <c r="E688854"/>
    </row>
    <row r="688855" spans="5:5">
      <c r="E688855"/>
    </row>
    <row r="688856" spans="5:5">
      <c r="E688856"/>
    </row>
    <row r="688857" spans="5:5">
      <c r="E688857"/>
    </row>
    <row r="688858" spans="5:5">
      <c r="E688858"/>
    </row>
    <row r="688859" spans="5:5">
      <c r="E688859"/>
    </row>
    <row r="688860" spans="5:5">
      <c r="E688860"/>
    </row>
    <row r="688861" spans="5:5">
      <c r="E688861"/>
    </row>
    <row r="688862" spans="5:5">
      <c r="E688862"/>
    </row>
    <row r="688863" spans="5:5">
      <c r="E688863"/>
    </row>
    <row r="688864" spans="5:5">
      <c r="E688864"/>
    </row>
    <row r="688865" spans="5:5">
      <c r="E688865"/>
    </row>
    <row r="688866" spans="5:5">
      <c r="E688866"/>
    </row>
    <row r="688867" spans="5:5">
      <c r="E688867"/>
    </row>
    <row r="688868" spans="5:5">
      <c r="E688868"/>
    </row>
    <row r="688869" spans="5:5">
      <c r="E688869"/>
    </row>
    <row r="688870" spans="5:5">
      <c r="E688870"/>
    </row>
    <row r="688871" spans="5:5">
      <c r="E688871"/>
    </row>
    <row r="688872" spans="5:5">
      <c r="E688872"/>
    </row>
    <row r="688873" spans="5:5">
      <c r="E688873"/>
    </row>
    <row r="688874" spans="5:5">
      <c r="E688874"/>
    </row>
    <row r="688875" spans="5:5">
      <c r="E688875"/>
    </row>
    <row r="688876" spans="5:5">
      <c r="E688876"/>
    </row>
    <row r="688877" spans="5:5">
      <c r="E688877"/>
    </row>
    <row r="688878" spans="5:5">
      <c r="E688878"/>
    </row>
    <row r="688879" spans="5:5">
      <c r="E688879"/>
    </row>
    <row r="688880" spans="5:5">
      <c r="E688880"/>
    </row>
    <row r="688881" spans="5:5">
      <c r="E688881"/>
    </row>
    <row r="688882" spans="5:5">
      <c r="E688882"/>
    </row>
    <row r="688883" spans="5:5">
      <c r="E688883"/>
    </row>
    <row r="688884" spans="5:5">
      <c r="E688884"/>
    </row>
    <row r="688885" spans="5:5">
      <c r="E688885"/>
    </row>
    <row r="688886" spans="5:5">
      <c r="E688886"/>
    </row>
    <row r="688887" spans="5:5">
      <c r="E688887"/>
    </row>
    <row r="688888" spans="5:5">
      <c r="E688888"/>
    </row>
    <row r="688889" spans="5:5">
      <c r="E688889"/>
    </row>
    <row r="688890" spans="5:5">
      <c r="E688890"/>
    </row>
    <row r="688891" spans="5:5">
      <c r="E688891"/>
    </row>
    <row r="688892" spans="5:5">
      <c r="E688892"/>
    </row>
    <row r="688893" spans="5:5">
      <c r="E688893"/>
    </row>
    <row r="688894" spans="5:5">
      <c r="E688894"/>
    </row>
    <row r="688895" spans="5:5">
      <c r="E688895"/>
    </row>
    <row r="688896" spans="5:5">
      <c r="E688896"/>
    </row>
    <row r="688897" spans="5:5">
      <c r="E688897"/>
    </row>
    <row r="688898" spans="5:5">
      <c r="E688898"/>
    </row>
    <row r="688899" spans="5:5">
      <c r="E688899"/>
    </row>
    <row r="688900" spans="5:5">
      <c r="E688900"/>
    </row>
    <row r="688901" spans="5:5">
      <c r="E688901"/>
    </row>
    <row r="688902" spans="5:5">
      <c r="E688902"/>
    </row>
    <row r="688903" spans="5:5">
      <c r="E688903"/>
    </row>
    <row r="688904" spans="5:5">
      <c r="E688904"/>
    </row>
    <row r="688905" spans="5:5">
      <c r="E688905"/>
    </row>
    <row r="688906" spans="5:5">
      <c r="E688906"/>
    </row>
    <row r="688907" spans="5:5">
      <c r="E688907"/>
    </row>
    <row r="688908" spans="5:5">
      <c r="E688908"/>
    </row>
    <row r="688909" spans="5:5">
      <c r="E688909"/>
    </row>
    <row r="688910" spans="5:5">
      <c r="E688910"/>
    </row>
    <row r="688911" spans="5:5">
      <c r="E688911"/>
    </row>
    <row r="688912" spans="5:5">
      <c r="E688912"/>
    </row>
    <row r="688913" spans="5:5">
      <c r="E688913"/>
    </row>
    <row r="688914" spans="5:5">
      <c r="E688914"/>
    </row>
    <row r="688915" spans="5:5">
      <c r="E688915"/>
    </row>
    <row r="688916" spans="5:5">
      <c r="E688916"/>
    </row>
    <row r="688917" spans="5:5">
      <c r="E688917"/>
    </row>
    <row r="688918" spans="5:5">
      <c r="E688918"/>
    </row>
    <row r="688919" spans="5:5">
      <c r="E688919"/>
    </row>
    <row r="688920" spans="5:5">
      <c r="E688920"/>
    </row>
    <row r="688921" spans="5:5">
      <c r="E688921"/>
    </row>
    <row r="688922" spans="5:5">
      <c r="E688922"/>
    </row>
    <row r="688923" spans="5:5">
      <c r="E688923"/>
    </row>
    <row r="688924" spans="5:5">
      <c r="E688924"/>
    </row>
    <row r="688925" spans="5:5">
      <c r="E688925"/>
    </row>
    <row r="688926" spans="5:5">
      <c r="E688926"/>
    </row>
    <row r="688927" spans="5:5">
      <c r="E688927"/>
    </row>
    <row r="688928" spans="5:5">
      <c r="E688928"/>
    </row>
    <row r="688929" spans="5:5">
      <c r="E688929"/>
    </row>
    <row r="688930" spans="5:5">
      <c r="E688930"/>
    </row>
    <row r="688931" spans="5:5">
      <c r="E688931"/>
    </row>
    <row r="688932" spans="5:5">
      <c r="E688932"/>
    </row>
    <row r="688933" spans="5:5">
      <c r="E688933"/>
    </row>
    <row r="688934" spans="5:5">
      <c r="E688934"/>
    </row>
    <row r="688935" spans="5:5">
      <c r="E688935"/>
    </row>
    <row r="688936" spans="5:5">
      <c r="E688936"/>
    </row>
    <row r="688937" spans="5:5">
      <c r="E688937"/>
    </row>
    <row r="688938" spans="5:5">
      <c r="E688938"/>
    </row>
    <row r="688939" spans="5:5">
      <c r="E688939"/>
    </row>
    <row r="688940" spans="5:5">
      <c r="E688940"/>
    </row>
    <row r="688941" spans="5:5">
      <c r="E688941"/>
    </row>
    <row r="688942" spans="5:5">
      <c r="E688942"/>
    </row>
    <row r="688943" spans="5:5">
      <c r="E688943"/>
    </row>
    <row r="688944" spans="5:5">
      <c r="E688944"/>
    </row>
    <row r="688945" spans="5:5">
      <c r="E688945"/>
    </row>
    <row r="688946" spans="5:5">
      <c r="E688946"/>
    </row>
    <row r="688947" spans="5:5">
      <c r="E688947"/>
    </row>
    <row r="688948" spans="5:5">
      <c r="E688948"/>
    </row>
    <row r="688949" spans="5:5">
      <c r="E688949"/>
    </row>
    <row r="688950" spans="5:5">
      <c r="E688950"/>
    </row>
    <row r="688951" spans="5:5">
      <c r="E688951"/>
    </row>
    <row r="688952" spans="5:5">
      <c r="E688952"/>
    </row>
    <row r="688953" spans="5:5">
      <c r="E688953"/>
    </row>
    <row r="688954" spans="5:5">
      <c r="E688954"/>
    </row>
    <row r="688955" spans="5:5">
      <c r="E688955"/>
    </row>
    <row r="688956" spans="5:5">
      <c r="E688956"/>
    </row>
    <row r="688957" spans="5:5">
      <c r="E688957"/>
    </row>
    <row r="688958" spans="5:5">
      <c r="E688958"/>
    </row>
    <row r="688959" spans="5:5">
      <c r="E688959"/>
    </row>
    <row r="688960" spans="5:5">
      <c r="E688960"/>
    </row>
    <row r="688961" spans="5:5">
      <c r="E688961"/>
    </row>
    <row r="688962" spans="5:5">
      <c r="E688962"/>
    </row>
    <row r="688963" spans="5:5">
      <c r="E688963"/>
    </row>
    <row r="688964" spans="5:5">
      <c r="E688964"/>
    </row>
    <row r="688965" spans="5:5">
      <c r="E688965"/>
    </row>
    <row r="688966" spans="5:5">
      <c r="E688966"/>
    </row>
    <row r="688967" spans="5:5">
      <c r="E688967"/>
    </row>
    <row r="688968" spans="5:5">
      <c r="E688968"/>
    </row>
    <row r="688969" spans="5:5">
      <c r="E688969"/>
    </row>
    <row r="688970" spans="5:5">
      <c r="E688970"/>
    </row>
    <row r="688971" spans="5:5">
      <c r="E688971"/>
    </row>
    <row r="688972" spans="5:5">
      <c r="E688972"/>
    </row>
    <row r="688973" spans="5:5">
      <c r="E688973"/>
    </row>
    <row r="688974" spans="5:5">
      <c r="E688974"/>
    </row>
    <row r="688975" spans="5:5">
      <c r="E688975"/>
    </row>
    <row r="688976" spans="5:5">
      <c r="E688976"/>
    </row>
    <row r="688977" spans="5:5">
      <c r="E688977"/>
    </row>
    <row r="688978" spans="5:5">
      <c r="E688978"/>
    </row>
    <row r="688979" spans="5:5">
      <c r="E688979"/>
    </row>
    <row r="688980" spans="5:5">
      <c r="E688980"/>
    </row>
    <row r="688981" spans="5:5">
      <c r="E688981"/>
    </row>
    <row r="688982" spans="5:5">
      <c r="E688982"/>
    </row>
    <row r="688983" spans="5:5">
      <c r="E688983"/>
    </row>
    <row r="688984" spans="5:5">
      <c r="E688984"/>
    </row>
    <row r="688985" spans="5:5">
      <c r="E688985"/>
    </row>
    <row r="688986" spans="5:5">
      <c r="E688986"/>
    </row>
    <row r="688987" spans="5:5">
      <c r="E688987"/>
    </row>
    <row r="688988" spans="5:5">
      <c r="E688988"/>
    </row>
    <row r="688989" spans="5:5">
      <c r="E688989"/>
    </row>
    <row r="688990" spans="5:5">
      <c r="E688990"/>
    </row>
    <row r="688991" spans="5:5">
      <c r="E688991"/>
    </row>
    <row r="688992" spans="5:5">
      <c r="E688992"/>
    </row>
    <row r="688993" spans="5:5">
      <c r="E688993"/>
    </row>
    <row r="688994" spans="5:5">
      <c r="E688994"/>
    </row>
    <row r="688995" spans="5:5">
      <c r="E688995"/>
    </row>
    <row r="688996" spans="5:5">
      <c r="E688996"/>
    </row>
    <row r="688997" spans="5:5">
      <c r="E688997"/>
    </row>
    <row r="688998" spans="5:5">
      <c r="E688998"/>
    </row>
    <row r="688999" spans="5:5">
      <c r="E688999"/>
    </row>
    <row r="689000" spans="5:5">
      <c r="E689000"/>
    </row>
    <row r="689001" spans="5:5">
      <c r="E689001"/>
    </row>
    <row r="689002" spans="5:5">
      <c r="E689002"/>
    </row>
    <row r="689003" spans="5:5">
      <c r="E689003"/>
    </row>
    <row r="689004" spans="5:5">
      <c r="E689004"/>
    </row>
    <row r="689005" spans="5:5">
      <c r="E689005"/>
    </row>
    <row r="689006" spans="5:5">
      <c r="E689006"/>
    </row>
    <row r="689007" spans="5:5">
      <c r="E689007"/>
    </row>
    <row r="689008" spans="5:5">
      <c r="E689008"/>
    </row>
    <row r="689009" spans="5:5">
      <c r="E689009"/>
    </row>
    <row r="689010" spans="5:5">
      <c r="E689010"/>
    </row>
    <row r="689011" spans="5:5">
      <c r="E689011"/>
    </row>
    <row r="689012" spans="5:5">
      <c r="E689012"/>
    </row>
    <row r="689013" spans="5:5">
      <c r="E689013"/>
    </row>
    <row r="689014" spans="5:5">
      <c r="E689014"/>
    </row>
    <row r="689015" spans="5:5">
      <c r="E689015"/>
    </row>
    <row r="689016" spans="5:5">
      <c r="E689016"/>
    </row>
    <row r="689017" spans="5:5">
      <c r="E689017"/>
    </row>
    <row r="689018" spans="5:5">
      <c r="E689018"/>
    </row>
    <row r="689019" spans="5:5">
      <c r="E689019"/>
    </row>
    <row r="689020" spans="5:5">
      <c r="E689020"/>
    </row>
    <row r="689021" spans="5:5">
      <c r="E689021"/>
    </row>
    <row r="689022" spans="5:5">
      <c r="E689022"/>
    </row>
    <row r="689023" spans="5:5">
      <c r="E689023"/>
    </row>
    <row r="689024" spans="5:5">
      <c r="E689024"/>
    </row>
    <row r="689025" spans="5:5">
      <c r="E689025"/>
    </row>
    <row r="689026" spans="5:5">
      <c r="E689026"/>
    </row>
    <row r="689027" spans="5:5">
      <c r="E689027"/>
    </row>
    <row r="689028" spans="5:5">
      <c r="E689028"/>
    </row>
    <row r="689029" spans="5:5">
      <c r="E689029"/>
    </row>
    <row r="689030" spans="5:5">
      <c r="E689030"/>
    </row>
    <row r="689031" spans="5:5">
      <c r="E689031"/>
    </row>
    <row r="689032" spans="5:5">
      <c r="E689032"/>
    </row>
    <row r="689033" spans="5:5">
      <c r="E689033"/>
    </row>
    <row r="689034" spans="5:5">
      <c r="E689034"/>
    </row>
    <row r="689035" spans="5:5">
      <c r="E689035"/>
    </row>
    <row r="689036" spans="5:5">
      <c r="E689036"/>
    </row>
    <row r="689037" spans="5:5">
      <c r="E689037"/>
    </row>
    <row r="689038" spans="5:5">
      <c r="E689038"/>
    </row>
    <row r="689039" spans="5:5">
      <c r="E689039"/>
    </row>
    <row r="689040" spans="5:5">
      <c r="E689040"/>
    </row>
    <row r="689041" spans="5:5">
      <c r="E689041"/>
    </row>
    <row r="689042" spans="5:5">
      <c r="E689042"/>
    </row>
    <row r="689043" spans="5:5">
      <c r="E689043"/>
    </row>
    <row r="689044" spans="5:5">
      <c r="E689044"/>
    </row>
    <row r="689045" spans="5:5">
      <c r="E689045"/>
    </row>
    <row r="689046" spans="5:5">
      <c r="E689046"/>
    </row>
    <row r="689047" spans="5:5">
      <c r="E689047"/>
    </row>
    <row r="689048" spans="5:5">
      <c r="E689048"/>
    </row>
    <row r="689049" spans="5:5">
      <c r="E689049"/>
    </row>
    <row r="689050" spans="5:5">
      <c r="E689050"/>
    </row>
    <row r="689051" spans="5:5">
      <c r="E689051"/>
    </row>
    <row r="689052" spans="5:5">
      <c r="E689052"/>
    </row>
    <row r="689053" spans="5:5">
      <c r="E689053"/>
    </row>
    <row r="689054" spans="5:5">
      <c r="E689054"/>
    </row>
    <row r="689055" spans="5:5">
      <c r="E689055"/>
    </row>
    <row r="689056" spans="5:5">
      <c r="E689056"/>
    </row>
    <row r="689057" spans="5:5">
      <c r="E689057"/>
    </row>
    <row r="689058" spans="5:5">
      <c r="E689058"/>
    </row>
    <row r="689059" spans="5:5">
      <c r="E689059"/>
    </row>
    <row r="689060" spans="5:5">
      <c r="E689060"/>
    </row>
    <row r="689061" spans="5:5">
      <c r="E689061"/>
    </row>
    <row r="689062" spans="5:5">
      <c r="E689062"/>
    </row>
    <row r="689063" spans="5:5">
      <c r="E689063"/>
    </row>
    <row r="689064" spans="5:5">
      <c r="E689064"/>
    </row>
    <row r="689065" spans="5:5">
      <c r="E689065"/>
    </row>
    <row r="689066" spans="5:5">
      <c r="E689066"/>
    </row>
    <row r="689067" spans="5:5">
      <c r="E689067"/>
    </row>
    <row r="689068" spans="5:5">
      <c r="E689068"/>
    </row>
    <row r="689069" spans="5:5">
      <c r="E689069"/>
    </row>
    <row r="689070" spans="5:5">
      <c r="E689070"/>
    </row>
    <row r="689071" spans="5:5">
      <c r="E689071"/>
    </row>
    <row r="689072" spans="5:5">
      <c r="E689072"/>
    </row>
    <row r="689073" spans="5:5">
      <c r="E689073"/>
    </row>
    <row r="689074" spans="5:5">
      <c r="E689074"/>
    </row>
    <row r="689075" spans="5:5">
      <c r="E689075"/>
    </row>
    <row r="689076" spans="5:5">
      <c r="E689076"/>
    </row>
    <row r="689077" spans="5:5">
      <c r="E689077"/>
    </row>
    <row r="689078" spans="5:5">
      <c r="E689078"/>
    </row>
    <row r="689079" spans="5:5">
      <c r="E689079"/>
    </row>
    <row r="689080" spans="5:5">
      <c r="E689080"/>
    </row>
    <row r="689081" spans="5:5">
      <c r="E689081"/>
    </row>
    <row r="689082" spans="5:5">
      <c r="E689082"/>
    </row>
    <row r="689083" spans="5:5">
      <c r="E689083"/>
    </row>
    <row r="689084" spans="5:5">
      <c r="E689084"/>
    </row>
    <row r="689085" spans="5:5">
      <c r="E689085"/>
    </row>
    <row r="689086" spans="5:5">
      <c r="E689086"/>
    </row>
    <row r="689087" spans="5:5">
      <c r="E689087"/>
    </row>
    <row r="689088" spans="5:5">
      <c r="E689088"/>
    </row>
    <row r="689089" spans="5:5">
      <c r="E689089"/>
    </row>
    <row r="689090" spans="5:5">
      <c r="E689090"/>
    </row>
    <row r="689091" spans="5:5">
      <c r="E689091"/>
    </row>
    <row r="689092" spans="5:5">
      <c r="E689092"/>
    </row>
    <row r="689093" spans="5:5">
      <c r="E689093"/>
    </row>
    <row r="689094" spans="5:5">
      <c r="E689094"/>
    </row>
    <row r="689095" spans="5:5">
      <c r="E689095"/>
    </row>
    <row r="689096" spans="5:5">
      <c r="E689096"/>
    </row>
    <row r="689097" spans="5:5">
      <c r="E689097"/>
    </row>
    <row r="689098" spans="5:5">
      <c r="E689098"/>
    </row>
    <row r="689099" spans="5:5">
      <c r="E689099"/>
    </row>
    <row r="689100" spans="5:5">
      <c r="E689100"/>
    </row>
    <row r="689101" spans="5:5">
      <c r="E689101"/>
    </row>
    <row r="689102" spans="5:5">
      <c r="E689102"/>
    </row>
    <row r="689103" spans="5:5">
      <c r="E689103"/>
    </row>
    <row r="689104" spans="5:5">
      <c r="E689104"/>
    </row>
    <row r="689105" spans="5:5">
      <c r="E689105"/>
    </row>
    <row r="689106" spans="5:5">
      <c r="E689106"/>
    </row>
    <row r="689107" spans="5:5">
      <c r="E689107"/>
    </row>
    <row r="689108" spans="5:5">
      <c r="E689108"/>
    </row>
    <row r="689109" spans="5:5">
      <c r="E689109"/>
    </row>
    <row r="689110" spans="5:5">
      <c r="E689110"/>
    </row>
    <row r="689111" spans="5:5">
      <c r="E689111"/>
    </row>
    <row r="689112" spans="5:5">
      <c r="E689112"/>
    </row>
    <row r="689113" spans="5:5">
      <c r="E689113"/>
    </row>
    <row r="689114" spans="5:5">
      <c r="E689114"/>
    </row>
    <row r="689115" spans="5:5">
      <c r="E689115"/>
    </row>
    <row r="689116" spans="5:5">
      <c r="E689116"/>
    </row>
    <row r="689117" spans="5:5">
      <c r="E689117"/>
    </row>
    <row r="689118" spans="5:5">
      <c r="E689118"/>
    </row>
    <row r="689119" spans="5:5">
      <c r="E689119"/>
    </row>
    <row r="689120" spans="5:5">
      <c r="E689120"/>
    </row>
    <row r="689121" spans="5:5">
      <c r="E689121"/>
    </row>
    <row r="689122" spans="5:5">
      <c r="E689122"/>
    </row>
    <row r="689123" spans="5:5">
      <c r="E689123"/>
    </row>
    <row r="689124" spans="5:5">
      <c r="E689124"/>
    </row>
    <row r="689125" spans="5:5">
      <c r="E689125"/>
    </row>
    <row r="689126" spans="5:5">
      <c r="E689126"/>
    </row>
    <row r="689127" spans="5:5">
      <c r="E689127"/>
    </row>
    <row r="689128" spans="5:5">
      <c r="E689128"/>
    </row>
    <row r="689129" spans="5:5">
      <c r="E689129"/>
    </row>
    <row r="689130" spans="5:5">
      <c r="E689130"/>
    </row>
    <row r="689131" spans="5:5">
      <c r="E689131"/>
    </row>
    <row r="689132" spans="5:5">
      <c r="E689132"/>
    </row>
    <row r="689133" spans="5:5">
      <c r="E689133"/>
    </row>
    <row r="689134" spans="5:5">
      <c r="E689134"/>
    </row>
    <row r="689135" spans="5:5">
      <c r="E689135"/>
    </row>
    <row r="689136" spans="5:5">
      <c r="E689136"/>
    </row>
    <row r="689137" spans="5:5">
      <c r="E689137"/>
    </row>
    <row r="689138" spans="5:5">
      <c r="E689138"/>
    </row>
    <row r="689139" spans="5:5">
      <c r="E689139"/>
    </row>
    <row r="689140" spans="5:5">
      <c r="E689140"/>
    </row>
    <row r="689141" spans="5:5">
      <c r="E689141"/>
    </row>
    <row r="689142" spans="5:5">
      <c r="E689142"/>
    </row>
    <row r="689143" spans="5:5">
      <c r="E689143"/>
    </row>
    <row r="689144" spans="5:5">
      <c r="E689144"/>
    </row>
    <row r="689145" spans="5:5">
      <c r="E689145"/>
    </row>
    <row r="689146" spans="5:5">
      <c r="E689146"/>
    </row>
    <row r="689147" spans="5:5">
      <c r="E689147"/>
    </row>
    <row r="689148" spans="5:5">
      <c r="E689148"/>
    </row>
    <row r="689149" spans="5:5">
      <c r="E689149"/>
    </row>
    <row r="689150" spans="5:5">
      <c r="E689150"/>
    </row>
    <row r="689151" spans="5:5">
      <c r="E689151"/>
    </row>
    <row r="689152" spans="5:5">
      <c r="E689152"/>
    </row>
    <row r="689153" spans="5:5">
      <c r="E689153"/>
    </row>
    <row r="689154" spans="5:5">
      <c r="E689154"/>
    </row>
    <row r="689155" spans="5:5">
      <c r="E689155"/>
    </row>
    <row r="689156" spans="5:5">
      <c r="E689156"/>
    </row>
    <row r="689157" spans="5:5">
      <c r="E689157"/>
    </row>
    <row r="689158" spans="5:5">
      <c r="E689158"/>
    </row>
    <row r="689159" spans="5:5">
      <c r="E689159"/>
    </row>
    <row r="689160" spans="5:5">
      <c r="E689160"/>
    </row>
    <row r="689161" spans="5:5">
      <c r="E689161"/>
    </row>
    <row r="689162" spans="5:5">
      <c r="E689162"/>
    </row>
    <row r="689163" spans="5:5">
      <c r="E689163"/>
    </row>
    <row r="689164" spans="5:5">
      <c r="E689164"/>
    </row>
    <row r="689165" spans="5:5">
      <c r="E689165"/>
    </row>
    <row r="689166" spans="5:5">
      <c r="E689166"/>
    </row>
    <row r="689167" spans="5:5">
      <c r="E689167"/>
    </row>
    <row r="689168" spans="5:5">
      <c r="E689168"/>
    </row>
    <row r="689169" spans="5:5">
      <c r="E689169"/>
    </row>
    <row r="689170" spans="5:5">
      <c r="E689170"/>
    </row>
    <row r="689171" spans="5:5">
      <c r="E689171"/>
    </row>
    <row r="689172" spans="5:5">
      <c r="E689172"/>
    </row>
    <row r="689173" spans="5:5">
      <c r="E689173"/>
    </row>
    <row r="689174" spans="5:5">
      <c r="E689174"/>
    </row>
    <row r="689175" spans="5:5">
      <c r="E689175"/>
    </row>
    <row r="689176" spans="5:5">
      <c r="E689176"/>
    </row>
    <row r="689177" spans="5:5">
      <c r="E689177"/>
    </row>
    <row r="689178" spans="5:5">
      <c r="E689178"/>
    </row>
    <row r="689179" spans="5:5">
      <c r="E689179"/>
    </row>
    <row r="689180" spans="5:5">
      <c r="E689180"/>
    </row>
    <row r="689181" spans="5:5">
      <c r="E689181"/>
    </row>
    <row r="689182" spans="5:5">
      <c r="E689182"/>
    </row>
    <row r="689183" spans="5:5">
      <c r="E689183"/>
    </row>
    <row r="689184" spans="5:5">
      <c r="E689184"/>
    </row>
    <row r="689185" spans="5:5">
      <c r="E689185"/>
    </row>
    <row r="689186" spans="5:5">
      <c r="E689186"/>
    </row>
    <row r="689187" spans="5:5">
      <c r="E689187"/>
    </row>
    <row r="689188" spans="5:5">
      <c r="E689188"/>
    </row>
    <row r="689189" spans="5:5">
      <c r="E689189"/>
    </row>
    <row r="689190" spans="5:5">
      <c r="E689190"/>
    </row>
    <row r="689191" spans="5:5">
      <c r="E689191"/>
    </row>
    <row r="689192" spans="5:5">
      <c r="E689192"/>
    </row>
    <row r="689193" spans="5:5">
      <c r="E689193"/>
    </row>
    <row r="689194" spans="5:5">
      <c r="E689194"/>
    </row>
    <row r="689195" spans="5:5">
      <c r="E689195"/>
    </row>
    <row r="689196" spans="5:5">
      <c r="E689196"/>
    </row>
    <row r="689197" spans="5:5">
      <c r="E689197"/>
    </row>
    <row r="689198" spans="5:5">
      <c r="E689198"/>
    </row>
    <row r="689199" spans="5:5">
      <c r="E689199"/>
    </row>
    <row r="689200" spans="5:5">
      <c r="E689200"/>
    </row>
    <row r="689201" spans="5:5">
      <c r="E689201"/>
    </row>
    <row r="689202" spans="5:5">
      <c r="E689202"/>
    </row>
    <row r="689203" spans="5:5">
      <c r="E689203"/>
    </row>
    <row r="689204" spans="5:5">
      <c r="E689204"/>
    </row>
    <row r="689205" spans="5:5">
      <c r="E689205"/>
    </row>
    <row r="689206" spans="5:5">
      <c r="E689206"/>
    </row>
    <row r="689207" spans="5:5">
      <c r="E689207"/>
    </row>
    <row r="689208" spans="5:5">
      <c r="E689208"/>
    </row>
    <row r="689209" spans="5:5">
      <c r="E689209"/>
    </row>
    <row r="689210" spans="5:5">
      <c r="E689210"/>
    </row>
    <row r="689211" spans="5:5">
      <c r="E689211"/>
    </row>
    <row r="689212" spans="5:5">
      <c r="E689212"/>
    </row>
    <row r="689213" spans="5:5">
      <c r="E689213"/>
    </row>
    <row r="689214" spans="5:5">
      <c r="E689214"/>
    </row>
    <row r="689215" spans="5:5">
      <c r="E689215"/>
    </row>
    <row r="689216" spans="5:5">
      <c r="E689216"/>
    </row>
    <row r="689217" spans="5:5">
      <c r="E689217"/>
    </row>
    <row r="689218" spans="5:5">
      <c r="E689218"/>
    </row>
    <row r="689219" spans="5:5">
      <c r="E689219"/>
    </row>
    <row r="689220" spans="5:5">
      <c r="E689220"/>
    </row>
    <row r="689221" spans="5:5">
      <c r="E689221"/>
    </row>
    <row r="689222" spans="5:5">
      <c r="E689222"/>
    </row>
    <row r="689223" spans="5:5">
      <c r="E689223"/>
    </row>
    <row r="689224" spans="5:5">
      <c r="E689224"/>
    </row>
    <row r="689225" spans="5:5">
      <c r="E689225"/>
    </row>
    <row r="689226" spans="5:5">
      <c r="E689226"/>
    </row>
    <row r="689227" spans="5:5">
      <c r="E689227"/>
    </row>
    <row r="689228" spans="5:5">
      <c r="E689228"/>
    </row>
    <row r="689229" spans="5:5">
      <c r="E689229"/>
    </row>
    <row r="689230" spans="5:5">
      <c r="E689230"/>
    </row>
    <row r="689231" spans="5:5">
      <c r="E689231"/>
    </row>
    <row r="689232" spans="5:5">
      <c r="E689232"/>
    </row>
    <row r="689233" spans="5:5">
      <c r="E689233"/>
    </row>
    <row r="689234" spans="5:5">
      <c r="E689234"/>
    </row>
    <row r="689235" spans="5:5">
      <c r="E689235"/>
    </row>
    <row r="689236" spans="5:5">
      <c r="E689236"/>
    </row>
    <row r="689237" spans="5:5">
      <c r="E689237"/>
    </row>
    <row r="689238" spans="5:5">
      <c r="E689238"/>
    </row>
    <row r="689239" spans="5:5">
      <c r="E689239"/>
    </row>
    <row r="689240" spans="5:5">
      <c r="E689240"/>
    </row>
    <row r="689241" spans="5:5">
      <c r="E689241"/>
    </row>
    <row r="689242" spans="5:5">
      <c r="E689242"/>
    </row>
    <row r="689243" spans="5:5">
      <c r="E689243"/>
    </row>
    <row r="689244" spans="5:5">
      <c r="E689244"/>
    </row>
    <row r="689245" spans="5:5">
      <c r="E689245"/>
    </row>
    <row r="689246" spans="5:5">
      <c r="E689246"/>
    </row>
    <row r="689247" spans="5:5">
      <c r="E689247"/>
    </row>
    <row r="689248" spans="5:5">
      <c r="E689248"/>
    </row>
    <row r="689249" spans="5:5">
      <c r="E689249"/>
    </row>
    <row r="689250" spans="5:5">
      <c r="E689250"/>
    </row>
    <row r="689251" spans="5:5">
      <c r="E689251"/>
    </row>
    <row r="689252" spans="5:5">
      <c r="E689252"/>
    </row>
    <row r="689253" spans="5:5">
      <c r="E689253"/>
    </row>
    <row r="689254" spans="5:5">
      <c r="E689254"/>
    </row>
    <row r="689255" spans="5:5">
      <c r="E689255"/>
    </row>
    <row r="689256" spans="5:5">
      <c r="E689256"/>
    </row>
    <row r="689257" spans="5:5">
      <c r="E689257"/>
    </row>
    <row r="689258" spans="5:5">
      <c r="E689258"/>
    </row>
    <row r="689259" spans="5:5">
      <c r="E689259"/>
    </row>
    <row r="689260" spans="5:5">
      <c r="E689260"/>
    </row>
    <row r="689261" spans="5:5">
      <c r="E689261"/>
    </row>
    <row r="689262" spans="5:5">
      <c r="E689262"/>
    </row>
    <row r="689263" spans="5:5">
      <c r="E689263"/>
    </row>
    <row r="689264" spans="5:5">
      <c r="E689264"/>
    </row>
    <row r="689265" spans="5:5">
      <c r="E689265"/>
    </row>
    <row r="689266" spans="5:5">
      <c r="E689266"/>
    </row>
    <row r="689267" spans="5:5">
      <c r="E689267"/>
    </row>
    <row r="689268" spans="5:5">
      <c r="E689268"/>
    </row>
    <row r="689269" spans="5:5">
      <c r="E689269"/>
    </row>
    <row r="689270" spans="5:5">
      <c r="E689270"/>
    </row>
    <row r="689271" spans="5:5">
      <c r="E689271"/>
    </row>
    <row r="689272" spans="5:5">
      <c r="E689272"/>
    </row>
    <row r="689273" spans="5:5">
      <c r="E689273"/>
    </row>
    <row r="689274" spans="5:5">
      <c r="E689274"/>
    </row>
    <row r="689275" spans="5:5">
      <c r="E689275"/>
    </row>
    <row r="689276" spans="5:5">
      <c r="E689276"/>
    </row>
    <row r="689277" spans="5:5">
      <c r="E689277"/>
    </row>
    <row r="689278" spans="5:5">
      <c r="E689278"/>
    </row>
    <row r="689279" spans="5:5">
      <c r="E689279"/>
    </row>
    <row r="689280" spans="5:5">
      <c r="E689280"/>
    </row>
    <row r="689281" spans="5:5">
      <c r="E689281"/>
    </row>
    <row r="689282" spans="5:5">
      <c r="E689282"/>
    </row>
    <row r="689283" spans="5:5">
      <c r="E689283"/>
    </row>
    <row r="689284" spans="5:5">
      <c r="E689284"/>
    </row>
    <row r="689285" spans="5:5">
      <c r="E689285"/>
    </row>
    <row r="689286" spans="5:5">
      <c r="E689286"/>
    </row>
    <row r="689287" spans="5:5">
      <c r="E689287"/>
    </row>
    <row r="689288" spans="5:5">
      <c r="E689288"/>
    </row>
    <row r="689289" spans="5:5">
      <c r="E689289"/>
    </row>
    <row r="689290" spans="5:5">
      <c r="E689290"/>
    </row>
    <row r="689291" spans="5:5">
      <c r="E689291"/>
    </row>
    <row r="689292" spans="5:5">
      <c r="E689292"/>
    </row>
    <row r="689293" spans="5:5">
      <c r="E689293"/>
    </row>
    <row r="689294" spans="5:5">
      <c r="E689294"/>
    </row>
    <row r="689295" spans="5:5">
      <c r="E689295"/>
    </row>
    <row r="689296" spans="5:5">
      <c r="E689296"/>
    </row>
    <row r="689297" spans="5:5">
      <c r="E689297"/>
    </row>
    <row r="689298" spans="5:5">
      <c r="E689298"/>
    </row>
    <row r="689299" spans="5:5">
      <c r="E689299"/>
    </row>
    <row r="689300" spans="5:5">
      <c r="E689300"/>
    </row>
    <row r="689301" spans="5:5">
      <c r="E689301"/>
    </row>
    <row r="689302" spans="5:5">
      <c r="E689302"/>
    </row>
    <row r="689303" spans="5:5">
      <c r="E689303"/>
    </row>
    <row r="689304" spans="5:5">
      <c r="E689304"/>
    </row>
    <row r="689305" spans="5:5">
      <c r="E689305"/>
    </row>
    <row r="689306" spans="5:5">
      <c r="E689306"/>
    </row>
    <row r="689307" spans="5:5">
      <c r="E689307"/>
    </row>
    <row r="689308" spans="5:5">
      <c r="E689308"/>
    </row>
    <row r="689309" spans="5:5">
      <c r="E689309"/>
    </row>
    <row r="689310" spans="5:5">
      <c r="E689310"/>
    </row>
    <row r="689311" spans="5:5">
      <c r="E689311"/>
    </row>
    <row r="689312" spans="5:5">
      <c r="E689312"/>
    </row>
    <row r="689313" spans="5:5">
      <c r="E689313"/>
    </row>
    <row r="689314" spans="5:5">
      <c r="E689314"/>
    </row>
    <row r="689315" spans="5:5">
      <c r="E689315"/>
    </row>
    <row r="689316" spans="5:5">
      <c r="E689316"/>
    </row>
    <row r="689317" spans="5:5">
      <c r="E689317"/>
    </row>
    <row r="689318" spans="5:5">
      <c r="E689318"/>
    </row>
    <row r="689319" spans="5:5">
      <c r="E689319"/>
    </row>
    <row r="689320" spans="5:5">
      <c r="E689320"/>
    </row>
    <row r="689321" spans="5:5">
      <c r="E689321"/>
    </row>
    <row r="689322" spans="5:5">
      <c r="E689322"/>
    </row>
    <row r="689323" spans="5:5">
      <c r="E689323"/>
    </row>
    <row r="689324" spans="5:5">
      <c r="E689324"/>
    </row>
    <row r="689325" spans="5:5">
      <c r="E689325"/>
    </row>
    <row r="689326" spans="5:5">
      <c r="E689326"/>
    </row>
    <row r="689327" spans="5:5">
      <c r="E689327"/>
    </row>
    <row r="689328" spans="5:5">
      <c r="E689328"/>
    </row>
    <row r="689329" spans="5:5">
      <c r="E689329"/>
    </row>
    <row r="689330" spans="5:5">
      <c r="E689330"/>
    </row>
    <row r="689331" spans="5:5">
      <c r="E689331"/>
    </row>
    <row r="689332" spans="5:5">
      <c r="E689332"/>
    </row>
    <row r="689333" spans="5:5">
      <c r="E689333"/>
    </row>
    <row r="689334" spans="5:5">
      <c r="E689334"/>
    </row>
    <row r="689335" spans="5:5">
      <c r="E689335"/>
    </row>
    <row r="689336" spans="5:5">
      <c r="E689336"/>
    </row>
    <row r="689337" spans="5:5">
      <c r="E689337"/>
    </row>
    <row r="689338" spans="5:5">
      <c r="E689338"/>
    </row>
    <row r="689339" spans="5:5">
      <c r="E689339"/>
    </row>
    <row r="689340" spans="5:5">
      <c r="E689340"/>
    </row>
    <row r="689341" spans="5:5">
      <c r="E689341"/>
    </row>
    <row r="689342" spans="5:5">
      <c r="E689342"/>
    </row>
    <row r="689343" spans="5:5">
      <c r="E689343"/>
    </row>
    <row r="689344" spans="5:5">
      <c r="E689344"/>
    </row>
    <row r="689345" spans="5:5">
      <c r="E689345"/>
    </row>
    <row r="689346" spans="5:5">
      <c r="E689346"/>
    </row>
    <row r="689347" spans="5:5">
      <c r="E689347"/>
    </row>
    <row r="689348" spans="5:5">
      <c r="E689348"/>
    </row>
    <row r="689349" spans="5:5">
      <c r="E689349"/>
    </row>
    <row r="689350" spans="5:5">
      <c r="E689350"/>
    </row>
    <row r="689351" spans="5:5">
      <c r="E689351"/>
    </row>
    <row r="689352" spans="5:5">
      <c r="E689352"/>
    </row>
    <row r="689353" spans="5:5">
      <c r="E689353"/>
    </row>
    <row r="689354" spans="5:5">
      <c r="E689354"/>
    </row>
    <row r="689355" spans="5:5">
      <c r="E689355"/>
    </row>
    <row r="689356" spans="5:5">
      <c r="E689356"/>
    </row>
    <row r="689357" spans="5:5">
      <c r="E689357"/>
    </row>
    <row r="689358" spans="5:5">
      <c r="E689358"/>
    </row>
    <row r="689359" spans="5:5">
      <c r="E689359"/>
    </row>
    <row r="689360" spans="5:5">
      <c r="E689360"/>
    </row>
    <row r="689361" spans="5:5">
      <c r="E689361"/>
    </row>
    <row r="689362" spans="5:5">
      <c r="E689362"/>
    </row>
    <row r="689363" spans="5:5">
      <c r="E689363"/>
    </row>
    <row r="689364" spans="5:5">
      <c r="E689364"/>
    </row>
    <row r="689365" spans="5:5">
      <c r="E689365"/>
    </row>
    <row r="689366" spans="5:5">
      <c r="E689366"/>
    </row>
    <row r="689367" spans="5:5">
      <c r="E689367"/>
    </row>
    <row r="689368" spans="5:5">
      <c r="E689368"/>
    </row>
    <row r="689369" spans="5:5">
      <c r="E689369"/>
    </row>
    <row r="689370" spans="5:5">
      <c r="E689370"/>
    </row>
    <row r="689371" spans="5:5">
      <c r="E689371"/>
    </row>
    <row r="689372" spans="5:5">
      <c r="E689372"/>
    </row>
    <row r="689373" spans="5:5">
      <c r="E689373"/>
    </row>
    <row r="689374" spans="5:5">
      <c r="E689374"/>
    </row>
    <row r="689375" spans="5:5">
      <c r="E689375"/>
    </row>
    <row r="689376" spans="5:5">
      <c r="E689376"/>
    </row>
    <row r="689377" spans="5:5">
      <c r="E689377"/>
    </row>
    <row r="689378" spans="5:5">
      <c r="E689378"/>
    </row>
    <row r="689379" spans="5:5">
      <c r="E689379"/>
    </row>
    <row r="689380" spans="5:5">
      <c r="E689380"/>
    </row>
    <row r="689381" spans="5:5">
      <c r="E689381"/>
    </row>
    <row r="689382" spans="5:5">
      <c r="E689382"/>
    </row>
    <row r="689383" spans="5:5">
      <c r="E689383"/>
    </row>
    <row r="689384" spans="5:5">
      <c r="E689384"/>
    </row>
    <row r="689385" spans="5:5">
      <c r="E689385"/>
    </row>
    <row r="689386" spans="5:5">
      <c r="E689386"/>
    </row>
    <row r="689387" spans="5:5">
      <c r="E689387"/>
    </row>
    <row r="689388" spans="5:5">
      <c r="E689388"/>
    </row>
    <row r="689389" spans="5:5">
      <c r="E689389"/>
    </row>
    <row r="689390" spans="5:5">
      <c r="E689390"/>
    </row>
    <row r="689391" spans="5:5">
      <c r="E689391"/>
    </row>
    <row r="689392" spans="5:5">
      <c r="E689392"/>
    </row>
    <row r="689393" spans="5:5">
      <c r="E689393"/>
    </row>
    <row r="689394" spans="5:5">
      <c r="E689394"/>
    </row>
    <row r="689395" spans="5:5">
      <c r="E689395"/>
    </row>
    <row r="689396" spans="5:5">
      <c r="E689396"/>
    </row>
    <row r="689397" spans="5:5">
      <c r="E689397"/>
    </row>
    <row r="689398" spans="5:5">
      <c r="E689398"/>
    </row>
    <row r="689399" spans="5:5">
      <c r="E689399"/>
    </row>
    <row r="689400" spans="5:5">
      <c r="E689400"/>
    </row>
    <row r="689401" spans="5:5">
      <c r="E689401"/>
    </row>
    <row r="689402" spans="5:5">
      <c r="E689402"/>
    </row>
    <row r="689403" spans="5:5">
      <c r="E689403"/>
    </row>
    <row r="689404" spans="5:5">
      <c r="E689404"/>
    </row>
    <row r="689405" spans="5:5">
      <c r="E689405"/>
    </row>
    <row r="689406" spans="5:5">
      <c r="E689406"/>
    </row>
    <row r="689407" spans="5:5">
      <c r="E689407"/>
    </row>
    <row r="689408" spans="5:5">
      <c r="E689408"/>
    </row>
    <row r="689409" spans="5:5">
      <c r="E689409"/>
    </row>
    <row r="689410" spans="5:5">
      <c r="E689410"/>
    </row>
    <row r="689411" spans="5:5">
      <c r="E689411"/>
    </row>
    <row r="689412" spans="5:5">
      <c r="E689412"/>
    </row>
    <row r="689413" spans="5:5">
      <c r="E689413"/>
    </row>
    <row r="689414" spans="5:5">
      <c r="E689414"/>
    </row>
    <row r="689415" spans="5:5">
      <c r="E689415"/>
    </row>
    <row r="689416" spans="5:5">
      <c r="E689416"/>
    </row>
    <row r="689417" spans="5:5">
      <c r="E689417"/>
    </row>
    <row r="689418" spans="5:5">
      <c r="E689418"/>
    </row>
    <row r="689419" spans="5:5">
      <c r="E689419"/>
    </row>
    <row r="689420" spans="5:5">
      <c r="E689420"/>
    </row>
    <row r="689421" spans="5:5">
      <c r="E689421"/>
    </row>
    <row r="689422" spans="5:5">
      <c r="E689422"/>
    </row>
    <row r="689423" spans="5:5">
      <c r="E689423"/>
    </row>
    <row r="689424" spans="5:5">
      <c r="E689424"/>
    </row>
    <row r="689425" spans="5:5">
      <c r="E689425"/>
    </row>
    <row r="689426" spans="5:5">
      <c r="E689426"/>
    </row>
    <row r="689427" spans="5:5">
      <c r="E689427"/>
    </row>
    <row r="689428" spans="5:5">
      <c r="E689428"/>
    </row>
    <row r="689429" spans="5:5">
      <c r="E689429"/>
    </row>
    <row r="689430" spans="5:5">
      <c r="E689430"/>
    </row>
    <row r="689431" spans="5:5">
      <c r="E689431"/>
    </row>
    <row r="689432" spans="5:5">
      <c r="E689432"/>
    </row>
    <row r="689433" spans="5:5">
      <c r="E689433"/>
    </row>
    <row r="689434" spans="5:5">
      <c r="E689434"/>
    </row>
    <row r="689435" spans="5:5">
      <c r="E689435"/>
    </row>
    <row r="689436" spans="5:5">
      <c r="E689436"/>
    </row>
    <row r="689437" spans="5:5">
      <c r="E689437"/>
    </row>
    <row r="689438" spans="5:5">
      <c r="E689438"/>
    </row>
    <row r="689439" spans="5:5">
      <c r="E689439"/>
    </row>
    <row r="689440" spans="5:5">
      <c r="E689440"/>
    </row>
    <row r="689441" spans="5:5">
      <c r="E689441"/>
    </row>
    <row r="689442" spans="5:5">
      <c r="E689442"/>
    </row>
    <row r="689443" spans="5:5">
      <c r="E689443"/>
    </row>
    <row r="689444" spans="5:5">
      <c r="E689444"/>
    </row>
    <row r="689445" spans="5:5">
      <c r="E689445"/>
    </row>
    <row r="689446" spans="5:5">
      <c r="E689446"/>
    </row>
    <row r="689447" spans="5:5">
      <c r="E689447"/>
    </row>
    <row r="689448" spans="5:5">
      <c r="E689448"/>
    </row>
    <row r="689449" spans="5:5">
      <c r="E689449"/>
    </row>
    <row r="689450" spans="5:5">
      <c r="E689450"/>
    </row>
    <row r="689451" spans="5:5">
      <c r="E689451"/>
    </row>
    <row r="689452" spans="5:5">
      <c r="E689452"/>
    </row>
    <row r="689453" spans="5:5">
      <c r="E689453"/>
    </row>
    <row r="689454" spans="5:5">
      <c r="E689454"/>
    </row>
    <row r="689455" spans="5:5">
      <c r="E689455"/>
    </row>
    <row r="689456" spans="5:5">
      <c r="E689456"/>
    </row>
    <row r="689457" spans="5:5">
      <c r="E689457"/>
    </row>
    <row r="689458" spans="5:5">
      <c r="E689458"/>
    </row>
    <row r="689459" spans="5:5">
      <c r="E689459"/>
    </row>
    <row r="689460" spans="5:5">
      <c r="E689460"/>
    </row>
    <row r="689461" spans="5:5">
      <c r="E689461"/>
    </row>
    <row r="689462" spans="5:5">
      <c r="E689462"/>
    </row>
    <row r="689463" spans="5:5">
      <c r="E689463"/>
    </row>
    <row r="689464" spans="5:5">
      <c r="E689464"/>
    </row>
    <row r="689465" spans="5:5">
      <c r="E689465"/>
    </row>
    <row r="689466" spans="5:5">
      <c r="E689466"/>
    </row>
    <row r="689467" spans="5:5">
      <c r="E689467"/>
    </row>
    <row r="689468" spans="5:5">
      <c r="E689468"/>
    </row>
    <row r="689469" spans="5:5">
      <c r="E689469"/>
    </row>
    <row r="689470" spans="5:5">
      <c r="E689470"/>
    </row>
    <row r="689471" spans="5:5">
      <c r="E689471"/>
    </row>
    <row r="689472" spans="5:5">
      <c r="E689472"/>
    </row>
    <row r="689473" spans="5:5">
      <c r="E689473"/>
    </row>
    <row r="689474" spans="5:5">
      <c r="E689474"/>
    </row>
    <row r="689475" spans="5:5">
      <c r="E689475"/>
    </row>
    <row r="689476" spans="5:5">
      <c r="E689476"/>
    </row>
    <row r="689477" spans="5:5">
      <c r="E689477"/>
    </row>
    <row r="689478" spans="5:5">
      <c r="E689478"/>
    </row>
    <row r="689479" spans="5:5">
      <c r="E689479"/>
    </row>
    <row r="689480" spans="5:5">
      <c r="E689480"/>
    </row>
    <row r="689481" spans="5:5">
      <c r="E689481"/>
    </row>
    <row r="689482" spans="5:5">
      <c r="E689482"/>
    </row>
    <row r="689483" spans="5:5">
      <c r="E689483"/>
    </row>
    <row r="689484" spans="5:5">
      <c r="E689484"/>
    </row>
    <row r="689485" spans="5:5">
      <c r="E689485"/>
    </row>
    <row r="689486" spans="5:5">
      <c r="E689486"/>
    </row>
    <row r="689487" spans="5:5">
      <c r="E689487"/>
    </row>
    <row r="689488" spans="5:5">
      <c r="E689488"/>
    </row>
    <row r="689489" spans="5:5">
      <c r="E689489"/>
    </row>
    <row r="689490" spans="5:5">
      <c r="E689490"/>
    </row>
    <row r="689491" spans="5:5">
      <c r="E689491"/>
    </row>
    <row r="689492" spans="5:5">
      <c r="E689492"/>
    </row>
    <row r="689493" spans="5:5">
      <c r="E689493"/>
    </row>
    <row r="689494" spans="5:5">
      <c r="E689494"/>
    </row>
    <row r="689495" spans="5:5">
      <c r="E689495"/>
    </row>
    <row r="689496" spans="5:5">
      <c r="E689496"/>
    </row>
    <row r="689497" spans="5:5">
      <c r="E689497"/>
    </row>
    <row r="689498" spans="5:5">
      <c r="E689498"/>
    </row>
    <row r="689499" spans="5:5">
      <c r="E689499"/>
    </row>
    <row r="689500" spans="5:5">
      <c r="E689500"/>
    </row>
    <row r="689501" spans="5:5">
      <c r="E689501"/>
    </row>
    <row r="689502" spans="5:5">
      <c r="E689502"/>
    </row>
    <row r="689503" spans="5:5">
      <c r="E689503"/>
    </row>
    <row r="689504" spans="5:5">
      <c r="E689504"/>
    </row>
    <row r="689505" spans="5:5">
      <c r="E689505"/>
    </row>
    <row r="689506" spans="5:5">
      <c r="E689506"/>
    </row>
    <row r="689507" spans="5:5">
      <c r="E689507"/>
    </row>
    <row r="689508" spans="5:5">
      <c r="E689508"/>
    </row>
    <row r="689509" spans="5:5">
      <c r="E689509"/>
    </row>
    <row r="689510" spans="5:5">
      <c r="E689510"/>
    </row>
    <row r="689511" spans="5:5">
      <c r="E689511"/>
    </row>
    <row r="689512" spans="5:5">
      <c r="E689512"/>
    </row>
    <row r="689513" spans="5:5">
      <c r="E689513"/>
    </row>
    <row r="689514" spans="5:5">
      <c r="E689514"/>
    </row>
    <row r="689515" spans="5:5">
      <c r="E689515"/>
    </row>
    <row r="689516" spans="5:5">
      <c r="E689516"/>
    </row>
    <row r="689517" spans="5:5">
      <c r="E689517"/>
    </row>
    <row r="689518" spans="5:5">
      <c r="E689518"/>
    </row>
    <row r="689519" spans="5:5">
      <c r="E689519"/>
    </row>
    <row r="689520" spans="5:5">
      <c r="E689520"/>
    </row>
    <row r="689521" spans="5:5">
      <c r="E689521"/>
    </row>
    <row r="689522" spans="5:5">
      <c r="E689522"/>
    </row>
    <row r="689523" spans="5:5">
      <c r="E689523"/>
    </row>
    <row r="689524" spans="5:5">
      <c r="E689524"/>
    </row>
    <row r="689525" spans="5:5">
      <c r="E689525"/>
    </row>
    <row r="689526" spans="5:5">
      <c r="E689526"/>
    </row>
    <row r="689527" spans="5:5">
      <c r="E689527"/>
    </row>
    <row r="689528" spans="5:5">
      <c r="E689528"/>
    </row>
    <row r="689529" spans="5:5">
      <c r="E689529"/>
    </row>
    <row r="689530" spans="5:5">
      <c r="E689530"/>
    </row>
    <row r="689531" spans="5:5">
      <c r="E689531"/>
    </row>
    <row r="689532" spans="5:5">
      <c r="E689532"/>
    </row>
    <row r="689533" spans="5:5">
      <c r="E689533"/>
    </row>
    <row r="689534" spans="5:5">
      <c r="E689534"/>
    </row>
    <row r="689535" spans="5:5">
      <c r="E689535"/>
    </row>
    <row r="689536" spans="5:5">
      <c r="E689536"/>
    </row>
    <row r="689537" spans="5:5">
      <c r="E689537"/>
    </row>
    <row r="689538" spans="5:5">
      <c r="E689538"/>
    </row>
    <row r="689539" spans="5:5">
      <c r="E689539"/>
    </row>
    <row r="689540" spans="5:5">
      <c r="E689540"/>
    </row>
    <row r="689541" spans="5:5">
      <c r="E689541"/>
    </row>
    <row r="689542" spans="5:5">
      <c r="E689542"/>
    </row>
    <row r="689543" spans="5:5">
      <c r="E689543"/>
    </row>
    <row r="689544" spans="5:5">
      <c r="E689544"/>
    </row>
    <row r="689545" spans="5:5">
      <c r="E689545"/>
    </row>
    <row r="689546" spans="5:5">
      <c r="E689546"/>
    </row>
    <row r="689547" spans="5:5">
      <c r="E689547"/>
    </row>
    <row r="689548" spans="5:5">
      <c r="E689548"/>
    </row>
    <row r="689549" spans="5:5">
      <c r="E689549"/>
    </row>
    <row r="689550" spans="5:5">
      <c r="E689550"/>
    </row>
    <row r="689551" spans="5:5">
      <c r="E689551"/>
    </row>
    <row r="689552" spans="5:5">
      <c r="E689552"/>
    </row>
    <row r="689553" spans="5:5">
      <c r="E689553"/>
    </row>
    <row r="689554" spans="5:5">
      <c r="E689554"/>
    </row>
    <row r="689555" spans="5:5">
      <c r="E689555"/>
    </row>
    <row r="689556" spans="5:5">
      <c r="E689556"/>
    </row>
    <row r="689557" spans="5:5">
      <c r="E689557"/>
    </row>
    <row r="689558" spans="5:5">
      <c r="E689558"/>
    </row>
    <row r="689559" spans="5:5">
      <c r="E689559"/>
    </row>
    <row r="689560" spans="5:5">
      <c r="E689560"/>
    </row>
    <row r="689561" spans="5:5">
      <c r="E689561"/>
    </row>
    <row r="689562" spans="5:5">
      <c r="E689562"/>
    </row>
    <row r="689563" spans="5:5">
      <c r="E689563"/>
    </row>
    <row r="689564" spans="5:5">
      <c r="E689564"/>
    </row>
    <row r="689565" spans="5:5">
      <c r="E689565"/>
    </row>
    <row r="689566" spans="5:5">
      <c r="E689566"/>
    </row>
    <row r="689567" spans="5:5">
      <c r="E689567"/>
    </row>
    <row r="689568" spans="5:5">
      <c r="E689568"/>
    </row>
    <row r="689569" spans="5:5">
      <c r="E689569"/>
    </row>
    <row r="689570" spans="5:5">
      <c r="E689570"/>
    </row>
    <row r="689571" spans="5:5">
      <c r="E689571"/>
    </row>
    <row r="689572" spans="5:5">
      <c r="E689572"/>
    </row>
    <row r="689573" spans="5:5">
      <c r="E689573"/>
    </row>
    <row r="689574" spans="5:5">
      <c r="E689574"/>
    </row>
    <row r="689575" spans="5:5">
      <c r="E689575"/>
    </row>
    <row r="689576" spans="5:5">
      <c r="E689576"/>
    </row>
    <row r="689577" spans="5:5">
      <c r="E689577"/>
    </row>
    <row r="689578" spans="5:5">
      <c r="E689578"/>
    </row>
    <row r="689579" spans="5:5">
      <c r="E689579"/>
    </row>
    <row r="689580" spans="5:5">
      <c r="E689580"/>
    </row>
    <row r="689581" spans="5:5">
      <c r="E689581"/>
    </row>
    <row r="689582" spans="5:5">
      <c r="E689582"/>
    </row>
    <row r="689583" spans="5:5">
      <c r="E689583"/>
    </row>
    <row r="689584" spans="5:5">
      <c r="E689584"/>
    </row>
    <row r="689585" spans="5:5">
      <c r="E689585"/>
    </row>
    <row r="689586" spans="5:5">
      <c r="E689586"/>
    </row>
    <row r="689587" spans="5:5">
      <c r="E689587"/>
    </row>
    <row r="689588" spans="5:5">
      <c r="E689588"/>
    </row>
    <row r="689589" spans="5:5">
      <c r="E689589"/>
    </row>
    <row r="689590" spans="5:5">
      <c r="E689590"/>
    </row>
    <row r="689591" spans="5:5">
      <c r="E689591"/>
    </row>
    <row r="689592" spans="5:5">
      <c r="E689592"/>
    </row>
    <row r="689593" spans="5:5">
      <c r="E689593"/>
    </row>
    <row r="689594" spans="5:5">
      <c r="E689594"/>
    </row>
    <row r="689595" spans="5:5">
      <c r="E689595"/>
    </row>
    <row r="689596" spans="5:5">
      <c r="E689596"/>
    </row>
    <row r="689597" spans="5:5">
      <c r="E689597"/>
    </row>
    <row r="689598" spans="5:5">
      <c r="E689598"/>
    </row>
    <row r="689599" spans="5:5">
      <c r="E689599"/>
    </row>
    <row r="689600" spans="5:5">
      <c r="E689600"/>
    </row>
    <row r="689601" spans="5:5">
      <c r="E689601"/>
    </row>
    <row r="689602" spans="5:5">
      <c r="E689602"/>
    </row>
    <row r="689603" spans="5:5">
      <c r="E689603"/>
    </row>
    <row r="689604" spans="5:5">
      <c r="E689604"/>
    </row>
    <row r="689605" spans="5:5">
      <c r="E689605"/>
    </row>
    <row r="689606" spans="5:5">
      <c r="E689606"/>
    </row>
    <row r="689607" spans="5:5">
      <c r="E689607"/>
    </row>
    <row r="689608" spans="5:5">
      <c r="E689608"/>
    </row>
    <row r="689609" spans="5:5">
      <c r="E689609"/>
    </row>
    <row r="689610" spans="5:5">
      <c r="E689610"/>
    </row>
    <row r="689611" spans="5:5">
      <c r="E689611"/>
    </row>
    <row r="689612" spans="5:5">
      <c r="E689612"/>
    </row>
    <row r="689613" spans="5:5">
      <c r="E689613"/>
    </row>
    <row r="689614" spans="5:5">
      <c r="E689614"/>
    </row>
    <row r="689615" spans="5:5">
      <c r="E689615"/>
    </row>
    <row r="689616" spans="5:5">
      <c r="E689616"/>
    </row>
    <row r="689617" spans="5:5">
      <c r="E689617"/>
    </row>
    <row r="689618" spans="5:5">
      <c r="E689618"/>
    </row>
    <row r="689619" spans="5:5">
      <c r="E689619"/>
    </row>
    <row r="689620" spans="5:5">
      <c r="E689620"/>
    </row>
    <row r="689621" spans="5:5">
      <c r="E689621"/>
    </row>
    <row r="689622" spans="5:5">
      <c r="E689622"/>
    </row>
    <row r="689623" spans="5:5">
      <c r="E689623"/>
    </row>
    <row r="689624" spans="5:5">
      <c r="E689624"/>
    </row>
    <row r="689625" spans="5:5">
      <c r="E689625"/>
    </row>
    <row r="689626" spans="5:5">
      <c r="E689626"/>
    </row>
    <row r="689627" spans="5:5">
      <c r="E689627"/>
    </row>
    <row r="689628" spans="5:5">
      <c r="E689628"/>
    </row>
    <row r="689629" spans="5:5">
      <c r="E689629"/>
    </row>
    <row r="689630" spans="5:5">
      <c r="E689630"/>
    </row>
    <row r="689631" spans="5:5">
      <c r="E689631"/>
    </row>
    <row r="689632" spans="5:5">
      <c r="E689632"/>
    </row>
    <row r="689633" spans="5:5">
      <c r="E689633"/>
    </row>
    <row r="689634" spans="5:5">
      <c r="E689634"/>
    </row>
    <row r="689635" spans="5:5">
      <c r="E689635"/>
    </row>
    <row r="689636" spans="5:5">
      <c r="E689636"/>
    </row>
    <row r="689637" spans="5:5">
      <c r="E689637"/>
    </row>
    <row r="689638" spans="5:5">
      <c r="E689638"/>
    </row>
    <row r="689639" spans="5:5">
      <c r="E689639"/>
    </row>
    <row r="689640" spans="5:5">
      <c r="E689640"/>
    </row>
    <row r="689641" spans="5:5">
      <c r="E689641"/>
    </row>
    <row r="689642" spans="5:5">
      <c r="E689642"/>
    </row>
    <row r="689643" spans="5:5">
      <c r="E689643"/>
    </row>
    <row r="689644" spans="5:5">
      <c r="E689644"/>
    </row>
    <row r="689645" spans="5:5">
      <c r="E689645"/>
    </row>
    <row r="689646" spans="5:5">
      <c r="E689646"/>
    </row>
    <row r="689647" spans="5:5">
      <c r="E689647"/>
    </row>
    <row r="689648" spans="5:5">
      <c r="E689648"/>
    </row>
    <row r="689649" spans="5:5">
      <c r="E689649"/>
    </row>
    <row r="689650" spans="5:5">
      <c r="E689650"/>
    </row>
    <row r="689651" spans="5:5">
      <c r="E689651"/>
    </row>
    <row r="689652" spans="5:5">
      <c r="E689652"/>
    </row>
    <row r="689653" spans="5:5">
      <c r="E689653"/>
    </row>
    <row r="689654" spans="5:5">
      <c r="E689654"/>
    </row>
    <row r="689655" spans="5:5">
      <c r="E689655"/>
    </row>
    <row r="689656" spans="5:5">
      <c r="E689656"/>
    </row>
    <row r="689657" spans="5:5">
      <c r="E689657"/>
    </row>
    <row r="689658" spans="5:5">
      <c r="E689658"/>
    </row>
    <row r="689659" spans="5:5">
      <c r="E689659"/>
    </row>
    <row r="689660" spans="5:5">
      <c r="E689660"/>
    </row>
    <row r="689661" spans="5:5">
      <c r="E689661"/>
    </row>
    <row r="689662" spans="5:5">
      <c r="E689662"/>
    </row>
    <row r="689663" spans="5:5">
      <c r="E689663"/>
    </row>
    <row r="689664" spans="5:5">
      <c r="E689664"/>
    </row>
    <row r="689665" spans="5:5">
      <c r="E689665"/>
    </row>
    <row r="689666" spans="5:5">
      <c r="E689666"/>
    </row>
    <row r="689667" spans="5:5">
      <c r="E689667"/>
    </row>
    <row r="689668" spans="5:5">
      <c r="E689668"/>
    </row>
    <row r="689669" spans="5:5">
      <c r="E689669"/>
    </row>
    <row r="689670" spans="5:5">
      <c r="E689670"/>
    </row>
    <row r="689671" spans="5:5">
      <c r="E689671"/>
    </row>
    <row r="689672" spans="5:5">
      <c r="E689672"/>
    </row>
    <row r="689673" spans="5:5">
      <c r="E689673"/>
    </row>
    <row r="689674" spans="5:5">
      <c r="E689674"/>
    </row>
    <row r="689675" spans="5:5">
      <c r="E689675"/>
    </row>
    <row r="689676" spans="5:5">
      <c r="E689676"/>
    </row>
    <row r="689677" spans="5:5">
      <c r="E689677"/>
    </row>
    <row r="689678" spans="5:5">
      <c r="E689678"/>
    </row>
    <row r="689679" spans="5:5">
      <c r="E689679"/>
    </row>
    <row r="689680" spans="5:5">
      <c r="E689680"/>
    </row>
    <row r="689681" spans="5:5">
      <c r="E689681"/>
    </row>
    <row r="689682" spans="5:5">
      <c r="E689682"/>
    </row>
    <row r="689683" spans="5:5">
      <c r="E689683"/>
    </row>
    <row r="689684" spans="5:5">
      <c r="E689684"/>
    </row>
    <row r="689685" spans="5:5">
      <c r="E689685"/>
    </row>
    <row r="689686" spans="5:5">
      <c r="E689686"/>
    </row>
    <row r="689687" spans="5:5">
      <c r="E689687"/>
    </row>
    <row r="689688" spans="5:5">
      <c r="E689688"/>
    </row>
    <row r="689689" spans="5:5">
      <c r="E689689"/>
    </row>
    <row r="689690" spans="5:5">
      <c r="E689690"/>
    </row>
    <row r="689691" spans="5:5">
      <c r="E689691"/>
    </row>
    <row r="689692" spans="5:5">
      <c r="E689692"/>
    </row>
    <row r="689693" spans="5:5">
      <c r="E689693"/>
    </row>
    <row r="689694" spans="5:5">
      <c r="E689694"/>
    </row>
    <row r="689695" spans="5:5">
      <c r="E689695"/>
    </row>
    <row r="689696" spans="5:5">
      <c r="E689696"/>
    </row>
    <row r="689697" spans="5:5">
      <c r="E689697"/>
    </row>
    <row r="689698" spans="5:5">
      <c r="E689698"/>
    </row>
    <row r="689699" spans="5:5">
      <c r="E689699"/>
    </row>
    <row r="689700" spans="5:5">
      <c r="E689700"/>
    </row>
    <row r="689701" spans="5:5">
      <c r="E689701"/>
    </row>
    <row r="689702" spans="5:5">
      <c r="E689702"/>
    </row>
    <row r="689703" spans="5:5">
      <c r="E689703"/>
    </row>
    <row r="689704" spans="5:5">
      <c r="E689704"/>
    </row>
    <row r="689705" spans="5:5">
      <c r="E689705"/>
    </row>
    <row r="689706" spans="5:5">
      <c r="E689706"/>
    </row>
    <row r="689707" spans="5:5">
      <c r="E689707"/>
    </row>
    <row r="689708" spans="5:5">
      <c r="E689708"/>
    </row>
    <row r="689709" spans="5:5">
      <c r="E689709"/>
    </row>
    <row r="689710" spans="5:5">
      <c r="E689710"/>
    </row>
    <row r="689711" spans="5:5">
      <c r="E689711"/>
    </row>
    <row r="689712" spans="5:5">
      <c r="E689712"/>
    </row>
    <row r="689713" spans="5:5">
      <c r="E689713"/>
    </row>
    <row r="689714" spans="5:5">
      <c r="E689714"/>
    </row>
    <row r="689715" spans="5:5">
      <c r="E689715"/>
    </row>
    <row r="689716" spans="5:5">
      <c r="E689716"/>
    </row>
    <row r="689717" spans="5:5">
      <c r="E689717"/>
    </row>
    <row r="689718" spans="5:5">
      <c r="E689718"/>
    </row>
    <row r="689719" spans="5:5">
      <c r="E689719"/>
    </row>
    <row r="689720" spans="5:5">
      <c r="E689720"/>
    </row>
    <row r="689721" spans="5:5">
      <c r="E689721"/>
    </row>
    <row r="689722" spans="5:5">
      <c r="E689722"/>
    </row>
    <row r="689723" spans="5:5">
      <c r="E689723"/>
    </row>
    <row r="689724" spans="5:5">
      <c r="E689724"/>
    </row>
    <row r="689725" spans="5:5">
      <c r="E689725"/>
    </row>
    <row r="689726" spans="5:5">
      <c r="E689726"/>
    </row>
    <row r="689727" spans="5:5">
      <c r="E689727"/>
    </row>
    <row r="689728" spans="5:5">
      <c r="E689728"/>
    </row>
    <row r="689729" spans="5:5">
      <c r="E689729"/>
    </row>
    <row r="689730" spans="5:5">
      <c r="E689730"/>
    </row>
    <row r="689731" spans="5:5">
      <c r="E689731"/>
    </row>
    <row r="689732" spans="5:5">
      <c r="E689732"/>
    </row>
    <row r="689733" spans="5:5">
      <c r="E689733"/>
    </row>
    <row r="689734" spans="5:5">
      <c r="E689734"/>
    </row>
    <row r="689735" spans="5:5">
      <c r="E689735"/>
    </row>
    <row r="689736" spans="5:5">
      <c r="E689736"/>
    </row>
    <row r="689737" spans="5:5">
      <c r="E689737"/>
    </row>
    <row r="689738" spans="5:5">
      <c r="E689738"/>
    </row>
    <row r="689739" spans="5:5">
      <c r="E689739"/>
    </row>
    <row r="689740" spans="5:5">
      <c r="E689740"/>
    </row>
    <row r="689741" spans="5:5">
      <c r="E689741"/>
    </row>
    <row r="689742" spans="5:5">
      <c r="E689742"/>
    </row>
    <row r="689743" spans="5:5">
      <c r="E689743"/>
    </row>
    <row r="689744" spans="5:5">
      <c r="E689744"/>
    </row>
    <row r="689745" spans="5:5">
      <c r="E689745"/>
    </row>
    <row r="689746" spans="5:5">
      <c r="E689746"/>
    </row>
    <row r="689747" spans="5:5">
      <c r="E689747"/>
    </row>
    <row r="689748" spans="5:5">
      <c r="E689748"/>
    </row>
    <row r="689749" spans="5:5">
      <c r="E689749"/>
    </row>
    <row r="689750" spans="5:5">
      <c r="E689750"/>
    </row>
    <row r="689751" spans="5:5">
      <c r="E689751"/>
    </row>
    <row r="689752" spans="5:5">
      <c r="E689752"/>
    </row>
    <row r="689753" spans="5:5">
      <c r="E689753"/>
    </row>
    <row r="689754" spans="5:5">
      <c r="E689754"/>
    </row>
    <row r="689755" spans="5:5">
      <c r="E689755"/>
    </row>
    <row r="689756" spans="5:5">
      <c r="E689756"/>
    </row>
    <row r="689757" spans="5:5">
      <c r="E689757"/>
    </row>
    <row r="689758" spans="5:5">
      <c r="E689758"/>
    </row>
    <row r="689759" spans="5:5">
      <c r="E689759"/>
    </row>
    <row r="689760" spans="5:5">
      <c r="E689760"/>
    </row>
    <row r="689761" spans="5:5">
      <c r="E689761"/>
    </row>
    <row r="689762" spans="5:5">
      <c r="E689762"/>
    </row>
    <row r="689763" spans="5:5">
      <c r="E689763"/>
    </row>
    <row r="689764" spans="5:5">
      <c r="E689764"/>
    </row>
    <row r="689765" spans="5:5">
      <c r="E689765"/>
    </row>
    <row r="689766" spans="5:5">
      <c r="E689766"/>
    </row>
    <row r="689767" spans="5:5">
      <c r="E689767"/>
    </row>
    <row r="689768" spans="5:5">
      <c r="E689768"/>
    </row>
    <row r="689769" spans="5:5">
      <c r="E689769"/>
    </row>
    <row r="689770" spans="5:5">
      <c r="E689770"/>
    </row>
    <row r="689771" spans="5:5">
      <c r="E689771"/>
    </row>
    <row r="689772" spans="5:5">
      <c r="E689772"/>
    </row>
    <row r="689773" spans="5:5">
      <c r="E689773"/>
    </row>
    <row r="689774" spans="5:5">
      <c r="E689774"/>
    </row>
    <row r="689775" spans="5:5">
      <c r="E689775"/>
    </row>
    <row r="689776" spans="5:5">
      <c r="E689776"/>
    </row>
    <row r="689777" spans="5:5">
      <c r="E689777"/>
    </row>
    <row r="689778" spans="5:5">
      <c r="E689778"/>
    </row>
    <row r="689779" spans="5:5">
      <c r="E689779"/>
    </row>
    <row r="689780" spans="5:5">
      <c r="E689780"/>
    </row>
    <row r="689781" spans="5:5">
      <c r="E689781"/>
    </row>
    <row r="689782" spans="5:5">
      <c r="E689782"/>
    </row>
    <row r="689783" spans="5:5">
      <c r="E689783"/>
    </row>
    <row r="689784" spans="5:5">
      <c r="E689784"/>
    </row>
    <row r="689785" spans="5:5">
      <c r="E689785"/>
    </row>
    <row r="689786" spans="5:5">
      <c r="E689786"/>
    </row>
    <row r="689787" spans="5:5">
      <c r="E689787"/>
    </row>
    <row r="689788" spans="5:5">
      <c r="E689788"/>
    </row>
    <row r="689789" spans="5:5">
      <c r="E689789"/>
    </row>
    <row r="689790" spans="5:5">
      <c r="E689790"/>
    </row>
    <row r="689791" spans="5:5">
      <c r="E689791"/>
    </row>
    <row r="689792" spans="5:5">
      <c r="E689792"/>
    </row>
    <row r="689793" spans="5:5">
      <c r="E689793"/>
    </row>
    <row r="689794" spans="5:5">
      <c r="E689794"/>
    </row>
    <row r="689795" spans="5:5">
      <c r="E689795"/>
    </row>
    <row r="689796" spans="5:5">
      <c r="E689796"/>
    </row>
    <row r="689797" spans="5:5">
      <c r="E689797"/>
    </row>
    <row r="689798" spans="5:5">
      <c r="E689798"/>
    </row>
    <row r="689799" spans="5:5">
      <c r="E689799"/>
    </row>
    <row r="689800" spans="5:5">
      <c r="E689800"/>
    </row>
    <row r="689801" spans="5:5">
      <c r="E689801"/>
    </row>
    <row r="689802" spans="5:5">
      <c r="E689802"/>
    </row>
    <row r="689803" spans="5:5">
      <c r="E689803"/>
    </row>
    <row r="689804" spans="5:5">
      <c r="E689804"/>
    </row>
    <row r="689805" spans="5:5">
      <c r="E689805"/>
    </row>
    <row r="689806" spans="5:5">
      <c r="E689806"/>
    </row>
    <row r="689807" spans="5:5">
      <c r="E689807"/>
    </row>
    <row r="689808" spans="5:5">
      <c r="E689808"/>
    </row>
    <row r="689809" spans="5:5">
      <c r="E689809"/>
    </row>
    <row r="689810" spans="5:5">
      <c r="E689810"/>
    </row>
    <row r="689811" spans="5:5">
      <c r="E689811"/>
    </row>
    <row r="689812" spans="5:5">
      <c r="E689812"/>
    </row>
    <row r="689813" spans="5:5">
      <c r="E689813"/>
    </row>
    <row r="689814" spans="5:5">
      <c r="E689814"/>
    </row>
    <row r="689815" spans="5:5">
      <c r="E689815"/>
    </row>
    <row r="689816" spans="5:5">
      <c r="E689816"/>
    </row>
    <row r="689817" spans="5:5">
      <c r="E689817"/>
    </row>
    <row r="689818" spans="5:5">
      <c r="E689818"/>
    </row>
    <row r="689819" spans="5:5">
      <c r="E689819"/>
    </row>
    <row r="689820" spans="5:5">
      <c r="E689820"/>
    </row>
    <row r="689821" spans="5:5">
      <c r="E689821"/>
    </row>
    <row r="689822" spans="5:5">
      <c r="E689822"/>
    </row>
    <row r="689823" spans="5:5">
      <c r="E689823"/>
    </row>
    <row r="689824" spans="5:5">
      <c r="E689824"/>
    </row>
    <row r="689825" spans="5:5">
      <c r="E689825"/>
    </row>
    <row r="689826" spans="5:5">
      <c r="E689826"/>
    </row>
    <row r="689827" spans="5:5">
      <c r="E689827"/>
    </row>
    <row r="689828" spans="5:5">
      <c r="E689828"/>
    </row>
    <row r="689829" spans="5:5">
      <c r="E689829"/>
    </row>
    <row r="689830" spans="5:5">
      <c r="E689830"/>
    </row>
    <row r="689831" spans="5:5">
      <c r="E689831"/>
    </row>
    <row r="689832" spans="5:5">
      <c r="E689832"/>
    </row>
    <row r="689833" spans="5:5">
      <c r="E689833"/>
    </row>
    <row r="689834" spans="5:5">
      <c r="E689834"/>
    </row>
    <row r="689835" spans="5:5">
      <c r="E689835"/>
    </row>
    <row r="689836" spans="5:5">
      <c r="E689836"/>
    </row>
    <row r="689837" spans="5:5">
      <c r="E689837"/>
    </row>
    <row r="689838" spans="5:5">
      <c r="E689838"/>
    </row>
    <row r="689839" spans="5:5">
      <c r="E689839"/>
    </row>
    <row r="689840" spans="5:5">
      <c r="E689840"/>
    </row>
    <row r="689841" spans="5:5">
      <c r="E689841"/>
    </row>
    <row r="689842" spans="5:5">
      <c r="E689842"/>
    </row>
    <row r="689843" spans="5:5">
      <c r="E689843"/>
    </row>
    <row r="689844" spans="5:5">
      <c r="E689844"/>
    </row>
    <row r="689845" spans="5:5">
      <c r="E689845"/>
    </row>
    <row r="689846" spans="5:5">
      <c r="E689846"/>
    </row>
    <row r="689847" spans="5:5">
      <c r="E689847"/>
    </row>
    <row r="689848" spans="5:5">
      <c r="E689848"/>
    </row>
    <row r="689849" spans="5:5">
      <c r="E689849"/>
    </row>
    <row r="689850" spans="5:5">
      <c r="E689850"/>
    </row>
    <row r="689851" spans="5:5">
      <c r="E689851"/>
    </row>
    <row r="689852" spans="5:5">
      <c r="E689852"/>
    </row>
    <row r="689853" spans="5:5">
      <c r="E689853"/>
    </row>
    <row r="689854" spans="5:5">
      <c r="E689854"/>
    </row>
    <row r="689855" spans="5:5">
      <c r="E689855"/>
    </row>
    <row r="689856" spans="5:5">
      <c r="E689856"/>
    </row>
    <row r="689857" spans="5:5">
      <c r="E689857"/>
    </row>
    <row r="689858" spans="5:5">
      <c r="E689858"/>
    </row>
    <row r="689859" spans="5:5">
      <c r="E689859"/>
    </row>
    <row r="689860" spans="5:5">
      <c r="E689860"/>
    </row>
    <row r="689861" spans="5:5">
      <c r="E689861"/>
    </row>
    <row r="689862" spans="5:5">
      <c r="E689862"/>
    </row>
    <row r="689863" spans="5:5">
      <c r="E689863"/>
    </row>
    <row r="689864" spans="5:5">
      <c r="E689864"/>
    </row>
    <row r="689865" spans="5:5">
      <c r="E689865"/>
    </row>
    <row r="689866" spans="5:5">
      <c r="E689866"/>
    </row>
    <row r="689867" spans="5:5">
      <c r="E689867"/>
    </row>
    <row r="689868" spans="5:5">
      <c r="E689868"/>
    </row>
    <row r="689869" spans="5:5">
      <c r="E689869"/>
    </row>
    <row r="689870" spans="5:5">
      <c r="E689870"/>
    </row>
    <row r="689871" spans="5:5">
      <c r="E689871"/>
    </row>
    <row r="689872" spans="5:5">
      <c r="E689872"/>
    </row>
    <row r="689873" spans="5:5">
      <c r="E689873"/>
    </row>
    <row r="689874" spans="5:5">
      <c r="E689874"/>
    </row>
    <row r="689875" spans="5:5">
      <c r="E689875"/>
    </row>
    <row r="689876" spans="5:5">
      <c r="E689876"/>
    </row>
    <row r="689877" spans="5:5">
      <c r="E689877"/>
    </row>
    <row r="689878" spans="5:5">
      <c r="E689878"/>
    </row>
    <row r="689879" spans="5:5">
      <c r="E689879"/>
    </row>
    <row r="689880" spans="5:5">
      <c r="E689880"/>
    </row>
    <row r="689881" spans="5:5">
      <c r="E689881"/>
    </row>
    <row r="689882" spans="5:5">
      <c r="E689882"/>
    </row>
    <row r="689883" spans="5:5">
      <c r="E689883"/>
    </row>
    <row r="689884" spans="5:5">
      <c r="E689884"/>
    </row>
    <row r="689885" spans="5:5">
      <c r="E689885"/>
    </row>
    <row r="689886" spans="5:5">
      <c r="E689886"/>
    </row>
    <row r="689887" spans="5:5">
      <c r="E689887"/>
    </row>
    <row r="689888" spans="5:5">
      <c r="E689888"/>
    </row>
    <row r="689889" spans="5:5">
      <c r="E689889"/>
    </row>
    <row r="689890" spans="5:5">
      <c r="E689890"/>
    </row>
    <row r="689891" spans="5:5">
      <c r="E689891"/>
    </row>
    <row r="689892" spans="5:5">
      <c r="E689892"/>
    </row>
    <row r="689893" spans="5:5">
      <c r="E689893"/>
    </row>
    <row r="689894" spans="5:5">
      <c r="E689894"/>
    </row>
    <row r="689895" spans="5:5">
      <c r="E689895"/>
    </row>
    <row r="689896" spans="5:5">
      <c r="E689896"/>
    </row>
    <row r="689897" spans="5:5">
      <c r="E689897"/>
    </row>
    <row r="689898" spans="5:5">
      <c r="E689898"/>
    </row>
    <row r="689899" spans="5:5">
      <c r="E689899"/>
    </row>
    <row r="689900" spans="5:5">
      <c r="E689900"/>
    </row>
    <row r="689901" spans="5:5">
      <c r="E689901"/>
    </row>
    <row r="689902" spans="5:5">
      <c r="E689902"/>
    </row>
    <row r="689903" spans="5:5">
      <c r="E689903"/>
    </row>
    <row r="689904" spans="5:5">
      <c r="E689904"/>
    </row>
    <row r="689905" spans="5:5">
      <c r="E689905"/>
    </row>
    <row r="689906" spans="5:5">
      <c r="E689906"/>
    </row>
    <row r="689907" spans="5:5">
      <c r="E689907"/>
    </row>
    <row r="689908" spans="5:5">
      <c r="E689908"/>
    </row>
    <row r="689909" spans="5:5">
      <c r="E689909"/>
    </row>
    <row r="689910" spans="5:5">
      <c r="E689910"/>
    </row>
    <row r="689911" spans="5:5">
      <c r="E689911"/>
    </row>
    <row r="689912" spans="5:5">
      <c r="E689912"/>
    </row>
    <row r="689913" spans="5:5">
      <c r="E689913"/>
    </row>
    <row r="689914" spans="5:5">
      <c r="E689914"/>
    </row>
    <row r="689915" spans="5:5">
      <c r="E689915"/>
    </row>
    <row r="689916" spans="5:5">
      <c r="E689916"/>
    </row>
    <row r="689917" spans="5:5">
      <c r="E689917"/>
    </row>
    <row r="689918" spans="5:5">
      <c r="E689918"/>
    </row>
    <row r="689919" spans="5:5">
      <c r="E689919"/>
    </row>
    <row r="689920" spans="5:5">
      <c r="E689920"/>
    </row>
    <row r="689921" spans="5:5">
      <c r="E689921"/>
    </row>
    <row r="689922" spans="5:5">
      <c r="E689922"/>
    </row>
    <row r="689923" spans="5:5">
      <c r="E689923"/>
    </row>
    <row r="689924" spans="5:5">
      <c r="E689924"/>
    </row>
    <row r="689925" spans="5:5">
      <c r="E689925"/>
    </row>
    <row r="689926" spans="5:5">
      <c r="E689926"/>
    </row>
    <row r="689927" spans="5:5">
      <c r="E689927"/>
    </row>
    <row r="689928" spans="5:5">
      <c r="E689928"/>
    </row>
    <row r="689929" spans="5:5">
      <c r="E689929"/>
    </row>
    <row r="689930" spans="5:5">
      <c r="E689930"/>
    </row>
    <row r="689931" spans="5:5">
      <c r="E689931"/>
    </row>
    <row r="689932" spans="5:5">
      <c r="E689932"/>
    </row>
    <row r="689933" spans="5:5">
      <c r="E689933"/>
    </row>
    <row r="689934" spans="5:5">
      <c r="E689934"/>
    </row>
    <row r="689935" spans="5:5">
      <c r="E689935"/>
    </row>
    <row r="689936" spans="5:5">
      <c r="E689936"/>
    </row>
    <row r="689937" spans="5:5">
      <c r="E689937"/>
    </row>
    <row r="689938" spans="5:5">
      <c r="E689938"/>
    </row>
    <row r="689939" spans="5:5">
      <c r="E689939"/>
    </row>
    <row r="689940" spans="5:5">
      <c r="E689940"/>
    </row>
    <row r="689941" spans="5:5">
      <c r="E689941"/>
    </row>
    <row r="689942" spans="5:5">
      <c r="E689942"/>
    </row>
    <row r="689943" spans="5:5">
      <c r="E689943"/>
    </row>
    <row r="689944" spans="5:5">
      <c r="E689944"/>
    </row>
    <row r="689945" spans="5:5">
      <c r="E689945"/>
    </row>
    <row r="689946" spans="5:5">
      <c r="E689946"/>
    </row>
    <row r="689947" spans="5:5">
      <c r="E689947"/>
    </row>
    <row r="689948" spans="5:5">
      <c r="E689948"/>
    </row>
    <row r="689949" spans="5:5">
      <c r="E689949"/>
    </row>
    <row r="689950" spans="5:5">
      <c r="E689950"/>
    </row>
    <row r="689951" spans="5:5">
      <c r="E689951"/>
    </row>
    <row r="689952" spans="5:5">
      <c r="E689952"/>
    </row>
    <row r="689953" spans="5:5">
      <c r="E689953"/>
    </row>
    <row r="689954" spans="5:5">
      <c r="E689954"/>
    </row>
    <row r="689955" spans="5:5">
      <c r="E689955"/>
    </row>
    <row r="689956" spans="5:5">
      <c r="E689956"/>
    </row>
    <row r="689957" spans="5:5">
      <c r="E689957"/>
    </row>
    <row r="689958" spans="5:5">
      <c r="E689958"/>
    </row>
    <row r="689959" spans="5:5">
      <c r="E689959"/>
    </row>
    <row r="689960" spans="5:5">
      <c r="E689960"/>
    </row>
    <row r="689961" spans="5:5">
      <c r="E689961"/>
    </row>
    <row r="689962" spans="5:5">
      <c r="E689962"/>
    </row>
    <row r="689963" spans="5:5">
      <c r="E689963"/>
    </row>
    <row r="689964" spans="5:5">
      <c r="E689964"/>
    </row>
    <row r="689965" spans="5:5">
      <c r="E689965"/>
    </row>
    <row r="689966" spans="5:5">
      <c r="E689966"/>
    </row>
    <row r="689967" spans="5:5">
      <c r="E689967"/>
    </row>
    <row r="689968" spans="5:5">
      <c r="E689968"/>
    </row>
    <row r="689969" spans="5:5">
      <c r="E689969"/>
    </row>
    <row r="689970" spans="5:5">
      <c r="E689970"/>
    </row>
    <row r="689971" spans="5:5">
      <c r="E689971"/>
    </row>
    <row r="689972" spans="5:5">
      <c r="E689972"/>
    </row>
    <row r="689973" spans="5:5">
      <c r="E689973"/>
    </row>
    <row r="689974" spans="5:5">
      <c r="E689974"/>
    </row>
    <row r="689975" spans="5:5">
      <c r="E689975"/>
    </row>
    <row r="689976" spans="5:5">
      <c r="E689976"/>
    </row>
    <row r="689977" spans="5:5">
      <c r="E689977"/>
    </row>
    <row r="689978" spans="5:5">
      <c r="E689978"/>
    </row>
    <row r="689979" spans="5:5">
      <c r="E689979"/>
    </row>
    <row r="689980" spans="5:5">
      <c r="E689980"/>
    </row>
    <row r="689981" spans="5:5">
      <c r="E689981"/>
    </row>
    <row r="689982" spans="5:5">
      <c r="E689982"/>
    </row>
    <row r="689983" spans="5:5">
      <c r="E689983"/>
    </row>
    <row r="689984" spans="5:5">
      <c r="E689984"/>
    </row>
    <row r="689985" spans="5:5">
      <c r="E689985"/>
    </row>
    <row r="689986" spans="5:5">
      <c r="E689986"/>
    </row>
    <row r="689987" spans="5:5">
      <c r="E689987"/>
    </row>
    <row r="689988" spans="5:5">
      <c r="E689988"/>
    </row>
    <row r="689989" spans="5:5">
      <c r="E689989"/>
    </row>
    <row r="689990" spans="5:5">
      <c r="E689990"/>
    </row>
    <row r="689991" spans="5:5">
      <c r="E689991"/>
    </row>
    <row r="689992" spans="5:5">
      <c r="E689992"/>
    </row>
    <row r="689993" spans="5:5">
      <c r="E689993"/>
    </row>
    <row r="689994" spans="5:5">
      <c r="E689994"/>
    </row>
    <row r="689995" spans="5:5">
      <c r="E689995"/>
    </row>
    <row r="689996" spans="5:5">
      <c r="E689996"/>
    </row>
    <row r="689997" spans="5:5">
      <c r="E689997"/>
    </row>
    <row r="689998" spans="5:5">
      <c r="E689998"/>
    </row>
    <row r="689999" spans="5:5">
      <c r="E689999"/>
    </row>
    <row r="690000" spans="5:5">
      <c r="E690000"/>
    </row>
    <row r="690001" spans="5:5">
      <c r="E690001"/>
    </row>
    <row r="690002" spans="5:5">
      <c r="E690002"/>
    </row>
    <row r="690003" spans="5:5">
      <c r="E690003"/>
    </row>
    <row r="690004" spans="5:5">
      <c r="E690004"/>
    </row>
    <row r="690005" spans="5:5">
      <c r="E690005"/>
    </row>
    <row r="690006" spans="5:5">
      <c r="E690006"/>
    </row>
    <row r="690007" spans="5:5">
      <c r="E690007"/>
    </row>
    <row r="690008" spans="5:5">
      <c r="E690008"/>
    </row>
    <row r="690009" spans="5:5">
      <c r="E690009"/>
    </row>
    <row r="690010" spans="5:5">
      <c r="E690010"/>
    </row>
    <row r="690011" spans="5:5">
      <c r="E690011"/>
    </row>
    <row r="690012" spans="5:5">
      <c r="E690012"/>
    </row>
    <row r="690013" spans="5:5">
      <c r="E690013"/>
    </row>
    <row r="690014" spans="5:5">
      <c r="E690014"/>
    </row>
    <row r="690015" spans="5:5">
      <c r="E690015"/>
    </row>
    <row r="690016" spans="5:5">
      <c r="E690016"/>
    </row>
    <row r="690017" spans="5:5">
      <c r="E690017"/>
    </row>
    <row r="690018" spans="5:5">
      <c r="E690018"/>
    </row>
    <row r="690019" spans="5:5">
      <c r="E690019"/>
    </row>
    <row r="690020" spans="5:5">
      <c r="E690020"/>
    </row>
    <row r="690021" spans="5:5">
      <c r="E690021"/>
    </row>
    <row r="690022" spans="5:5">
      <c r="E690022"/>
    </row>
    <row r="690023" spans="5:5">
      <c r="E690023"/>
    </row>
    <row r="690024" spans="5:5">
      <c r="E690024"/>
    </row>
    <row r="690025" spans="5:5">
      <c r="E690025"/>
    </row>
    <row r="690026" spans="5:5">
      <c r="E690026"/>
    </row>
    <row r="690027" spans="5:5">
      <c r="E690027"/>
    </row>
    <row r="690028" spans="5:5">
      <c r="E690028"/>
    </row>
    <row r="690029" spans="5:5">
      <c r="E690029"/>
    </row>
    <row r="690030" spans="5:5">
      <c r="E690030"/>
    </row>
    <row r="690031" spans="5:5">
      <c r="E690031"/>
    </row>
    <row r="690032" spans="5:5">
      <c r="E690032"/>
    </row>
    <row r="690033" spans="5:5">
      <c r="E690033"/>
    </row>
    <row r="690034" spans="5:5">
      <c r="E690034"/>
    </row>
    <row r="690035" spans="5:5">
      <c r="E690035"/>
    </row>
    <row r="690036" spans="5:5">
      <c r="E690036"/>
    </row>
    <row r="690037" spans="5:5">
      <c r="E690037"/>
    </row>
    <row r="690038" spans="5:5">
      <c r="E690038"/>
    </row>
    <row r="690039" spans="5:5">
      <c r="E690039"/>
    </row>
    <row r="690040" spans="5:5">
      <c r="E690040"/>
    </row>
    <row r="690041" spans="5:5">
      <c r="E690041"/>
    </row>
    <row r="690042" spans="5:5">
      <c r="E690042"/>
    </row>
    <row r="690043" spans="5:5">
      <c r="E690043"/>
    </row>
    <row r="690044" spans="5:5">
      <c r="E690044"/>
    </row>
    <row r="690045" spans="5:5">
      <c r="E690045"/>
    </row>
    <row r="690046" spans="5:5">
      <c r="E690046"/>
    </row>
    <row r="690047" spans="5:5">
      <c r="E690047"/>
    </row>
    <row r="690048" spans="5:5">
      <c r="E690048"/>
    </row>
    <row r="690049" spans="5:5">
      <c r="E690049"/>
    </row>
    <row r="690050" spans="5:5">
      <c r="E690050"/>
    </row>
    <row r="690051" spans="5:5">
      <c r="E690051"/>
    </row>
    <row r="690052" spans="5:5">
      <c r="E690052"/>
    </row>
    <row r="690053" spans="5:5">
      <c r="E690053"/>
    </row>
    <row r="690054" spans="5:5">
      <c r="E690054"/>
    </row>
    <row r="690055" spans="5:5">
      <c r="E690055"/>
    </row>
    <row r="690056" spans="5:5">
      <c r="E690056"/>
    </row>
    <row r="690057" spans="5:5">
      <c r="E690057"/>
    </row>
    <row r="690058" spans="5:5">
      <c r="E690058"/>
    </row>
    <row r="690059" spans="5:5">
      <c r="E690059"/>
    </row>
    <row r="690060" spans="5:5">
      <c r="E690060"/>
    </row>
    <row r="690061" spans="5:5">
      <c r="E690061"/>
    </row>
    <row r="690062" spans="5:5">
      <c r="E690062"/>
    </row>
    <row r="690063" spans="5:5">
      <c r="E690063"/>
    </row>
    <row r="690064" spans="5:5">
      <c r="E690064"/>
    </row>
    <row r="690065" spans="5:5">
      <c r="E690065"/>
    </row>
    <row r="690066" spans="5:5">
      <c r="E690066"/>
    </row>
    <row r="690067" spans="5:5">
      <c r="E690067"/>
    </row>
    <row r="690068" spans="5:5">
      <c r="E690068"/>
    </row>
    <row r="690069" spans="5:5">
      <c r="E690069"/>
    </row>
    <row r="690070" spans="5:5">
      <c r="E690070"/>
    </row>
    <row r="690071" spans="5:5">
      <c r="E690071"/>
    </row>
    <row r="690072" spans="5:5">
      <c r="E690072"/>
    </row>
    <row r="690073" spans="5:5">
      <c r="E690073"/>
    </row>
    <row r="690074" spans="5:5">
      <c r="E690074"/>
    </row>
    <row r="690075" spans="5:5">
      <c r="E690075"/>
    </row>
    <row r="690076" spans="5:5">
      <c r="E690076"/>
    </row>
    <row r="690077" spans="5:5">
      <c r="E690077"/>
    </row>
    <row r="690078" spans="5:5">
      <c r="E690078"/>
    </row>
    <row r="690079" spans="5:5">
      <c r="E690079"/>
    </row>
    <row r="690080" spans="5:5">
      <c r="E690080"/>
    </row>
    <row r="690081" spans="5:5">
      <c r="E690081"/>
    </row>
    <row r="690082" spans="5:5">
      <c r="E690082"/>
    </row>
    <row r="690083" spans="5:5">
      <c r="E690083"/>
    </row>
    <row r="690084" spans="5:5">
      <c r="E690084"/>
    </row>
    <row r="690085" spans="5:5">
      <c r="E690085"/>
    </row>
    <row r="690086" spans="5:5">
      <c r="E690086"/>
    </row>
    <row r="690087" spans="5:5">
      <c r="E690087"/>
    </row>
    <row r="690088" spans="5:5">
      <c r="E690088"/>
    </row>
    <row r="690089" spans="5:5">
      <c r="E690089"/>
    </row>
    <row r="690090" spans="5:5">
      <c r="E690090"/>
    </row>
    <row r="690091" spans="5:5">
      <c r="E690091"/>
    </row>
    <row r="690092" spans="5:5">
      <c r="E690092"/>
    </row>
    <row r="690093" spans="5:5">
      <c r="E690093"/>
    </row>
    <row r="690094" spans="5:5">
      <c r="E690094"/>
    </row>
    <row r="690095" spans="5:5">
      <c r="E690095"/>
    </row>
    <row r="690096" spans="5:5">
      <c r="E690096"/>
    </row>
    <row r="690097" spans="5:5">
      <c r="E690097"/>
    </row>
    <row r="690098" spans="5:5">
      <c r="E690098"/>
    </row>
    <row r="690099" spans="5:5">
      <c r="E690099"/>
    </row>
    <row r="690100" spans="5:5">
      <c r="E690100"/>
    </row>
    <row r="690101" spans="5:5">
      <c r="E690101"/>
    </row>
    <row r="690102" spans="5:5">
      <c r="E690102"/>
    </row>
    <row r="690103" spans="5:5">
      <c r="E690103"/>
    </row>
    <row r="690104" spans="5:5">
      <c r="E690104"/>
    </row>
    <row r="690105" spans="5:5">
      <c r="E690105"/>
    </row>
    <row r="690106" spans="5:5">
      <c r="E690106"/>
    </row>
    <row r="690107" spans="5:5">
      <c r="E690107"/>
    </row>
    <row r="690108" spans="5:5">
      <c r="E690108"/>
    </row>
    <row r="690109" spans="5:5">
      <c r="E690109"/>
    </row>
    <row r="690110" spans="5:5">
      <c r="E690110"/>
    </row>
    <row r="690111" spans="5:5">
      <c r="E690111"/>
    </row>
    <row r="690112" spans="5:5">
      <c r="E690112"/>
    </row>
    <row r="690113" spans="5:5">
      <c r="E690113"/>
    </row>
    <row r="690114" spans="5:5">
      <c r="E690114"/>
    </row>
    <row r="690115" spans="5:5">
      <c r="E690115"/>
    </row>
    <row r="690116" spans="5:5">
      <c r="E690116"/>
    </row>
    <row r="690117" spans="5:5">
      <c r="E690117"/>
    </row>
    <row r="690118" spans="5:5">
      <c r="E690118"/>
    </row>
    <row r="690119" spans="5:5">
      <c r="E690119"/>
    </row>
    <row r="690120" spans="5:5">
      <c r="E690120"/>
    </row>
    <row r="690121" spans="5:5">
      <c r="E690121"/>
    </row>
    <row r="690122" spans="5:5">
      <c r="E690122"/>
    </row>
    <row r="690123" spans="5:5">
      <c r="E690123"/>
    </row>
    <row r="690124" spans="5:5">
      <c r="E690124"/>
    </row>
    <row r="690125" spans="5:5">
      <c r="E690125"/>
    </row>
    <row r="690126" spans="5:5">
      <c r="E690126"/>
    </row>
    <row r="690127" spans="5:5">
      <c r="E690127"/>
    </row>
    <row r="690128" spans="5:5">
      <c r="E690128"/>
    </row>
    <row r="690129" spans="5:5">
      <c r="E690129"/>
    </row>
    <row r="690130" spans="5:5">
      <c r="E690130"/>
    </row>
    <row r="690131" spans="5:5">
      <c r="E690131"/>
    </row>
    <row r="690132" spans="5:5">
      <c r="E690132"/>
    </row>
    <row r="690133" spans="5:5">
      <c r="E690133"/>
    </row>
    <row r="690134" spans="5:5">
      <c r="E690134"/>
    </row>
    <row r="690135" spans="5:5">
      <c r="E690135"/>
    </row>
    <row r="690136" spans="5:5">
      <c r="E690136"/>
    </row>
    <row r="690137" spans="5:5">
      <c r="E690137"/>
    </row>
    <row r="690138" spans="5:5">
      <c r="E690138"/>
    </row>
    <row r="690139" spans="5:5">
      <c r="E690139"/>
    </row>
    <row r="690140" spans="5:5">
      <c r="E690140"/>
    </row>
    <row r="690141" spans="5:5">
      <c r="E690141"/>
    </row>
    <row r="690142" spans="5:5">
      <c r="E690142"/>
    </row>
    <row r="690143" spans="5:5">
      <c r="E690143"/>
    </row>
    <row r="690144" spans="5:5">
      <c r="E690144"/>
    </row>
    <row r="690145" spans="5:5">
      <c r="E690145"/>
    </row>
    <row r="690146" spans="5:5">
      <c r="E690146"/>
    </row>
    <row r="690147" spans="5:5">
      <c r="E690147"/>
    </row>
    <row r="690148" spans="5:5">
      <c r="E690148"/>
    </row>
    <row r="690149" spans="5:5">
      <c r="E690149"/>
    </row>
    <row r="690150" spans="5:5">
      <c r="E690150"/>
    </row>
    <row r="690151" spans="5:5">
      <c r="E690151"/>
    </row>
    <row r="690152" spans="5:5">
      <c r="E690152"/>
    </row>
    <row r="690153" spans="5:5">
      <c r="E690153"/>
    </row>
    <row r="690154" spans="5:5">
      <c r="E690154"/>
    </row>
    <row r="690155" spans="5:5">
      <c r="E690155"/>
    </row>
    <row r="690156" spans="5:5">
      <c r="E690156"/>
    </row>
    <row r="690157" spans="5:5">
      <c r="E690157"/>
    </row>
    <row r="690158" spans="5:5">
      <c r="E690158"/>
    </row>
    <row r="690159" spans="5:5">
      <c r="E690159"/>
    </row>
    <row r="690160" spans="5:5">
      <c r="E690160"/>
    </row>
    <row r="690161" spans="5:5">
      <c r="E690161"/>
    </row>
    <row r="690162" spans="5:5">
      <c r="E690162"/>
    </row>
    <row r="690163" spans="5:5">
      <c r="E690163"/>
    </row>
    <row r="690164" spans="5:5">
      <c r="E690164"/>
    </row>
    <row r="690165" spans="5:5">
      <c r="E690165"/>
    </row>
    <row r="690166" spans="5:5">
      <c r="E690166"/>
    </row>
    <row r="690167" spans="5:5">
      <c r="E690167"/>
    </row>
    <row r="690168" spans="5:5">
      <c r="E690168"/>
    </row>
    <row r="690169" spans="5:5">
      <c r="E690169"/>
    </row>
    <row r="690170" spans="5:5">
      <c r="E690170"/>
    </row>
    <row r="690171" spans="5:5">
      <c r="E690171"/>
    </row>
    <row r="690172" spans="5:5">
      <c r="E690172"/>
    </row>
    <row r="690173" spans="5:5">
      <c r="E690173"/>
    </row>
    <row r="690174" spans="5:5">
      <c r="E690174"/>
    </row>
    <row r="690175" spans="5:5">
      <c r="E690175"/>
    </row>
    <row r="690176" spans="5:5">
      <c r="E690176"/>
    </row>
    <row r="690177" spans="5:5">
      <c r="E690177"/>
    </row>
    <row r="690178" spans="5:5">
      <c r="E690178"/>
    </row>
    <row r="690179" spans="5:5">
      <c r="E690179"/>
    </row>
    <row r="690180" spans="5:5">
      <c r="E690180"/>
    </row>
    <row r="690181" spans="5:5">
      <c r="E690181"/>
    </row>
    <row r="690182" spans="5:5">
      <c r="E690182"/>
    </row>
    <row r="690183" spans="5:5">
      <c r="E690183"/>
    </row>
    <row r="690184" spans="5:5">
      <c r="E690184"/>
    </row>
    <row r="690185" spans="5:5">
      <c r="E690185"/>
    </row>
    <row r="690186" spans="5:5">
      <c r="E690186"/>
    </row>
    <row r="690187" spans="5:5">
      <c r="E690187"/>
    </row>
    <row r="690188" spans="5:5">
      <c r="E690188"/>
    </row>
    <row r="690189" spans="5:5">
      <c r="E690189"/>
    </row>
    <row r="690190" spans="5:5">
      <c r="E690190"/>
    </row>
    <row r="690191" spans="5:5">
      <c r="E690191"/>
    </row>
    <row r="690192" spans="5:5">
      <c r="E690192"/>
    </row>
    <row r="690193" spans="5:5">
      <c r="E690193"/>
    </row>
    <row r="690194" spans="5:5">
      <c r="E690194"/>
    </row>
    <row r="690195" spans="5:5">
      <c r="E690195"/>
    </row>
    <row r="690196" spans="5:5">
      <c r="E690196"/>
    </row>
    <row r="690197" spans="5:5">
      <c r="E690197"/>
    </row>
    <row r="690198" spans="5:5">
      <c r="E690198"/>
    </row>
    <row r="690199" spans="5:5">
      <c r="E690199"/>
    </row>
    <row r="690200" spans="5:5">
      <c r="E690200"/>
    </row>
    <row r="690201" spans="5:5">
      <c r="E690201"/>
    </row>
    <row r="690202" spans="5:5">
      <c r="E690202"/>
    </row>
    <row r="690203" spans="5:5">
      <c r="E690203"/>
    </row>
    <row r="690204" spans="5:5">
      <c r="E690204"/>
    </row>
    <row r="690205" spans="5:5">
      <c r="E690205"/>
    </row>
    <row r="690206" spans="5:5">
      <c r="E690206"/>
    </row>
    <row r="690207" spans="5:5">
      <c r="E690207"/>
    </row>
    <row r="690208" spans="5:5">
      <c r="E690208"/>
    </row>
    <row r="690209" spans="5:5">
      <c r="E690209"/>
    </row>
    <row r="690210" spans="5:5">
      <c r="E690210"/>
    </row>
    <row r="690211" spans="5:5">
      <c r="E690211"/>
    </row>
    <row r="690212" spans="5:5">
      <c r="E690212"/>
    </row>
    <row r="690213" spans="5:5">
      <c r="E690213"/>
    </row>
    <row r="690214" spans="5:5">
      <c r="E690214"/>
    </row>
    <row r="690215" spans="5:5">
      <c r="E690215"/>
    </row>
    <row r="690216" spans="5:5">
      <c r="E690216"/>
    </row>
    <row r="690217" spans="5:5">
      <c r="E690217"/>
    </row>
    <row r="690218" spans="5:5">
      <c r="E690218"/>
    </row>
    <row r="690219" spans="5:5">
      <c r="E690219"/>
    </row>
    <row r="690220" spans="5:5">
      <c r="E690220"/>
    </row>
    <row r="690221" spans="5:5">
      <c r="E690221"/>
    </row>
    <row r="690222" spans="5:5">
      <c r="E690222"/>
    </row>
    <row r="690223" spans="5:5">
      <c r="E690223"/>
    </row>
    <row r="690224" spans="5:5">
      <c r="E690224"/>
    </row>
    <row r="690225" spans="5:5">
      <c r="E690225"/>
    </row>
    <row r="690226" spans="5:5">
      <c r="E690226"/>
    </row>
    <row r="690227" spans="5:5">
      <c r="E690227"/>
    </row>
    <row r="690228" spans="5:5">
      <c r="E690228"/>
    </row>
    <row r="690229" spans="5:5">
      <c r="E690229"/>
    </row>
    <row r="690230" spans="5:5">
      <c r="E690230"/>
    </row>
    <row r="690231" spans="5:5">
      <c r="E690231"/>
    </row>
    <row r="690232" spans="5:5">
      <c r="E690232"/>
    </row>
    <row r="690233" spans="5:5">
      <c r="E690233"/>
    </row>
    <row r="690234" spans="5:5">
      <c r="E690234"/>
    </row>
    <row r="690235" spans="5:5">
      <c r="E690235"/>
    </row>
    <row r="690236" spans="5:5">
      <c r="E690236"/>
    </row>
    <row r="690237" spans="5:5">
      <c r="E690237"/>
    </row>
    <row r="690238" spans="5:5">
      <c r="E690238"/>
    </row>
    <row r="690239" spans="5:5">
      <c r="E690239"/>
    </row>
    <row r="690240" spans="5:5">
      <c r="E690240"/>
    </row>
    <row r="690241" spans="5:5">
      <c r="E690241"/>
    </row>
    <row r="690242" spans="5:5">
      <c r="E690242"/>
    </row>
    <row r="690243" spans="5:5">
      <c r="E690243"/>
    </row>
    <row r="690244" spans="5:5">
      <c r="E690244"/>
    </row>
    <row r="690245" spans="5:5">
      <c r="E690245"/>
    </row>
    <row r="690246" spans="5:5">
      <c r="E690246"/>
    </row>
    <row r="690247" spans="5:5">
      <c r="E690247"/>
    </row>
    <row r="690248" spans="5:5">
      <c r="E690248"/>
    </row>
    <row r="690249" spans="5:5">
      <c r="E690249"/>
    </row>
    <row r="690250" spans="5:5">
      <c r="E690250"/>
    </row>
    <row r="690251" spans="5:5">
      <c r="E690251"/>
    </row>
    <row r="690252" spans="5:5">
      <c r="E690252"/>
    </row>
    <row r="690253" spans="5:5">
      <c r="E690253"/>
    </row>
    <row r="690254" spans="5:5">
      <c r="E690254"/>
    </row>
    <row r="690255" spans="5:5">
      <c r="E690255"/>
    </row>
    <row r="690256" spans="5:5">
      <c r="E690256"/>
    </row>
    <row r="690257" spans="5:5">
      <c r="E690257"/>
    </row>
    <row r="690258" spans="5:5">
      <c r="E690258"/>
    </row>
    <row r="690259" spans="5:5">
      <c r="E690259"/>
    </row>
    <row r="690260" spans="5:5">
      <c r="E690260"/>
    </row>
    <row r="690261" spans="5:5">
      <c r="E690261"/>
    </row>
    <row r="690262" spans="5:5">
      <c r="E690262"/>
    </row>
    <row r="690263" spans="5:5">
      <c r="E690263"/>
    </row>
    <row r="690264" spans="5:5">
      <c r="E690264"/>
    </row>
    <row r="690265" spans="5:5">
      <c r="E690265"/>
    </row>
    <row r="690266" spans="5:5">
      <c r="E690266"/>
    </row>
    <row r="690267" spans="5:5">
      <c r="E690267"/>
    </row>
    <row r="690268" spans="5:5">
      <c r="E690268"/>
    </row>
    <row r="690269" spans="5:5">
      <c r="E690269"/>
    </row>
    <row r="690270" spans="5:5">
      <c r="E690270"/>
    </row>
    <row r="690271" spans="5:5">
      <c r="E690271"/>
    </row>
    <row r="690272" spans="5:5">
      <c r="E690272"/>
    </row>
    <row r="690273" spans="5:5">
      <c r="E690273"/>
    </row>
    <row r="690274" spans="5:5">
      <c r="E690274"/>
    </row>
    <row r="690275" spans="5:5">
      <c r="E690275"/>
    </row>
    <row r="690276" spans="5:5">
      <c r="E690276"/>
    </row>
    <row r="690277" spans="5:5">
      <c r="E690277"/>
    </row>
    <row r="690278" spans="5:5">
      <c r="E690278"/>
    </row>
    <row r="690279" spans="5:5">
      <c r="E690279"/>
    </row>
    <row r="690280" spans="5:5">
      <c r="E690280"/>
    </row>
    <row r="690281" spans="5:5">
      <c r="E690281"/>
    </row>
    <row r="690282" spans="5:5">
      <c r="E690282"/>
    </row>
    <row r="690283" spans="5:5">
      <c r="E690283"/>
    </row>
    <row r="690284" spans="5:5">
      <c r="E690284"/>
    </row>
    <row r="690285" spans="5:5">
      <c r="E690285"/>
    </row>
    <row r="690286" spans="5:5">
      <c r="E690286"/>
    </row>
    <row r="690287" spans="5:5">
      <c r="E690287"/>
    </row>
    <row r="690288" spans="5:5">
      <c r="E690288"/>
    </row>
    <row r="690289" spans="5:5">
      <c r="E690289"/>
    </row>
    <row r="690290" spans="5:5">
      <c r="E690290"/>
    </row>
    <row r="690291" spans="5:5">
      <c r="E690291"/>
    </row>
    <row r="690292" spans="5:5">
      <c r="E690292"/>
    </row>
    <row r="690293" spans="5:5">
      <c r="E690293"/>
    </row>
    <row r="690294" spans="5:5">
      <c r="E690294"/>
    </row>
    <row r="690295" spans="5:5">
      <c r="E690295"/>
    </row>
    <row r="690296" spans="5:5">
      <c r="E690296"/>
    </row>
    <row r="690297" spans="5:5">
      <c r="E690297"/>
    </row>
    <row r="690298" spans="5:5">
      <c r="E690298"/>
    </row>
    <row r="690299" spans="5:5">
      <c r="E690299"/>
    </row>
    <row r="690300" spans="5:5">
      <c r="E690300"/>
    </row>
    <row r="690301" spans="5:5">
      <c r="E690301"/>
    </row>
    <row r="690302" spans="5:5">
      <c r="E690302"/>
    </row>
    <row r="690303" spans="5:5">
      <c r="E690303"/>
    </row>
    <row r="690304" spans="5:5">
      <c r="E690304"/>
    </row>
    <row r="690305" spans="5:5">
      <c r="E690305"/>
    </row>
    <row r="690306" spans="5:5">
      <c r="E690306"/>
    </row>
    <row r="690307" spans="5:5">
      <c r="E690307"/>
    </row>
    <row r="690308" spans="5:5">
      <c r="E690308"/>
    </row>
    <row r="690309" spans="5:5">
      <c r="E690309"/>
    </row>
    <row r="690310" spans="5:5">
      <c r="E690310"/>
    </row>
    <row r="690311" spans="5:5">
      <c r="E690311"/>
    </row>
    <row r="690312" spans="5:5">
      <c r="E690312"/>
    </row>
    <row r="690313" spans="5:5">
      <c r="E690313"/>
    </row>
    <row r="690314" spans="5:5">
      <c r="E690314"/>
    </row>
    <row r="690315" spans="5:5">
      <c r="E690315"/>
    </row>
    <row r="690316" spans="5:5">
      <c r="E690316"/>
    </row>
    <row r="690317" spans="5:5">
      <c r="E690317"/>
    </row>
    <row r="690318" spans="5:5">
      <c r="E690318"/>
    </row>
    <row r="690319" spans="5:5">
      <c r="E690319"/>
    </row>
    <row r="690320" spans="5:5">
      <c r="E690320"/>
    </row>
    <row r="690321" spans="5:5">
      <c r="E690321"/>
    </row>
    <row r="690322" spans="5:5">
      <c r="E690322"/>
    </row>
    <row r="690323" spans="5:5">
      <c r="E690323"/>
    </row>
    <row r="690324" spans="5:5">
      <c r="E690324"/>
    </row>
    <row r="690325" spans="5:5">
      <c r="E690325"/>
    </row>
    <row r="690326" spans="5:5">
      <c r="E690326"/>
    </row>
    <row r="690327" spans="5:5">
      <c r="E690327"/>
    </row>
    <row r="690328" spans="5:5">
      <c r="E690328"/>
    </row>
    <row r="690329" spans="5:5">
      <c r="E690329"/>
    </row>
    <row r="690330" spans="5:5">
      <c r="E690330"/>
    </row>
    <row r="690331" spans="5:5">
      <c r="E690331"/>
    </row>
    <row r="690332" spans="5:5">
      <c r="E690332"/>
    </row>
    <row r="690333" spans="5:5">
      <c r="E690333"/>
    </row>
    <row r="690334" spans="5:5">
      <c r="E690334"/>
    </row>
    <row r="690335" spans="5:5">
      <c r="E690335"/>
    </row>
    <row r="690336" spans="5:5">
      <c r="E690336"/>
    </row>
    <row r="690337" spans="5:5">
      <c r="E690337"/>
    </row>
    <row r="690338" spans="5:5">
      <c r="E690338"/>
    </row>
    <row r="690339" spans="5:5">
      <c r="E690339"/>
    </row>
    <row r="690340" spans="5:5">
      <c r="E690340"/>
    </row>
    <row r="690341" spans="5:5">
      <c r="E690341"/>
    </row>
    <row r="690342" spans="5:5">
      <c r="E690342"/>
    </row>
    <row r="690343" spans="5:5">
      <c r="E690343"/>
    </row>
    <row r="690344" spans="5:5">
      <c r="E690344"/>
    </row>
    <row r="690345" spans="5:5">
      <c r="E690345"/>
    </row>
    <row r="690346" spans="5:5">
      <c r="E690346"/>
    </row>
    <row r="690347" spans="5:5">
      <c r="E690347"/>
    </row>
    <row r="690348" spans="5:5">
      <c r="E690348"/>
    </row>
    <row r="690349" spans="5:5">
      <c r="E690349"/>
    </row>
    <row r="690350" spans="5:5">
      <c r="E690350"/>
    </row>
    <row r="690351" spans="5:5">
      <c r="E690351"/>
    </row>
    <row r="690352" spans="5:5">
      <c r="E690352"/>
    </row>
    <row r="690353" spans="5:5">
      <c r="E690353"/>
    </row>
    <row r="690354" spans="5:5">
      <c r="E690354"/>
    </row>
    <row r="690355" spans="5:5">
      <c r="E690355"/>
    </row>
    <row r="690356" spans="5:5">
      <c r="E690356"/>
    </row>
    <row r="690357" spans="5:5">
      <c r="E690357"/>
    </row>
    <row r="690358" spans="5:5">
      <c r="E690358"/>
    </row>
    <row r="690359" spans="5:5">
      <c r="E690359"/>
    </row>
    <row r="690360" spans="5:5">
      <c r="E690360"/>
    </row>
    <row r="690361" spans="5:5">
      <c r="E690361"/>
    </row>
    <row r="690362" spans="5:5">
      <c r="E690362"/>
    </row>
    <row r="690363" spans="5:5">
      <c r="E690363"/>
    </row>
    <row r="690364" spans="5:5">
      <c r="E690364"/>
    </row>
    <row r="690365" spans="5:5">
      <c r="E690365"/>
    </row>
    <row r="690366" spans="5:5">
      <c r="E690366"/>
    </row>
    <row r="690367" spans="5:5">
      <c r="E690367"/>
    </row>
    <row r="690368" spans="5:5">
      <c r="E690368"/>
    </row>
    <row r="690369" spans="5:5">
      <c r="E690369"/>
    </row>
    <row r="690370" spans="5:5">
      <c r="E690370"/>
    </row>
    <row r="690371" spans="5:5">
      <c r="E690371"/>
    </row>
    <row r="690372" spans="5:5">
      <c r="E690372"/>
    </row>
    <row r="690373" spans="5:5">
      <c r="E690373"/>
    </row>
    <row r="690374" spans="5:5">
      <c r="E690374"/>
    </row>
    <row r="690375" spans="5:5">
      <c r="E690375"/>
    </row>
    <row r="690376" spans="5:5">
      <c r="E690376"/>
    </row>
    <row r="690377" spans="5:5">
      <c r="E690377"/>
    </row>
    <row r="690378" spans="5:5">
      <c r="E690378"/>
    </row>
    <row r="690379" spans="5:5">
      <c r="E690379"/>
    </row>
    <row r="690380" spans="5:5">
      <c r="E690380"/>
    </row>
    <row r="690381" spans="5:5">
      <c r="E690381"/>
    </row>
    <row r="690382" spans="5:5">
      <c r="E690382"/>
    </row>
    <row r="690383" spans="5:5">
      <c r="E690383"/>
    </row>
    <row r="690384" spans="5:5">
      <c r="E690384"/>
    </row>
    <row r="690385" spans="5:5">
      <c r="E690385"/>
    </row>
    <row r="690386" spans="5:5">
      <c r="E690386"/>
    </row>
    <row r="690387" spans="5:5">
      <c r="E690387"/>
    </row>
    <row r="690388" spans="5:5">
      <c r="E690388"/>
    </row>
    <row r="690389" spans="5:5">
      <c r="E690389"/>
    </row>
    <row r="690390" spans="5:5">
      <c r="E690390"/>
    </row>
    <row r="690391" spans="5:5">
      <c r="E690391"/>
    </row>
    <row r="690392" spans="5:5">
      <c r="E690392"/>
    </row>
    <row r="690393" spans="5:5">
      <c r="E690393"/>
    </row>
    <row r="690394" spans="5:5">
      <c r="E690394"/>
    </row>
    <row r="690395" spans="5:5">
      <c r="E690395"/>
    </row>
    <row r="690396" spans="5:5">
      <c r="E690396"/>
    </row>
    <row r="690397" spans="5:5">
      <c r="E690397"/>
    </row>
    <row r="690398" spans="5:5">
      <c r="E690398"/>
    </row>
    <row r="690399" spans="5:5">
      <c r="E690399"/>
    </row>
    <row r="690400" spans="5:5">
      <c r="E690400"/>
    </row>
    <row r="690401" spans="5:5">
      <c r="E690401"/>
    </row>
    <row r="690402" spans="5:5">
      <c r="E690402"/>
    </row>
    <row r="690403" spans="5:5">
      <c r="E690403"/>
    </row>
    <row r="690404" spans="5:5">
      <c r="E690404"/>
    </row>
    <row r="690405" spans="5:5">
      <c r="E690405"/>
    </row>
    <row r="690406" spans="5:5">
      <c r="E690406"/>
    </row>
    <row r="690407" spans="5:5">
      <c r="E690407"/>
    </row>
    <row r="690408" spans="5:5">
      <c r="E690408"/>
    </row>
    <row r="690409" spans="5:5">
      <c r="E690409"/>
    </row>
    <row r="690410" spans="5:5">
      <c r="E690410"/>
    </row>
    <row r="690411" spans="5:5">
      <c r="E690411"/>
    </row>
    <row r="690412" spans="5:5">
      <c r="E690412"/>
    </row>
    <row r="690413" spans="5:5">
      <c r="E690413"/>
    </row>
    <row r="690414" spans="5:5">
      <c r="E690414"/>
    </row>
    <row r="690415" spans="5:5">
      <c r="E690415"/>
    </row>
    <row r="690416" spans="5:5">
      <c r="E690416"/>
    </row>
    <row r="690417" spans="5:5">
      <c r="E690417"/>
    </row>
    <row r="690418" spans="5:5">
      <c r="E690418"/>
    </row>
    <row r="690419" spans="5:5">
      <c r="E690419"/>
    </row>
    <row r="690420" spans="5:5">
      <c r="E690420"/>
    </row>
    <row r="690421" spans="5:5">
      <c r="E690421"/>
    </row>
    <row r="690422" spans="5:5">
      <c r="E690422"/>
    </row>
    <row r="690423" spans="5:5">
      <c r="E690423"/>
    </row>
    <row r="690424" spans="5:5">
      <c r="E690424"/>
    </row>
    <row r="690425" spans="5:5">
      <c r="E690425"/>
    </row>
    <row r="690426" spans="5:5">
      <c r="E690426"/>
    </row>
    <row r="690427" spans="5:5">
      <c r="E690427"/>
    </row>
    <row r="690428" spans="5:5">
      <c r="E690428"/>
    </row>
    <row r="690429" spans="5:5">
      <c r="E690429"/>
    </row>
    <row r="690430" spans="5:5">
      <c r="E690430"/>
    </row>
    <row r="690431" spans="5:5">
      <c r="E690431"/>
    </row>
    <row r="690432" spans="5:5">
      <c r="E690432"/>
    </row>
    <row r="690433" spans="5:5">
      <c r="E690433"/>
    </row>
    <row r="690434" spans="5:5">
      <c r="E690434"/>
    </row>
    <row r="690435" spans="5:5">
      <c r="E690435"/>
    </row>
    <row r="690436" spans="5:5">
      <c r="E690436"/>
    </row>
    <row r="690437" spans="5:5">
      <c r="E690437"/>
    </row>
    <row r="690438" spans="5:5">
      <c r="E690438"/>
    </row>
    <row r="690439" spans="5:5">
      <c r="E690439"/>
    </row>
    <row r="690440" spans="5:5">
      <c r="E690440"/>
    </row>
    <row r="690441" spans="5:5">
      <c r="E690441"/>
    </row>
    <row r="690442" spans="5:5">
      <c r="E690442"/>
    </row>
    <row r="690443" spans="5:5">
      <c r="E690443"/>
    </row>
    <row r="690444" spans="5:5">
      <c r="E690444"/>
    </row>
    <row r="690445" spans="5:5">
      <c r="E690445"/>
    </row>
    <row r="690446" spans="5:5">
      <c r="E690446"/>
    </row>
    <row r="690447" spans="5:5">
      <c r="E690447"/>
    </row>
    <row r="690448" spans="5:5">
      <c r="E690448"/>
    </row>
    <row r="690449" spans="5:5">
      <c r="E690449"/>
    </row>
    <row r="690450" spans="5:5">
      <c r="E690450"/>
    </row>
    <row r="690451" spans="5:5">
      <c r="E690451"/>
    </row>
    <row r="690452" spans="5:5">
      <c r="E690452"/>
    </row>
    <row r="690453" spans="5:5">
      <c r="E690453"/>
    </row>
    <row r="690454" spans="5:5">
      <c r="E690454"/>
    </row>
    <row r="690455" spans="5:5">
      <c r="E690455"/>
    </row>
    <row r="690456" spans="5:5">
      <c r="E690456"/>
    </row>
    <row r="690457" spans="5:5">
      <c r="E690457"/>
    </row>
    <row r="690458" spans="5:5">
      <c r="E690458"/>
    </row>
    <row r="690459" spans="5:5">
      <c r="E690459"/>
    </row>
    <row r="690460" spans="5:5">
      <c r="E690460"/>
    </row>
    <row r="690461" spans="5:5">
      <c r="E690461"/>
    </row>
    <row r="690462" spans="5:5">
      <c r="E690462"/>
    </row>
    <row r="690463" spans="5:5">
      <c r="E690463"/>
    </row>
    <row r="690464" spans="5:5">
      <c r="E690464"/>
    </row>
    <row r="690465" spans="5:5">
      <c r="E690465"/>
    </row>
    <row r="690466" spans="5:5">
      <c r="E690466"/>
    </row>
    <row r="690467" spans="5:5">
      <c r="E690467"/>
    </row>
    <row r="690468" spans="5:5">
      <c r="E690468"/>
    </row>
    <row r="690469" spans="5:5">
      <c r="E690469"/>
    </row>
    <row r="690470" spans="5:5">
      <c r="E690470"/>
    </row>
    <row r="690471" spans="5:5">
      <c r="E690471"/>
    </row>
    <row r="690472" spans="5:5">
      <c r="E690472"/>
    </row>
    <row r="690473" spans="5:5">
      <c r="E690473"/>
    </row>
    <row r="690474" spans="5:5">
      <c r="E690474"/>
    </row>
    <row r="690475" spans="5:5">
      <c r="E690475"/>
    </row>
    <row r="690476" spans="5:5">
      <c r="E690476"/>
    </row>
    <row r="690477" spans="5:5">
      <c r="E690477"/>
    </row>
    <row r="690478" spans="5:5">
      <c r="E690478"/>
    </row>
    <row r="690479" spans="5:5">
      <c r="E690479"/>
    </row>
    <row r="690480" spans="5:5">
      <c r="E690480"/>
    </row>
    <row r="690481" spans="5:5">
      <c r="E690481"/>
    </row>
    <row r="690482" spans="5:5">
      <c r="E690482"/>
    </row>
    <row r="690483" spans="5:5">
      <c r="E690483"/>
    </row>
    <row r="690484" spans="5:5">
      <c r="E690484"/>
    </row>
    <row r="690485" spans="5:5">
      <c r="E690485"/>
    </row>
    <row r="690486" spans="5:5">
      <c r="E690486"/>
    </row>
    <row r="690487" spans="5:5">
      <c r="E690487"/>
    </row>
    <row r="690488" spans="5:5">
      <c r="E690488"/>
    </row>
    <row r="690489" spans="5:5">
      <c r="E690489"/>
    </row>
    <row r="690490" spans="5:5">
      <c r="E690490"/>
    </row>
    <row r="690491" spans="5:5">
      <c r="E690491"/>
    </row>
    <row r="690492" spans="5:5">
      <c r="E690492"/>
    </row>
    <row r="690493" spans="5:5">
      <c r="E690493"/>
    </row>
    <row r="690494" spans="5:5">
      <c r="E690494"/>
    </row>
    <row r="690495" spans="5:5">
      <c r="E690495"/>
    </row>
    <row r="690496" spans="5:5">
      <c r="E690496"/>
    </row>
    <row r="690497" spans="5:5">
      <c r="E690497"/>
    </row>
    <row r="690498" spans="5:5">
      <c r="E690498"/>
    </row>
    <row r="690499" spans="5:5">
      <c r="E690499"/>
    </row>
    <row r="690500" spans="5:5">
      <c r="E690500"/>
    </row>
    <row r="690501" spans="5:5">
      <c r="E690501"/>
    </row>
    <row r="690502" spans="5:5">
      <c r="E690502"/>
    </row>
    <row r="690503" spans="5:5">
      <c r="E690503"/>
    </row>
    <row r="690504" spans="5:5">
      <c r="E690504"/>
    </row>
    <row r="690505" spans="5:5">
      <c r="E690505"/>
    </row>
    <row r="690506" spans="5:5">
      <c r="E690506"/>
    </row>
    <row r="690507" spans="5:5">
      <c r="E690507"/>
    </row>
    <row r="690508" spans="5:5">
      <c r="E690508"/>
    </row>
    <row r="690509" spans="5:5">
      <c r="E690509"/>
    </row>
    <row r="690510" spans="5:5">
      <c r="E690510"/>
    </row>
    <row r="690511" spans="5:5">
      <c r="E690511"/>
    </row>
    <row r="690512" spans="5:5">
      <c r="E690512"/>
    </row>
    <row r="690513" spans="5:5">
      <c r="E690513"/>
    </row>
    <row r="690514" spans="5:5">
      <c r="E690514"/>
    </row>
    <row r="690515" spans="5:5">
      <c r="E690515"/>
    </row>
    <row r="690516" spans="5:5">
      <c r="E690516"/>
    </row>
    <row r="690517" spans="5:5">
      <c r="E690517"/>
    </row>
    <row r="690518" spans="5:5">
      <c r="E690518"/>
    </row>
    <row r="690519" spans="5:5">
      <c r="E690519"/>
    </row>
    <row r="690520" spans="5:5">
      <c r="E690520"/>
    </row>
    <row r="690521" spans="5:5">
      <c r="E690521"/>
    </row>
    <row r="690522" spans="5:5">
      <c r="E690522"/>
    </row>
    <row r="690523" spans="5:5">
      <c r="E690523"/>
    </row>
    <row r="690524" spans="5:5">
      <c r="E690524"/>
    </row>
    <row r="690525" spans="5:5">
      <c r="E690525"/>
    </row>
    <row r="690526" spans="5:5">
      <c r="E690526"/>
    </row>
    <row r="690527" spans="5:5">
      <c r="E690527"/>
    </row>
    <row r="690528" spans="5:5">
      <c r="E690528"/>
    </row>
    <row r="690529" spans="5:5">
      <c r="E690529"/>
    </row>
    <row r="690530" spans="5:5">
      <c r="E690530"/>
    </row>
    <row r="690531" spans="5:5">
      <c r="E690531"/>
    </row>
    <row r="690532" spans="5:5">
      <c r="E690532"/>
    </row>
    <row r="690533" spans="5:5">
      <c r="E690533"/>
    </row>
    <row r="690534" spans="5:5">
      <c r="E690534"/>
    </row>
    <row r="690535" spans="5:5">
      <c r="E690535"/>
    </row>
    <row r="690536" spans="5:5">
      <c r="E690536"/>
    </row>
    <row r="690537" spans="5:5">
      <c r="E690537"/>
    </row>
    <row r="690538" spans="5:5">
      <c r="E690538"/>
    </row>
    <row r="690539" spans="5:5">
      <c r="E690539"/>
    </row>
    <row r="690540" spans="5:5">
      <c r="E690540"/>
    </row>
    <row r="690541" spans="5:5">
      <c r="E690541"/>
    </row>
    <row r="690542" spans="5:5">
      <c r="E690542"/>
    </row>
    <row r="690543" spans="5:5">
      <c r="E690543"/>
    </row>
    <row r="690544" spans="5:5">
      <c r="E690544"/>
    </row>
    <row r="690545" spans="5:5">
      <c r="E690545"/>
    </row>
    <row r="690546" spans="5:5">
      <c r="E690546"/>
    </row>
    <row r="690547" spans="5:5">
      <c r="E690547"/>
    </row>
    <row r="690548" spans="5:5">
      <c r="E690548"/>
    </row>
    <row r="690549" spans="5:5">
      <c r="E690549"/>
    </row>
    <row r="690550" spans="5:5">
      <c r="E690550"/>
    </row>
    <row r="690551" spans="5:5">
      <c r="E690551"/>
    </row>
    <row r="690552" spans="5:5">
      <c r="E690552"/>
    </row>
    <row r="690553" spans="5:5">
      <c r="E690553"/>
    </row>
    <row r="690554" spans="5:5">
      <c r="E690554"/>
    </row>
    <row r="690555" spans="5:5">
      <c r="E690555"/>
    </row>
    <row r="690556" spans="5:5">
      <c r="E690556"/>
    </row>
    <row r="690557" spans="5:5">
      <c r="E690557"/>
    </row>
    <row r="690558" spans="5:5">
      <c r="E690558"/>
    </row>
    <row r="690559" spans="5:5">
      <c r="E690559"/>
    </row>
    <row r="690560" spans="5:5">
      <c r="E690560"/>
    </row>
    <row r="690561" spans="5:5">
      <c r="E690561"/>
    </row>
    <row r="690562" spans="5:5">
      <c r="E690562"/>
    </row>
    <row r="690563" spans="5:5">
      <c r="E690563"/>
    </row>
    <row r="690564" spans="5:5">
      <c r="E690564"/>
    </row>
    <row r="690565" spans="5:5">
      <c r="E690565"/>
    </row>
    <row r="690566" spans="5:5">
      <c r="E690566"/>
    </row>
    <row r="690567" spans="5:5">
      <c r="E690567"/>
    </row>
    <row r="690568" spans="5:5">
      <c r="E690568"/>
    </row>
    <row r="690569" spans="5:5">
      <c r="E690569"/>
    </row>
    <row r="690570" spans="5:5">
      <c r="E690570"/>
    </row>
    <row r="690571" spans="5:5">
      <c r="E690571"/>
    </row>
    <row r="690572" spans="5:5">
      <c r="E690572"/>
    </row>
    <row r="690573" spans="5:5">
      <c r="E690573"/>
    </row>
    <row r="690574" spans="5:5">
      <c r="E690574"/>
    </row>
    <row r="690575" spans="5:5">
      <c r="E690575"/>
    </row>
    <row r="690576" spans="5:5">
      <c r="E690576"/>
    </row>
    <row r="690577" spans="5:5">
      <c r="E690577"/>
    </row>
    <row r="690578" spans="5:5">
      <c r="E690578"/>
    </row>
    <row r="690579" spans="5:5">
      <c r="E690579"/>
    </row>
    <row r="690580" spans="5:5">
      <c r="E690580"/>
    </row>
    <row r="690581" spans="5:5">
      <c r="E690581"/>
    </row>
    <row r="690582" spans="5:5">
      <c r="E690582"/>
    </row>
    <row r="690583" spans="5:5">
      <c r="E690583"/>
    </row>
    <row r="690584" spans="5:5">
      <c r="E690584"/>
    </row>
    <row r="690585" spans="5:5">
      <c r="E690585"/>
    </row>
    <row r="690586" spans="5:5">
      <c r="E690586"/>
    </row>
    <row r="690587" spans="5:5">
      <c r="E690587"/>
    </row>
    <row r="690588" spans="5:5">
      <c r="E690588"/>
    </row>
    <row r="690589" spans="5:5">
      <c r="E690589"/>
    </row>
    <row r="690590" spans="5:5">
      <c r="E690590"/>
    </row>
    <row r="690591" spans="5:5">
      <c r="E690591"/>
    </row>
    <row r="690592" spans="5:5">
      <c r="E690592"/>
    </row>
    <row r="690593" spans="5:5">
      <c r="E690593"/>
    </row>
    <row r="690594" spans="5:5">
      <c r="E690594"/>
    </row>
    <row r="690595" spans="5:5">
      <c r="E690595"/>
    </row>
    <row r="690596" spans="5:5">
      <c r="E690596"/>
    </row>
    <row r="690597" spans="5:5">
      <c r="E690597"/>
    </row>
    <row r="690598" spans="5:5">
      <c r="E690598"/>
    </row>
    <row r="690599" spans="5:5">
      <c r="E690599"/>
    </row>
    <row r="690600" spans="5:5">
      <c r="E690600"/>
    </row>
    <row r="690601" spans="5:5">
      <c r="E690601"/>
    </row>
    <row r="690602" spans="5:5">
      <c r="E690602"/>
    </row>
    <row r="690603" spans="5:5">
      <c r="E690603"/>
    </row>
    <row r="690604" spans="5:5">
      <c r="E690604"/>
    </row>
    <row r="690605" spans="5:5">
      <c r="E690605"/>
    </row>
    <row r="690606" spans="5:5">
      <c r="E690606"/>
    </row>
    <row r="690607" spans="5:5">
      <c r="E690607"/>
    </row>
    <row r="690608" spans="5:5">
      <c r="E690608"/>
    </row>
    <row r="690609" spans="5:5">
      <c r="E690609"/>
    </row>
    <row r="690610" spans="5:5">
      <c r="E690610"/>
    </row>
    <row r="690611" spans="5:5">
      <c r="E690611"/>
    </row>
    <row r="690612" spans="5:5">
      <c r="E690612"/>
    </row>
    <row r="690613" spans="5:5">
      <c r="E690613"/>
    </row>
    <row r="690614" spans="5:5">
      <c r="E690614"/>
    </row>
    <row r="690615" spans="5:5">
      <c r="E690615"/>
    </row>
    <row r="690616" spans="5:5">
      <c r="E690616"/>
    </row>
    <row r="690617" spans="5:5">
      <c r="E690617"/>
    </row>
    <row r="690618" spans="5:5">
      <c r="E690618"/>
    </row>
    <row r="690619" spans="5:5">
      <c r="E690619"/>
    </row>
    <row r="690620" spans="5:5">
      <c r="E690620"/>
    </row>
    <row r="690621" spans="5:5">
      <c r="E690621"/>
    </row>
    <row r="690622" spans="5:5">
      <c r="E690622"/>
    </row>
    <row r="690623" spans="5:5">
      <c r="E690623"/>
    </row>
    <row r="690624" spans="5:5">
      <c r="E690624"/>
    </row>
    <row r="690625" spans="5:5">
      <c r="E690625"/>
    </row>
    <row r="690626" spans="5:5">
      <c r="E690626"/>
    </row>
    <row r="690627" spans="5:5">
      <c r="E690627"/>
    </row>
    <row r="690628" spans="5:5">
      <c r="E690628"/>
    </row>
    <row r="690629" spans="5:5">
      <c r="E690629"/>
    </row>
    <row r="690630" spans="5:5">
      <c r="E690630"/>
    </row>
    <row r="690631" spans="5:5">
      <c r="E690631"/>
    </row>
    <row r="690632" spans="5:5">
      <c r="E690632"/>
    </row>
    <row r="690633" spans="5:5">
      <c r="E690633"/>
    </row>
    <row r="690634" spans="5:5">
      <c r="E690634"/>
    </row>
    <row r="690635" spans="5:5">
      <c r="E690635"/>
    </row>
    <row r="690636" spans="5:5">
      <c r="E690636"/>
    </row>
    <row r="690637" spans="5:5">
      <c r="E690637"/>
    </row>
    <row r="690638" spans="5:5">
      <c r="E690638"/>
    </row>
    <row r="690639" spans="5:5">
      <c r="E690639"/>
    </row>
    <row r="690640" spans="5:5">
      <c r="E690640"/>
    </row>
    <row r="690641" spans="5:5">
      <c r="E690641"/>
    </row>
    <row r="690642" spans="5:5">
      <c r="E690642"/>
    </row>
    <row r="690643" spans="5:5">
      <c r="E690643"/>
    </row>
    <row r="690644" spans="5:5">
      <c r="E690644"/>
    </row>
    <row r="690645" spans="5:5">
      <c r="E690645"/>
    </row>
    <row r="690646" spans="5:5">
      <c r="E690646"/>
    </row>
    <row r="690647" spans="5:5">
      <c r="E690647"/>
    </row>
    <row r="690648" spans="5:5">
      <c r="E690648"/>
    </row>
    <row r="690649" spans="5:5">
      <c r="E690649"/>
    </row>
    <row r="690650" spans="5:5">
      <c r="E690650"/>
    </row>
    <row r="690651" spans="5:5">
      <c r="E690651"/>
    </row>
    <row r="690652" spans="5:5">
      <c r="E690652"/>
    </row>
    <row r="690653" spans="5:5">
      <c r="E690653"/>
    </row>
    <row r="690654" spans="5:5">
      <c r="E690654"/>
    </row>
    <row r="690655" spans="5:5">
      <c r="E690655"/>
    </row>
    <row r="690656" spans="5:5">
      <c r="E690656"/>
    </row>
    <row r="690657" spans="5:5">
      <c r="E690657"/>
    </row>
    <row r="690658" spans="5:5">
      <c r="E690658"/>
    </row>
    <row r="690659" spans="5:5">
      <c r="E690659"/>
    </row>
    <row r="690660" spans="5:5">
      <c r="E690660"/>
    </row>
    <row r="690661" spans="5:5">
      <c r="E690661"/>
    </row>
    <row r="690662" spans="5:5">
      <c r="E690662"/>
    </row>
    <row r="690663" spans="5:5">
      <c r="E690663"/>
    </row>
    <row r="690664" spans="5:5">
      <c r="E690664"/>
    </row>
    <row r="690665" spans="5:5">
      <c r="E690665"/>
    </row>
    <row r="690666" spans="5:5">
      <c r="E690666"/>
    </row>
    <row r="690667" spans="5:5">
      <c r="E690667"/>
    </row>
    <row r="690668" spans="5:5">
      <c r="E690668"/>
    </row>
    <row r="690669" spans="5:5">
      <c r="E690669"/>
    </row>
    <row r="690670" spans="5:5">
      <c r="E690670"/>
    </row>
    <row r="690671" spans="5:5">
      <c r="E690671"/>
    </row>
    <row r="690672" spans="5:5">
      <c r="E690672"/>
    </row>
    <row r="690673" spans="5:5">
      <c r="E690673"/>
    </row>
    <row r="690674" spans="5:5">
      <c r="E690674"/>
    </row>
    <row r="690675" spans="5:5">
      <c r="E690675"/>
    </row>
    <row r="690676" spans="5:5">
      <c r="E690676"/>
    </row>
    <row r="690677" spans="5:5">
      <c r="E690677"/>
    </row>
    <row r="690678" spans="5:5">
      <c r="E690678"/>
    </row>
    <row r="690679" spans="5:5">
      <c r="E690679"/>
    </row>
    <row r="690680" spans="5:5">
      <c r="E690680"/>
    </row>
    <row r="690681" spans="5:5">
      <c r="E690681"/>
    </row>
    <row r="690682" spans="5:5">
      <c r="E690682"/>
    </row>
    <row r="690683" spans="5:5">
      <c r="E690683"/>
    </row>
    <row r="690684" spans="5:5">
      <c r="E690684"/>
    </row>
    <row r="690685" spans="5:5">
      <c r="E690685"/>
    </row>
    <row r="690686" spans="5:5">
      <c r="E690686"/>
    </row>
    <row r="690687" spans="5:5">
      <c r="E690687"/>
    </row>
    <row r="690688" spans="5:5">
      <c r="E690688"/>
    </row>
    <row r="690689" spans="5:5">
      <c r="E690689"/>
    </row>
    <row r="690690" spans="5:5">
      <c r="E690690"/>
    </row>
    <row r="690691" spans="5:5">
      <c r="E690691"/>
    </row>
    <row r="690692" spans="5:5">
      <c r="E690692"/>
    </row>
    <row r="690693" spans="5:5">
      <c r="E690693"/>
    </row>
    <row r="690694" spans="5:5">
      <c r="E690694"/>
    </row>
    <row r="690695" spans="5:5">
      <c r="E690695"/>
    </row>
    <row r="690696" spans="5:5">
      <c r="E690696"/>
    </row>
    <row r="690697" spans="5:5">
      <c r="E690697"/>
    </row>
    <row r="690698" spans="5:5">
      <c r="E690698"/>
    </row>
    <row r="690699" spans="5:5">
      <c r="E690699"/>
    </row>
    <row r="690700" spans="5:5">
      <c r="E690700"/>
    </row>
    <row r="690701" spans="5:5">
      <c r="E690701"/>
    </row>
    <row r="690702" spans="5:5">
      <c r="E690702"/>
    </row>
    <row r="690703" spans="5:5">
      <c r="E690703"/>
    </row>
    <row r="690704" spans="5:5">
      <c r="E690704"/>
    </row>
    <row r="690705" spans="5:5">
      <c r="E690705"/>
    </row>
    <row r="690706" spans="5:5">
      <c r="E690706"/>
    </row>
    <row r="690707" spans="5:5">
      <c r="E690707"/>
    </row>
    <row r="690708" spans="5:5">
      <c r="E690708"/>
    </row>
    <row r="690709" spans="5:5">
      <c r="E690709"/>
    </row>
    <row r="690710" spans="5:5">
      <c r="E690710"/>
    </row>
    <row r="690711" spans="5:5">
      <c r="E690711"/>
    </row>
    <row r="690712" spans="5:5">
      <c r="E690712"/>
    </row>
    <row r="690713" spans="5:5">
      <c r="E690713"/>
    </row>
    <row r="690714" spans="5:5">
      <c r="E690714"/>
    </row>
    <row r="690715" spans="5:5">
      <c r="E690715"/>
    </row>
    <row r="690716" spans="5:5">
      <c r="E690716"/>
    </row>
    <row r="690717" spans="5:5">
      <c r="E690717"/>
    </row>
    <row r="690718" spans="5:5">
      <c r="E690718"/>
    </row>
    <row r="690719" spans="5:5">
      <c r="E690719"/>
    </row>
    <row r="690720" spans="5:5">
      <c r="E690720"/>
    </row>
    <row r="690721" spans="5:5">
      <c r="E690721"/>
    </row>
    <row r="690722" spans="5:5">
      <c r="E690722"/>
    </row>
    <row r="690723" spans="5:5">
      <c r="E690723"/>
    </row>
    <row r="690724" spans="5:5">
      <c r="E690724"/>
    </row>
    <row r="690725" spans="5:5">
      <c r="E690725"/>
    </row>
    <row r="690726" spans="5:5">
      <c r="E690726"/>
    </row>
    <row r="690727" spans="5:5">
      <c r="E690727"/>
    </row>
    <row r="690728" spans="5:5">
      <c r="E690728"/>
    </row>
    <row r="690729" spans="5:5">
      <c r="E690729"/>
    </row>
    <row r="690730" spans="5:5">
      <c r="E690730"/>
    </row>
    <row r="690731" spans="5:5">
      <c r="E690731"/>
    </row>
    <row r="690732" spans="5:5">
      <c r="E690732"/>
    </row>
    <row r="690733" spans="5:5">
      <c r="E690733"/>
    </row>
    <row r="690734" spans="5:5">
      <c r="E690734"/>
    </row>
    <row r="690735" spans="5:5">
      <c r="E690735"/>
    </row>
    <row r="690736" spans="5:5">
      <c r="E690736"/>
    </row>
    <row r="690737" spans="5:5">
      <c r="E690737"/>
    </row>
    <row r="690738" spans="5:5">
      <c r="E690738"/>
    </row>
    <row r="690739" spans="5:5">
      <c r="E690739"/>
    </row>
    <row r="690740" spans="5:5">
      <c r="E690740"/>
    </row>
    <row r="690741" spans="5:5">
      <c r="E690741"/>
    </row>
    <row r="690742" spans="5:5">
      <c r="E690742"/>
    </row>
    <row r="690743" spans="5:5">
      <c r="E690743"/>
    </row>
    <row r="690744" spans="5:5">
      <c r="E690744"/>
    </row>
    <row r="690745" spans="5:5">
      <c r="E690745"/>
    </row>
    <row r="690746" spans="5:5">
      <c r="E690746"/>
    </row>
    <row r="690747" spans="5:5">
      <c r="E690747"/>
    </row>
    <row r="690748" spans="5:5">
      <c r="E690748"/>
    </row>
    <row r="690749" spans="5:5">
      <c r="E690749"/>
    </row>
    <row r="690750" spans="5:5">
      <c r="E690750"/>
    </row>
    <row r="690751" spans="5:5">
      <c r="E690751"/>
    </row>
    <row r="690752" spans="5:5">
      <c r="E690752"/>
    </row>
    <row r="690753" spans="5:5">
      <c r="E690753"/>
    </row>
    <row r="690754" spans="5:5">
      <c r="E690754"/>
    </row>
    <row r="690755" spans="5:5">
      <c r="E690755"/>
    </row>
    <row r="690756" spans="5:5">
      <c r="E690756"/>
    </row>
    <row r="690757" spans="5:5">
      <c r="E690757"/>
    </row>
    <row r="690758" spans="5:5">
      <c r="E690758"/>
    </row>
    <row r="690759" spans="5:5">
      <c r="E690759"/>
    </row>
    <row r="690760" spans="5:5">
      <c r="E690760"/>
    </row>
    <row r="690761" spans="5:5">
      <c r="E690761"/>
    </row>
    <row r="690762" spans="5:5">
      <c r="E690762"/>
    </row>
    <row r="690763" spans="5:5">
      <c r="E690763"/>
    </row>
    <row r="690764" spans="5:5">
      <c r="E690764"/>
    </row>
    <row r="690765" spans="5:5">
      <c r="E690765"/>
    </row>
    <row r="690766" spans="5:5">
      <c r="E690766"/>
    </row>
    <row r="690767" spans="5:5">
      <c r="E690767"/>
    </row>
    <row r="690768" spans="5:5">
      <c r="E690768"/>
    </row>
    <row r="690769" spans="5:5">
      <c r="E690769"/>
    </row>
    <row r="690770" spans="5:5">
      <c r="E690770"/>
    </row>
    <row r="690771" spans="5:5">
      <c r="E690771"/>
    </row>
    <row r="690772" spans="5:5">
      <c r="E690772"/>
    </row>
    <row r="690773" spans="5:5">
      <c r="E690773"/>
    </row>
    <row r="690774" spans="5:5">
      <c r="E690774"/>
    </row>
    <row r="690775" spans="5:5">
      <c r="E690775"/>
    </row>
    <row r="690776" spans="5:5">
      <c r="E690776"/>
    </row>
    <row r="690777" spans="5:5">
      <c r="E690777"/>
    </row>
    <row r="690778" spans="5:5">
      <c r="E690778"/>
    </row>
    <row r="690779" spans="5:5">
      <c r="E690779"/>
    </row>
    <row r="690780" spans="5:5">
      <c r="E690780"/>
    </row>
    <row r="690781" spans="5:5">
      <c r="E690781"/>
    </row>
    <row r="690782" spans="5:5">
      <c r="E690782"/>
    </row>
    <row r="690783" spans="5:5">
      <c r="E690783"/>
    </row>
    <row r="690784" spans="5:5">
      <c r="E690784"/>
    </row>
    <row r="690785" spans="5:5">
      <c r="E690785"/>
    </row>
    <row r="690786" spans="5:5">
      <c r="E690786"/>
    </row>
    <row r="690787" spans="5:5">
      <c r="E690787"/>
    </row>
    <row r="690788" spans="5:5">
      <c r="E690788"/>
    </row>
    <row r="690789" spans="5:5">
      <c r="E690789"/>
    </row>
    <row r="690790" spans="5:5">
      <c r="E690790"/>
    </row>
    <row r="690791" spans="5:5">
      <c r="E690791"/>
    </row>
    <row r="690792" spans="5:5">
      <c r="E690792"/>
    </row>
    <row r="690793" spans="5:5">
      <c r="E690793"/>
    </row>
    <row r="690794" spans="5:5">
      <c r="E690794"/>
    </row>
    <row r="690795" spans="5:5">
      <c r="E690795"/>
    </row>
    <row r="690796" spans="5:5">
      <c r="E690796"/>
    </row>
    <row r="690797" spans="5:5">
      <c r="E690797"/>
    </row>
    <row r="690798" spans="5:5">
      <c r="E690798"/>
    </row>
    <row r="690799" spans="5:5">
      <c r="E690799"/>
    </row>
    <row r="690800" spans="5:5">
      <c r="E690800"/>
    </row>
    <row r="690801" spans="5:5">
      <c r="E690801"/>
    </row>
    <row r="690802" spans="5:5">
      <c r="E690802"/>
    </row>
    <row r="690803" spans="5:5">
      <c r="E690803"/>
    </row>
    <row r="690804" spans="5:5">
      <c r="E690804"/>
    </row>
    <row r="690805" spans="5:5">
      <c r="E690805"/>
    </row>
    <row r="690806" spans="5:5">
      <c r="E690806"/>
    </row>
    <row r="690807" spans="5:5">
      <c r="E690807"/>
    </row>
    <row r="690808" spans="5:5">
      <c r="E690808"/>
    </row>
    <row r="690809" spans="5:5">
      <c r="E690809"/>
    </row>
    <row r="690810" spans="5:5">
      <c r="E690810"/>
    </row>
    <row r="690811" spans="5:5">
      <c r="E690811"/>
    </row>
    <row r="690812" spans="5:5">
      <c r="E690812"/>
    </row>
    <row r="690813" spans="5:5">
      <c r="E690813"/>
    </row>
    <row r="690814" spans="5:5">
      <c r="E690814"/>
    </row>
    <row r="690815" spans="5:5">
      <c r="E690815"/>
    </row>
    <row r="690816" spans="5:5">
      <c r="E690816"/>
    </row>
    <row r="690817" spans="5:5">
      <c r="E690817"/>
    </row>
    <row r="690818" spans="5:5">
      <c r="E690818"/>
    </row>
    <row r="690819" spans="5:5">
      <c r="E690819"/>
    </row>
    <row r="690820" spans="5:5">
      <c r="E690820"/>
    </row>
    <row r="690821" spans="5:5">
      <c r="E690821"/>
    </row>
    <row r="690822" spans="5:5">
      <c r="E690822"/>
    </row>
    <row r="690823" spans="5:5">
      <c r="E690823"/>
    </row>
    <row r="690824" spans="5:5">
      <c r="E690824"/>
    </row>
    <row r="690825" spans="5:5">
      <c r="E690825"/>
    </row>
    <row r="690826" spans="5:5">
      <c r="E690826"/>
    </row>
    <row r="690827" spans="5:5">
      <c r="E690827"/>
    </row>
    <row r="690828" spans="5:5">
      <c r="E690828"/>
    </row>
    <row r="690829" spans="5:5">
      <c r="E690829"/>
    </row>
    <row r="690830" spans="5:5">
      <c r="E690830"/>
    </row>
    <row r="690831" spans="5:5">
      <c r="E690831"/>
    </row>
    <row r="690832" spans="5:5">
      <c r="E690832"/>
    </row>
    <row r="690833" spans="5:5">
      <c r="E690833"/>
    </row>
    <row r="690834" spans="5:5">
      <c r="E690834"/>
    </row>
    <row r="690835" spans="5:5">
      <c r="E690835"/>
    </row>
    <row r="690836" spans="5:5">
      <c r="E690836"/>
    </row>
    <row r="690837" spans="5:5">
      <c r="E690837"/>
    </row>
    <row r="690838" spans="5:5">
      <c r="E690838"/>
    </row>
    <row r="690839" spans="5:5">
      <c r="E690839"/>
    </row>
    <row r="690840" spans="5:5">
      <c r="E690840"/>
    </row>
    <row r="690841" spans="5:5">
      <c r="E690841"/>
    </row>
    <row r="690842" spans="5:5">
      <c r="E690842"/>
    </row>
    <row r="690843" spans="5:5">
      <c r="E690843"/>
    </row>
    <row r="690844" spans="5:5">
      <c r="E690844"/>
    </row>
    <row r="690845" spans="5:5">
      <c r="E690845"/>
    </row>
    <row r="690846" spans="5:5">
      <c r="E690846"/>
    </row>
    <row r="690847" spans="5:5">
      <c r="E690847"/>
    </row>
    <row r="690848" spans="5:5">
      <c r="E690848"/>
    </row>
    <row r="690849" spans="5:5">
      <c r="E690849"/>
    </row>
    <row r="690850" spans="5:5">
      <c r="E690850"/>
    </row>
    <row r="690851" spans="5:5">
      <c r="E690851"/>
    </row>
    <row r="690852" spans="5:5">
      <c r="E690852"/>
    </row>
    <row r="690853" spans="5:5">
      <c r="E690853"/>
    </row>
    <row r="690854" spans="5:5">
      <c r="E690854"/>
    </row>
    <row r="690855" spans="5:5">
      <c r="E690855"/>
    </row>
    <row r="690856" spans="5:5">
      <c r="E690856"/>
    </row>
    <row r="690857" spans="5:5">
      <c r="E690857"/>
    </row>
    <row r="690858" spans="5:5">
      <c r="E690858"/>
    </row>
    <row r="690859" spans="5:5">
      <c r="E690859"/>
    </row>
    <row r="690860" spans="5:5">
      <c r="E690860"/>
    </row>
    <row r="690861" spans="5:5">
      <c r="E690861"/>
    </row>
    <row r="690862" spans="5:5">
      <c r="E690862"/>
    </row>
    <row r="690863" spans="5:5">
      <c r="E690863"/>
    </row>
    <row r="690864" spans="5:5">
      <c r="E690864"/>
    </row>
    <row r="690865" spans="5:5">
      <c r="E690865"/>
    </row>
    <row r="690866" spans="5:5">
      <c r="E690866"/>
    </row>
    <row r="690867" spans="5:5">
      <c r="E690867"/>
    </row>
    <row r="690868" spans="5:5">
      <c r="E690868"/>
    </row>
    <row r="690869" spans="5:5">
      <c r="E690869"/>
    </row>
    <row r="690870" spans="5:5">
      <c r="E690870"/>
    </row>
    <row r="690871" spans="5:5">
      <c r="E690871"/>
    </row>
    <row r="690872" spans="5:5">
      <c r="E690872"/>
    </row>
    <row r="690873" spans="5:5">
      <c r="E690873"/>
    </row>
    <row r="690874" spans="5:5">
      <c r="E690874"/>
    </row>
    <row r="690875" spans="5:5">
      <c r="E690875"/>
    </row>
    <row r="690876" spans="5:5">
      <c r="E690876"/>
    </row>
    <row r="690877" spans="5:5">
      <c r="E690877"/>
    </row>
    <row r="690878" spans="5:5">
      <c r="E690878"/>
    </row>
    <row r="690879" spans="5:5">
      <c r="E690879"/>
    </row>
    <row r="690880" spans="5:5">
      <c r="E690880"/>
    </row>
    <row r="690881" spans="5:5">
      <c r="E690881"/>
    </row>
    <row r="690882" spans="5:5">
      <c r="E690882"/>
    </row>
    <row r="690883" spans="5:5">
      <c r="E690883"/>
    </row>
    <row r="690884" spans="5:5">
      <c r="E690884"/>
    </row>
    <row r="690885" spans="5:5">
      <c r="E690885"/>
    </row>
    <row r="690886" spans="5:5">
      <c r="E690886"/>
    </row>
    <row r="690887" spans="5:5">
      <c r="E690887"/>
    </row>
    <row r="690888" spans="5:5">
      <c r="E690888"/>
    </row>
    <row r="690889" spans="5:5">
      <c r="E690889"/>
    </row>
    <row r="690890" spans="5:5">
      <c r="E690890"/>
    </row>
    <row r="690891" spans="5:5">
      <c r="E690891"/>
    </row>
    <row r="690892" spans="5:5">
      <c r="E690892"/>
    </row>
    <row r="690893" spans="5:5">
      <c r="E690893"/>
    </row>
    <row r="690894" spans="5:5">
      <c r="E690894"/>
    </row>
    <row r="690895" spans="5:5">
      <c r="E690895"/>
    </row>
    <row r="690896" spans="5:5">
      <c r="E690896"/>
    </row>
    <row r="690897" spans="5:5">
      <c r="E690897"/>
    </row>
    <row r="690898" spans="5:5">
      <c r="E690898"/>
    </row>
    <row r="690899" spans="5:5">
      <c r="E690899"/>
    </row>
    <row r="690900" spans="5:5">
      <c r="E690900"/>
    </row>
    <row r="690901" spans="5:5">
      <c r="E690901"/>
    </row>
    <row r="690902" spans="5:5">
      <c r="E690902"/>
    </row>
    <row r="690903" spans="5:5">
      <c r="E690903"/>
    </row>
    <row r="690904" spans="5:5">
      <c r="E690904"/>
    </row>
    <row r="690905" spans="5:5">
      <c r="E690905"/>
    </row>
    <row r="690906" spans="5:5">
      <c r="E690906"/>
    </row>
    <row r="690907" spans="5:5">
      <c r="E690907"/>
    </row>
    <row r="690908" spans="5:5">
      <c r="E690908"/>
    </row>
    <row r="690909" spans="5:5">
      <c r="E690909"/>
    </row>
    <row r="690910" spans="5:5">
      <c r="E690910"/>
    </row>
    <row r="690911" spans="5:5">
      <c r="E690911"/>
    </row>
    <row r="690912" spans="5:5">
      <c r="E690912"/>
    </row>
    <row r="690913" spans="5:5">
      <c r="E690913"/>
    </row>
    <row r="690914" spans="5:5">
      <c r="E690914"/>
    </row>
    <row r="690915" spans="5:5">
      <c r="E690915"/>
    </row>
    <row r="690916" spans="5:5">
      <c r="E690916"/>
    </row>
    <row r="690917" spans="5:5">
      <c r="E690917"/>
    </row>
    <row r="690918" spans="5:5">
      <c r="E690918"/>
    </row>
    <row r="690919" spans="5:5">
      <c r="E690919"/>
    </row>
    <row r="690920" spans="5:5">
      <c r="E690920"/>
    </row>
    <row r="690921" spans="5:5">
      <c r="E690921"/>
    </row>
    <row r="690922" spans="5:5">
      <c r="E690922"/>
    </row>
    <row r="690923" spans="5:5">
      <c r="E690923"/>
    </row>
    <row r="690924" spans="5:5">
      <c r="E690924"/>
    </row>
    <row r="690925" spans="5:5">
      <c r="E690925"/>
    </row>
    <row r="690926" spans="5:5">
      <c r="E690926"/>
    </row>
    <row r="690927" spans="5:5">
      <c r="E690927"/>
    </row>
    <row r="690928" spans="5:5">
      <c r="E690928"/>
    </row>
    <row r="690929" spans="5:5">
      <c r="E690929"/>
    </row>
    <row r="690930" spans="5:5">
      <c r="E690930"/>
    </row>
    <row r="690931" spans="5:5">
      <c r="E690931"/>
    </row>
    <row r="690932" spans="5:5">
      <c r="E690932"/>
    </row>
    <row r="690933" spans="5:5">
      <c r="E690933"/>
    </row>
    <row r="690934" spans="5:5">
      <c r="E690934"/>
    </row>
    <row r="690935" spans="5:5">
      <c r="E690935"/>
    </row>
    <row r="690936" spans="5:5">
      <c r="E690936"/>
    </row>
    <row r="690937" spans="5:5">
      <c r="E690937"/>
    </row>
    <row r="690938" spans="5:5">
      <c r="E690938"/>
    </row>
    <row r="690939" spans="5:5">
      <c r="E690939"/>
    </row>
    <row r="690940" spans="5:5">
      <c r="E690940"/>
    </row>
    <row r="690941" spans="5:5">
      <c r="E690941"/>
    </row>
    <row r="690942" spans="5:5">
      <c r="E690942"/>
    </row>
    <row r="690943" spans="5:5">
      <c r="E690943"/>
    </row>
    <row r="690944" spans="5:5">
      <c r="E690944"/>
    </row>
    <row r="690945" spans="5:5">
      <c r="E690945"/>
    </row>
    <row r="690946" spans="5:5">
      <c r="E690946"/>
    </row>
    <row r="690947" spans="5:5">
      <c r="E690947"/>
    </row>
    <row r="690948" spans="5:5">
      <c r="E690948"/>
    </row>
    <row r="690949" spans="5:5">
      <c r="E690949"/>
    </row>
    <row r="690950" spans="5:5">
      <c r="E690950"/>
    </row>
    <row r="690951" spans="5:5">
      <c r="E690951"/>
    </row>
    <row r="690952" spans="5:5">
      <c r="E690952"/>
    </row>
    <row r="690953" spans="5:5">
      <c r="E690953"/>
    </row>
    <row r="690954" spans="5:5">
      <c r="E690954"/>
    </row>
    <row r="690955" spans="5:5">
      <c r="E690955"/>
    </row>
    <row r="690956" spans="5:5">
      <c r="E690956"/>
    </row>
    <row r="690957" spans="5:5">
      <c r="E690957"/>
    </row>
    <row r="690958" spans="5:5">
      <c r="E690958"/>
    </row>
    <row r="690959" spans="5:5">
      <c r="E690959"/>
    </row>
    <row r="690960" spans="5:5">
      <c r="E690960"/>
    </row>
    <row r="690961" spans="5:5">
      <c r="E690961"/>
    </row>
    <row r="690962" spans="5:5">
      <c r="E690962"/>
    </row>
    <row r="690963" spans="5:5">
      <c r="E690963"/>
    </row>
    <row r="690964" spans="5:5">
      <c r="E690964"/>
    </row>
    <row r="690965" spans="5:5">
      <c r="E690965"/>
    </row>
    <row r="690966" spans="5:5">
      <c r="E690966"/>
    </row>
    <row r="690967" spans="5:5">
      <c r="E690967"/>
    </row>
    <row r="690968" spans="5:5">
      <c r="E690968"/>
    </row>
    <row r="690969" spans="5:5">
      <c r="E690969"/>
    </row>
    <row r="690970" spans="5:5">
      <c r="E690970"/>
    </row>
    <row r="690971" spans="5:5">
      <c r="E690971"/>
    </row>
    <row r="690972" spans="5:5">
      <c r="E690972"/>
    </row>
    <row r="690973" spans="5:5">
      <c r="E690973"/>
    </row>
    <row r="690974" spans="5:5">
      <c r="E690974"/>
    </row>
    <row r="690975" spans="5:5">
      <c r="E690975"/>
    </row>
    <row r="690976" spans="5:5">
      <c r="E690976"/>
    </row>
    <row r="690977" spans="5:5">
      <c r="E690977"/>
    </row>
    <row r="690978" spans="5:5">
      <c r="E690978"/>
    </row>
    <row r="690979" spans="5:5">
      <c r="E690979"/>
    </row>
    <row r="690980" spans="5:5">
      <c r="E690980"/>
    </row>
    <row r="690981" spans="5:5">
      <c r="E690981"/>
    </row>
    <row r="690982" spans="5:5">
      <c r="E690982"/>
    </row>
    <row r="690983" spans="5:5">
      <c r="E690983"/>
    </row>
    <row r="690984" spans="5:5">
      <c r="E690984"/>
    </row>
    <row r="690985" spans="5:5">
      <c r="E690985"/>
    </row>
    <row r="690986" spans="5:5">
      <c r="E690986"/>
    </row>
    <row r="690987" spans="5:5">
      <c r="E690987"/>
    </row>
    <row r="690988" spans="5:5">
      <c r="E690988"/>
    </row>
    <row r="690989" spans="5:5">
      <c r="E690989"/>
    </row>
    <row r="690990" spans="5:5">
      <c r="E690990"/>
    </row>
    <row r="690991" spans="5:5">
      <c r="E690991"/>
    </row>
    <row r="690992" spans="5:5">
      <c r="E690992"/>
    </row>
    <row r="690993" spans="5:5">
      <c r="E690993"/>
    </row>
    <row r="690994" spans="5:5">
      <c r="E690994"/>
    </row>
    <row r="690995" spans="5:5">
      <c r="E690995"/>
    </row>
    <row r="690996" spans="5:5">
      <c r="E690996"/>
    </row>
    <row r="690997" spans="5:5">
      <c r="E690997"/>
    </row>
    <row r="690998" spans="5:5">
      <c r="E690998"/>
    </row>
    <row r="690999" spans="5:5">
      <c r="E690999"/>
    </row>
    <row r="691000" spans="5:5">
      <c r="E691000"/>
    </row>
    <row r="691001" spans="5:5">
      <c r="E691001"/>
    </row>
    <row r="691002" spans="5:5">
      <c r="E691002"/>
    </row>
    <row r="691003" spans="5:5">
      <c r="E691003"/>
    </row>
    <row r="691004" spans="5:5">
      <c r="E691004"/>
    </row>
    <row r="691005" spans="5:5">
      <c r="E691005"/>
    </row>
    <row r="691006" spans="5:5">
      <c r="E691006"/>
    </row>
    <row r="691007" spans="5:5">
      <c r="E691007"/>
    </row>
    <row r="691008" spans="5:5">
      <c r="E691008"/>
    </row>
    <row r="691009" spans="5:5">
      <c r="E691009"/>
    </row>
    <row r="691010" spans="5:5">
      <c r="E691010"/>
    </row>
    <row r="691011" spans="5:5">
      <c r="E691011"/>
    </row>
    <row r="691012" spans="5:5">
      <c r="E691012"/>
    </row>
    <row r="691013" spans="5:5">
      <c r="E691013"/>
    </row>
    <row r="691014" spans="5:5">
      <c r="E691014"/>
    </row>
    <row r="691015" spans="5:5">
      <c r="E691015"/>
    </row>
    <row r="691016" spans="5:5">
      <c r="E691016"/>
    </row>
    <row r="691017" spans="5:5">
      <c r="E691017"/>
    </row>
    <row r="691018" spans="5:5">
      <c r="E691018"/>
    </row>
    <row r="691019" spans="5:5">
      <c r="E691019"/>
    </row>
    <row r="691020" spans="5:5">
      <c r="E691020"/>
    </row>
    <row r="691021" spans="5:5">
      <c r="E691021"/>
    </row>
    <row r="691022" spans="5:5">
      <c r="E691022"/>
    </row>
    <row r="691023" spans="5:5">
      <c r="E691023"/>
    </row>
    <row r="691024" spans="5:5">
      <c r="E691024"/>
    </row>
    <row r="691025" spans="5:5">
      <c r="E691025"/>
    </row>
    <row r="691026" spans="5:5">
      <c r="E691026"/>
    </row>
    <row r="691027" spans="5:5">
      <c r="E691027"/>
    </row>
    <row r="691028" spans="5:5">
      <c r="E691028"/>
    </row>
    <row r="691029" spans="5:5">
      <c r="E691029"/>
    </row>
    <row r="691030" spans="5:5">
      <c r="E691030"/>
    </row>
    <row r="691031" spans="5:5">
      <c r="E691031"/>
    </row>
    <row r="691032" spans="5:5">
      <c r="E691032"/>
    </row>
    <row r="691033" spans="5:5">
      <c r="E691033"/>
    </row>
    <row r="691034" spans="5:5">
      <c r="E691034"/>
    </row>
    <row r="691035" spans="5:5">
      <c r="E691035"/>
    </row>
    <row r="691036" spans="5:5">
      <c r="E691036"/>
    </row>
    <row r="691037" spans="5:5">
      <c r="E691037"/>
    </row>
    <row r="691038" spans="5:5">
      <c r="E691038"/>
    </row>
    <row r="691039" spans="5:5">
      <c r="E691039"/>
    </row>
    <row r="691040" spans="5:5">
      <c r="E691040"/>
    </row>
    <row r="691041" spans="5:5">
      <c r="E691041"/>
    </row>
    <row r="691042" spans="5:5">
      <c r="E691042"/>
    </row>
    <row r="691043" spans="5:5">
      <c r="E691043"/>
    </row>
    <row r="691044" spans="5:5">
      <c r="E691044"/>
    </row>
    <row r="691045" spans="5:5">
      <c r="E691045"/>
    </row>
    <row r="691046" spans="5:5">
      <c r="E691046"/>
    </row>
    <row r="691047" spans="5:5">
      <c r="E691047"/>
    </row>
    <row r="691048" spans="5:5">
      <c r="E691048"/>
    </row>
    <row r="691049" spans="5:5">
      <c r="E691049"/>
    </row>
    <row r="691050" spans="5:5">
      <c r="E691050"/>
    </row>
    <row r="691051" spans="5:5">
      <c r="E691051"/>
    </row>
    <row r="691052" spans="5:5">
      <c r="E691052"/>
    </row>
    <row r="691053" spans="5:5">
      <c r="E691053"/>
    </row>
    <row r="691054" spans="5:5">
      <c r="E691054"/>
    </row>
    <row r="691055" spans="5:5">
      <c r="E691055"/>
    </row>
    <row r="691056" spans="5:5">
      <c r="E691056"/>
    </row>
    <row r="691057" spans="5:5">
      <c r="E691057"/>
    </row>
    <row r="691058" spans="5:5">
      <c r="E691058"/>
    </row>
    <row r="691059" spans="5:5">
      <c r="E691059"/>
    </row>
    <row r="691060" spans="5:5">
      <c r="E691060"/>
    </row>
    <row r="691061" spans="5:5">
      <c r="E691061"/>
    </row>
    <row r="691062" spans="5:5">
      <c r="E691062"/>
    </row>
    <row r="691063" spans="5:5">
      <c r="E691063"/>
    </row>
    <row r="691064" spans="5:5">
      <c r="E691064"/>
    </row>
    <row r="691065" spans="5:5">
      <c r="E691065"/>
    </row>
    <row r="691066" spans="5:5">
      <c r="E691066"/>
    </row>
    <row r="691067" spans="5:5">
      <c r="E691067"/>
    </row>
    <row r="691068" spans="5:5">
      <c r="E691068"/>
    </row>
    <row r="691069" spans="5:5">
      <c r="E691069"/>
    </row>
    <row r="691070" spans="5:5">
      <c r="E691070"/>
    </row>
    <row r="691071" spans="5:5">
      <c r="E691071"/>
    </row>
    <row r="691072" spans="5:5">
      <c r="E691072"/>
    </row>
    <row r="691073" spans="5:5">
      <c r="E691073"/>
    </row>
    <row r="691074" spans="5:5">
      <c r="E691074"/>
    </row>
    <row r="691075" spans="5:5">
      <c r="E691075"/>
    </row>
    <row r="691076" spans="5:5">
      <c r="E691076"/>
    </row>
    <row r="691077" spans="5:5">
      <c r="E691077"/>
    </row>
    <row r="691078" spans="5:5">
      <c r="E691078"/>
    </row>
    <row r="691079" spans="5:5">
      <c r="E691079"/>
    </row>
    <row r="691080" spans="5:5">
      <c r="E691080"/>
    </row>
    <row r="691081" spans="5:5">
      <c r="E691081"/>
    </row>
    <row r="691082" spans="5:5">
      <c r="E691082"/>
    </row>
    <row r="691083" spans="5:5">
      <c r="E691083"/>
    </row>
    <row r="691084" spans="5:5">
      <c r="E691084"/>
    </row>
    <row r="691085" spans="5:5">
      <c r="E691085"/>
    </row>
    <row r="691086" spans="5:5">
      <c r="E691086"/>
    </row>
    <row r="691087" spans="5:5">
      <c r="E691087"/>
    </row>
    <row r="691088" spans="5:5">
      <c r="E691088"/>
    </row>
    <row r="691089" spans="5:5">
      <c r="E691089"/>
    </row>
    <row r="691090" spans="5:5">
      <c r="E691090"/>
    </row>
    <row r="691091" spans="5:5">
      <c r="E691091"/>
    </row>
    <row r="691092" spans="5:5">
      <c r="E691092"/>
    </row>
    <row r="691093" spans="5:5">
      <c r="E691093"/>
    </row>
    <row r="691094" spans="5:5">
      <c r="E691094"/>
    </row>
    <row r="691095" spans="5:5">
      <c r="E691095"/>
    </row>
    <row r="691096" spans="5:5">
      <c r="E691096"/>
    </row>
    <row r="691097" spans="5:5">
      <c r="E691097"/>
    </row>
    <row r="691098" spans="5:5">
      <c r="E691098"/>
    </row>
    <row r="691099" spans="5:5">
      <c r="E691099"/>
    </row>
    <row r="691100" spans="5:5">
      <c r="E691100"/>
    </row>
    <row r="691101" spans="5:5">
      <c r="E691101"/>
    </row>
    <row r="691102" spans="5:5">
      <c r="E691102"/>
    </row>
    <row r="691103" spans="5:5">
      <c r="E691103"/>
    </row>
    <row r="691104" spans="5:5">
      <c r="E691104"/>
    </row>
    <row r="691105" spans="5:5">
      <c r="E691105"/>
    </row>
    <row r="691106" spans="5:5">
      <c r="E691106"/>
    </row>
    <row r="691107" spans="5:5">
      <c r="E691107"/>
    </row>
    <row r="691108" spans="5:5">
      <c r="E691108"/>
    </row>
    <row r="691109" spans="5:5">
      <c r="E691109"/>
    </row>
    <row r="691110" spans="5:5">
      <c r="E691110"/>
    </row>
    <row r="691111" spans="5:5">
      <c r="E691111"/>
    </row>
    <row r="691112" spans="5:5">
      <c r="E691112"/>
    </row>
    <row r="691113" spans="5:5">
      <c r="E691113"/>
    </row>
    <row r="691114" spans="5:5">
      <c r="E691114"/>
    </row>
    <row r="691115" spans="5:5">
      <c r="E691115"/>
    </row>
    <row r="691116" spans="5:5">
      <c r="E691116"/>
    </row>
    <row r="691117" spans="5:5">
      <c r="E691117"/>
    </row>
    <row r="691118" spans="5:5">
      <c r="E691118"/>
    </row>
    <row r="691119" spans="5:5">
      <c r="E691119"/>
    </row>
    <row r="691120" spans="5:5">
      <c r="E691120"/>
    </row>
    <row r="691121" spans="5:5">
      <c r="E691121"/>
    </row>
    <row r="691122" spans="5:5">
      <c r="E691122"/>
    </row>
    <row r="691123" spans="5:5">
      <c r="E691123"/>
    </row>
    <row r="691124" spans="5:5">
      <c r="E691124"/>
    </row>
    <row r="691125" spans="5:5">
      <c r="E691125"/>
    </row>
    <row r="691126" spans="5:5">
      <c r="E691126"/>
    </row>
    <row r="691127" spans="5:5">
      <c r="E691127"/>
    </row>
    <row r="691128" spans="5:5">
      <c r="E691128"/>
    </row>
    <row r="691129" spans="5:5">
      <c r="E691129"/>
    </row>
    <row r="691130" spans="5:5">
      <c r="E691130"/>
    </row>
    <row r="691131" spans="5:5">
      <c r="E691131"/>
    </row>
    <row r="691132" spans="5:5">
      <c r="E691132"/>
    </row>
    <row r="691133" spans="5:5">
      <c r="E691133"/>
    </row>
    <row r="691134" spans="5:5">
      <c r="E691134"/>
    </row>
    <row r="691135" spans="5:5">
      <c r="E691135"/>
    </row>
    <row r="691136" spans="5:5">
      <c r="E691136"/>
    </row>
    <row r="691137" spans="5:5">
      <c r="E691137"/>
    </row>
    <row r="691138" spans="5:5">
      <c r="E691138"/>
    </row>
    <row r="691139" spans="5:5">
      <c r="E691139"/>
    </row>
    <row r="691140" spans="5:5">
      <c r="E691140"/>
    </row>
    <row r="691141" spans="5:5">
      <c r="E691141"/>
    </row>
    <row r="691142" spans="5:5">
      <c r="E691142"/>
    </row>
    <row r="691143" spans="5:5">
      <c r="E691143"/>
    </row>
    <row r="691144" spans="5:5">
      <c r="E691144"/>
    </row>
    <row r="691145" spans="5:5">
      <c r="E691145"/>
    </row>
    <row r="691146" spans="5:5">
      <c r="E691146"/>
    </row>
    <row r="691147" spans="5:5">
      <c r="E691147"/>
    </row>
    <row r="691148" spans="5:5">
      <c r="E691148"/>
    </row>
    <row r="691149" spans="5:5">
      <c r="E691149"/>
    </row>
    <row r="691150" spans="5:5">
      <c r="E691150"/>
    </row>
    <row r="691151" spans="5:5">
      <c r="E691151"/>
    </row>
    <row r="691152" spans="5:5">
      <c r="E691152"/>
    </row>
    <row r="691153" spans="5:5">
      <c r="E691153"/>
    </row>
    <row r="691154" spans="5:5">
      <c r="E691154"/>
    </row>
    <row r="691155" spans="5:5">
      <c r="E691155"/>
    </row>
    <row r="691156" spans="5:5">
      <c r="E691156"/>
    </row>
    <row r="691157" spans="5:5">
      <c r="E691157"/>
    </row>
    <row r="691158" spans="5:5">
      <c r="E691158"/>
    </row>
    <row r="691159" spans="5:5">
      <c r="E691159"/>
    </row>
    <row r="691160" spans="5:5">
      <c r="E691160"/>
    </row>
    <row r="691161" spans="5:5">
      <c r="E691161"/>
    </row>
    <row r="691162" spans="5:5">
      <c r="E691162"/>
    </row>
    <row r="691163" spans="5:5">
      <c r="E691163"/>
    </row>
    <row r="691164" spans="5:5">
      <c r="E691164"/>
    </row>
    <row r="691165" spans="5:5">
      <c r="E691165"/>
    </row>
    <row r="691166" spans="5:5">
      <c r="E691166"/>
    </row>
    <row r="691167" spans="5:5">
      <c r="E691167"/>
    </row>
    <row r="691168" spans="5:5">
      <c r="E691168"/>
    </row>
    <row r="691169" spans="5:5">
      <c r="E691169"/>
    </row>
    <row r="691170" spans="5:5">
      <c r="E691170"/>
    </row>
    <row r="691171" spans="5:5">
      <c r="E691171"/>
    </row>
    <row r="691172" spans="5:5">
      <c r="E691172"/>
    </row>
    <row r="691173" spans="5:5">
      <c r="E691173"/>
    </row>
    <row r="691174" spans="5:5">
      <c r="E691174"/>
    </row>
    <row r="691175" spans="5:5">
      <c r="E691175"/>
    </row>
    <row r="691176" spans="5:5">
      <c r="E691176"/>
    </row>
    <row r="691177" spans="5:5">
      <c r="E691177"/>
    </row>
    <row r="691178" spans="5:5">
      <c r="E691178"/>
    </row>
    <row r="691179" spans="5:5">
      <c r="E691179"/>
    </row>
    <row r="691180" spans="5:5">
      <c r="E691180"/>
    </row>
    <row r="691181" spans="5:5">
      <c r="E691181"/>
    </row>
    <row r="691182" spans="5:5">
      <c r="E691182"/>
    </row>
    <row r="691183" spans="5:5">
      <c r="E691183"/>
    </row>
    <row r="691184" spans="5:5">
      <c r="E691184"/>
    </row>
    <row r="691185" spans="5:5">
      <c r="E691185"/>
    </row>
    <row r="691186" spans="5:5">
      <c r="E691186"/>
    </row>
    <row r="691187" spans="5:5">
      <c r="E691187"/>
    </row>
    <row r="691188" spans="5:5">
      <c r="E691188"/>
    </row>
    <row r="691189" spans="5:5">
      <c r="E691189"/>
    </row>
    <row r="691190" spans="5:5">
      <c r="E691190"/>
    </row>
    <row r="691191" spans="5:5">
      <c r="E691191"/>
    </row>
    <row r="691192" spans="5:5">
      <c r="E691192"/>
    </row>
    <row r="691193" spans="5:5">
      <c r="E691193"/>
    </row>
    <row r="691194" spans="5:5">
      <c r="E691194"/>
    </row>
    <row r="691195" spans="5:5">
      <c r="E691195"/>
    </row>
    <row r="691196" spans="5:5">
      <c r="E691196"/>
    </row>
    <row r="691197" spans="5:5">
      <c r="E691197"/>
    </row>
    <row r="691198" spans="5:5">
      <c r="E691198"/>
    </row>
    <row r="691199" spans="5:5">
      <c r="E691199"/>
    </row>
    <row r="691200" spans="5:5">
      <c r="E691200"/>
    </row>
    <row r="691201" spans="5:5">
      <c r="E691201"/>
    </row>
    <row r="691202" spans="5:5">
      <c r="E691202"/>
    </row>
    <row r="691203" spans="5:5">
      <c r="E691203"/>
    </row>
    <row r="691204" spans="5:5">
      <c r="E691204"/>
    </row>
    <row r="691205" spans="5:5">
      <c r="E691205"/>
    </row>
    <row r="691206" spans="5:5">
      <c r="E691206"/>
    </row>
    <row r="691207" spans="5:5">
      <c r="E691207"/>
    </row>
    <row r="691208" spans="5:5">
      <c r="E691208"/>
    </row>
    <row r="691209" spans="5:5">
      <c r="E691209"/>
    </row>
    <row r="691210" spans="5:5">
      <c r="E691210"/>
    </row>
    <row r="691211" spans="5:5">
      <c r="E691211"/>
    </row>
    <row r="691212" spans="5:5">
      <c r="E691212"/>
    </row>
    <row r="691213" spans="5:5">
      <c r="E691213"/>
    </row>
    <row r="691214" spans="5:5">
      <c r="E691214"/>
    </row>
    <row r="691215" spans="5:5">
      <c r="E691215"/>
    </row>
    <row r="691216" spans="5:5">
      <c r="E691216"/>
    </row>
    <row r="691217" spans="5:5">
      <c r="E691217"/>
    </row>
    <row r="691218" spans="5:5">
      <c r="E691218"/>
    </row>
    <row r="691219" spans="5:5">
      <c r="E691219"/>
    </row>
    <row r="691220" spans="5:5">
      <c r="E691220"/>
    </row>
    <row r="691221" spans="5:5">
      <c r="E691221"/>
    </row>
    <row r="691222" spans="5:5">
      <c r="E691222"/>
    </row>
    <row r="691223" spans="5:5">
      <c r="E691223"/>
    </row>
    <row r="691224" spans="5:5">
      <c r="E691224"/>
    </row>
    <row r="691225" spans="5:5">
      <c r="E691225"/>
    </row>
    <row r="691226" spans="5:5">
      <c r="E691226"/>
    </row>
    <row r="691227" spans="5:5">
      <c r="E691227"/>
    </row>
    <row r="691228" spans="5:5">
      <c r="E691228"/>
    </row>
    <row r="691229" spans="5:5">
      <c r="E691229"/>
    </row>
    <row r="691230" spans="5:5">
      <c r="E691230"/>
    </row>
    <row r="691231" spans="5:5">
      <c r="E691231"/>
    </row>
    <row r="691232" spans="5:5">
      <c r="E691232"/>
    </row>
    <row r="691233" spans="5:5">
      <c r="E691233"/>
    </row>
    <row r="691234" spans="5:5">
      <c r="E691234"/>
    </row>
    <row r="691235" spans="5:5">
      <c r="E691235"/>
    </row>
    <row r="691236" spans="5:5">
      <c r="E691236"/>
    </row>
    <row r="691237" spans="5:5">
      <c r="E691237"/>
    </row>
    <row r="691238" spans="5:5">
      <c r="E691238"/>
    </row>
    <row r="691239" spans="5:5">
      <c r="E691239"/>
    </row>
    <row r="691240" spans="5:5">
      <c r="E691240"/>
    </row>
    <row r="691241" spans="5:5">
      <c r="E691241"/>
    </row>
    <row r="691242" spans="5:5">
      <c r="E691242"/>
    </row>
    <row r="691243" spans="5:5">
      <c r="E691243"/>
    </row>
    <row r="691244" spans="5:5">
      <c r="E691244"/>
    </row>
    <row r="691245" spans="5:5">
      <c r="E691245"/>
    </row>
    <row r="691246" spans="5:5">
      <c r="E691246"/>
    </row>
    <row r="691247" spans="5:5">
      <c r="E691247"/>
    </row>
    <row r="691248" spans="5:5">
      <c r="E691248"/>
    </row>
    <row r="691249" spans="5:5">
      <c r="E691249"/>
    </row>
    <row r="691250" spans="5:5">
      <c r="E691250"/>
    </row>
    <row r="691251" spans="5:5">
      <c r="E691251"/>
    </row>
    <row r="691252" spans="5:5">
      <c r="E691252"/>
    </row>
    <row r="691253" spans="5:5">
      <c r="E691253"/>
    </row>
    <row r="691254" spans="5:5">
      <c r="E691254"/>
    </row>
    <row r="691255" spans="5:5">
      <c r="E691255"/>
    </row>
    <row r="691256" spans="5:5">
      <c r="E691256"/>
    </row>
    <row r="691257" spans="5:5">
      <c r="E691257"/>
    </row>
    <row r="691258" spans="5:5">
      <c r="E691258"/>
    </row>
    <row r="691259" spans="5:5">
      <c r="E691259"/>
    </row>
    <row r="691260" spans="5:5">
      <c r="E691260"/>
    </row>
    <row r="691261" spans="5:5">
      <c r="E691261"/>
    </row>
    <row r="691262" spans="5:5">
      <c r="E691262"/>
    </row>
    <row r="691263" spans="5:5">
      <c r="E691263"/>
    </row>
    <row r="691264" spans="5:5">
      <c r="E691264"/>
    </row>
    <row r="691265" spans="5:5">
      <c r="E691265"/>
    </row>
    <row r="691266" spans="5:5">
      <c r="E691266"/>
    </row>
    <row r="691267" spans="5:5">
      <c r="E691267"/>
    </row>
    <row r="691268" spans="5:5">
      <c r="E691268"/>
    </row>
    <row r="691269" spans="5:5">
      <c r="E691269"/>
    </row>
    <row r="691270" spans="5:5">
      <c r="E691270"/>
    </row>
    <row r="691271" spans="5:5">
      <c r="E691271"/>
    </row>
    <row r="691272" spans="5:5">
      <c r="E691272"/>
    </row>
    <row r="691273" spans="5:5">
      <c r="E691273"/>
    </row>
    <row r="691274" spans="5:5">
      <c r="E691274"/>
    </row>
    <row r="691275" spans="5:5">
      <c r="E691275"/>
    </row>
    <row r="691276" spans="5:5">
      <c r="E691276"/>
    </row>
    <row r="691277" spans="5:5">
      <c r="E691277"/>
    </row>
    <row r="691278" spans="5:5">
      <c r="E691278"/>
    </row>
    <row r="691279" spans="5:5">
      <c r="E691279"/>
    </row>
    <row r="691280" spans="5:5">
      <c r="E691280"/>
    </row>
    <row r="691281" spans="5:5">
      <c r="E691281"/>
    </row>
    <row r="691282" spans="5:5">
      <c r="E691282"/>
    </row>
    <row r="691283" spans="5:5">
      <c r="E691283"/>
    </row>
    <row r="691284" spans="5:5">
      <c r="E691284"/>
    </row>
    <row r="691285" spans="5:5">
      <c r="E691285"/>
    </row>
    <row r="691286" spans="5:5">
      <c r="E691286"/>
    </row>
    <row r="691287" spans="5:5">
      <c r="E691287"/>
    </row>
    <row r="691288" spans="5:5">
      <c r="E691288"/>
    </row>
    <row r="691289" spans="5:5">
      <c r="E691289"/>
    </row>
    <row r="691290" spans="5:5">
      <c r="E691290"/>
    </row>
    <row r="691291" spans="5:5">
      <c r="E691291"/>
    </row>
    <row r="691292" spans="5:5">
      <c r="E691292"/>
    </row>
    <row r="691293" spans="5:5">
      <c r="E691293"/>
    </row>
    <row r="691294" spans="5:5">
      <c r="E691294"/>
    </row>
    <row r="691295" spans="5:5">
      <c r="E691295"/>
    </row>
    <row r="691296" spans="5:5">
      <c r="E691296"/>
    </row>
    <row r="691297" spans="5:5">
      <c r="E691297"/>
    </row>
    <row r="691298" spans="5:5">
      <c r="E691298"/>
    </row>
    <row r="691299" spans="5:5">
      <c r="E691299"/>
    </row>
    <row r="691300" spans="5:5">
      <c r="E691300"/>
    </row>
    <row r="691301" spans="5:5">
      <c r="E691301"/>
    </row>
    <row r="691302" spans="5:5">
      <c r="E691302"/>
    </row>
    <row r="691303" spans="5:5">
      <c r="E691303"/>
    </row>
    <row r="691304" spans="5:5">
      <c r="E691304"/>
    </row>
    <row r="691305" spans="5:5">
      <c r="E691305"/>
    </row>
    <row r="691306" spans="5:5">
      <c r="E691306"/>
    </row>
    <row r="691307" spans="5:5">
      <c r="E691307"/>
    </row>
    <row r="691308" spans="5:5">
      <c r="E691308"/>
    </row>
    <row r="691309" spans="5:5">
      <c r="E691309"/>
    </row>
    <row r="691310" spans="5:5">
      <c r="E691310"/>
    </row>
    <row r="691311" spans="5:5">
      <c r="E691311"/>
    </row>
    <row r="691312" spans="5:5">
      <c r="E691312"/>
    </row>
    <row r="691313" spans="5:5">
      <c r="E691313"/>
    </row>
    <row r="691314" spans="5:5">
      <c r="E691314"/>
    </row>
    <row r="691315" spans="5:5">
      <c r="E691315"/>
    </row>
    <row r="691316" spans="5:5">
      <c r="E691316"/>
    </row>
    <row r="691317" spans="5:5">
      <c r="E691317"/>
    </row>
    <row r="691318" spans="5:5">
      <c r="E691318"/>
    </row>
    <row r="691319" spans="5:5">
      <c r="E691319"/>
    </row>
    <row r="691320" spans="5:5">
      <c r="E691320"/>
    </row>
    <row r="691321" spans="5:5">
      <c r="E691321"/>
    </row>
    <row r="691322" spans="5:5">
      <c r="E691322"/>
    </row>
    <row r="691323" spans="5:5">
      <c r="E691323"/>
    </row>
    <row r="691324" spans="5:5">
      <c r="E691324"/>
    </row>
    <row r="691325" spans="5:5">
      <c r="E691325"/>
    </row>
    <row r="691326" spans="5:5">
      <c r="E691326"/>
    </row>
    <row r="691327" spans="5:5">
      <c r="E691327"/>
    </row>
    <row r="691328" spans="5:5">
      <c r="E691328"/>
    </row>
    <row r="691329" spans="5:5">
      <c r="E691329"/>
    </row>
    <row r="691330" spans="5:5">
      <c r="E691330"/>
    </row>
    <row r="691331" spans="5:5">
      <c r="E691331"/>
    </row>
    <row r="691332" spans="5:5">
      <c r="E691332"/>
    </row>
    <row r="691333" spans="5:5">
      <c r="E691333"/>
    </row>
    <row r="691334" spans="5:5">
      <c r="E691334"/>
    </row>
    <row r="691335" spans="5:5">
      <c r="E691335"/>
    </row>
    <row r="691336" spans="5:5">
      <c r="E691336"/>
    </row>
    <row r="691337" spans="5:5">
      <c r="E691337"/>
    </row>
    <row r="691338" spans="5:5">
      <c r="E691338"/>
    </row>
    <row r="691339" spans="5:5">
      <c r="E691339"/>
    </row>
    <row r="691340" spans="5:5">
      <c r="E691340"/>
    </row>
    <row r="691341" spans="5:5">
      <c r="E691341"/>
    </row>
    <row r="691342" spans="5:5">
      <c r="E691342"/>
    </row>
    <row r="691343" spans="5:5">
      <c r="E691343"/>
    </row>
    <row r="691344" spans="5:5">
      <c r="E691344"/>
    </row>
    <row r="691345" spans="5:5">
      <c r="E691345"/>
    </row>
    <row r="691346" spans="5:5">
      <c r="E691346"/>
    </row>
    <row r="691347" spans="5:5">
      <c r="E691347"/>
    </row>
    <row r="691348" spans="5:5">
      <c r="E691348"/>
    </row>
    <row r="691349" spans="5:5">
      <c r="E691349"/>
    </row>
    <row r="691350" spans="5:5">
      <c r="E691350"/>
    </row>
    <row r="691351" spans="5:5">
      <c r="E691351"/>
    </row>
    <row r="691352" spans="5:5">
      <c r="E691352"/>
    </row>
    <row r="691353" spans="5:5">
      <c r="E691353"/>
    </row>
    <row r="691354" spans="5:5">
      <c r="E691354"/>
    </row>
    <row r="691355" spans="5:5">
      <c r="E691355"/>
    </row>
    <row r="691356" spans="5:5">
      <c r="E691356"/>
    </row>
    <row r="691357" spans="5:5">
      <c r="E691357"/>
    </row>
    <row r="691358" spans="5:5">
      <c r="E691358"/>
    </row>
    <row r="691359" spans="5:5">
      <c r="E691359"/>
    </row>
    <row r="691360" spans="5:5">
      <c r="E691360"/>
    </row>
    <row r="691361" spans="5:5">
      <c r="E691361"/>
    </row>
    <row r="691362" spans="5:5">
      <c r="E691362"/>
    </row>
    <row r="691363" spans="5:5">
      <c r="E691363"/>
    </row>
    <row r="691364" spans="5:5">
      <c r="E691364"/>
    </row>
    <row r="691365" spans="5:5">
      <c r="E691365"/>
    </row>
    <row r="691366" spans="5:5">
      <c r="E691366"/>
    </row>
    <row r="691367" spans="5:5">
      <c r="E691367"/>
    </row>
    <row r="691368" spans="5:5">
      <c r="E691368"/>
    </row>
    <row r="691369" spans="5:5">
      <c r="E691369"/>
    </row>
    <row r="691370" spans="5:5">
      <c r="E691370"/>
    </row>
    <row r="691371" spans="5:5">
      <c r="E691371"/>
    </row>
    <row r="691372" spans="5:5">
      <c r="E691372"/>
    </row>
    <row r="691373" spans="5:5">
      <c r="E691373"/>
    </row>
    <row r="691374" spans="5:5">
      <c r="E691374"/>
    </row>
    <row r="691375" spans="5:5">
      <c r="E691375"/>
    </row>
    <row r="691376" spans="5:5">
      <c r="E691376"/>
    </row>
    <row r="691377" spans="5:5">
      <c r="E691377"/>
    </row>
    <row r="691378" spans="5:5">
      <c r="E691378"/>
    </row>
    <row r="691379" spans="5:5">
      <c r="E691379"/>
    </row>
    <row r="691380" spans="5:5">
      <c r="E691380"/>
    </row>
    <row r="691381" spans="5:5">
      <c r="E691381"/>
    </row>
    <row r="691382" spans="5:5">
      <c r="E691382"/>
    </row>
    <row r="691383" spans="5:5">
      <c r="E691383"/>
    </row>
    <row r="691384" spans="5:5">
      <c r="E691384"/>
    </row>
    <row r="691385" spans="5:5">
      <c r="E691385"/>
    </row>
    <row r="691386" spans="5:5">
      <c r="E691386"/>
    </row>
    <row r="691387" spans="5:5">
      <c r="E691387"/>
    </row>
    <row r="691388" spans="5:5">
      <c r="E691388"/>
    </row>
    <row r="691389" spans="5:5">
      <c r="E691389"/>
    </row>
    <row r="691390" spans="5:5">
      <c r="E691390"/>
    </row>
    <row r="691391" spans="5:5">
      <c r="E691391"/>
    </row>
    <row r="691392" spans="5:5">
      <c r="E691392"/>
    </row>
    <row r="691393" spans="5:5">
      <c r="E691393"/>
    </row>
    <row r="691394" spans="5:5">
      <c r="E691394"/>
    </row>
    <row r="691395" spans="5:5">
      <c r="E691395"/>
    </row>
    <row r="691396" spans="5:5">
      <c r="E691396"/>
    </row>
    <row r="691397" spans="5:5">
      <c r="E691397"/>
    </row>
    <row r="691398" spans="5:5">
      <c r="E691398"/>
    </row>
    <row r="691399" spans="5:5">
      <c r="E691399"/>
    </row>
    <row r="691400" spans="5:5">
      <c r="E691400"/>
    </row>
    <row r="691401" spans="5:5">
      <c r="E691401"/>
    </row>
    <row r="691402" spans="5:5">
      <c r="E691402"/>
    </row>
    <row r="691403" spans="5:5">
      <c r="E691403"/>
    </row>
    <row r="691404" spans="5:5">
      <c r="E691404"/>
    </row>
    <row r="691405" spans="5:5">
      <c r="E691405"/>
    </row>
    <row r="691406" spans="5:5">
      <c r="E691406"/>
    </row>
    <row r="691407" spans="5:5">
      <c r="E691407"/>
    </row>
    <row r="691408" spans="5:5">
      <c r="E691408"/>
    </row>
    <row r="691409" spans="5:5">
      <c r="E691409"/>
    </row>
    <row r="691410" spans="5:5">
      <c r="E691410"/>
    </row>
    <row r="691411" spans="5:5">
      <c r="E691411"/>
    </row>
    <row r="691412" spans="5:5">
      <c r="E691412"/>
    </row>
    <row r="691413" spans="5:5">
      <c r="E691413"/>
    </row>
    <row r="691414" spans="5:5">
      <c r="E691414"/>
    </row>
    <row r="691415" spans="5:5">
      <c r="E691415"/>
    </row>
    <row r="691416" spans="5:5">
      <c r="E691416"/>
    </row>
    <row r="691417" spans="5:5">
      <c r="E691417"/>
    </row>
    <row r="691418" spans="5:5">
      <c r="E691418"/>
    </row>
    <row r="691419" spans="5:5">
      <c r="E691419"/>
    </row>
    <row r="691420" spans="5:5">
      <c r="E691420"/>
    </row>
    <row r="691421" spans="5:5">
      <c r="E691421"/>
    </row>
    <row r="691422" spans="5:5">
      <c r="E691422"/>
    </row>
    <row r="691423" spans="5:5">
      <c r="E691423"/>
    </row>
    <row r="691424" spans="5:5">
      <c r="E691424"/>
    </row>
    <row r="691425" spans="5:5">
      <c r="E691425"/>
    </row>
    <row r="691426" spans="5:5">
      <c r="E691426"/>
    </row>
    <row r="691427" spans="5:5">
      <c r="E691427"/>
    </row>
    <row r="691428" spans="5:5">
      <c r="E691428"/>
    </row>
    <row r="691429" spans="5:5">
      <c r="E691429"/>
    </row>
    <row r="691430" spans="5:5">
      <c r="E691430"/>
    </row>
    <row r="691431" spans="5:5">
      <c r="E691431"/>
    </row>
    <row r="691432" spans="5:5">
      <c r="E691432"/>
    </row>
    <row r="691433" spans="5:5">
      <c r="E691433"/>
    </row>
    <row r="691434" spans="5:5">
      <c r="E691434"/>
    </row>
    <row r="691435" spans="5:5">
      <c r="E691435"/>
    </row>
    <row r="691436" spans="5:5">
      <c r="E691436"/>
    </row>
    <row r="691437" spans="5:5">
      <c r="E691437"/>
    </row>
    <row r="691438" spans="5:5">
      <c r="E691438"/>
    </row>
    <row r="691439" spans="5:5">
      <c r="E691439"/>
    </row>
    <row r="691440" spans="5:5">
      <c r="E691440"/>
    </row>
    <row r="691441" spans="5:5">
      <c r="E691441"/>
    </row>
    <row r="691442" spans="5:5">
      <c r="E691442"/>
    </row>
    <row r="691443" spans="5:5">
      <c r="E691443"/>
    </row>
    <row r="691444" spans="5:5">
      <c r="E691444"/>
    </row>
    <row r="691445" spans="5:5">
      <c r="E691445"/>
    </row>
    <row r="691446" spans="5:5">
      <c r="E691446"/>
    </row>
    <row r="691447" spans="5:5">
      <c r="E691447"/>
    </row>
    <row r="691448" spans="5:5">
      <c r="E691448"/>
    </row>
    <row r="691449" spans="5:5">
      <c r="E691449"/>
    </row>
    <row r="691450" spans="5:5">
      <c r="E691450"/>
    </row>
    <row r="691451" spans="5:5">
      <c r="E691451"/>
    </row>
    <row r="691452" spans="5:5">
      <c r="E691452"/>
    </row>
    <row r="691453" spans="5:5">
      <c r="E691453"/>
    </row>
    <row r="691454" spans="5:5">
      <c r="E691454"/>
    </row>
    <row r="691455" spans="5:5">
      <c r="E691455"/>
    </row>
    <row r="691456" spans="5:5">
      <c r="E691456"/>
    </row>
    <row r="691457" spans="5:5">
      <c r="E691457"/>
    </row>
    <row r="691458" spans="5:5">
      <c r="E691458"/>
    </row>
    <row r="691459" spans="5:5">
      <c r="E691459"/>
    </row>
    <row r="691460" spans="5:5">
      <c r="E691460"/>
    </row>
    <row r="691461" spans="5:5">
      <c r="E691461"/>
    </row>
    <row r="691462" spans="5:5">
      <c r="E691462"/>
    </row>
    <row r="691463" spans="5:5">
      <c r="E691463"/>
    </row>
    <row r="691464" spans="5:5">
      <c r="E691464"/>
    </row>
    <row r="691465" spans="5:5">
      <c r="E691465"/>
    </row>
    <row r="691466" spans="5:5">
      <c r="E691466"/>
    </row>
    <row r="691467" spans="5:5">
      <c r="E691467"/>
    </row>
    <row r="691468" spans="5:5">
      <c r="E691468"/>
    </row>
    <row r="691469" spans="5:5">
      <c r="E691469"/>
    </row>
    <row r="691470" spans="5:5">
      <c r="E691470"/>
    </row>
    <row r="691471" spans="5:5">
      <c r="E691471"/>
    </row>
    <row r="691472" spans="5:5">
      <c r="E691472"/>
    </row>
    <row r="691473" spans="5:5">
      <c r="E691473"/>
    </row>
    <row r="691474" spans="5:5">
      <c r="E691474"/>
    </row>
    <row r="691475" spans="5:5">
      <c r="E691475"/>
    </row>
    <row r="691476" spans="5:5">
      <c r="E691476"/>
    </row>
    <row r="691477" spans="5:5">
      <c r="E691477"/>
    </row>
    <row r="691478" spans="5:5">
      <c r="E691478"/>
    </row>
    <row r="691479" spans="5:5">
      <c r="E691479"/>
    </row>
    <row r="691480" spans="5:5">
      <c r="E691480"/>
    </row>
    <row r="691481" spans="5:5">
      <c r="E691481"/>
    </row>
    <row r="691482" spans="5:5">
      <c r="E691482"/>
    </row>
    <row r="691483" spans="5:5">
      <c r="E691483"/>
    </row>
    <row r="691484" spans="5:5">
      <c r="E691484"/>
    </row>
    <row r="691485" spans="5:5">
      <c r="E691485"/>
    </row>
    <row r="691486" spans="5:5">
      <c r="E691486"/>
    </row>
    <row r="691487" spans="5:5">
      <c r="E691487"/>
    </row>
    <row r="691488" spans="5:5">
      <c r="E691488"/>
    </row>
    <row r="691489" spans="5:5">
      <c r="E691489"/>
    </row>
    <row r="691490" spans="5:5">
      <c r="E691490"/>
    </row>
    <row r="691491" spans="5:5">
      <c r="E691491"/>
    </row>
    <row r="691492" spans="5:5">
      <c r="E691492"/>
    </row>
    <row r="691493" spans="5:5">
      <c r="E691493"/>
    </row>
    <row r="691494" spans="5:5">
      <c r="E691494"/>
    </row>
    <row r="691495" spans="5:5">
      <c r="E691495"/>
    </row>
    <row r="691496" spans="5:5">
      <c r="E691496"/>
    </row>
    <row r="691497" spans="5:5">
      <c r="E691497"/>
    </row>
    <row r="691498" spans="5:5">
      <c r="E691498"/>
    </row>
    <row r="691499" spans="5:5">
      <c r="E691499"/>
    </row>
    <row r="691500" spans="5:5">
      <c r="E691500"/>
    </row>
    <row r="691501" spans="5:5">
      <c r="E691501"/>
    </row>
    <row r="691502" spans="5:5">
      <c r="E691502"/>
    </row>
    <row r="691503" spans="5:5">
      <c r="E691503"/>
    </row>
    <row r="691504" spans="5:5">
      <c r="E691504"/>
    </row>
    <row r="691505" spans="5:5">
      <c r="E691505"/>
    </row>
    <row r="691506" spans="5:5">
      <c r="E691506"/>
    </row>
    <row r="691507" spans="5:5">
      <c r="E691507"/>
    </row>
    <row r="691508" spans="5:5">
      <c r="E691508"/>
    </row>
    <row r="691509" spans="5:5">
      <c r="E691509"/>
    </row>
    <row r="691510" spans="5:5">
      <c r="E691510"/>
    </row>
    <row r="691511" spans="5:5">
      <c r="E691511"/>
    </row>
    <row r="691512" spans="5:5">
      <c r="E691512"/>
    </row>
    <row r="691513" spans="5:5">
      <c r="E691513"/>
    </row>
    <row r="691514" spans="5:5">
      <c r="E691514"/>
    </row>
    <row r="691515" spans="5:5">
      <c r="E691515"/>
    </row>
    <row r="691516" spans="5:5">
      <c r="E691516"/>
    </row>
    <row r="691517" spans="5:5">
      <c r="E691517"/>
    </row>
    <row r="691518" spans="5:5">
      <c r="E691518"/>
    </row>
    <row r="691519" spans="5:5">
      <c r="E691519"/>
    </row>
    <row r="691520" spans="5:5">
      <c r="E691520"/>
    </row>
    <row r="691521" spans="5:5">
      <c r="E691521"/>
    </row>
    <row r="691522" spans="5:5">
      <c r="E691522"/>
    </row>
    <row r="691523" spans="5:5">
      <c r="E691523"/>
    </row>
    <row r="691524" spans="5:5">
      <c r="E691524"/>
    </row>
    <row r="691525" spans="5:5">
      <c r="E691525"/>
    </row>
    <row r="691526" spans="5:5">
      <c r="E691526"/>
    </row>
    <row r="691527" spans="5:5">
      <c r="E691527"/>
    </row>
    <row r="691528" spans="5:5">
      <c r="E691528"/>
    </row>
    <row r="691529" spans="5:5">
      <c r="E691529"/>
    </row>
    <row r="691530" spans="5:5">
      <c r="E691530"/>
    </row>
    <row r="691531" spans="5:5">
      <c r="E691531"/>
    </row>
    <row r="691532" spans="5:5">
      <c r="E691532"/>
    </row>
    <row r="691533" spans="5:5">
      <c r="E691533"/>
    </row>
    <row r="691534" spans="5:5">
      <c r="E691534"/>
    </row>
    <row r="691535" spans="5:5">
      <c r="E691535"/>
    </row>
    <row r="691536" spans="5:5">
      <c r="E691536"/>
    </row>
    <row r="691537" spans="5:5">
      <c r="E691537"/>
    </row>
    <row r="691538" spans="5:5">
      <c r="E691538"/>
    </row>
    <row r="691539" spans="5:5">
      <c r="E691539"/>
    </row>
    <row r="691540" spans="5:5">
      <c r="E691540"/>
    </row>
    <row r="691541" spans="5:5">
      <c r="E691541"/>
    </row>
    <row r="691542" spans="5:5">
      <c r="E691542"/>
    </row>
    <row r="691543" spans="5:5">
      <c r="E691543"/>
    </row>
    <row r="691544" spans="5:5">
      <c r="E691544"/>
    </row>
    <row r="691545" spans="5:5">
      <c r="E691545"/>
    </row>
    <row r="691546" spans="5:5">
      <c r="E691546"/>
    </row>
    <row r="691547" spans="5:5">
      <c r="E691547"/>
    </row>
    <row r="691548" spans="5:5">
      <c r="E691548"/>
    </row>
    <row r="691549" spans="5:5">
      <c r="E691549"/>
    </row>
    <row r="691550" spans="5:5">
      <c r="E691550"/>
    </row>
    <row r="691551" spans="5:5">
      <c r="E691551"/>
    </row>
    <row r="691552" spans="5:5">
      <c r="E691552"/>
    </row>
    <row r="691553" spans="5:5">
      <c r="E691553"/>
    </row>
    <row r="691554" spans="5:5">
      <c r="E691554"/>
    </row>
    <row r="691555" spans="5:5">
      <c r="E691555"/>
    </row>
    <row r="691556" spans="5:5">
      <c r="E691556"/>
    </row>
    <row r="691557" spans="5:5">
      <c r="E691557"/>
    </row>
    <row r="691558" spans="5:5">
      <c r="E691558"/>
    </row>
    <row r="691559" spans="5:5">
      <c r="E691559"/>
    </row>
    <row r="691560" spans="5:5">
      <c r="E691560"/>
    </row>
    <row r="691561" spans="5:5">
      <c r="E691561"/>
    </row>
    <row r="691562" spans="5:5">
      <c r="E691562"/>
    </row>
    <row r="691563" spans="5:5">
      <c r="E691563"/>
    </row>
    <row r="691564" spans="5:5">
      <c r="E691564"/>
    </row>
    <row r="691565" spans="5:5">
      <c r="E691565"/>
    </row>
    <row r="691566" spans="5:5">
      <c r="E691566"/>
    </row>
    <row r="691567" spans="5:5">
      <c r="E691567"/>
    </row>
    <row r="691568" spans="5:5">
      <c r="E691568"/>
    </row>
    <row r="691569" spans="5:5">
      <c r="E691569"/>
    </row>
    <row r="691570" spans="5:5">
      <c r="E691570"/>
    </row>
    <row r="691571" spans="5:5">
      <c r="E691571"/>
    </row>
    <row r="691572" spans="5:5">
      <c r="E691572"/>
    </row>
    <row r="691573" spans="5:5">
      <c r="E691573"/>
    </row>
    <row r="691574" spans="5:5">
      <c r="E691574"/>
    </row>
    <row r="691575" spans="5:5">
      <c r="E691575"/>
    </row>
    <row r="691576" spans="5:5">
      <c r="E691576"/>
    </row>
    <row r="691577" spans="5:5">
      <c r="E691577"/>
    </row>
    <row r="691578" spans="5:5">
      <c r="E691578"/>
    </row>
    <row r="691579" spans="5:5">
      <c r="E691579"/>
    </row>
    <row r="691580" spans="5:5">
      <c r="E691580"/>
    </row>
    <row r="691581" spans="5:5">
      <c r="E691581"/>
    </row>
    <row r="691582" spans="5:5">
      <c r="E691582"/>
    </row>
    <row r="691583" spans="5:5">
      <c r="E691583"/>
    </row>
    <row r="691584" spans="5:5">
      <c r="E691584"/>
    </row>
    <row r="691585" spans="5:5">
      <c r="E691585"/>
    </row>
    <row r="691586" spans="5:5">
      <c r="E691586"/>
    </row>
    <row r="691587" spans="5:5">
      <c r="E691587"/>
    </row>
    <row r="691588" spans="5:5">
      <c r="E691588"/>
    </row>
    <row r="691589" spans="5:5">
      <c r="E691589"/>
    </row>
    <row r="691590" spans="5:5">
      <c r="E691590"/>
    </row>
    <row r="691591" spans="5:5">
      <c r="E691591"/>
    </row>
    <row r="691592" spans="5:5">
      <c r="E691592"/>
    </row>
    <row r="691593" spans="5:5">
      <c r="E691593"/>
    </row>
    <row r="691594" spans="5:5">
      <c r="E691594"/>
    </row>
    <row r="691595" spans="5:5">
      <c r="E691595"/>
    </row>
    <row r="691596" spans="5:5">
      <c r="E691596"/>
    </row>
    <row r="691597" spans="5:5">
      <c r="E691597"/>
    </row>
    <row r="691598" spans="5:5">
      <c r="E691598"/>
    </row>
    <row r="691599" spans="5:5">
      <c r="E691599"/>
    </row>
    <row r="691600" spans="5:5">
      <c r="E691600"/>
    </row>
    <row r="691601" spans="5:5">
      <c r="E691601"/>
    </row>
    <row r="691602" spans="5:5">
      <c r="E691602"/>
    </row>
    <row r="691603" spans="5:5">
      <c r="E691603"/>
    </row>
    <row r="691604" spans="5:5">
      <c r="E691604"/>
    </row>
    <row r="691605" spans="5:5">
      <c r="E691605"/>
    </row>
    <row r="691606" spans="5:5">
      <c r="E691606"/>
    </row>
    <row r="691607" spans="5:5">
      <c r="E691607"/>
    </row>
    <row r="691608" spans="5:5">
      <c r="E691608"/>
    </row>
    <row r="691609" spans="5:5">
      <c r="E691609"/>
    </row>
    <row r="691610" spans="5:5">
      <c r="E691610"/>
    </row>
    <row r="691611" spans="5:5">
      <c r="E691611"/>
    </row>
    <row r="691612" spans="5:5">
      <c r="E691612"/>
    </row>
    <row r="691613" spans="5:5">
      <c r="E691613"/>
    </row>
    <row r="691614" spans="5:5">
      <c r="E691614"/>
    </row>
    <row r="691615" spans="5:5">
      <c r="E691615"/>
    </row>
    <row r="691616" spans="5:5">
      <c r="E691616"/>
    </row>
    <row r="691617" spans="5:5">
      <c r="E691617"/>
    </row>
    <row r="691618" spans="5:5">
      <c r="E691618"/>
    </row>
    <row r="691619" spans="5:5">
      <c r="E691619"/>
    </row>
    <row r="691620" spans="5:5">
      <c r="E691620"/>
    </row>
    <row r="691621" spans="5:5">
      <c r="E691621"/>
    </row>
    <row r="691622" spans="5:5">
      <c r="E691622"/>
    </row>
    <row r="691623" spans="5:5">
      <c r="E691623"/>
    </row>
    <row r="691624" spans="5:5">
      <c r="E691624"/>
    </row>
    <row r="691625" spans="5:5">
      <c r="E691625"/>
    </row>
    <row r="691626" spans="5:5">
      <c r="E691626"/>
    </row>
    <row r="691627" spans="5:5">
      <c r="E691627"/>
    </row>
    <row r="691628" spans="5:5">
      <c r="E691628"/>
    </row>
    <row r="691629" spans="5:5">
      <c r="E691629"/>
    </row>
    <row r="691630" spans="5:5">
      <c r="E691630"/>
    </row>
    <row r="691631" spans="5:5">
      <c r="E691631"/>
    </row>
    <row r="691632" spans="5:5">
      <c r="E691632"/>
    </row>
    <row r="691633" spans="5:5">
      <c r="E691633"/>
    </row>
    <row r="691634" spans="5:5">
      <c r="E691634"/>
    </row>
    <row r="691635" spans="5:5">
      <c r="E691635"/>
    </row>
    <row r="691636" spans="5:5">
      <c r="E691636"/>
    </row>
    <row r="691637" spans="5:5">
      <c r="E691637"/>
    </row>
    <row r="691638" spans="5:5">
      <c r="E691638"/>
    </row>
    <row r="691639" spans="5:5">
      <c r="E691639"/>
    </row>
    <row r="691640" spans="5:5">
      <c r="E691640"/>
    </row>
    <row r="691641" spans="5:5">
      <c r="E691641"/>
    </row>
    <row r="691642" spans="5:5">
      <c r="E691642"/>
    </row>
    <row r="691643" spans="5:5">
      <c r="E691643"/>
    </row>
    <row r="691644" spans="5:5">
      <c r="E691644"/>
    </row>
    <row r="691645" spans="5:5">
      <c r="E691645"/>
    </row>
    <row r="691646" spans="5:5">
      <c r="E691646"/>
    </row>
    <row r="691647" spans="5:5">
      <c r="E691647"/>
    </row>
    <row r="691648" spans="5:5">
      <c r="E691648"/>
    </row>
    <row r="691649" spans="5:5">
      <c r="E691649"/>
    </row>
    <row r="691650" spans="5:5">
      <c r="E691650"/>
    </row>
    <row r="691651" spans="5:5">
      <c r="E691651"/>
    </row>
    <row r="691652" spans="5:5">
      <c r="E691652"/>
    </row>
    <row r="691653" spans="5:5">
      <c r="E691653"/>
    </row>
    <row r="691654" spans="5:5">
      <c r="E691654"/>
    </row>
    <row r="691655" spans="5:5">
      <c r="E691655"/>
    </row>
    <row r="691656" spans="5:5">
      <c r="E691656"/>
    </row>
    <row r="691657" spans="5:5">
      <c r="E691657"/>
    </row>
    <row r="691658" spans="5:5">
      <c r="E691658"/>
    </row>
    <row r="691659" spans="5:5">
      <c r="E691659"/>
    </row>
    <row r="691660" spans="5:5">
      <c r="E691660"/>
    </row>
    <row r="691661" spans="5:5">
      <c r="E691661"/>
    </row>
    <row r="691662" spans="5:5">
      <c r="E691662"/>
    </row>
    <row r="691663" spans="5:5">
      <c r="E691663"/>
    </row>
    <row r="691664" spans="5:5">
      <c r="E691664"/>
    </row>
    <row r="691665" spans="5:5">
      <c r="E691665"/>
    </row>
    <row r="691666" spans="5:5">
      <c r="E691666"/>
    </row>
    <row r="691667" spans="5:5">
      <c r="E691667"/>
    </row>
    <row r="691668" spans="5:5">
      <c r="E691668"/>
    </row>
    <row r="691669" spans="5:5">
      <c r="E691669"/>
    </row>
    <row r="691670" spans="5:5">
      <c r="E691670"/>
    </row>
    <row r="691671" spans="5:5">
      <c r="E691671"/>
    </row>
    <row r="691672" spans="5:5">
      <c r="E691672"/>
    </row>
    <row r="691673" spans="5:5">
      <c r="E691673"/>
    </row>
    <row r="691674" spans="5:5">
      <c r="E691674"/>
    </row>
    <row r="691675" spans="5:5">
      <c r="E691675"/>
    </row>
    <row r="691676" spans="5:5">
      <c r="E691676"/>
    </row>
    <row r="691677" spans="5:5">
      <c r="E691677"/>
    </row>
    <row r="691678" spans="5:5">
      <c r="E691678"/>
    </row>
    <row r="691679" spans="5:5">
      <c r="E691679"/>
    </row>
    <row r="691680" spans="5:5">
      <c r="E691680"/>
    </row>
    <row r="691681" spans="5:5">
      <c r="E691681"/>
    </row>
    <row r="691682" spans="5:5">
      <c r="E691682"/>
    </row>
    <row r="691683" spans="5:5">
      <c r="E691683"/>
    </row>
    <row r="691684" spans="5:5">
      <c r="E691684"/>
    </row>
    <row r="691685" spans="5:5">
      <c r="E691685"/>
    </row>
    <row r="691686" spans="5:5">
      <c r="E691686"/>
    </row>
    <row r="691687" spans="5:5">
      <c r="E691687"/>
    </row>
    <row r="691688" spans="5:5">
      <c r="E691688"/>
    </row>
    <row r="691689" spans="5:5">
      <c r="E691689"/>
    </row>
    <row r="691690" spans="5:5">
      <c r="E691690"/>
    </row>
    <row r="691691" spans="5:5">
      <c r="E691691"/>
    </row>
    <row r="691692" spans="5:5">
      <c r="E691692"/>
    </row>
    <row r="691693" spans="5:5">
      <c r="E691693"/>
    </row>
    <row r="691694" spans="5:5">
      <c r="E691694"/>
    </row>
    <row r="691695" spans="5:5">
      <c r="E691695"/>
    </row>
    <row r="691696" spans="5:5">
      <c r="E691696"/>
    </row>
    <row r="691697" spans="5:5">
      <c r="E691697"/>
    </row>
    <row r="691698" spans="5:5">
      <c r="E691698"/>
    </row>
    <row r="691699" spans="5:5">
      <c r="E691699"/>
    </row>
    <row r="691700" spans="5:5">
      <c r="E691700"/>
    </row>
    <row r="691701" spans="5:5">
      <c r="E691701"/>
    </row>
    <row r="691702" spans="5:5">
      <c r="E691702"/>
    </row>
    <row r="691703" spans="5:5">
      <c r="E691703"/>
    </row>
    <row r="691704" spans="5:5">
      <c r="E691704"/>
    </row>
    <row r="691705" spans="5:5">
      <c r="E691705"/>
    </row>
    <row r="691706" spans="5:5">
      <c r="E691706"/>
    </row>
    <row r="691707" spans="5:5">
      <c r="E691707"/>
    </row>
    <row r="691708" spans="5:5">
      <c r="E691708"/>
    </row>
    <row r="691709" spans="5:5">
      <c r="E691709"/>
    </row>
    <row r="691710" spans="5:5">
      <c r="E691710"/>
    </row>
    <row r="691711" spans="5:5">
      <c r="E691711"/>
    </row>
    <row r="691712" spans="5:5">
      <c r="E691712"/>
    </row>
    <row r="691713" spans="5:5">
      <c r="E691713"/>
    </row>
    <row r="691714" spans="5:5">
      <c r="E691714"/>
    </row>
    <row r="691715" spans="5:5">
      <c r="E691715"/>
    </row>
    <row r="691716" spans="5:5">
      <c r="E691716"/>
    </row>
    <row r="691717" spans="5:5">
      <c r="E691717"/>
    </row>
    <row r="691718" spans="5:5">
      <c r="E691718"/>
    </row>
    <row r="691719" spans="5:5">
      <c r="E691719"/>
    </row>
    <row r="691720" spans="5:5">
      <c r="E691720"/>
    </row>
    <row r="691721" spans="5:5">
      <c r="E691721"/>
    </row>
    <row r="691722" spans="5:5">
      <c r="E691722"/>
    </row>
    <row r="691723" spans="5:5">
      <c r="E691723"/>
    </row>
    <row r="691724" spans="5:5">
      <c r="E691724"/>
    </row>
    <row r="691725" spans="5:5">
      <c r="E691725"/>
    </row>
    <row r="691726" spans="5:5">
      <c r="E691726"/>
    </row>
    <row r="691727" spans="5:5">
      <c r="E691727"/>
    </row>
    <row r="691728" spans="5:5">
      <c r="E691728"/>
    </row>
    <row r="691729" spans="5:5">
      <c r="E691729"/>
    </row>
    <row r="691730" spans="5:5">
      <c r="E691730"/>
    </row>
    <row r="691731" spans="5:5">
      <c r="E691731"/>
    </row>
    <row r="691732" spans="5:5">
      <c r="E691732"/>
    </row>
    <row r="691733" spans="5:5">
      <c r="E691733"/>
    </row>
    <row r="691734" spans="5:5">
      <c r="E691734"/>
    </row>
    <row r="691735" spans="5:5">
      <c r="E691735"/>
    </row>
    <row r="691736" spans="5:5">
      <c r="E691736"/>
    </row>
    <row r="691737" spans="5:5">
      <c r="E691737"/>
    </row>
    <row r="691738" spans="5:5">
      <c r="E691738"/>
    </row>
    <row r="691739" spans="5:5">
      <c r="E691739"/>
    </row>
    <row r="691740" spans="5:5">
      <c r="E691740"/>
    </row>
    <row r="691741" spans="5:5">
      <c r="E691741"/>
    </row>
    <row r="691742" spans="5:5">
      <c r="E691742"/>
    </row>
    <row r="691743" spans="5:5">
      <c r="E691743"/>
    </row>
    <row r="691744" spans="5:5">
      <c r="E691744"/>
    </row>
    <row r="691745" spans="5:5">
      <c r="E691745"/>
    </row>
    <row r="691746" spans="5:5">
      <c r="E691746"/>
    </row>
    <row r="691747" spans="5:5">
      <c r="E691747"/>
    </row>
    <row r="691748" spans="5:5">
      <c r="E691748"/>
    </row>
    <row r="691749" spans="5:5">
      <c r="E691749"/>
    </row>
    <row r="691750" spans="5:5">
      <c r="E691750"/>
    </row>
    <row r="691751" spans="5:5">
      <c r="E691751"/>
    </row>
    <row r="691752" spans="5:5">
      <c r="E691752"/>
    </row>
    <row r="691753" spans="5:5">
      <c r="E691753"/>
    </row>
    <row r="691754" spans="5:5">
      <c r="E691754"/>
    </row>
    <row r="691755" spans="5:5">
      <c r="E691755"/>
    </row>
    <row r="691756" spans="5:5">
      <c r="E691756"/>
    </row>
    <row r="691757" spans="5:5">
      <c r="E691757"/>
    </row>
    <row r="691758" spans="5:5">
      <c r="E691758"/>
    </row>
    <row r="691759" spans="5:5">
      <c r="E691759"/>
    </row>
    <row r="691760" spans="5:5">
      <c r="E691760"/>
    </row>
    <row r="691761" spans="5:5">
      <c r="E691761"/>
    </row>
    <row r="691762" spans="5:5">
      <c r="E691762"/>
    </row>
    <row r="691763" spans="5:5">
      <c r="E691763"/>
    </row>
    <row r="691764" spans="5:5">
      <c r="E691764"/>
    </row>
    <row r="691765" spans="5:5">
      <c r="E691765"/>
    </row>
    <row r="691766" spans="5:5">
      <c r="E691766"/>
    </row>
    <row r="691767" spans="5:5">
      <c r="E691767"/>
    </row>
    <row r="691768" spans="5:5">
      <c r="E691768"/>
    </row>
    <row r="691769" spans="5:5">
      <c r="E691769"/>
    </row>
    <row r="691770" spans="5:5">
      <c r="E691770"/>
    </row>
    <row r="691771" spans="5:5">
      <c r="E691771"/>
    </row>
    <row r="691772" spans="5:5">
      <c r="E691772"/>
    </row>
    <row r="691773" spans="5:5">
      <c r="E691773"/>
    </row>
    <row r="691774" spans="5:5">
      <c r="E691774"/>
    </row>
    <row r="691775" spans="5:5">
      <c r="E691775"/>
    </row>
    <row r="691776" spans="5:5">
      <c r="E691776"/>
    </row>
    <row r="691777" spans="5:5">
      <c r="E691777"/>
    </row>
    <row r="691778" spans="5:5">
      <c r="E691778"/>
    </row>
    <row r="691779" spans="5:5">
      <c r="E691779"/>
    </row>
    <row r="691780" spans="5:5">
      <c r="E691780"/>
    </row>
    <row r="691781" spans="5:5">
      <c r="E691781"/>
    </row>
    <row r="691782" spans="5:5">
      <c r="E691782"/>
    </row>
    <row r="691783" spans="5:5">
      <c r="E691783"/>
    </row>
    <row r="691784" spans="5:5">
      <c r="E691784"/>
    </row>
    <row r="691785" spans="5:5">
      <c r="E691785"/>
    </row>
    <row r="691786" spans="5:5">
      <c r="E691786"/>
    </row>
    <row r="691787" spans="5:5">
      <c r="E691787"/>
    </row>
    <row r="691788" spans="5:5">
      <c r="E691788"/>
    </row>
    <row r="691789" spans="5:5">
      <c r="E691789"/>
    </row>
    <row r="691790" spans="5:5">
      <c r="E691790"/>
    </row>
    <row r="691791" spans="5:5">
      <c r="E691791"/>
    </row>
    <row r="691792" spans="5:5">
      <c r="E691792"/>
    </row>
    <row r="691793" spans="5:5">
      <c r="E691793"/>
    </row>
    <row r="691794" spans="5:5">
      <c r="E691794"/>
    </row>
    <row r="691795" spans="5:5">
      <c r="E691795"/>
    </row>
    <row r="691796" spans="5:5">
      <c r="E691796"/>
    </row>
    <row r="691797" spans="5:5">
      <c r="E691797"/>
    </row>
    <row r="691798" spans="5:5">
      <c r="E691798"/>
    </row>
    <row r="691799" spans="5:5">
      <c r="E691799"/>
    </row>
    <row r="691800" spans="5:5">
      <c r="E691800"/>
    </row>
    <row r="691801" spans="5:5">
      <c r="E691801"/>
    </row>
    <row r="691802" spans="5:5">
      <c r="E691802"/>
    </row>
    <row r="691803" spans="5:5">
      <c r="E691803"/>
    </row>
    <row r="691804" spans="5:5">
      <c r="E691804"/>
    </row>
    <row r="691805" spans="5:5">
      <c r="E691805"/>
    </row>
    <row r="691806" spans="5:5">
      <c r="E691806"/>
    </row>
    <row r="691807" spans="5:5">
      <c r="E691807"/>
    </row>
    <row r="691808" spans="5:5">
      <c r="E691808"/>
    </row>
    <row r="691809" spans="5:5">
      <c r="E691809"/>
    </row>
    <row r="691810" spans="5:5">
      <c r="E691810"/>
    </row>
    <row r="691811" spans="5:5">
      <c r="E691811"/>
    </row>
    <row r="691812" spans="5:5">
      <c r="E691812"/>
    </row>
    <row r="691813" spans="5:5">
      <c r="E691813"/>
    </row>
    <row r="691814" spans="5:5">
      <c r="E691814"/>
    </row>
    <row r="691815" spans="5:5">
      <c r="E691815"/>
    </row>
    <row r="691816" spans="5:5">
      <c r="E691816"/>
    </row>
    <row r="691817" spans="5:5">
      <c r="E691817"/>
    </row>
    <row r="691818" spans="5:5">
      <c r="E691818"/>
    </row>
    <row r="691819" spans="5:5">
      <c r="E691819"/>
    </row>
    <row r="691820" spans="5:5">
      <c r="E691820"/>
    </row>
    <row r="691821" spans="5:5">
      <c r="E691821"/>
    </row>
    <row r="691822" spans="5:5">
      <c r="E691822"/>
    </row>
    <row r="691823" spans="5:5">
      <c r="E691823"/>
    </row>
    <row r="691824" spans="5:5">
      <c r="E691824"/>
    </row>
    <row r="691825" spans="5:5">
      <c r="E691825"/>
    </row>
    <row r="691826" spans="5:5">
      <c r="E691826"/>
    </row>
    <row r="691827" spans="5:5">
      <c r="E691827"/>
    </row>
    <row r="691828" spans="5:5">
      <c r="E691828"/>
    </row>
    <row r="691829" spans="5:5">
      <c r="E691829"/>
    </row>
    <row r="691830" spans="5:5">
      <c r="E691830"/>
    </row>
    <row r="691831" spans="5:5">
      <c r="E691831"/>
    </row>
    <row r="691832" spans="5:5">
      <c r="E691832"/>
    </row>
    <row r="691833" spans="5:5">
      <c r="E691833"/>
    </row>
    <row r="691834" spans="5:5">
      <c r="E691834"/>
    </row>
    <row r="691835" spans="5:5">
      <c r="E691835"/>
    </row>
    <row r="691836" spans="5:5">
      <c r="E691836"/>
    </row>
    <row r="691837" spans="5:5">
      <c r="E691837"/>
    </row>
    <row r="691838" spans="5:5">
      <c r="E691838"/>
    </row>
    <row r="691839" spans="5:5">
      <c r="E691839"/>
    </row>
    <row r="691840" spans="5:5">
      <c r="E691840"/>
    </row>
    <row r="691841" spans="5:5">
      <c r="E691841"/>
    </row>
    <row r="691842" spans="5:5">
      <c r="E691842"/>
    </row>
    <row r="691843" spans="5:5">
      <c r="E691843"/>
    </row>
    <row r="691844" spans="5:5">
      <c r="E691844"/>
    </row>
    <row r="691845" spans="5:5">
      <c r="E691845"/>
    </row>
    <row r="691846" spans="5:5">
      <c r="E691846"/>
    </row>
    <row r="691847" spans="5:5">
      <c r="E691847"/>
    </row>
    <row r="691848" spans="5:5">
      <c r="E691848"/>
    </row>
    <row r="691849" spans="5:5">
      <c r="E691849"/>
    </row>
    <row r="691850" spans="5:5">
      <c r="E691850"/>
    </row>
    <row r="691851" spans="5:5">
      <c r="E691851"/>
    </row>
    <row r="691852" spans="5:5">
      <c r="E691852"/>
    </row>
    <row r="691853" spans="5:5">
      <c r="E691853"/>
    </row>
    <row r="691854" spans="5:5">
      <c r="E691854"/>
    </row>
    <row r="691855" spans="5:5">
      <c r="E691855"/>
    </row>
    <row r="691856" spans="5:5">
      <c r="E691856"/>
    </row>
    <row r="691857" spans="5:5">
      <c r="E691857"/>
    </row>
    <row r="691858" spans="5:5">
      <c r="E691858"/>
    </row>
    <row r="691859" spans="5:5">
      <c r="E691859"/>
    </row>
    <row r="691860" spans="5:5">
      <c r="E691860"/>
    </row>
    <row r="691861" spans="5:5">
      <c r="E691861"/>
    </row>
    <row r="691862" spans="5:5">
      <c r="E691862"/>
    </row>
    <row r="691863" spans="5:5">
      <c r="E691863"/>
    </row>
    <row r="691864" spans="5:5">
      <c r="E691864"/>
    </row>
    <row r="691865" spans="5:5">
      <c r="E691865"/>
    </row>
    <row r="691866" spans="5:5">
      <c r="E691866"/>
    </row>
    <row r="691867" spans="5:5">
      <c r="E691867"/>
    </row>
    <row r="691868" spans="5:5">
      <c r="E691868"/>
    </row>
    <row r="691869" spans="5:5">
      <c r="E691869"/>
    </row>
    <row r="691870" spans="5:5">
      <c r="E691870"/>
    </row>
    <row r="691871" spans="5:5">
      <c r="E691871"/>
    </row>
    <row r="691872" spans="5:5">
      <c r="E691872"/>
    </row>
    <row r="691873" spans="5:5">
      <c r="E691873"/>
    </row>
    <row r="691874" spans="5:5">
      <c r="E691874"/>
    </row>
    <row r="691875" spans="5:5">
      <c r="E691875"/>
    </row>
    <row r="691876" spans="5:5">
      <c r="E691876"/>
    </row>
    <row r="691877" spans="5:5">
      <c r="E691877"/>
    </row>
    <row r="691878" spans="5:5">
      <c r="E691878"/>
    </row>
    <row r="691879" spans="5:5">
      <c r="E691879"/>
    </row>
    <row r="691880" spans="5:5">
      <c r="E691880"/>
    </row>
    <row r="691881" spans="5:5">
      <c r="E691881"/>
    </row>
    <row r="691882" spans="5:5">
      <c r="E691882"/>
    </row>
    <row r="691883" spans="5:5">
      <c r="E691883"/>
    </row>
    <row r="691884" spans="5:5">
      <c r="E691884"/>
    </row>
    <row r="691885" spans="5:5">
      <c r="E691885"/>
    </row>
    <row r="691886" spans="5:5">
      <c r="E691886"/>
    </row>
    <row r="691887" spans="5:5">
      <c r="E691887"/>
    </row>
    <row r="691888" spans="5:5">
      <c r="E691888"/>
    </row>
    <row r="691889" spans="5:5">
      <c r="E691889"/>
    </row>
    <row r="691890" spans="5:5">
      <c r="E691890"/>
    </row>
    <row r="691891" spans="5:5">
      <c r="E691891"/>
    </row>
    <row r="691892" spans="5:5">
      <c r="E691892"/>
    </row>
    <row r="691893" spans="5:5">
      <c r="E691893"/>
    </row>
    <row r="691894" spans="5:5">
      <c r="E691894"/>
    </row>
    <row r="691895" spans="5:5">
      <c r="E691895"/>
    </row>
    <row r="691896" spans="5:5">
      <c r="E691896"/>
    </row>
    <row r="691897" spans="5:5">
      <c r="E691897"/>
    </row>
    <row r="691898" spans="5:5">
      <c r="E691898"/>
    </row>
    <row r="691899" spans="5:5">
      <c r="E691899"/>
    </row>
    <row r="691900" spans="5:5">
      <c r="E691900"/>
    </row>
    <row r="691901" spans="5:5">
      <c r="E691901"/>
    </row>
    <row r="691902" spans="5:5">
      <c r="E691902"/>
    </row>
    <row r="691903" spans="5:5">
      <c r="E691903"/>
    </row>
    <row r="691904" spans="5:5">
      <c r="E691904"/>
    </row>
    <row r="691905" spans="5:5">
      <c r="E691905"/>
    </row>
    <row r="691906" spans="5:5">
      <c r="E691906"/>
    </row>
    <row r="691907" spans="5:5">
      <c r="E691907"/>
    </row>
    <row r="691908" spans="5:5">
      <c r="E691908"/>
    </row>
    <row r="691909" spans="5:5">
      <c r="E691909"/>
    </row>
    <row r="691910" spans="5:5">
      <c r="E691910"/>
    </row>
    <row r="691911" spans="5:5">
      <c r="E691911"/>
    </row>
    <row r="691912" spans="5:5">
      <c r="E691912"/>
    </row>
    <row r="691913" spans="5:5">
      <c r="E691913"/>
    </row>
    <row r="691914" spans="5:5">
      <c r="E691914"/>
    </row>
    <row r="691915" spans="5:5">
      <c r="E691915"/>
    </row>
    <row r="691916" spans="5:5">
      <c r="E691916"/>
    </row>
    <row r="691917" spans="5:5">
      <c r="E691917"/>
    </row>
    <row r="691918" spans="5:5">
      <c r="E691918"/>
    </row>
    <row r="691919" spans="5:5">
      <c r="E691919"/>
    </row>
    <row r="691920" spans="5:5">
      <c r="E691920"/>
    </row>
    <row r="691921" spans="5:5">
      <c r="E691921"/>
    </row>
    <row r="691922" spans="5:5">
      <c r="E691922"/>
    </row>
    <row r="691923" spans="5:5">
      <c r="E691923"/>
    </row>
    <row r="691924" spans="5:5">
      <c r="E691924"/>
    </row>
    <row r="691925" spans="5:5">
      <c r="E691925"/>
    </row>
    <row r="691926" spans="5:5">
      <c r="E691926"/>
    </row>
    <row r="691927" spans="5:5">
      <c r="E691927"/>
    </row>
    <row r="691928" spans="5:5">
      <c r="E691928"/>
    </row>
    <row r="691929" spans="5:5">
      <c r="E691929"/>
    </row>
    <row r="691930" spans="5:5">
      <c r="E691930"/>
    </row>
    <row r="691931" spans="5:5">
      <c r="E691931"/>
    </row>
    <row r="691932" spans="5:5">
      <c r="E691932"/>
    </row>
    <row r="691933" spans="5:5">
      <c r="E691933"/>
    </row>
    <row r="691934" spans="5:5">
      <c r="E691934"/>
    </row>
    <row r="691935" spans="5:5">
      <c r="E691935"/>
    </row>
    <row r="691936" spans="5:5">
      <c r="E691936"/>
    </row>
    <row r="691937" spans="5:5">
      <c r="E691937"/>
    </row>
    <row r="691938" spans="5:5">
      <c r="E691938"/>
    </row>
    <row r="691939" spans="5:5">
      <c r="E691939"/>
    </row>
    <row r="691940" spans="5:5">
      <c r="E691940"/>
    </row>
    <row r="691941" spans="5:5">
      <c r="E691941"/>
    </row>
    <row r="691942" spans="5:5">
      <c r="E691942"/>
    </row>
    <row r="691943" spans="5:5">
      <c r="E691943"/>
    </row>
    <row r="691944" spans="5:5">
      <c r="E691944"/>
    </row>
    <row r="691945" spans="5:5">
      <c r="E691945"/>
    </row>
    <row r="691946" spans="5:5">
      <c r="E691946"/>
    </row>
    <row r="691947" spans="5:5">
      <c r="E691947"/>
    </row>
    <row r="691948" spans="5:5">
      <c r="E691948"/>
    </row>
    <row r="691949" spans="5:5">
      <c r="E691949"/>
    </row>
    <row r="691950" spans="5:5">
      <c r="E691950"/>
    </row>
    <row r="691951" spans="5:5">
      <c r="E691951"/>
    </row>
    <row r="691952" spans="5:5">
      <c r="E691952"/>
    </row>
    <row r="691953" spans="5:5">
      <c r="E691953"/>
    </row>
    <row r="691954" spans="5:5">
      <c r="E691954"/>
    </row>
    <row r="691955" spans="5:5">
      <c r="E691955"/>
    </row>
    <row r="691956" spans="5:5">
      <c r="E691956"/>
    </row>
    <row r="691957" spans="5:5">
      <c r="E691957"/>
    </row>
    <row r="691958" spans="5:5">
      <c r="E691958"/>
    </row>
    <row r="691959" spans="5:5">
      <c r="E691959"/>
    </row>
    <row r="691960" spans="5:5">
      <c r="E691960"/>
    </row>
    <row r="691961" spans="5:5">
      <c r="E691961"/>
    </row>
    <row r="691962" spans="5:5">
      <c r="E691962"/>
    </row>
    <row r="691963" spans="5:5">
      <c r="E691963"/>
    </row>
    <row r="691964" spans="5:5">
      <c r="E691964"/>
    </row>
    <row r="691965" spans="5:5">
      <c r="E691965"/>
    </row>
    <row r="691966" spans="5:5">
      <c r="E691966"/>
    </row>
    <row r="691967" spans="5:5">
      <c r="E691967"/>
    </row>
    <row r="691968" spans="5:5">
      <c r="E691968"/>
    </row>
    <row r="691969" spans="5:5">
      <c r="E691969"/>
    </row>
    <row r="691970" spans="5:5">
      <c r="E691970"/>
    </row>
    <row r="691971" spans="5:5">
      <c r="E691971"/>
    </row>
    <row r="691972" spans="5:5">
      <c r="E691972"/>
    </row>
    <row r="691973" spans="5:5">
      <c r="E691973"/>
    </row>
    <row r="691974" spans="5:5">
      <c r="E691974"/>
    </row>
    <row r="691975" spans="5:5">
      <c r="E691975"/>
    </row>
    <row r="691976" spans="5:5">
      <c r="E691976"/>
    </row>
    <row r="691977" spans="5:5">
      <c r="E691977"/>
    </row>
    <row r="691978" spans="5:5">
      <c r="E691978"/>
    </row>
    <row r="691979" spans="5:5">
      <c r="E691979"/>
    </row>
    <row r="691980" spans="5:5">
      <c r="E691980"/>
    </row>
    <row r="691981" spans="5:5">
      <c r="E691981"/>
    </row>
    <row r="691982" spans="5:5">
      <c r="E691982"/>
    </row>
    <row r="691983" spans="5:5">
      <c r="E691983"/>
    </row>
    <row r="691984" spans="5:5">
      <c r="E691984"/>
    </row>
    <row r="691985" spans="5:5">
      <c r="E691985"/>
    </row>
    <row r="691986" spans="5:5">
      <c r="E691986"/>
    </row>
    <row r="691987" spans="5:5">
      <c r="E691987"/>
    </row>
    <row r="691988" spans="5:5">
      <c r="E691988"/>
    </row>
    <row r="691989" spans="5:5">
      <c r="E691989"/>
    </row>
    <row r="691990" spans="5:5">
      <c r="E691990"/>
    </row>
    <row r="691991" spans="5:5">
      <c r="E691991"/>
    </row>
    <row r="691992" spans="5:5">
      <c r="E691992"/>
    </row>
    <row r="691993" spans="5:5">
      <c r="E691993"/>
    </row>
    <row r="691994" spans="5:5">
      <c r="E691994"/>
    </row>
    <row r="691995" spans="5:5">
      <c r="E691995"/>
    </row>
    <row r="691996" spans="5:5">
      <c r="E691996"/>
    </row>
    <row r="691997" spans="5:5">
      <c r="E691997"/>
    </row>
    <row r="691998" spans="5:5">
      <c r="E691998"/>
    </row>
    <row r="691999" spans="5:5">
      <c r="E691999"/>
    </row>
    <row r="692000" spans="5:5">
      <c r="E692000"/>
    </row>
    <row r="692001" spans="5:5">
      <c r="E692001"/>
    </row>
    <row r="692002" spans="5:5">
      <c r="E692002"/>
    </row>
    <row r="692003" spans="5:5">
      <c r="E692003"/>
    </row>
    <row r="692004" spans="5:5">
      <c r="E692004"/>
    </row>
    <row r="692005" spans="5:5">
      <c r="E692005"/>
    </row>
    <row r="692006" spans="5:5">
      <c r="E692006"/>
    </row>
    <row r="692007" spans="5:5">
      <c r="E692007"/>
    </row>
    <row r="692008" spans="5:5">
      <c r="E692008"/>
    </row>
    <row r="692009" spans="5:5">
      <c r="E692009"/>
    </row>
    <row r="692010" spans="5:5">
      <c r="E692010"/>
    </row>
    <row r="692011" spans="5:5">
      <c r="E692011"/>
    </row>
    <row r="692012" spans="5:5">
      <c r="E692012"/>
    </row>
    <row r="692013" spans="5:5">
      <c r="E692013"/>
    </row>
    <row r="692014" spans="5:5">
      <c r="E692014"/>
    </row>
    <row r="692015" spans="5:5">
      <c r="E692015"/>
    </row>
    <row r="692016" spans="5:5">
      <c r="E692016"/>
    </row>
    <row r="692017" spans="5:5">
      <c r="E692017"/>
    </row>
    <row r="692018" spans="5:5">
      <c r="E692018"/>
    </row>
    <row r="692019" spans="5:5">
      <c r="E692019"/>
    </row>
    <row r="692020" spans="5:5">
      <c r="E692020"/>
    </row>
    <row r="692021" spans="5:5">
      <c r="E692021"/>
    </row>
    <row r="692022" spans="5:5">
      <c r="E692022"/>
    </row>
    <row r="692023" spans="5:5">
      <c r="E692023"/>
    </row>
    <row r="692024" spans="5:5">
      <c r="E692024"/>
    </row>
    <row r="692025" spans="5:5">
      <c r="E692025"/>
    </row>
    <row r="692026" spans="5:5">
      <c r="E692026"/>
    </row>
    <row r="692027" spans="5:5">
      <c r="E692027"/>
    </row>
    <row r="692028" spans="5:5">
      <c r="E692028"/>
    </row>
    <row r="692029" spans="5:5">
      <c r="E692029"/>
    </row>
    <row r="692030" spans="5:5">
      <c r="E692030"/>
    </row>
    <row r="692031" spans="5:5">
      <c r="E692031"/>
    </row>
    <row r="692032" spans="5:5">
      <c r="E692032"/>
    </row>
    <row r="692033" spans="5:5">
      <c r="E692033"/>
    </row>
    <row r="692034" spans="5:5">
      <c r="E692034"/>
    </row>
    <row r="692035" spans="5:5">
      <c r="E692035"/>
    </row>
    <row r="692036" spans="5:5">
      <c r="E692036"/>
    </row>
    <row r="692037" spans="5:5">
      <c r="E692037"/>
    </row>
    <row r="692038" spans="5:5">
      <c r="E692038"/>
    </row>
    <row r="692039" spans="5:5">
      <c r="E692039"/>
    </row>
    <row r="692040" spans="5:5">
      <c r="E692040"/>
    </row>
    <row r="692041" spans="5:5">
      <c r="E692041"/>
    </row>
    <row r="692042" spans="5:5">
      <c r="E692042"/>
    </row>
    <row r="692043" spans="5:5">
      <c r="E692043"/>
    </row>
    <row r="692044" spans="5:5">
      <c r="E692044"/>
    </row>
    <row r="692045" spans="5:5">
      <c r="E692045"/>
    </row>
    <row r="692046" spans="5:5">
      <c r="E692046"/>
    </row>
    <row r="692047" spans="5:5">
      <c r="E692047"/>
    </row>
    <row r="692048" spans="5:5">
      <c r="E692048"/>
    </row>
    <row r="692049" spans="5:5">
      <c r="E692049"/>
    </row>
    <row r="692050" spans="5:5">
      <c r="E692050"/>
    </row>
    <row r="692051" spans="5:5">
      <c r="E692051"/>
    </row>
    <row r="692052" spans="5:5">
      <c r="E692052"/>
    </row>
    <row r="692053" spans="5:5">
      <c r="E692053"/>
    </row>
    <row r="692054" spans="5:5">
      <c r="E692054"/>
    </row>
    <row r="692055" spans="5:5">
      <c r="E692055"/>
    </row>
    <row r="692056" spans="5:5">
      <c r="E692056"/>
    </row>
    <row r="692057" spans="5:5">
      <c r="E692057"/>
    </row>
    <row r="692058" spans="5:5">
      <c r="E692058"/>
    </row>
    <row r="692059" spans="5:5">
      <c r="E692059"/>
    </row>
    <row r="692060" spans="5:5">
      <c r="E692060"/>
    </row>
    <row r="692061" spans="5:5">
      <c r="E692061"/>
    </row>
    <row r="692062" spans="5:5">
      <c r="E692062"/>
    </row>
    <row r="692063" spans="5:5">
      <c r="E692063"/>
    </row>
    <row r="692064" spans="5:5">
      <c r="E692064"/>
    </row>
    <row r="692065" spans="5:5">
      <c r="E692065"/>
    </row>
    <row r="692066" spans="5:5">
      <c r="E692066"/>
    </row>
    <row r="692067" spans="5:5">
      <c r="E692067"/>
    </row>
    <row r="692068" spans="5:5">
      <c r="E692068"/>
    </row>
    <row r="692069" spans="5:5">
      <c r="E692069"/>
    </row>
    <row r="692070" spans="5:5">
      <c r="E692070"/>
    </row>
    <row r="692071" spans="5:5">
      <c r="E692071"/>
    </row>
    <row r="692072" spans="5:5">
      <c r="E692072"/>
    </row>
    <row r="692073" spans="5:5">
      <c r="E692073"/>
    </row>
    <row r="692074" spans="5:5">
      <c r="E692074"/>
    </row>
    <row r="692075" spans="5:5">
      <c r="E692075"/>
    </row>
    <row r="692076" spans="5:5">
      <c r="E692076"/>
    </row>
    <row r="692077" spans="5:5">
      <c r="E692077"/>
    </row>
    <row r="692078" spans="5:5">
      <c r="E692078"/>
    </row>
    <row r="692079" spans="5:5">
      <c r="E692079"/>
    </row>
    <row r="692080" spans="5:5">
      <c r="E692080"/>
    </row>
    <row r="692081" spans="5:5">
      <c r="E692081"/>
    </row>
    <row r="692082" spans="5:5">
      <c r="E692082"/>
    </row>
    <row r="692083" spans="5:5">
      <c r="E692083"/>
    </row>
    <row r="692084" spans="5:5">
      <c r="E692084"/>
    </row>
    <row r="692085" spans="5:5">
      <c r="E692085"/>
    </row>
    <row r="692086" spans="5:5">
      <c r="E692086"/>
    </row>
    <row r="692087" spans="5:5">
      <c r="E692087"/>
    </row>
    <row r="692088" spans="5:5">
      <c r="E692088"/>
    </row>
    <row r="692089" spans="5:5">
      <c r="E692089"/>
    </row>
    <row r="692090" spans="5:5">
      <c r="E692090"/>
    </row>
    <row r="692091" spans="5:5">
      <c r="E692091"/>
    </row>
    <row r="692092" spans="5:5">
      <c r="E692092"/>
    </row>
    <row r="692093" spans="5:5">
      <c r="E692093"/>
    </row>
    <row r="692094" spans="5:5">
      <c r="E692094"/>
    </row>
    <row r="692095" spans="5:5">
      <c r="E692095"/>
    </row>
    <row r="692096" spans="5:5">
      <c r="E692096"/>
    </row>
    <row r="692097" spans="5:5">
      <c r="E692097"/>
    </row>
    <row r="692098" spans="5:5">
      <c r="E692098"/>
    </row>
    <row r="692099" spans="5:5">
      <c r="E692099"/>
    </row>
    <row r="692100" spans="5:5">
      <c r="E692100"/>
    </row>
    <row r="692101" spans="5:5">
      <c r="E692101"/>
    </row>
    <row r="692102" spans="5:5">
      <c r="E692102"/>
    </row>
    <row r="692103" spans="5:5">
      <c r="E692103"/>
    </row>
    <row r="692104" spans="5:5">
      <c r="E692104"/>
    </row>
    <row r="692105" spans="5:5">
      <c r="E692105"/>
    </row>
    <row r="692106" spans="5:5">
      <c r="E692106"/>
    </row>
    <row r="692107" spans="5:5">
      <c r="E692107"/>
    </row>
    <row r="692108" spans="5:5">
      <c r="E692108"/>
    </row>
    <row r="692109" spans="5:5">
      <c r="E692109"/>
    </row>
    <row r="692110" spans="5:5">
      <c r="E692110"/>
    </row>
    <row r="692111" spans="5:5">
      <c r="E692111"/>
    </row>
    <row r="692112" spans="5:5">
      <c r="E692112"/>
    </row>
    <row r="692113" spans="5:5">
      <c r="E692113"/>
    </row>
    <row r="692114" spans="5:5">
      <c r="E692114"/>
    </row>
    <row r="692115" spans="5:5">
      <c r="E692115"/>
    </row>
    <row r="692116" spans="5:5">
      <c r="E692116"/>
    </row>
    <row r="692117" spans="5:5">
      <c r="E692117"/>
    </row>
    <row r="692118" spans="5:5">
      <c r="E692118"/>
    </row>
    <row r="692119" spans="5:5">
      <c r="E692119"/>
    </row>
    <row r="692120" spans="5:5">
      <c r="E692120"/>
    </row>
    <row r="692121" spans="5:5">
      <c r="E692121"/>
    </row>
    <row r="692122" spans="5:5">
      <c r="E692122"/>
    </row>
    <row r="692123" spans="5:5">
      <c r="E692123"/>
    </row>
    <row r="692124" spans="5:5">
      <c r="E692124"/>
    </row>
    <row r="692125" spans="5:5">
      <c r="E692125"/>
    </row>
    <row r="692126" spans="5:5">
      <c r="E692126"/>
    </row>
    <row r="692127" spans="5:5">
      <c r="E692127"/>
    </row>
    <row r="692128" spans="5:5">
      <c r="E692128"/>
    </row>
    <row r="692129" spans="5:5">
      <c r="E692129"/>
    </row>
    <row r="692130" spans="5:5">
      <c r="E692130"/>
    </row>
    <row r="692131" spans="5:5">
      <c r="E692131"/>
    </row>
    <row r="692132" spans="5:5">
      <c r="E692132"/>
    </row>
    <row r="692133" spans="5:5">
      <c r="E692133"/>
    </row>
    <row r="692134" spans="5:5">
      <c r="E692134"/>
    </row>
    <row r="692135" spans="5:5">
      <c r="E692135"/>
    </row>
    <row r="692136" spans="5:5">
      <c r="E692136"/>
    </row>
    <row r="692137" spans="5:5">
      <c r="E692137"/>
    </row>
    <row r="692138" spans="5:5">
      <c r="E692138"/>
    </row>
    <row r="692139" spans="5:5">
      <c r="E692139"/>
    </row>
    <row r="692140" spans="5:5">
      <c r="E692140"/>
    </row>
    <row r="692141" spans="5:5">
      <c r="E692141"/>
    </row>
    <row r="692142" spans="5:5">
      <c r="E692142"/>
    </row>
    <row r="692143" spans="5:5">
      <c r="E692143"/>
    </row>
    <row r="692144" spans="5:5">
      <c r="E692144"/>
    </row>
    <row r="692145" spans="5:5">
      <c r="E692145"/>
    </row>
    <row r="692146" spans="5:5">
      <c r="E692146"/>
    </row>
    <row r="692147" spans="5:5">
      <c r="E692147"/>
    </row>
    <row r="692148" spans="5:5">
      <c r="E692148"/>
    </row>
    <row r="692149" spans="5:5">
      <c r="E692149"/>
    </row>
    <row r="692150" spans="5:5">
      <c r="E692150"/>
    </row>
    <row r="692151" spans="5:5">
      <c r="E692151"/>
    </row>
    <row r="692152" spans="5:5">
      <c r="E692152"/>
    </row>
    <row r="692153" spans="5:5">
      <c r="E692153"/>
    </row>
    <row r="692154" spans="5:5">
      <c r="E692154"/>
    </row>
    <row r="692155" spans="5:5">
      <c r="E692155"/>
    </row>
    <row r="692156" spans="5:5">
      <c r="E692156"/>
    </row>
    <row r="692157" spans="5:5">
      <c r="E692157"/>
    </row>
    <row r="692158" spans="5:5">
      <c r="E692158"/>
    </row>
    <row r="692159" spans="5:5">
      <c r="E692159"/>
    </row>
    <row r="692160" spans="5:5">
      <c r="E692160"/>
    </row>
    <row r="692161" spans="5:5">
      <c r="E692161"/>
    </row>
    <row r="692162" spans="5:5">
      <c r="E692162"/>
    </row>
    <row r="692163" spans="5:5">
      <c r="E692163"/>
    </row>
    <row r="692164" spans="5:5">
      <c r="E692164"/>
    </row>
    <row r="692165" spans="5:5">
      <c r="E692165"/>
    </row>
    <row r="692166" spans="5:5">
      <c r="E692166"/>
    </row>
    <row r="692167" spans="5:5">
      <c r="E692167"/>
    </row>
    <row r="692168" spans="5:5">
      <c r="E692168"/>
    </row>
    <row r="692169" spans="5:5">
      <c r="E692169"/>
    </row>
    <row r="692170" spans="5:5">
      <c r="E692170"/>
    </row>
    <row r="692171" spans="5:5">
      <c r="E692171"/>
    </row>
    <row r="692172" spans="5:5">
      <c r="E692172"/>
    </row>
    <row r="692173" spans="5:5">
      <c r="E692173"/>
    </row>
    <row r="692174" spans="5:5">
      <c r="E692174"/>
    </row>
    <row r="692175" spans="5:5">
      <c r="E692175"/>
    </row>
    <row r="692176" spans="5:5">
      <c r="E692176"/>
    </row>
    <row r="692177" spans="5:5">
      <c r="E692177"/>
    </row>
    <row r="692178" spans="5:5">
      <c r="E692178"/>
    </row>
    <row r="692179" spans="5:5">
      <c r="E692179"/>
    </row>
    <row r="692180" spans="5:5">
      <c r="E692180"/>
    </row>
    <row r="692181" spans="5:5">
      <c r="E692181"/>
    </row>
    <row r="692182" spans="5:5">
      <c r="E692182"/>
    </row>
    <row r="692183" spans="5:5">
      <c r="E692183"/>
    </row>
    <row r="692184" spans="5:5">
      <c r="E692184"/>
    </row>
    <row r="692185" spans="5:5">
      <c r="E692185"/>
    </row>
    <row r="692186" spans="5:5">
      <c r="E692186"/>
    </row>
    <row r="692187" spans="5:5">
      <c r="E692187"/>
    </row>
    <row r="692188" spans="5:5">
      <c r="E692188"/>
    </row>
    <row r="692189" spans="5:5">
      <c r="E692189"/>
    </row>
    <row r="692190" spans="5:5">
      <c r="E692190"/>
    </row>
    <row r="692191" spans="5:5">
      <c r="E692191"/>
    </row>
    <row r="692192" spans="5:5">
      <c r="E692192"/>
    </row>
    <row r="692193" spans="5:5">
      <c r="E692193"/>
    </row>
    <row r="692194" spans="5:5">
      <c r="E692194"/>
    </row>
    <row r="692195" spans="5:5">
      <c r="E692195"/>
    </row>
    <row r="692196" spans="5:5">
      <c r="E692196"/>
    </row>
    <row r="692197" spans="5:5">
      <c r="E692197"/>
    </row>
    <row r="692198" spans="5:5">
      <c r="E692198"/>
    </row>
    <row r="692199" spans="5:5">
      <c r="E692199"/>
    </row>
    <row r="692200" spans="5:5">
      <c r="E692200"/>
    </row>
    <row r="692201" spans="5:5">
      <c r="E692201"/>
    </row>
    <row r="692202" spans="5:5">
      <c r="E692202"/>
    </row>
    <row r="692203" spans="5:5">
      <c r="E692203"/>
    </row>
    <row r="692204" spans="5:5">
      <c r="E692204"/>
    </row>
    <row r="692205" spans="5:5">
      <c r="E692205"/>
    </row>
    <row r="692206" spans="5:5">
      <c r="E692206"/>
    </row>
    <row r="692207" spans="5:5">
      <c r="E692207"/>
    </row>
    <row r="692208" spans="5:5">
      <c r="E692208"/>
    </row>
    <row r="692209" spans="5:5">
      <c r="E692209"/>
    </row>
    <row r="692210" spans="5:5">
      <c r="E692210"/>
    </row>
    <row r="692211" spans="5:5">
      <c r="E692211"/>
    </row>
    <row r="692212" spans="5:5">
      <c r="E692212"/>
    </row>
    <row r="692213" spans="5:5">
      <c r="E692213"/>
    </row>
    <row r="692214" spans="5:5">
      <c r="E692214"/>
    </row>
    <row r="692215" spans="5:5">
      <c r="E692215"/>
    </row>
    <row r="692216" spans="5:5">
      <c r="E692216"/>
    </row>
    <row r="692217" spans="5:5">
      <c r="E692217"/>
    </row>
    <row r="692218" spans="5:5">
      <c r="E692218"/>
    </row>
    <row r="692219" spans="5:5">
      <c r="E692219"/>
    </row>
    <row r="692220" spans="5:5">
      <c r="E692220"/>
    </row>
    <row r="692221" spans="5:5">
      <c r="E692221"/>
    </row>
    <row r="692222" spans="5:5">
      <c r="E692222"/>
    </row>
    <row r="692223" spans="5:5">
      <c r="E692223"/>
    </row>
    <row r="692224" spans="5:5">
      <c r="E692224"/>
    </row>
    <row r="692225" spans="5:5">
      <c r="E692225"/>
    </row>
    <row r="692226" spans="5:5">
      <c r="E692226"/>
    </row>
    <row r="692227" spans="5:5">
      <c r="E692227"/>
    </row>
    <row r="692228" spans="5:5">
      <c r="E692228"/>
    </row>
    <row r="692229" spans="5:5">
      <c r="E692229"/>
    </row>
    <row r="692230" spans="5:5">
      <c r="E692230"/>
    </row>
    <row r="692231" spans="5:5">
      <c r="E692231"/>
    </row>
    <row r="692232" spans="5:5">
      <c r="E692232"/>
    </row>
    <row r="692233" spans="5:5">
      <c r="E692233"/>
    </row>
    <row r="692234" spans="5:5">
      <c r="E692234"/>
    </row>
    <row r="692235" spans="5:5">
      <c r="E692235"/>
    </row>
    <row r="692236" spans="5:5">
      <c r="E692236"/>
    </row>
    <row r="692237" spans="5:5">
      <c r="E692237"/>
    </row>
    <row r="692238" spans="5:5">
      <c r="E692238"/>
    </row>
    <row r="692239" spans="5:5">
      <c r="E692239"/>
    </row>
    <row r="692240" spans="5:5">
      <c r="E692240"/>
    </row>
    <row r="692241" spans="5:5">
      <c r="E692241"/>
    </row>
    <row r="692242" spans="5:5">
      <c r="E692242"/>
    </row>
    <row r="692243" spans="5:5">
      <c r="E692243"/>
    </row>
    <row r="692244" spans="5:5">
      <c r="E692244"/>
    </row>
    <row r="692245" spans="5:5">
      <c r="E692245"/>
    </row>
    <row r="692246" spans="5:5">
      <c r="E692246"/>
    </row>
    <row r="692247" spans="5:5">
      <c r="E692247"/>
    </row>
    <row r="692248" spans="5:5">
      <c r="E692248"/>
    </row>
    <row r="692249" spans="5:5">
      <c r="E692249"/>
    </row>
    <row r="692250" spans="5:5">
      <c r="E692250"/>
    </row>
    <row r="692251" spans="5:5">
      <c r="E692251"/>
    </row>
    <row r="692252" spans="5:5">
      <c r="E692252"/>
    </row>
    <row r="692253" spans="5:5">
      <c r="E692253"/>
    </row>
    <row r="692254" spans="5:5">
      <c r="E692254"/>
    </row>
    <row r="692255" spans="5:5">
      <c r="E692255"/>
    </row>
    <row r="692256" spans="5:5">
      <c r="E692256"/>
    </row>
    <row r="692257" spans="5:5">
      <c r="E692257"/>
    </row>
    <row r="692258" spans="5:5">
      <c r="E692258"/>
    </row>
    <row r="692259" spans="5:5">
      <c r="E692259"/>
    </row>
    <row r="692260" spans="5:5">
      <c r="E692260"/>
    </row>
    <row r="692261" spans="5:5">
      <c r="E692261"/>
    </row>
    <row r="692262" spans="5:5">
      <c r="E692262"/>
    </row>
    <row r="692263" spans="5:5">
      <c r="E692263"/>
    </row>
    <row r="692264" spans="5:5">
      <c r="E692264"/>
    </row>
    <row r="692265" spans="5:5">
      <c r="E692265"/>
    </row>
    <row r="692266" spans="5:5">
      <c r="E692266"/>
    </row>
    <row r="692267" spans="5:5">
      <c r="E692267"/>
    </row>
    <row r="692268" spans="5:5">
      <c r="E692268"/>
    </row>
    <row r="692269" spans="5:5">
      <c r="E692269"/>
    </row>
    <row r="692270" spans="5:5">
      <c r="E692270"/>
    </row>
    <row r="692271" spans="5:5">
      <c r="E692271"/>
    </row>
    <row r="692272" spans="5:5">
      <c r="E692272"/>
    </row>
    <row r="692273" spans="5:5">
      <c r="E692273"/>
    </row>
    <row r="692274" spans="5:5">
      <c r="E692274"/>
    </row>
    <row r="692275" spans="5:5">
      <c r="E692275"/>
    </row>
    <row r="692276" spans="5:5">
      <c r="E692276"/>
    </row>
    <row r="692277" spans="5:5">
      <c r="E692277"/>
    </row>
    <row r="692278" spans="5:5">
      <c r="E692278"/>
    </row>
    <row r="692279" spans="5:5">
      <c r="E692279"/>
    </row>
    <row r="692280" spans="5:5">
      <c r="E692280"/>
    </row>
    <row r="692281" spans="5:5">
      <c r="E692281"/>
    </row>
    <row r="692282" spans="5:5">
      <c r="E692282"/>
    </row>
    <row r="692283" spans="5:5">
      <c r="E692283"/>
    </row>
    <row r="692284" spans="5:5">
      <c r="E692284"/>
    </row>
    <row r="692285" spans="5:5">
      <c r="E692285"/>
    </row>
    <row r="692286" spans="5:5">
      <c r="E692286"/>
    </row>
    <row r="692287" spans="5:5">
      <c r="E692287"/>
    </row>
    <row r="692288" spans="5:5">
      <c r="E692288"/>
    </row>
    <row r="692289" spans="5:5">
      <c r="E692289"/>
    </row>
    <row r="692290" spans="5:5">
      <c r="E692290"/>
    </row>
    <row r="692291" spans="5:5">
      <c r="E692291"/>
    </row>
    <row r="692292" spans="5:5">
      <c r="E692292"/>
    </row>
    <row r="692293" spans="5:5">
      <c r="E692293"/>
    </row>
    <row r="692294" spans="5:5">
      <c r="E692294"/>
    </row>
    <row r="692295" spans="5:5">
      <c r="E692295"/>
    </row>
    <row r="692296" spans="5:5">
      <c r="E692296"/>
    </row>
    <row r="692297" spans="5:5">
      <c r="E692297"/>
    </row>
    <row r="692298" spans="5:5">
      <c r="E692298"/>
    </row>
    <row r="692299" spans="5:5">
      <c r="E692299"/>
    </row>
    <row r="692300" spans="5:5">
      <c r="E692300"/>
    </row>
    <row r="692301" spans="5:5">
      <c r="E692301"/>
    </row>
    <row r="692302" spans="5:5">
      <c r="E692302"/>
    </row>
    <row r="692303" spans="5:5">
      <c r="E692303"/>
    </row>
    <row r="692304" spans="5:5">
      <c r="E692304"/>
    </row>
    <row r="692305" spans="5:5">
      <c r="E692305"/>
    </row>
    <row r="692306" spans="5:5">
      <c r="E692306"/>
    </row>
    <row r="692307" spans="5:5">
      <c r="E692307"/>
    </row>
    <row r="692308" spans="5:5">
      <c r="E692308"/>
    </row>
    <row r="692309" spans="5:5">
      <c r="E692309"/>
    </row>
    <row r="692310" spans="5:5">
      <c r="E692310"/>
    </row>
    <row r="692311" spans="5:5">
      <c r="E692311"/>
    </row>
    <row r="692312" spans="5:5">
      <c r="E692312"/>
    </row>
    <row r="692313" spans="5:5">
      <c r="E692313"/>
    </row>
    <row r="692314" spans="5:5">
      <c r="E692314"/>
    </row>
    <row r="692315" spans="5:5">
      <c r="E692315"/>
    </row>
    <row r="692316" spans="5:5">
      <c r="E692316"/>
    </row>
    <row r="692317" spans="5:5">
      <c r="E692317"/>
    </row>
    <row r="692318" spans="5:5">
      <c r="E692318"/>
    </row>
    <row r="692319" spans="5:5">
      <c r="E692319"/>
    </row>
    <row r="692320" spans="5:5">
      <c r="E692320"/>
    </row>
    <row r="692321" spans="5:5">
      <c r="E692321"/>
    </row>
    <row r="692322" spans="5:5">
      <c r="E692322"/>
    </row>
    <row r="692323" spans="5:5">
      <c r="E692323"/>
    </row>
    <row r="692324" spans="5:5">
      <c r="E692324"/>
    </row>
    <row r="692325" spans="5:5">
      <c r="E692325"/>
    </row>
    <row r="692326" spans="5:5">
      <c r="E692326"/>
    </row>
    <row r="692327" spans="5:5">
      <c r="E692327"/>
    </row>
    <row r="692328" spans="5:5">
      <c r="E692328"/>
    </row>
    <row r="692329" spans="5:5">
      <c r="E692329"/>
    </row>
    <row r="692330" spans="5:5">
      <c r="E692330"/>
    </row>
    <row r="692331" spans="5:5">
      <c r="E692331"/>
    </row>
    <row r="692332" spans="5:5">
      <c r="E692332"/>
    </row>
    <row r="692333" spans="5:5">
      <c r="E692333"/>
    </row>
    <row r="692334" spans="5:5">
      <c r="E692334"/>
    </row>
    <row r="692335" spans="5:5">
      <c r="E692335"/>
    </row>
    <row r="692336" spans="5:5">
      <c r="E692336"/>
    </row>
    <row r="692337" spans="5:5">
      <c r="E692337"/>
    </row>
    <row r="692338" spans="5:5">
      <c r="E692338"/>
    </row>
    <row r="692339" spans="5:5">
      <c r="E692339"/>
    </row>
    <row r="692340" spans="5:5">
      <c r="E692340"/>
    </row>
    <row r="692341" spans="5:5">
      <c r="E692341"/>
    </row>
    <row r="692342" spans="5:5">
      <c r="E692342"/>
    </row>
    <row r="692343" spans="5:5">
      <c r="E692343"/>
    </row>
    <row r="692344" spans="5:5">
      <c r="E692344"/>
    </row>
    <row r="692345" spans="5:5">
      <c r="E692345"/>
    </row>
    <row r="692346" spans="5:5">
      <c r="E692346"/>
    </row>
    <row r="692347" spans="5:5">
      <c r="E692347"/>
    </row>
    <row r="692348" spans="5:5">
      <c r="E692348"/>
    </row>
    <row r="692349" spans="5:5">
      <c r="E692349"/>
    </row>
    <row r="692350" spans="5:5">
      <c r="E692350"/>
    </row>
    <row r="692351" spans="5:5">
      <c r="E692351"/>
    </row>
    <row r="692352" spans="5:5">
      <c r="E692352"/>
    </row>
    <row r="692353" spans="5:5">
      <c r="E692353"/>
    </row>
    <row r="692354" spans="5:5">
      <c r="E692354"/>
    </row>
    <row r="692355" spans="5:5">
      <c r="E692355"/>
    </row>
    <row r="692356" spans="5:5">
      <c r="E692356"/>
    </row>
    <row r="692357" spans="5:5">
      <c r="E692357"/>
    </row>
    <row r="692358" spans="5:5">
      <c r="E692358"/>
    </row>
    <row r="692359" spans="5:5">
      <c r="E692359"/>
    </row>
    <row r="692360" spans="5:5">
      <c r="E692360"/>
    </row>
    <row r="692361" spans="5:5">
      <c r="E692361"/>
    </row>
    <row r="692362" spans="5:5">
      <c r="E692362"/>
    </row>
    <row r="692363" spans="5:5">
      <c r="E692363"/>
    </row>
    <row r="692364" spans="5:5">
      <c r="E692364"/>
    </row>
    <row r="692365" spans="5:5">
      <c r="E692365"/>
    </row>
    <row r="692366" spans="5:5">
      <c r="E692366"/>
    </row>
    <row r="692367" spans="5:5">
      <c r="E692367"/>
    </row>
    <row r="692368" spans="5:5">
      <c r="E692368"/>
    </row>
    <row r="692369" spans="5:5">
      <c r="E692369"/>
    </row>
    <row r="692370" spans="5:5">
      <c r="E692370"/>
    </row>
    <row r="692371" spans="5:5">
      <c r="E692371"/>
    </row>
    <row r="692372" spans="5:5">
      <c r="E692372"/>
    </row>
    <row r="692373" spans="5:5">
      <c r="E692373"/>
    </row>
    <row r="692374" spans="5:5">
      <c r="E692374"/>
    </row>
    <row r="692375" spans="5:5">
      <c r="E692375"/>
    </row>
    <row r="692376" spans="5:5">
      <c r="E692376"/>
    </row>
    <row r="692377" spans="5:5">
      <c r="E692377"/>
    </row>
    <row r="692378" spans="5:5">
      <c r="E692378"/>
    </row>
    <row r="692379" spans="5:5">
      <c r="E692379"/>
    </row>
    <row r="692380" spans="5:5">
      <c r="E692380"/>
    </row>
    <row r="692381" spans="5:5">
      <c r="E692381"/>
    </row>
    <row r="692382" spans="5:5">
      <c r="E692382"/>
    </row>
    <row r="692383" spans="5:5">
      <c r="E692383"/>
    </row>
    <row r="692384" spans="5:5">
      <c r="E692384"/>
    </row>
    <row r="692385" spans="5:5">
      <c r="E692385"/>
    </row>
    <row r="692386" spans="5:5">
      <c r="E692386"/>
    </row>
    <row r="692387" spans="5:5">
      <c r="E692387"/>
    </row>
    <row r="692388" spans="5:5">
      <c r="E692388"/>
    </row>
    <row r="692389" spans="5:5">
      <c r="E692389"/>
    </row>
    <row r="692390" spans="5:5">
      <c r="E692390"/>
    </row>
    <row r="692391" spans="5:5">
      <c r="E692391"/>
    </row>
    <row r="692392" spans="5:5">
      <c r="E692392"/>
    </row>
    <row r="692393" spans="5:5">
      <c r="E692393"/>
    </row>
    <row r="692394" spans="5:5">
      <c r="E692394"/>
    </row>
    <row r="692395" spans="5:5">
      <c r="E692395"/>
    </row>
    <row r="692396" spans="5:5">
      <c r="E692396"/>
    </row>
    <row r="692397" spans="5:5">
      <c r="E692397"/>
    </row>
    <row r="692398" spans="5:5">
      <c r="E692398"/>
    </row>
    <row r="692399" spans="5:5">
      <c r="E692399"/>
    </row>
    <row r="692400" spans="5:5">
      <c r="E692400"/>
    </row>
    <row r="692401" spans="5:5">
      <c r="E692401"/>
    </row>
    <row r="692402" spans="5:5">
      <c r="E692402"/>
    </row>
    <row r="692403" spans="5:5">
      <c r="E692403"/>
    </row>
    <row r="692404" spans="5:5">
      <c r="E692404"/>
    </row>
    <row r="692405" spans="5:5">
      <c r="E692405"/>
    </row>
    <row r="692406" spans="5:5">
      <c r="E692406"/>
    </row>
    <row r="692407" spans="5:5">
      <c r="E692407"/>
    </row>
    <row r="692408" spans="5:5">
      <c r="E692408"/>
    </row>
    <row r="692409" spans="5:5">
      <c r="E692409"/>
    </row>
    <row r="692410" spans="5:5">
      <c r="E692410"/>
    </row>
    <row r="692411" spans="5:5">
      <c r="E692411"/>
    </row>
    <row r="692412" spans="5:5">
      <c r="E692412"/>
    </row>
    <row r="692413" spans="5:5">
      <c r="E692413"/>
    </row>
    <row r="692414" spans="5:5">
      <c r="E692414"/>
    </row>
    <row r="692415" spans="5:5">
      <c r="E692415"/>
    </row>
    <row r="692416" spans="5:5">
      <c r="E692416"/>
    </row>
    <row r="692417" spans="5:5">
      <c r="E692417"/>
    </row>
    <row r="692418" spans="5:5">
      <c r="E692418"/>
    </row>
    <row r="692419" spans="5:5">
      <c r="E692419"/>
    </row>
    <row r="692420" spans="5:5">
      <c r="E692420"/>
    </row>
    <row r="692421" spans="5:5">
      <c r="E692421"/>
    </row>
    <row r="692422" spans="5:5">
      <c r="E692422"/>
    </row>
    <row r="692423" spans="5:5">
      <c r="E692423"/>
    </row>
    <row r="692424" spans="5:5">
      <c r="E692424"/>
    </row>
    <row r="692425" spans="5:5">
      <c r="E692425"/>
    </row>
    <row r="692426" spans="5:5">
      <c r="E692426"/>
    </row>
    <row r="692427" spans="5:5">
      <c r="E692427"/>
    </row>
    <row r="692428" spans="5:5">
      <c r="E692428"/>
    </row>
    <row r="692429" spans="5:5">
      <c r="E692429"/>
    </row>
    <row r="692430" spans="5:5">
      <c r="E692430"/>
    </row>
    <row r="692431" spans="5:5">
      <c r="E692431"/>
    </row>
    <row r="692432" spans="5:5">
      <c r="E692432"/>
    </row>
    <row r="692433" spans="5:5">
      <c r="E692433"/>
    </row>
    <row r="692434" spans="5:5">
      <c r="E692434"/>
    </row>
    <row r="692435" spans="5:5">
      <c r="E692435"/>
    </row>
    <row r="692436" spans="5:5">
      <c r="E692436"/>
    </row>
    <row r="692437" spans="5:5">
      <c r="E692437"/>
    </row>
    <row r="692438" spans="5:5">
      <c r="E692438"/>
    </row>
    <row r="692439" spans="5:5">
      <c r="E692439"/>
    </row>
    <row r="692440" spans="5:5">
      <c r="E692440"/>
    </row>
    <row r="692441" spans="5:5">
      <c r="E692441"/>
    </row>
    <row r="692442" spans="5:5">
      <c r="E692442"/>
    </row>
    <row r="692443" spans="5:5">
      <c r="E692443"/>
    </row>
    <row r="692444" spans="5:5">
      <c r="E692444"/>
    </row>
    <row r="692445" spans="5:5">
      <c r="E692445"/>
    </row>
    <row r="692446" spans="5:5">
      <c r="E692446"/>
    </row>
    <row r="692447" spans="5:5">
      <c r="E692447"/>
    </row>
    <row r="692448" spans="5:5">
      <c r="E692448"/>
    </row>
    <row r="692449" spans="5:5">
      <c r="E692449"/>
    </row>
    <row r="692450" spans="5:5">
      <c r="E692450"/>
    </row>
    <row r="692451" spans="5:5">
      <c r="E692451"/>
    </row>
    <row r="692452" spans="5:5">
      <c r="E692452"/>
    </row>
    <row r="692453" spans="5:5">
      <c r="E692453"/>
    </row>
    <row r="692454" spans="5:5">
      <c r="E692454"/>
    </row>
    <row r="692455" spans="5:5">
      <c r="E692455"/>
    </row>
    <row r="692456" spans="5:5">
      <c r="E692456"/>
    </row>
    <row r="692457" spans="5:5">
      <c r="E692457"/>
    </row>
    <row r="692458" spans="5:5">
      <c r="E692458"/>
    </row>
    <row r="692459" spans="5:5">
      <c r="E692459"/>
    </row>
    <row r="692460" spans="5:5">
      <c r="E692460"/>
    </row>
    <row r="692461" spans="5:5">
      <c r="E692461"/>
    </row>
    <row r="692462" spans="5:5">
      <c r="E692462"/>
    </row>
    <row r="692463" spans="5:5">
      <c r="E692463"/>
    </row>
    <row r="692464" spans="5:5">
      <c r="E692464"/>
    </row>
    <row r="692465" spans="5:5">
      <c r="E692465"/>
    </row>
    <row r="692466" spans="5:5">
      <c r="E692466"/>
    </row>
    <row r="692467" spans="5:5">
      <c r="E692467"/>
    </row>
    <row r="692468" spans="5:5">
      <c r="E692468"/>
    </row>
    <row r="692469" spans="5:5">
      <c r="E692469"/>
    </row>
    <row r="692470" spans="5:5">
      <c r="E692470"/>
    </row>
    <row r="692471" spans="5:5">
      <c r="E692471"/>
    </row>
    <row r="692472" spans="5:5">
      <c r="E692472"/>
    </row>
    <row r="692473" spans="5:5">
      <c r="E692473"/>
    </row>
    <row r="692474" spans="5:5">
      <c r="E692474"/>
    </row>
    <row r="692475" spans="5:5">
      <c r="E692475"/>
    </row>
    <row r="692476" spans="5:5">
      <c r="E692476"/>
    </row>
    <row r="692477" spans="5:5">
      <c r="E692477"/>
    </row>
    <row r="692478" spans="5:5">
      <c r="E692478"/>
    </row>
    <row r="692479" spans="5:5">
      <c r="E692479"/>
    </row>
    <row r="692480" spans="5:5">
      <c r="E692480"/>
    </row>
    <row r="692481" spans="5:5">
      <c r="E692481"/>
    </row>
    <row r="692482" spans="5:5">
      <c r="E692482"/>
    </row>
    <row r="692483" spans="5:5">
      <c r="E692483"/>
    </row>
    <row r="692484" spans="5:5">
      <c r="E692484"/>
    </row>
    <row r="692485" spans="5:5">
      <c r="E692485"/>
    </row>
    <row r="692486" spans="5:5">
      <c r="E692486"/>
    </row>
    <row r="692487" spans="5:5">
      <c r="E692487"/>
    </row>
    <row r="692488" spans="5:5">
      <c r="E692488"/>
    </row>
    <row r="692489" spans="5:5">
      <c r="E692489"/>
    </row>
    <row r="692490" spans="5:5">
      <c r="E692490"/>
    </row>
    <row r="692491" spans="5:5">
      <c r="E692491"/>
    </row>
    <row r="692492" spans="5:5">
      <c r="E692492"/>
    </row>
    <row r="692493" spans="5:5">
      <c r="E692493"/>
    </row>
    <row r="692494" spans="5:5">
      <c r="E692494"/>
    </row>
    <row r="692495" spans="5:5">
      <c r="E692495"/>
    </row>
    <row r="692496" spans="5:5">
      <c r="E692496"/>
    </row>
    <row r="692497" spans="5:5">
      <c r="E692497"/>
    </row>
    <row r="692498" spans="5:5">
      <c r="E692498"/>
    </row>
    <row r="692499" spans="5:5">
      <c r="E692499"/>
    </row>
    <row r="692500" spans="5:5">
      <c r="E692500"/>
    </row>
    <row r="692501" spans="5:5">
      <c r="E692501"/>
    </row>
    <row r="692502" spans="5:5">
      <c r="E692502"/>
    </row>
    <row r="692503" spans="5:5">
      <c r="E692503"/>
    </row>
    <row r="692504" spans="5:5">
      <c r="E692504"/>
    </row>
    <row r="692505" spans="5:5">
      <c r="E692505"/>
    </row>
    <row r="692506" spans="5:5">
      <c r="E692506"/>
    </row>
    <row r="692507" spans="5:5">
      <c r="E692507"/>
    </row>
    <row r="692508" spans="5:5">
      <c r="E692508"/>
    </row>
    <row r="692509" spans="5:5">
      <c r="E692509"/>
    </row>
    <row r="692510" spans="5:5">
      <c r="E692510"/>
    </row>
    <row r="692511" spans="5:5">
      <c r="E692511"/>
    </row>
    <row r="692512" spans="5:5">
      <c r="E692512"/>
    </row>
    <row r="692513" spans="5:5">
      <c r="E692513"/>
    </row>
    <row r="692514" spans="5:5">
      <c r="E692514"/>
    </row>
    <row r="692515" spans="5:5">
      <c r="E692515"/>
    </row>
    <row r="692516" spans="5:5">
      <c r="E692516"/>
    </row>
    <row r="692517" spans="5:5">
      <c r="E692517"/>
    </row>
    <row r="692518" spans="5:5">
      <c r="E692518"/>
    </row>
    <row r="692519" spans="5:5">
      <c r="E692519"/>
    </row>
    <row r="692520" spans="5:5">
      <c r="E692520"/>
    </row>
    <row r="692521" spans="5:5">
      <c r="E692521"/>
    </row>
    <row r="692522" spans="5:5">
      <c r="E692522"/>
    </row>
    <row r="692523" spans="5:5">
      <c r="E692523"/>
    </row>
    <row r="692524" spans="5:5">
      <c r="E692524"/>
    </row>
    <row r="692525" spans="5:5">
      <c r="E692525"/>
    </row>
    <row r="692526" spans="5:5">
      <c r="E692526"/>
    </row>
    <row r="692527" spans="5:5">
      <c r="E692527"/>
    </row>
    <row r="692528" spans="5:5">
      <c r="E692528"/>
    </row>
    <row r="692529" spans="5:5">
      <c r="E692529"/>
    </row>
    <row r="692530" spans="5:5">
      <c r="E692530"/>
    </row>
    <row r="692531" spans="5:5">
      <c r="E692531"/>
    </row>
    <row r="692532" spans="5:5">
      <c r="E692532"/>
    </row>
    <row r="692533" spans="5:5">
      <c r="E692533"/>
    </row>
    <row r="692534" spans="5:5">
      <c r="E692534"/>
    </row>
    <row r="692535" spans="5:5">
      <c r="E692535"/>
    </row>
    <row r="692536" spans="5:5">
      <c r="E692536"/>
    </row>
    <row r="692537" spans="5:5">
      <c r="E692537"/>
    </row>
    <row r="692538" spans="5:5">
      <c r="E692538"/>
    </row>
    <row r="692539" spans="5:5">
      <c r="E692539"/>
    </row>
    <row r="692540" spans="5:5">
      <c r="E692540"/>
    </row>
    <row r="692541" spans="5:5">
      <c r="E692541"/>
    </row>
    <row r="692542" spans="5:5">
      <c r="E692542"/>
    </row>
    <row r="692543" spans="5:5">
      <c r="E692543"/>
    </row>
    <row r="692544" spans="5:5">
      <c r="E692544"/>
    </row>
    <row r="692545" spans="5:5">
      <c r="E692545"/>
    </row>
    <row r="692546" spans="5:5">
      <c r="E692546"/>
    </row>
    <row r="692547" spans="5:5">
      <c r="E692547"/>
    </row>
    <row r="692548" spans="5:5">
      <c r="E692548"/>
    </row>
    <row r="692549" spans="5:5">
      <c r="E692549"/>
    </row>
    <row r="692550" spans="5:5">
      <c r="E692550"/>
    </row>
    <row r="692551" spans="5:5">
      <c r="E692551"/>
    </row>
    <row r="692552" spans="5:5">
      <c r="E692552"/>
    </row>
    <row r="692553" spans="5:5">
      <c r="E692553"/>
    </row>
    <row r="692554" spans="5:5">
      <c r="E692554"/>
    </row>
    <row r="692555" spans="5:5">
      <c r="E692555"/>
    </row>
    <row r="692556" spans="5:5">
      <c r="E692556"/>
    </row>
    <row r="692557" spans="5:5">
      <c r="E692557"/>
    </row>
    <row r="692558" spans="5:5">
      <c r="E692558"/>
    </row>
    <row r="692559" spans="5:5">
      <c r="E692559"/>
    </row>
    <row r="692560" spans="5:5">
      <c r="E692560"/>
    </row>
    <row r="692561" spans="5:5">
      <c r="E692561"/>
    </row>
    <row r="692562" spans="5:5">
      <c r="E692562"/>
    </row>
    <row r="692563" spans="5:5">
      <c r="E692563"/>
    </row>
    <row r="692564" spans="5:5">
      <c r="E692564"/>
    </row>
    <row r="692565" spans="5:5">
      <c r="E692565"/>
    </row>
    <row r="692566" spans="5:5">
      <c r="E692566"/>
    </row>
    <row r="692567" spans="5:5">
      <c r="E692567"/>
    </row>
    <row r="692568" spans="5:5">
      <c r="E692568"/>
    </row>
    <row r="692569" spans="5:5">
      <c r="E692569"/>
    </row>
    <row r="692570" spans="5:5">
      <c r="E692570"/>
    </row>
    <row r="692571" spans="5:5">
      <c r="E692571"/>
    </row>
    <row r="692572" spans="5:5">
      <c r="E692572"/>
    </row>
    <row r="692573" spans="5:5">
      <c r="E692573"/>
    </row>
    <row r="692574" spans="5:5">
      <c r="E692574"/>
    </row>
    <row r="692575" spans="5:5">
      <c r="E692575"/>
    </row>
    <row r="692576" spans="5:5">
      <c r="E692576"/>
    </row>
    <row r="692577" spans="5:5">
      <c r="E692577"/>
    </row>
    <row r="692578" spans="5:5">
      <c r="E692578"/>
    </row>
    <row r="692579" spans="5:5">
      <c r="E692579"/>
    </row>
    <row r="692580" spans="5:5">
      <c r="E692580"/>
    </row>
    <row r="692581" spans="5:5">
      <c r="E692581"/>
    </row>
    <row r="692582" spans="5:5">
      <c r="E692582"/>
    </row>
    <row r="692583" spans="5:5">
      <c r="E692583"/>
    </row>
    <row r="692584" spans="5:5">
      <c r="E692584"/>
    </row>
    <row r="692585" spans="5:5">
      <c r="E692585"/>
    </row>
    <row r="692586" spans="5:5">
      <c r="E692586"/>
    </row>
    <row r="692587" spans="5:5">
      <c r="E692587"/>
    </row>
    <row r="692588" spans="5:5">
      <c r="E692588"/>
    </row>
    <row r="692589" spans="5:5">
      <c r="E692589"/>
    </row>
    <row r="692590" spans="5:5">
      <c r="E692590"/>
    </row>
    <row r="692591" spans="5:5">
      <c r="E692591"/>
    </row>
    <row r="692592" spans="5:5">
      <c r="E692592"/>
    </row>
    <row r="692593" spans="5:5">
      <c r="E692593"/>
    </row>
    <row r="692594" spans="5:5">
      <c r="E692594"/>
    </row>
    <row r="692595" spans="5:5">
      <c r="E692595"/>
    </row>
    <row r="692596" spans="5:5">
      <c r="E692596"/>
    </row>
    <row r="692597" spans="5:5">
      <c r="E692597"/>
    </row>
    <row r="692598" spans="5:5">
      <c r="E692598"/>
    </row>
    <row r="692599" spans="5:5">
      <c r="E692599"/>
    </row>
    <row r="692600" spans="5:5">
      <c r="E692600"/>
    </row>
    <row r="692601" spans="5:5">
      <c r="E692601"/>
    </row>
    <row r="692602" spans="5:5">
      <c r="E692602"/>
    </row>
    <row r="692603" spans="5:5">
      <c r="E692603"/>
    </row>
    <row r="692604" spans="5:5">
      <c r="E692604"/>
    </row>
    <row r="692605" spans="5:5">
      <c r="E692605"/>
    </row>
    <row r="692606" spans="5:5">
      <c r="E692606"/>
    </row>
    <row r="692607" spans="5:5">
      <c r="E692607"/>
    </row>
    <row r="692608" spans="5:5">
      <c r="E692608"/>
    </row>
    <row r="692609" spans="5:5">
      <c r="E692609"/>
    </row>
    <row r="692610" spans="5:5">
      <c r="E692610"/>
    </row>
    <row r="692611" spans="5:5">
      <c r="E692611"/>
    </row>
    <row r="692612" spans="5:5">
      <c r="E692612"/>
    </row>
    <row r="692613" spans="5:5">
      <c r="E692613"/>
    </row>
    <row r="692614" spans="5:5">
      <c r="E692614"/>
    </row>
    <row r="692615" spans="5:5">
      <c r="E692615"/>
    </row>
    <row r="692616" spans="5:5">
      <c r="E692616"/>
    </row>
    <row r="692617" spans="5:5">
      <c r="E692617"/>
    </row>
    <row r="692618" spans="5:5">
      <c r="E692618"/>
    </row>
    <row r="692619" spans="5:5">
      <c r="E692619"/>
    </row>
    <row r="692620" spans="5:5">
      <c r="E692620"/>
    </row>
    <row r="692621" spans="5:5">
      <c r="E692621"/>
    </row>
    <row r="692622" spans="5:5">
      <c r="E692622"/>
    </row>
    <row r="692623" spans="5:5">
      <c r="E692623"/>
    </row>
    <row r="692624" spans="5:5">
      <c r="E692624"/>
    </row>
    <row r="692625" spans="5:5">
      <c r="E692625"/>
    </row>
    <row r="692626" spans="5:5">
      <c r="E692626"/>
    </row>
    <row r="692627" spans="5:5">
      <c r="E692627"/>
    </row>
    <row r="692628" spans="5:5">
      <c r="E692628"/>
    </row>
    <row r="692629" spans="5:5">
      <c r="E692629"/>
    </row>
    <row r="692630" spans="5:5">
      <c r="E692630"/>
    </row>
    <row r="692631" spans="5:5">
      <c r="E692631"/>
    </row>
    <row r="692632" spans="5:5">
      <c r="E692632"/>
    </row>
    <row r="692633" spans="5:5">
      <c r="E692633"/>
    </row>
    <row r="692634" spans="5:5">
      <c r="E692634"/>
    </row>
    <row r="692635" spans="5:5">
      <c r="E692635"/>
    </row>
    <row r="692636" spans="5:5">
      <c r="E692636"/>
    </row>
    <row r="692637" spans="5:5">
      <c r="E692637"/>
    </row>
    <row r="692638" spans="5:5">
      <c r="E692638"/>
    </row>
    <row r="692639" spans="5:5">
      <c r="E692639"/>
    </row>
    <row r="692640" spans="5:5">
      <c r="E692640"/>
    </row>
    <row r="692641" spans="5:5">
      <c r="E692641"/>
    </row>
    <row r="692642" spans="5:5">
      <c r="E692642"/>
    </row>
    <row r="692643" spans="5:5">
      <c r="E692643"/>
    </row>
    <row r="692644" spans="5:5">
      <c r="E692644"/>
    </row>
    <row r="692645" spans="5:5">
      <c r="E692645"/>
    </row>
    <row r="692646" spans="5:5">
      <c r="E692646"/>
    </row>
    <row r="692647" spans="5:5">
      <c r="E692647"/>
    </row>
    <row r="692648" spans="5:5">
      <c r="E692648"/>
    </row>
    <row r="692649" spans="5:5">
      <c r="E692649"/>
    </row>
    <row r="692650" spans="5:5">
      <c r="E692650"/>
    </row>
    <row r="692651" spans="5:5">
      <c r="E692651"/>
    </row>
    <row r="692652" spans="5:5">
      <c r="E692652"/>
    </row>
    <row r="692653" spans="5:5">
      <c r="E692653"/>
    </row>
    <row r="692654" spans="5:5">
      <c r="E692654"/>
    </row>
    <row r="692655" spans="5:5">
      <c r="E692655"/>
    </row>
    <row r="692656" spans="5:5">
      <c r="E692656"/>
    </row>
    <row r="692657" spans="5:5">
      <c r="E692657"/>
    </row>
    <row r="692658" spans="5:5">
      <c r="E692658"/>
    </row>
    <row r="692659" spans="5:5">
      <c r="E692659"/>
    </row>
    <row r="692660" spans="5:5">
      <c r="E692660"/>
    </row>
    <row r="692661" spans="5:5">
      <c r="E692661"/>
    </row>
    <row r="692662" spans="5:5">
      <c r="E692662"/>
    </row>
    <row r="692663" spans="5:5">
      <c r="E692663"/>
    </row>
    <row r="692664" spans="5:5">
      <c r="E692664"/>
    </row>
    <row r="692665" spans="5:5">
      <c r="E692665"/>
    </row>
    <row r="692666" spans="5:5">
      <c r="E692666"/>
    </row>
    <row r="692667" spans="5:5">
      <c r="E692667"/>
    </row>
    <row r="692668" spans="5:5">
      <c r="E692668"/>
    </row>
    <row r="692669" spans="5:5">
      <c r="E692669"/>
    </row>
    <row r="692670" spans="5:5">
      <c r="E692670"/>
    </row>
    <row r="692671" spans="5:5">
      <c r="E692671"/>
    </row>
    <row r="692672" spans="5:5">
      <c r="E692672"/>
    </row>
    <row r="692673" spans="5:5">
      <c r="E692673"/>
    </row>
    <row r="692674" spans="5:5">
      <c r="E692674"/>
    </row>
    <row r="692675" spans="5:5">
      <c r="E692675"/>
    </row>
    <row r="692676" spans="5:5">
      <c r="E692676"/>
    </row>
    <row r="692677" spans="5:5">
      <c r="E692677"/>
    </row>
    <row r="692678" spans="5:5">
      <c r="E692678"/>
    </row>
    <row r="692679" spans="5:5">
      <c r="E692679"/>
    </row>
    <row r="692680" spans="5:5">
      <c r="E692680"/>
    </row>
    <row r="692681" spans="5:5">
      <c r="E692681"/>
    </row>
    <row r="692682" spans="5:5">
      <c r="E692682"/>
    </row>
    <row r="692683" spans="5:5">
      <c r="E692683"/>
    </row>
    <row r="692684" spans="5:5">
      <c r="E692684"/>
    </row>
    <row r="692685" spans="5:5">
      <c r="E692685"/>
    </row>
    <row r="692686" spans="5:5">
      <c r="E692686"/>
    </row>
    <row r="692687" spans="5:5">
      <c r="E692687"/>
    </row>
    <row r="692688" spans="5:5">
      <c r="E692688"/>
    </row>
    <row r="692689" spans="5:5">
      <c r="E692689"/>
    </row>
    <row r="692690" spans="5:5">
      <c r="E692690"/>
    </row>
    <row r="692691" spans="5:5">
      <c r="E692691"/>
    </row>
    <row r="692692" spans="5:5">
      <c r="E692692"/>
    </row>
    <row r="692693" spans="5:5">
      <c r="E692693"/>
    </row>
    <row r="692694" spans="5:5">
      <c r="E692694"/>
    </row>
    <row r="692695" spans="5:5">
      <c r="E692695"/>
    </row>
    <row r="692696" spans="5:5">
      <c r="E692696"/>
    </row>
    <row r="692697" spans="5:5">
      <c r="E692697"/>
    </row>
    <row r="692698" spans="5:5">
      <c r="E692698"/>
    </row>
    <row r="692699" spans="5:5">
      <c r="E692699"/>
    </row>
    <row r="692700" spans="5:5">
      <c r="E692700"/>
    </row>
    <row r="692701" spans="5:5">
      <c r="E692701"/>
    </row>
    <row r="692702" spans="5:5">
      <c r="E692702"/>
    </row>
    <row r="692703" spans="5:5">
      <c r="E692703"/>
    </row>
    <row r="692704" spans="5:5">
      <c r="E692704"/>
    </row>
    <row r="692705" spans="5:5">
      <c r="E692705"/>
    </row>
    <row r="692706" spans="5:5">
      <c r="E692706"/>
    </row>
    <row r="692707" spans="5:5">
      <c r="E692707"/>
    </row>
    <row r="692708" spans="5:5">
      <c r="E692708"/>
    </row>
    <row r="692709" spans="5:5">
      <c r="E692709"/>
    </row>
    <row r="692710" spans="5:5">
      <c r="E692710"/>
    </row>
    <row r="692711" spans="5:5">
      <c r="E692711"/>
    </row>
    <row r="692712" spans="5:5">
      <c r="E692712"/>
    </row>
    <row r="692713" spans="5:5">
      <c r="E692713"/>
    </row>
    <row r="692714" spans="5:5">
      <c r="E692714"/>
    </row>
    <row r="692715" spans="5:5">
      <c r="E692715"/>
    </row>
    <row r="692716" spans="5:5">
      <c r="E692716"/>
    </row>
    <row r="692717" spans="5:5">
      <c r="E692717"/>
    </row>
    <row r="692718" spans="5:5">
      <c r="E692718"/>
    </row>
    <row r="692719" spans="5:5">
      <c r="E692719"/>
    </row>
    <row r="692720" spans="5:5">
      <c r="E692720"/>
    </row>
    <row r="692721" spans="5:5">
      <c r="E692721"/>
    </row>
    <row r="692722" spans="5:5">
      <c r="E692722"/>
    </row>
    <row r="692723" spans="5:5">
      <c r="E692723"/>
    </row>
    <row r="692724" spans="5:5">
      <c r="E692724"/>
    </row>
    <row r="692725" spans="5:5">
      <c r="E692725"/>
    </row>
    <row r="692726" spans="5:5">
      <c r="E692726"/>
    </row>
    <row r="692727" spans="5:5">
      <c r="E692727"/>
    </row>
    <row r="692728" spans="5:5">
      <c r="E692728"/>
    </row>
    <row r="692729" spans="5:5">
      <c r="E692729"/>
    </row>
    <row r="692730" spans="5:5">
      <c r="E692730"/>
    </row>
    <row r="692731" spans="5:5">
      <c r="E692731"/>
    </row>
    <row r="692732" spans="5:5">
      <c r="E692732"/>
    </row>
    <row r="692733" spans="5:5">
      <c r="E692733"/>
    </row>
    <row r="692734" spans="5:5">
      <c r="E692734"/>
    </row>
    <row r="692735" spans="5:5">
      <c r="E692735"/>
    </row>
    <row r="692736" spans="5:5">
      <c r="E692736"/>
    </row>
    <row r="692737" spans="5:5">
      <c r="E692737"/>
    </row>
    <row r="692738" spans="5:5">
      <c r="E692738"/>
    </row>
    <row r="692739" spans="5:5">
      <c r="E692739"/>
    </row>
    <row r="692740" spans="5:5">
      <c r="E692740"/>
    </row>
    <row r="692741" spans="5:5">
      <c r="E692741"/>
    </row>
    <row r="692742" spans="5:5">
      <c r="E692742"/>
    </row>
    <row r="692743" spans="5:5">
      <c r="E692743"/>
    </row>
    <row r="692744" spans="5:5">
      <c r="E692744"/>
    </row>
    <row r="692745" spans="5:5">
      <c r="E692745"/>
    </row>
    <row r="692746" spans="5:5">
      <c r="E692746"/>
    </row>
    <row r="692747" spans="5:5">
      <c r="E692747"/>
    </row>
    <row r="692748" spans="5:5">
      <c r="E692748"/>
    </row>
    <row r="692749" spans="5:5">
      <c r="E692749"/>
    </row>
    <row r="692750" spans="5:5">
      <c r="E692750"/>
    </row>
    <row r="692751" spans="5:5">
      <c r="E692751"/>
    </row>
    <row r="692752" spans="5:5">
      <c r="E692752"/>
    </row>
    <row r="692753" spans="5:5">
      <c r="E692753"/>
    </row>
    <row r="692754" spans="5:5">
      <c r="E692754"/>
    </row>
    <row r="692755" spans="5:5">
      <c r="E692755"/>
    </row>
    <row r="692756" spans="5:5">
      <c r="E692756"/>
    </row>
    <row r="692757" spans="5:5">
      <c r="E692757"/>
    </row>
    <row r="692758" spans="5:5">
      <c r="E692758"/>
    </row>
    <row r="692759" spans="5:5">
      <c r="E692759"/>
    </row>
    <row r="692760" spans="5:5">
      <c r="E692760"/>
    </row>
    <row r="692761" spans="5:5">
      <c r="E692761"/>
    </row>
    <row r="692762" spans="5:5">
      <c r="E692762"/>
    </row>
    <row r="692763" spans="5:5">
      <c r="E692763"/>
    </row>
    <row r="692764" spans="5:5">
      <c r="E692764"/>
    </row>
    <row r="692765" spans="5:5">
      <c r="E692765"/>
    </row>
    <row r="692766" spans="5:5">
      <c r="E692766"/>
    </row>
    <row r="692767" spans="5:5">
      <c r="E692767"/>
    </row>
    <row r="692768" spans="5:5">
      <c r="E692768"/>
    </row>
    <row r="692769" spans="5:5">
      <c r="E692769"/>
    </row>
    <row r="692770" spans="5:5">
      <c r="E692770"/>
    </row>
    <row r="692771" spans="5:5">
      <c r="E692771"/>
    </row>
    <row r="692772" spans="5:5">
      <c r="E692772"/>
    </row>
    <row r="692773" spans="5:5">
      <c r="E692773"/>
    </row>
    <row r="692774" spans="5:5">
      <c r="E692774"/>
    </row>
    <row r="692775" spans="5:5">
      <c r="E692775"/>
    </row>
    <row r="692776" spans="5:5">
      <c r="E692776"/>
    </row>
    <row r="692777" spans="5:5">
      <c r="E692777"/>
    </row>
    <row r="692778" spans="5:5">
      <c r="E692778"/>
    </row>
    <row r="692779" spans="5:5">
      <c r="E692779"/>
    </row>
    <row r="692780" spans="5:5">
      <c r="E692780"/>
    </row>
    <row r="692781" spans="5:5">
      <c r="E692781"/>
    </row>
    <row r="692782" spans="5:5">
      <c r="E692782"/>
    </row>
    <row r="692783" spans="5:5">
      <c r="E692783"/>
    </row>
    <row r="692784" spans="5:5">
      <c r="E692784"/>
    </row>
    <row r="692785" spans="5:5">
      <c r="E692785"/>
    </row>
    <row r="692786" spans="5:5">
      <c r="E692786"/>
    </row>
    <row r="692787" spans="5:5">
      <c r="E692787"/>
    </row>
    <row r="692788" spans="5:5">
      <c r="E692788"/>
    </row>
    <row r="692789" spans="5:5">
      <c r="E692789"/>
    </row>
    <row r="692790" spans="5:5">
      <c r="E692790"/>
    </row>
    <row r="692791" spans="5:5">
      <c r="E692791"/>
    </row>
    <row r="692792" spans="5:5">
      <c r="E692792"/>
    </row>
    <row r="692793" spans="5:5">
      <c r="E692793"/>
    </row>
    <row r="692794" spans="5:5">
      <c r="E692794"/>
    </row>
    <row r="692795" spans="5:5">
      <c r="E692795"/>
    </row>
    <row r="692796" spans="5:5">
      <c r="E692796"/>
    </row>
    <row r="692797" spans="5:5">
      <c r="E692797"/>
    </row>
    <row r="692798" spans="5:5">
      <c r="E692798"/>
    </row>
    <row r="692799" spans="5:5">
      <c r="E692799"/>
    </row>
    <row r="692800" spans="5:5">
      <c r="E692800"/>
    </row>
    <row r="692801" spans="5:5">
      <c r="E692801"/>
    </row>
    <row r="692802" spans="5:5">
      <c r="E692802"/>
    </row>
    <row r="692803" spans="5:5">
      <c r="E692803"/>
    </row>
    <row r="692804" spans="5:5">
      <c r="E692804"/>
    </row>
    <row r="692805" spans="5:5">
      <c r="E692805"/>
    </row>
    <row r="692806" spans="5:5">
      <c r="E692806"/>
    </row>
    <row r="692807" spans="5:5">
      <c r="E692807"/>
    </row>
    <row r="692808" spans="5:5">
      <c r="E692808"/>
    </row>
    <row r="692809" spans="5:5">
      <c r="E692809"/>
    </row>
    <row r="692810" spans="5:5">
      <c r="E692810"/>
    </row>
    <row r="692811" spans="5:5">
      <c r="E692811"/>
    </row>
    <row r="692812" spans="5:5">
      <c r="E692812"/>
    </row>
    <row r="692813" spans="5:5">
      <c r="E692813"/>
    </row>
    <row r="692814" spans="5:5">
      <c r="E692814"/>
    </row>
    <row r="692815" spans="5:5">
      <c r="E692815"/>
    </row>
    <row r="692816" spans="5:5">
      <c r="E692816"/>
    </row>
    <row r="692817" spans="5:5">
      <c r="E692817"/>
    </row>
    <row r="692818" spans="5:5">
      <c r="E692818"/>
    </row>
    <row r="692819" spans="5:5">
      <c r="E692819"/>
    </row>
    <row r="692820" spans="5:5">
      <c r="E692820"/>
    </row>
    <row r="692821" spans="5:5">
      <c r="E692821"/>
    </row>
    <row r="692822" spans="5:5">
      <c r="E692822"/>
    </row>
    <row r="692823" spans="5:5">
      <c r="E692823"/>
    </row>
    <row r="692824" spans="5:5">
      <c r="E692824"/>
    </row>
    <row r="692825" spans="5:5">
      <c r="E692825"/>
    </row>
    <row r="692826" spans="5:5">
      <c r="E692826"/>
    </row>
    <row r="692827" spans="5:5">
      <c r="E692827"/>
    </row>
    <row r="692828" spans="5:5">
      <c r="E692828"/>
    </row>
    <row r="692829" spans="5:5">
      <c r="E692829"/>
    </row>
    <row r="692830" spans="5:5">
      <c r="E692830"/>
    </row>
    <row r="692831" spans="5:5">
      <c r="E692831"/>
    </row>
    <row r="692832" spans="5:5">
      <c r="E692832"/>
    </row>
    <row r="692833" spans="5:5">
      <c r="E692833"/>
    </row>
    <row r="692834" spans="5:5">
      <c r="E692834"/>
    </row>
    <row r="692835" spans="5:5">
      <c r="E692835"/>
    </row>
    <row r="692836" spans="5:5">
      <c r="E692836"/>
    </row>
    <row r="692837" spans="5:5">
      <c r="E692837"/>
    </row>
    <row r="692838" spans="5:5">
      <c r="E692838"/>
    </row>
    <row r="692839" spans="5:5">
      <c r="E692839"/>
    </row>
    <row r="692840" spans="5:5">
      <c r="E692840"/>
    </row>
    <row r="692841" spans="5:5">
      <c r="E692841"/>
    </row>
    <row r="692842" spans="5:5">
      <c r="E692842"/>
    </row>
    <row r="692843" spans="5:5">
      <c r="E692843"/>
    </row>
    <row r="692844" spans="5:5">
      <c r="E692844"/>
    </row>
    <row r="692845" spans="5:5">
      <c r="E692845"/>
    </row>
    <row r="692846" spans="5:5">
      <c r="E692846"/>
    </row>
    <row r="692847" spans="5:5">
      <c r="E692847"/>
    </row>
    <row r="692848" spans="5:5">
      <c r="E692848"/>
    </row>
    <row r="692849" spans="5:5">
      <c r="E692849"/>
    </row>
    <row r="692850" spans="5:5">
      <c r="E692850"/>
    </row>
    <row r="692851" spans="5:5">
      <c r="E692851"/>
    </row>
    <row r="692852" spans="5:5">
      <c r="E692852"/>
    </row>
    <row r="692853" spans="5:5">
      <c r="E692853"/>
    </row>
    <row r="692854" spans="5:5">
      <c r="E692854"/>
    </row>
    <row r="692855" spans="5:5">
      <c r="E692855"/>
    </row>
    <row r="692856" spans="5:5">
      <c r="E692856"/>
    </row>
    <row r="692857" spans="5:5">
      <c r="E692857"/>
    </row>
    <row r="692858" spans="5:5">
      <c r="E692858"/>
    </row>
    <row r="692859" spans="5:5">
      <c r="E692859"/>
    </row>
    <row r="692860" spans="5:5">
      <c r="E692860"/>
    </row>
    <row r="692861" spans="5:5">
      <c r="E692861"/>
    </row>
    <row r="692862" spans="5:5">
      <c r="E692862"/>
    </row>
    <row r="692863" spans="5:5">
      <c r="E692863"/>
    </row>
    <row r="692864" spans="5:5">
      <c r="E692864"/>
    </row>
    <row r="692865" spans="5:5">
      <c r="E692865"/>
    </row>
    <row r="692866" spans="5:5">
      <c r="E692866"/>
    </row>
    <row r="692867" spans="5:5">
      <c r="E692867"/>
    </row>
    <row r="692868" spans="5:5">
      <c r="E692868"/>
    </row>
    <row r="692869" spans="5:5">
      <c r="E692869"/>
    </row>
    <row r="692870" spans="5:5">
      <c r="E692870"/>
    </row>
    <row r="692871" spans="5:5">
      <c r="E692871"/>
    </row>
    <row r="692872" spans="5:5">
      <c r="E692872"/>
    </row>
    <row r="692873" spans="5:5">
      <c r="E692873"/>
    </row>
    <row r="692874" spans="5:5">
      <c r="E692874"/>
    </row>
    <row r="692875" spans="5:5">
      <c r="E692875"/>
    </row>
    <row r="692876" spans="5:5">
      <c r="E692876"/>
    </row>
    <row r="692877" spans="5:5">
      <c r="E692877"/>
    </row>
    <row r="692878" spans="5:5">
      <c r="E692878"/>
    </row>
    <row r="692879" spans="5:5">
      <c r="E692879"/>
    </row>
    <row r="692880" spans="5:5">
      <c r="E692880"/>
    </row>
    <row r="692881" spans="5:5">
      <c r="E692881"/>
    </row>
    <row r="692882" spans="5:5">
      <c r="E692882"/>
    </row>
    <row r="692883" spans="5:5">
      <c r="E692883"/>
    </row>
    <row r="692884" spans="5:5">
      <c r="E692884"/>
    </row>
    <row r="692885" spans="5:5">
      <c r="E692885"/>
    </row>
    <row r="692886" spans="5:5">
      <c r="E692886"/>
    </row>
    <row r="692887" spans="5:5">
      <c r="E692887"/>
    </row>
    <row r="692888" spans="5:5">
      <c r="E692888"/>
    </row>
    <row r="692889" spans="5:5">
      <c r="E692889"/>
    </row>
    <row r="692890" spans="5:5">
      <c r="E692890"/>
    </row>
    <row r="692891" spans="5:5">
      <c r="E692891"/>
    </row>
    <row r="692892" spans="5:5">
      <c r="E692892"/>
    </row>
    <row r="692893" spans="5:5">
      <c r="E692893"/>
    </row>
    <row r="692894" spans="5:5">
      <c r="E692894"/>
    </row>
    <row r="692895" spans="5:5">
      <c r="E692895"/>
    </row>
    <row r="692896" spans="5:5">
      <c r="E692896"/>
    </row>
    <row r="692897" spans="5:5">
      <c r="E692897"/>
    </row>
    <row r="692898" spans="5:5">
      <c r="E692898"/>
    </row>
    <row r="692899" spans="5:5">
      <c r="E692899"/>
    </row>
    <row r="692900" spans="5:5">
      <c r="E692900"/>
    </row>
    <row r="692901" spans="5:5">
      <c r="E692901"/>
    </row>
    <row r="692902" spans="5:5">
      <c r="E692902"/>
    </row>
    <row r="692903" spans="5:5">
      <c r="E692903"/>
    </row>
    <row r="692904" spans="5:5">
      <c r="E692904"/>
    </row>
    <row r="692905" spans="5:5">
      <c r="E692905"/>
    </row>
    <row r="692906" spans="5:5">
      <c r="E692906"/>
    </row>
    <row r="692907" spans="5:5">
      <c r="E692907"/>
    </row>
    <row r="692908" spans="5:5">
      <c r="E692908"/>
    </row>
    <row r="692909" spans="5:5">
      <c r="E692909"/>
    </row>
    <row r="692910" spans="5:5">
      <c r="E692910"/>
    </row>
    <row r="692911" spans="5:5">
      <c r="E692911"/>
    </row>
    <row r="692912" spans="5:5">
      <c r="E692912"/>
    </row>
    <row r="692913" spans="5:5">
      <c r="E692913"/>
    </row>
    <row r="692914" spans="5:5">
      <c r="E692914"/>
    </row>
    <row r="692915" spans="5:5">
      <c r="E692915"/>
    </row>
    <row r="692916" spans="5:5">
      <c r="E692916"/>
    </row>
    <row r="692917" spans="5:5">
      <c r="E692917"/>
    </row>
    <row r="692918" spans="5:5">
      <c r="E692918"/>
    </row>
    <row r="692919" spans="5:5">
      <c r="E692919"/>
    </row>
    <row r="692920" spans="5:5">
      <c r="E692920"/>
    </row>
    <row r="692921" spans="5:5">
      <c r="E692921"/>
    </row>
    <row r="692922" spans="5:5">
      <c r="E692922"/>
    </row>
    <row r="692923" spans="5:5">
      <c r="E692923"/>
    </row>
    <row r="692924" spans="5:5">
      <c r="E692924"/>
    </row>
    <row r="692925" spans="5:5">
      <c r="E692925"/>
    </row>
    <row r="692926" spans="5:5">
      <c r="E692926"/>
    </row>
    <row r="692927" spans="5:5">
      <c r="E692927"/>
    </row>
    <row r="692928" spans="5:5">
      <c r="E692928"/>
    </row>
    <row r="692929" spans="5:5">
      <c r="E692929"/>
    </row>
    <row r="692930" spans="5:5">
      <c r="E692930"/>
    </row>
    <row r="692931" spans="5:5">
      <c r="E692931"/>
    </row>
    <row r="692932" spans="5:5">
      <c r="E692932"/>
    </row>
    <row r="692933" spans="5:5">
      <c r="E692933"/>
    </row>
    <row r="692934" spans="5:5">
      <c r="E692934"/>
    </row>
    <row r="692935" spans="5:5">
      <c r="E692935"/>
    </row>
    <row r="692936" spans="5:5">
      <c r="E692936"/>
    </row>
    <row r="692937" spans="5:5">
      <c r="E692937"/>
    </row>
    <row r="692938" spans="5:5">
      <c r="E692938"/>
    </row>
    <row r="692939" spans="5:5">
      <c r="E692939"/>
    </row>
    <row r="692940" spans="5:5">
      <c r="E692940"/>
    </row>
    <row r="692941" spans="5:5">
      <c r="E692941"/>
    </row>
    <row r="692942" spans="5:5">
      <c r="E692942"/>
    </row>
    <row r="692943" spans="5:5">
      <c r="E692943"/>
    </row>
    <row r="692944" spans="5:5">
      <c r="E692944"/>
    </row>
    <row r="692945" spans="5:5">
      <c r="E692945"/>
    </row>
    <row r="692946" spans="5:5">
      <c r="E692946"/>
    </row>
    <row r="692947" spans="5:5">
      <c r="E692947"/>
    </row>
    <row r="692948" spans="5:5">
      <c r="E692948"/>
    </row>
    <row r="692949" spans="5:5">
      <c r="E692949"/>
    </row>
    <row r="692950" spans="5:5">
      <c r="E692950"/>
    </row>
    <row r="692951" spans="5:5">
      <c r="E692951"/>
    </row>
    <row r="692952" spans="5:5">
      <c r="E692952"/>
    </row>
    <row r="692953" spans="5:5">
      <c r="E692953"/>
    </row>
    <row r="692954" spans="5:5">
      <c r="E692954"/>
    </row>
    <row r="692955" spans="5:5">
      <c r="E692955"/>
    </row>
    <row r="692956" spans="5:5">
      <c r="E692956"/>
    </row>
    <row r="692957" spans="5:5">
      <c r="E692957"/>
    </row>
    <row r="692958" spans="5:5">
      <c r="E692958"/>
    </row>
    <row r="692959" spans="5:5">
      <c r="E692959"/>
    </row>
    <row r="692960" spans="5:5">
      <c r="E692960"/>
    </row>
    <row r="692961" spans="5:5">
      <c r="E692961"/>
    </row>
    <row r="692962" spans="5:5">
      <c r="E692962"/>
    </row>
    <row r="692963" spans="5:5">
      <c r="E692963"/>
    </row>
    <row r="692964" spans="5:5">
      <c r="E692964"/>
    </row>
    <row r="692965" spans="5:5">
      <c r="E692965"/>
    </row>
    <row r="692966" spans="5:5">
      <c r="E692966"/>
    </row>
    <row r="692967" spans="5:5">
      <c r="E692967"/>
    </row>
    <row r="692968" spans="5:5">
      <c r="E692968"/>
    </row>
    <row r="692969" spans="5:5">
      <c r="E692969"/>
    </row>
    <row r="692970" spans="5:5">
      <c r="E692970"/>
    </row>
    <row r="692971" spans="5:5">
      <c r="E692971"/>
    </row>
    <row r="692972" spans="5:5">
      <c r="E692972"/>
    </row>
    <row r="692973" spans="5:5">
      <c r="E692973"/>
    </row>
    <row r="692974" spans="5:5">
      <c r="E692974"/>
    </row>
    <row r="692975" spans="5:5">
      <c r="E692975"/>
    </row>
    <row r="692976" spans="5:5">
      <c r="E692976"/>
    </row>
    <row r="692977" spans="5:5">
      <c r="E692977"/>
    </row>
    <row r="692978" spans="5:5">
      <c r="E692978"/>
    </row>
    <row r="692979" spans="5:5">
      <c r="E692979"/>
    </row>
    <row r="692980" spans="5:5">
      <c r="E692980"/>
    </row>
    <row r="692981" spans="5:5">
      <c r="E692981"/>
    </row>
    <row r="692982" spans="5:5">
      <c r="E692982"/>
    </row>
    <row r="692983" spans="5:5">
      <c r="E692983"/>
    </row>
    <row r="692984" spans="5:5">
      <c r="E692984"/>
    </row>
    <row r="692985" spans="5:5">
      <c r="E692985"/>
    </row>
    <row r="692986" spans="5:5">
      <c r="E692986"/>
    </row>
    <row r="692987" spans="5:5">
      <c r="E692987"/>
    </row>
    <row r="692988" spans="5:5">
      <c r="E692988"/>
    </row>
    <row r="692989" spans="5:5">
      <c r="E692989"/>
    </row>
    <row r="692990" spans="5:5">
      <c r="E692990"/>
    </row>
    <row r="692991" spans="5:5">
      <c r="E692991"/>
    </row>
    <row r="692992" spans="5:5">
      <c r="E692992"/>
    </row>
    <row r="692993" spans="5:5">
      <c r="E692993"/>
    </row>
    <row r="692994" spans="5:5">
      <c r="E692994"/>
    </row>
    <row r="692995" spans="5:5">
      <c r="E692995"/>
    </row>
    <row r="692996" spans="5:5">
      <c r="E692996"/>
    </row>
    <row r="692997" spans="5:5">
      <c r="E692997"/>
    </row>
    <row r="692998" spans="5:5">
      <c r="E692998"/>
    </row>
    <row r="692999" spans="5:5">
      <c r="E692999"/>
    </row>
    <row r="693000" spans="5:5">
      <c r="E693000"/>
    </row>
    <row r="693001" spans="5:5">
      <c r="E693001"/>
    </row>
    <row r="693002" spans="5:5">
      <c r="E693002"/>
    </row>
    <row r="693003" spans="5:5">
      <c r="E693003"/>
    </row>
    <row r="693004" spans="5:5">
      <c r="E693004"/>
    </row>
    <row r="693005" spans="5:5">
      <c r="E693005"/>
    </row>
    <row r="693006" spans="5:5">
      <c r="E693006"/>
    </row>
    <row r="693007" spans="5:5">
      <c r="E693007"/>
    </row>
    <row r="693008" spans="5:5">
      <c r="E693008"/>
    </row>
    <row r="693009" spans="5:5">
      <c r="E693009"/>
    </row>
    <row r="693010" spans="5:5">
      <c r="E693010"/>
    </row>
    <row r="693011" spans="5:5">
      <c r="E693011"/>
    </row>
    <row r="693012" spans="5:5">
      <c r="E693012"/>
    </row>
    <row r="693013" spans="5:5">
      <c r="E693013"/>
    </row>
    <row r="693014" spans="5:5">
      <c r="E693014"/>
    </row>
    <row r="693015" spans="5:5">
      <c r="E693015"/>
    </row>
    <row r="693016" spans="5:5">
      <c r="E693016"/>
    </row>
    <row r="693017" spans="5:5">
      <c r="E693017"/>
    </row>
    <row r="693018" spans="5:5">
      <c r="E693018"/>
    </row>
    <row r="693019" spans="5:5">
      <c r="E693019"/>
    </row>
    <row r="693020" spans="5:5">
      <c r="E693020"/>
    </row>
    <row r="693021" spans="5:5">
      <c r="E693021"/>
    </row>
    <row r="693022" spans="5:5">
      <c r="E693022"/>
    </row>
    <row r="693023" spans="5:5">
      <c r="E693023"/>
    </row>
    <row r="693024" spans="5:5">
      <c r="E693024"/>
    </row>
    <row r="693025" spans="5:5">
      <c r="E693025"/>
    </row>
    <row r="693026" spans="5:5">
      <c r="E693026"/>
    </row>
    <row r="693027" spans="5:5">
      <c r="E693027"/>
    </row>
    <row r="693028" spans="5:5">
      <c r="E693028"/>
    </row>
    <row r="693029" spans="5:5">
      <c r="E693029"/>
    </row>
    <row r="693030" spans="5:5">
      <c r="E693030"/>
    </row>
    <row r="693031" spans="5:5">
      <c r="E693031"/>
    </row>
    <row r="693032" spans="5:5">
      <c r="E693032"/>
    </row>
    <row r="693033" spans="5:5">
      <c r="E693033"/>
    </row>
    <row r="693034" spans="5:5">
      <c r="E693034"/>
    </row>
    <row r="693035" spans="5:5">
      <c r="E693035"/>
    </row>
    <row r="693036" spans="5:5">
      <c r="E693036"/>
    </row>
    <row r="693037" spans="5:5">
      <c r="E693037"/>
    </row>
    <row r="693038" spans="5:5">
      <c r="E693038"/>
    </row>
    <row r="693039" spans="5:5">
      <c r="E693039"/>
    </row>
    <row r="693040" spans="5:5">
      <c r="E693040"/>
    </row>
    <row r="693041" spans="5:5">
      <c r="E693041"/>
    </row>
    <row r="693042" spans="5:5">
      <c r="E693042"/>
    </row>
    <row r="693043" spans="5:5">
      <c r="E693043"/>
    </row>
    <row r="693044" spans="5:5">
      <c r="E693044"/>
    </row>
    <row r="693045" spans="5:5">
      <c r="E693045"/>
    </row>
    <row r="693046" spans="5:5">
      <c r="E693046"/>
    </row>
    <row r="693047" spans="5:5">
      <c r="E693047"/>
    </row>
    <row r="693048" spans="5:5">
      <c r="E693048"/>
    </row>
    <row r="693049" spans="5:5">
      <c r="E693049"/>
    </row>
    <row r="693050" spans="5:5">
      <c r="E693050"/>
    </row>
    <row r="693051" spans="5:5">
      <c r="E693051"/>
    </row>
    <row r="693052" spans="5:5">
      <c r="E693052"/>
    </row>
    <row r="693053" spans="5:5">
      <c r="E693053"/>
    </row>
    <row r="693054" spans="5:5">
      <c r="E693054"/>
    </row>
    <row r="693055" spans="5:5">
      <c r="E693055"/>
    </row>
    <row r="693056" spans="5:5">
      <c r="E693056"/>
    </row>
    <row r="693057" spans="5:5">
      <c r="E693057"/>
    </row>
    <row r="693058" spans="5:5">
      <c r="E693058"/>
    </row>
    <row r="693059" spans="5:5">
      <c r="E693059"/>
    </row>
    <row r="693060" spans="5:5">
      <c r="E693060"/>
    </row>
    <row r="693061" spans="5:5">
      <c r="E693061"/>
    </row>
    <row r="693062" spans="5:5">
      <c r="E693062"/>
    </row>
    <row r="693063" spans="5:5">
      <c r="E693063"/>
    </row>
    <row r="693064" spans="5:5">
      <c r="E693064"/>
    </row>
    <row r="693065" spans="5:5">
      <c r="E693065"/>
    </row>
    <row r="693066" spans="5:5">
      <c r="E693066"/>
    </row>
    <row r="693067" spans="5:5">
      <c r="E693067"/>
    </row>
    <row r="693068" spans="5:5">
      <c r="E693068"/>
    </row>
    <row r="693069" spans="5:5">
      <c r="E693069"/>
    </row>
    <row r="693070" spans="5:5">
      <c r="E693070"/>
    </row>
    <row r="693071" spans="5:5">
      <c r="E693071"/>
    </row>
    <row r="693072" spans="5:5">
      <c r="E693072"/>
    </row>
    <row r="693073" spans="5:5">
      <c r="E693073"/>
    </row>
    <row r="693074" spans="5:5">
      <c r="E693074"/>
    </row>
    <row r="693075" spans="5:5">
      <c r="E693075"/>
    </row>
    <row r="693076" spans="5:5">
      <c r="E693076"/>
    </row>
    <row r="693077" spans="5:5">
      <c r="E693077"/>
    </row>
    <row r="693078" spans="5:5">
      <c r="E693078"/>
    </row>
    <row r="693079" spans="5:5">
      <c r="E693079"/>
    </row>
    <row r="693080" spans="5:5">
      <c r="E693080"/>
    </row>
    <row r="693081" spans="5:5">
      <c r="E693081"/>
    </row>
    <row r="693082" spans="5:5">
      <c r="E693082"/>
    </row>
    <row r="693083" spans="5:5">
      <c r="E693083"/>
    </row>
    <row r="693084" spans="5:5">
      <c r="E693084"/>
    </row>
    <row r="693085" spans="5:5">
      <c r="E693085"/>
    </row>
    <row r="693086" spans="5:5">
      <c r="E693086"/>
    </row>
    <row r="693087" spans="5:5">
      <c r="E693087"/>
    </row>
    <row r="693088" spans="5:5">
      <c r="E693088"/>
    </row>
    <row r="693089" spans="5:5">
      <c r="E693089"/>
    </row>
    <row r="693090" spans="5:5">
      <c r="E693090"/>
    </row>
    <row r="693091" spans="5:5">
      <c r="E693091"/>
    </row>
    <row r="693092" spans="5:5">
      <c r="E693092"/>
    </row>
    <row r="693093" spans="5:5">
      <c r="E693093"/>
    </row>
    <row r="693094" spans="5:5">
      <c r="E693094"/>
    </row>
    <row r="693095" spans="5:5">
      <c r="E693095"/>
    </row>
    <row r="693096" spans="5:5">
      <c r="E693096"/>
    </row>
    <row r="693097" spans="5:5">
      <c r="E693097"/>
    </row>
    <row r="693098" spans="5:5">
      <c r="E693098"/>
    </row>
    <row r="693099" spans="5:5">
      <c r="E693099"/>
    </row>
    <row r="693100" spans="5:5">
      <c r="E693100"/>
    </row>
    <row r="693101" spans="5:5">
      <c r="E693101"/>
    </row>
    <row r="693102" spans="5:5">
      <c r="E693102"/>
    </row>
    <row r="693103" spans="5:5">
      <c r="E693103"/>
    </row>
    <row r="693104" spans="5:5">
      <c r="E693104"/>
    </row>
    <row r="693105" spans="5:5">
      <c r="E693105"/>
    </row>
    <row r="693106" spans="5:5">
      <c r="E693106"/>
    </row>
    <row r="693107" spans="5:5">
      <c r="E693107"/>
    </row>
    <row r="693108" spans="5:5">
      <c r="E693108"/>
    </row>
    <row r="693109" spans="5:5">
      <c r="E693109"/>
    </row>
    <row r="693110" spans="5:5">
      <c r="E693110"/>
    </row>
    <row r="693111" spans="5:5">
      <c r="E693111"/>
    </row>
    <row r="693112" spans="5:5">
      <c r="E693112"/>
    </row>
    <row r="693113" spans="5:5">
      <c r="E693113"/>
    </row>
    <row r="693114" spans="5:5">
      <c r="E693114"/>
    </row>
    <row r="693115" spans="5:5">
      <c r="E693115"/>
    </row>
    <row r="693116" spans="5:5">
      <c r="E693116"/>
    </row>
    <row r="693117" spans="5:5">
      <c r="E693117"/>
    </row>
    <row r="693118" spans="5:5">
      <c r="E693118"/>
    </row>
    <row r="693119" spans="5:5">
      <c r="E693119"/>
    </row>
    <row r="693120" spans="5:5">
      <c r="E693120"/>
    </row>
    <row r="693121" spans="5:5">
      <c r="E693121"/>
    </row>
    <row r="693122" spans="5:5">
      <c r="E693122"/>
    </row>
    <row r="693123" spans="5:5">
      <c r="E693123"/>
    </row>
    <row r="693124" spans="5:5">
      <c r="E693124"/>
    </row>
    <row r="693125" spans="5:5">
      <c r="E693125"/>
    </row>
    <row r="693126" spans="5:5">
      <c r="E693126"/>
    </row>
    <row r="693127" spans="5:5">
      <c r="E693127"/>
    </row>
    <row r="693128" spans="5:5">
      <c r="E693128"/>
    </row>
    <row r="693129" spans="5:5">
      <c r="E693129"/>
    </row>
    <row r="693130" spans="5:5">
      <c r="E693130"/>
    </row>
    <row r="693131" spans="5:5">
      <c r="E693131"/>
    </row>
    <row r="693132" spans="5:5">
      <c r="E693132"/>
    </row>
    <row r="693133" spans="5:5">
      <c r="E693133"/>
    </row>
    <row r="693134" spans="5:5">
      <c r="E693134"/>
    </row>
    <row r="693135" spans="5:5">
      <c r="E693135"/>
    </row>
    <row r="693136" spans="5:5">
      <c r="E693136"/>
    </row>
    <row r="693137" spans="5:5">
      <c r="E693137"/>
    </row>
    <row r="693138" spans="5:5">
      <c r="E693138"/>
    </row>
    <row r="693139" spans="5:5">
      <c r="E693139"/>
    </row>
    <row r="693140" spans="5:5">
      <c r="E693140"/>
    </row>
    <row r="693141" spans="5:5">
      <c r="E693141"/>
    </row>
    <row r="693142" spans="5:5">
      <c r="E693142"/>
    </row>
    <row r="693143" spans="5:5">
      <c r="E693143"/>
    </row>
    <row r="693144" spans="5:5">
      <c r="E693144"/>
    </row>
    <row r="693145" spans="5:5">
      <c r="E693145"/>
    </row>
    <row r="693146" spans="5:5">
      <c r="E693146"/>
    </row>
    <row r="693147" spans="5:5">
      <c r="E693147"/>
    </row>
    <row r="693148" spans="5:5">
      <c r="E693148"/>
    </row>
    <row r="693149" spans="5:5">
      <c r="E693149"/>
    </row>
    <row r="693150" spans="5:5">
      <c r="E693150"/>
    </row>
    <row r="693151" spans="5:5">
      <c r="E693151"/>
    </row>
    <row r="693152" spans="5:5">
      <c r="E693152"/>
    </row>
    <row r="693153" spans="5:5">
      <c r="E693153"/>
    </row>
    <row r="693154" spans="5:5">
      <c r="E693154"/>
    </row>
    <row r="693155" spans="5:5">
      <c r="E693155"/>
    </row>
    <row r="693156" spans="5:5">
      <c r="E693156"/>
    </row>
    <row r="693157" spans="5:5">
      <c r="E693157"/>
    </row>
    <row r="693158" spans="5:5">
      <c r="E693158"/>
    </row>
    <row r="693159" spans="5:5">
      <c r="E693159"/>
    </row>
    <row r="693160" spans="5:5">
      <c r="E693160"/>
    </row>
    <row r="693161" spans="5:5">
      <c r="E693161"/>
    </row>
    <row r="693162" spans="5:5">
      <c r="E693162"/>
    </row>
    <row r="693163" spans="5:5">
      <c r="E693163"/>
    </row>
    <row r="693164" spans="5:5">
      <c r="E693164"/>
    </row>
    <row r="693165" spans="5:5">
      <c r="E693165"/>
    </row>
    <row r="693166" spans="5:5">
      <c r="E693166"/>
    </row>
    <row r="693167" spans="5:5">
      <c r="E693167"/>
    </row>
    <row r="693168" spans="5:5">
      <c r="E693168"/>
    </row>
    <row r="693169" spans="5:5">
      <c r="E693169"/>
    </row>
    <row r="693170" spans="5:5">
      <c r="E693170"/>
    </row>
    <row r="693171" spans="5:5">
      <c r="E693171"/>
    </row>
    <row r="693172" spans="5:5">
      <c r="E693172"/>
    </row>
    <row r="693173" spans="5:5">
      <c r="E693173"/>
    </row>
    <row r="693174" spans="5:5">
      <c r="E693174"/>
    </row>
    <row r="693175" spans="5:5">
      <c r="E693175"/>
    </row>
    <row r="693176" spans="5:5">
      <c r="E693176"/>
    </row>
    <row r="693177" spans="5:5">
      <c r="E693177"/>
    </row>
    <row r="693178" spans="5:5">
      <c r="E693178"/>
    </row>
    <row r="693179" spans="5:5">
      <c r="E693179"/>
    </row>
    <row r="693180" spans="5:5">
      <c r="E693180"/>
    </row>
    <row r="693181" spans="5:5">
      <c r="E693181"/>
    </row>
    <row r="693182" spans="5:5">
      <c r="E693182"/>
    </row>
    <row r="693183" spans="5:5">
      <c r="E693183"/>
    </row>
    <row r="693184" spans="5:5">
      <c r="E693184"/>
    </row>
    <row r="693185" spans="5:5">
      <c r="E693185"/>
    </row>
    <row r="693186" spans="5:5">
      <c r="E693186"/>
    </row>
    <row r="693187" spans="5:5">
      <c r="E693187"/>
    </row>
    <row r="693188" spans="5:5">
      <c r="E693188"/>
    </row>
    <row r="693189" spans="5:5">
      <c r="E693189"/>
    </row>
    <row r="693190" spans="5:5">
      <c r="E693190"/>
    </row>
    <row r="693191" spans="5:5">
      <c r="E693191"/>
    </row>
    <row r="693192" spans="5:5">
      <c r="E693192"/>
    </row>
    <row r="693193" spans="5:5">
      <c r="E693193"/>
    </row>
    <row r="693194" spans="5:5">
      <c r="E693194"/>
    </row>
    <row r="693195" spans="5:5">
      <c r="E693195"/>
    </row>
    <row r="693196" spans="5:5">
      <c r="E693196"/>
    </row>
    <row r="693197" spans="5:5">
      <c r="E693197"/>
    </row>
    <row r="693198" spans="5:5">
      <c r="E693198"/>
    </row>
    <row r="693199" spans="5:5">
      <c r="E693199"/>
    </row>
    <row r="693200" spans="5:5">
      <c r="E693200"/>
    </row>
    <row r="693201" spans="5:5">
      <c r="E693201"/>
    </row>
    <row r="693202" spans="5:5">
      <c r="E693202"/>
    </row>
    <row r="693203" spans="5:5">
      <c r="E693203"/>
    </row>
    <row r="693204" spans="5:5">
      <c r="E693204"/>
    </row>
    <row r="693205" spans="5:5">
      <c r="E693205"/>
    </row>
    <row r="693206" spans="5:5">
      <c r="E693206"/>
    </row>
    <row r="693207" spans="5:5">
      <c r="E693207"/>
    </row>
    <row r="693208" spans="5:5">
      <c r="E693208"/>
    </row>
    <row r="693209" spans="5:5">
      <c r="E693209"/>
    </row>
    <row r="693210" spans="5:5">
      <c r="E693210"/>
    </row>
    <row r="693211" spans="5:5">
      <c r="E693211"/>
    </row>
    <row r="693212" spans="5:5">
      <c r="E693212"/>
    </row>
    <row r="693213" spans="5:5">
      <c r="E693213"/>
    </row>
    <row r="693214" spans="5:5">
      <c r="E693214"/>
    </row>
    <row r="693215" spans="5:5">
      <c r="E693215"/>
    </row>
    <row r="693216" spans="5:5">
      <c r="E693216"/>
    </row>
    <row r="693217" spans="5:5">
      <c r="E693217"/>
    </row>
    <row r="693218" spans="5:5">
      <c r="E693218"/>
    </row>
    <row r="693219" spans="5:5">
      <c r="E693219"/>
    </row>
    <row r="693220" spans="5:5">
      <c r="E693220"/>
    </row>
    <row r="693221" spans="5:5">
      <c r="E693221"/>
    </row>
    <row r="693222" spans="5:5">
      <c r="E693222"/>
    </row>
    <row r="693223" spans="5:5">
      <c r="E693223"/>
    </row>
    <row r="693224" spans="5:5">
      <c r="E693224"/>
    </row>
    <row r="693225" spans="5:5">
      <c r="E693225"/>
    </row>
    <row r="693226" spans="5:5">
      <c r="E693226"/>
    </row>
    <row r="693227" spans="5:5">
      <c r="E693227"/>
    </row>
    <row r="693228" spans="5:5">
      <c r="E693228"/>
    </row>
    <row r="693229" spans="5:5">
      <c r="E693229"/>
    </row>
    <row r="693230" spans="5:5">
      <c r="E693230"/>
    </row>
    <row r="693231" spans="5:5">
      <c r="E693231"/>
    </row>
    <row r="693232" spans="5:5">
      <c r="E693232"/>
    </row>
    <row r="693233" spans="5:5">
      <c r="E693233"/>
    </row>
    <row r="693234" spans="5:5">
      <c r="E693234"/>
    </row>
    <row r="693235" spans="5:5">
      <c r="E693235"/>
    </row>
    <row r="693236" spans="5:5">
      <c r="E693236"/>
    </row>
    <row r="693237" spans="5:5">
      <c r="E693237"/>
    </row>
    <row r="693238" spans="5:5">
      <c r="E693238"/>
    </row>
    <row r="693239" spans="5:5">
      <c r="E693239"/>
    </row>
    <row r="693240" spans="5:5">
      <c r="E693240"/>
    </row>
    <row r="693241" spans="5:5">
      <c r="E693241"/>
    </row>
    <row r="693242" spans="5:5">
      <c r="E693242"/>
    </row>
    <row r="693243" spans="5:5">
      <c r="E693243"/>
    </row>
    <row r="693244" spans="5:5">
      <c r="E693244"/>
    </row>
    <row r="693245" spans="5:5">
      <c r="E693245"/>
    </row>
    <row r="693246" spans="5:5">
      <c r="E693246"/>
    </row>
    <row r="693247" spans="5:5">
      <c r="E693247"/>
    </row>
    <row r="693248" spans="5:5">
      <c r="E693248"/>
    </row>
    <row r="693249" spans="5:5">
      <c r="E693249"/>
    </row>
    <row r="693250" spans="5:5">
      <c r="E693250"/>
    </row>
    <row r="693251" spans="5:5">
      <c r="E693251"/>
    </row>
    <row r="693252" spans="5:5">
      <c r="E693252"/>
    </row>
    <row r="693253" spans="5:5">
      <c r="E693253"/>
    </row>
    <row r="693254" spans="5:5">
      <c r="E693254"/>
    </row>
    <row r="693255" spans="5:5">
      <c r="E693255"/>
    </row>
    <row r="693256" spans="5:5">
      <c r="E693256"/>
    </row>
    <row r="693257" spans="5:5">
      <c r="E693257"/>
    </row>
    <row r="693258" spans="5:5">
      <c r="E693258"/>
    </row>
    <row r="693259" spans="5:5">
      <c r="E693259"/>
    </row>
    <row r="693260" spans="5:5">
      <c r="E693260"/>
    </row>
    <row r="693261" spans="5:5">
      <c r="E693261"/>
    </row>
    <row r="693262" spans="5:5">
      <c r="E693262"/>
    </row>
    <row r="693263" spans="5:5">
      <c r="E693263"/>
    </row>
    <row r="693264" spans="5:5">
      <c r="E693264"/>
    </row>
    <row r="693265" spans="5:5">
      <c r="E693265"/>
    </row>
    <row r="693266" spans="5:5">
      <c r="E693266"/>
    </row>
    <row r="693267" spans="5:5">
      <c r="E693267"/>
    </row>
    <row r="693268" spans="5:5">
      <c r="E693268"/>
    </row>
    <row r="693269" spans="5:5">
      <c r="E693269"/>
    </row>
    <row r="693270" spans="5:5">
      <c r="E693270"/>
    </row>
    <row r="693271" spans="5:5">
      <c r="E693271"/>
    </row>
    <row r="693272" spans="5:5">
      <c r="E693272"/>
    </row>
    <row r="693273" spans="5:5">
      <c r="E693273"/>
    </row>
    <row r="693274" spans="5:5">
      <c r="E693274"/>
    </row>
    <row r="693275" spans="5:5">
      <c r="E693275"/>
    </row>
    <row r="693276" spans="5:5">
      <c r="E693276"/>
    </row>
    <row r="693277" spans="5:5">
      <c r="E693277"/>
    </row>
    <row r="693278" spans="5:5">
      <c r="E693278"/>
    </row>
    <row r="693279" spans="5:5">
      <c r="E693279"/>
    </row>
    <row r="693280" spans="5:5">
      <c r="E693280"/>
    </row>
    <row r="693281" spans="5:5">
      <c r="E693281"/>
    </row>
    <row r="693282" spans="5:5">
      <c r="E693282"/>
    </row>
    <row r="693283" spans="5:5">
      <c r="E693283"/>
    </row>
    <row r="693284" spans="5:5">
      <c r="E693284"/>
    </row>
    <row r="693285" spans="5:5">
      <c r="E693285"/>
    </row>
    <row r="693286" spans="5:5">
      <c r="E693286"/>
    </row>
    <row r="693287" spans="5:5">
      <c r="E693287"/>
    </row>
    <row r="693288" spans="5:5">
      <c r="E693288"/>
    </row>
    <row r="693289" spans="5:5">
      <c r="E693289"/>
    </row>
    <row r="693290" spans="5:5">
      <c r="E693290"/>
    </row>
    <row r="693291" spans="5:5">
      <c r="E693291"/>
    </row>
    <row r="693292" spans="5:5">
      <c r="E693292"/>
    </row>
    <row r="693293" spans="5:5">
      <c r="E693293"/>
    </row>
    <row r="693294" spans="5:5">
      <c r="E693294"/>
    </row>
    <row r="693295" spans="5:5">
      <c r="E693295"/>
    </row>
    <row r="693296" spans="5:5">
      <c r="E693296"/>
    </row>
    <row r="693297" spans="5:5">
      <c r="E693297"/>
    </row>
    <row r="693298" spans="5:5">
      <c r="E693298"/>
    </row>
    <row r="693299" spans="5:5">
      <c r="E693299"/>
    </row>
    <row r="693300" spans="5:5">
      <c r="E693300"/>
    </row>
    <row r="693301" spans="5:5">
      <c r="E693301"/>
    </row>
    <row r="693302" spans="5:5">
      <c r="E693302"/>
    </row>
    <row r="693303" spans="5:5">
      <c r="E693303"/>
    </row>
    <row r="693304" spans="5:5">
      <c r="E693304"/>
    </row>
    <row r="693305" spans="5:5">
      <c r="E693305"/>
    </row>
    <row r="693306" spans="5:5">
      <c r="E693306"/>
    </row>
    <row r="693307" spans="5:5">
      <c r="E693307"/>
    </row>
    <row r="693308" spans="5:5">
      <c r="E693308"/>
    </row>
    <row r="693309" spans="5:5">
      <c r="E693309"/>
    </row>
    <row r="693310" spans="5:5">
      <c r="E693310"/>
    </row>
    <row r="693311" spans="5:5">
      <c r="E693311"/>
    </row>
    <row r="693312" spans="5:5">
      <c r="E693312"/>
    </row>
    <row r="693313" spans="5:5">
      <c r="E693313"/>
    </row>
    <row r="693314" spans="5:5">
      <c r="E693314"/>
    </row>
    <row r="693315" spans="5:5">
      <c r="E693315"/>
    </row>
    <row r="693316" spans="5:5">
      <c r="E693316"/>
    </row>
    <row r="693317" spans="5:5">
      <c r="E693317"/>
    </row>
    <row r="693318" spans="5:5">
      <c r="E693318"/>
    </row>
    <row r="693319" spans="5:5">
      <c r="E693319"/>
    </row>
    <row r="693320" spans="5:5">
      <c r="E693320"/>
    </row>
    <row r="693321" spans="5:5">
      <c r="E693321"/>
    </row>
    <row r="693322" spans="5:5">
      <c r="E693322"/>
    </row>
    <row r="693323" spans="5:5">
      <c r="E693323"/>
    </row>
    <row r="693324" spans="5:5">
      <c r="E693324"/>
    </row>
    <row r="693325" spans="5:5">
      <c r="E693325"/>
    </row>
    <row r="693326" spans="5:5">
      <c r="E693326"/>
    </row>
    <row r="693327" spans="5:5">
      <c r="E693327"/>
    </row>
    <row r="693328" spans="5:5">
      <c r="E693328"/>
    </row>
    <row r="693329" spans="5:5">
      <c r="E693329"/>
    </row>
    <row r="693330" spans="5:5">
      <c r="E693330"/>
    </row>
    <row r="693331" spans="5:5">
      <c r="E693331"/>
    </row>
    <row r="693332" spans="5:5">
      <c r="E693332"/>
    </row>
    <row r="693333" spans="5:5">
      <c r="E693333"/>
    </row>
    <row r="693334" spans="5:5">
      <c r="E693334"/>
    </row>
    <row r="693335" spans="5:5">
      <c r="E693335"/>
    </row>
    <row r="693336" spans="5:5">
      <c r="E693336"/>
    </row>
    <row r="693337" spans="5:5">
      <c r="E693337"/>
    </row>
    <row r="693338" spans="5:5">
      <c r="E693338"/>
    </row>
    <row r="693339" spans="5:5">
      <c r="E693339"/>
    </row>
    <row r="693340" spans="5:5">
      <c r="E693340"/>
    </row>
    <row r="693341" spans="5:5">
      <c r="E693341"/>
    </row>
    <row r="693342" spans="5:5">
      <c r="E693342"/>
    </row>
    <row r="693343" spans="5:5">
      <c r="E693343"/>
    </row>
    <row r="693344" spans="5:5">
      <c r="E693344"/>
    </row>
    <row r="693345" spans="5:5">
      <c r="E693345"/>
    </row>
    <row r="693346" spans="5:5">
      <c r="E693346"/>
    </row>
    <row r="693347" spans="5:5">
      <c r="E693347"/>
    </row>
    <row r="693348" spans="5:5">
      <c r="E693348"/>
    </row>
    <row r="693349" spans="5:5">
      <c r="E693349"/>
    </row>
    <row r="693350" spans="5:5">
      <c r="E693350"/>
    </row>
    <row r="693351" spans="5:5">
      <c r="E693351"/>
    </row>
    <row r="693352" spans="5:5">
      <c r="E693352"/>
    </row>
    <row r="693353" spans="5:5">
      <c r="E693353"/>
    </row>
    <row r="693354" spans="5:5">
      <c r="E693354"/>
    </row>
    <row r="693355" spans="5:5">
      <c r="E693355"/>
    </row>
    <row r="693356" spans="5:5">
      <c r="E693356"/>
    </row>
    <row r="693357" spans="5:5">
      <c r="E693357"/>
    </row>
    <row r="693358" spans="5:5">
      <c r="E693358"/>
    </row>
    <row r="693359" spans="5:5">
      <c r="E693359"/>
    </row>
    <row r="693360" spans="5:5">
      <c r="E693360"/>
    </row>
    <row r="693361" spans="5:5">
      <c r="E693361"/>
    </row>
    <row r="693362" spans="5:5">
      <c r="E693362"/>
    </row>
    <row r="693363" spans="5:5">
      <c r="E693363"/>
    </row>
    <row r="693364" spans="5:5">
      <c r="E693364"/>
    </row>
    <row r="693365" spans="5:5">
      <c r="E693365"/>
    </row>
    <row r="693366" spans="5:5">
      <c r="E693366"/>
    </row>
    <row r="693367" spans="5:5">
      <c r="E693367"/>
    </row>
    <row r="693368" spans="5:5">
      <c r="E693368"/>
    </row>
    <row r="693369" spans="5:5">
      <c r="E693369"/>
    </row>
    <row r="693370" spans="5:5">
      <c r="E693370"/>
    </row>
    <row r="693371" spans="5:5">
      <c r="E693371"/>
    </row>
    <row r="693372" spans="5:5">
      <c r="E693372"/>
    </row>
    <row r="693373" spans="5:5">
      <c r="E693373"/>
    </row>
    <row r="693374" spans="5:5">
      <c r="E693374"/>
    </row>
    <row r="693375" spans="5:5">
      <c r="E693375"/>
    </row>
    <row r="693376" spans="5:5">
      <c r="E693376"/>
    </row>
    <row r="693377" spans="5:5">
      <c r="E693377"/>
    </row>
    <row r="693378" spans="5:5">
      <c r="E693378"/>
    </row>
    <row r="693379" spans="5:5">
      <c r="E693379"/>
    </row>
    <row r="693380" spans="5:5">
      <c r="E693380"/>
    </row>
    <row r="693381" spans="5:5">
      <c r="E693381"/>
    </row>
    <row r="693382" spans="5:5">
      <c r="E693382"/>
    </row>
    <row r="693383" spans="5:5">
      <c r="E693383"/>
    </row>
    <row r="693384" spans="5:5">
      <c r="E693384"/>
    </row>
    <row r="693385" spans="5:5">
      <c r="E693385"/>
    </row>
    <row r="693386" spans="5:5">
      <c r="E693386"/>
    </row>
    <row r="693387" spans="5:5">
      <c r="E693387"/>
    </row>
    <row r="693388" spans="5:5">
      <c r="E693388"/>
    </row>
    <row r="693389" spans="5:5">
      <c r="E693389"/>
    </row>
    <row r="693390" spans="5:5">
      <c r="E693390"/>
    </row>
    <row r="693391" spans="5:5">
      <c r="E693391"/>
    </row>
    <row r="693392" spans="5:5">
      <c r="E693392"/>
    </row>
    <row r="693393" spans="5:5">
      <c r="E693393"/>
    </row>
    <row r="693394" spans="5:5">
      <c r="E693394"/>
    </row>
    <row r="693395" spans="5:5">
      <c r="E693395"/>
    </row>
    <row r="693396" spans="5:5">
      <c r="E693396"/>
    </row>
    <row r="693397" spans="5:5">
      <c r="E693397"/>
    </row>
    <row r="693398" spans="5:5">
      <c r="E693398"/>
    </row>
    <row r="693399" spans="5:5">
      <c r="E693399"/>
    </row>
    <row r="693400" spans="5:5">
      <c r="E693400"/>
    </row>
    <row r="693401" spans="5:5">
      <c r="E693401"/>
    </row>
    <row r="693402" spans="5:5">
      <c r="E693402"/>
    </row>
    <row r="693403" spans="5:5">
      <c r="E693403"/>
    </row>
    <row r="693404" spans="5:5">
      <c r="E693404"/>
    </row>
    <row r="693405" spans="5:5">
      <c r="E693405"/>
    </row>
    <row r="693406" spans="5:5">
      <c r="E693406"/>
    </row>
    <row r="693407" spans="5:5">
      <c r="E693407"/>
    </row>
    <row r="693408" spans="5:5">
      <c r="E693408"/>
    </row>
    <row r="693409" spans="5:5">
      <c r="E693409"/>
    </row>
    <row r="693410" spans="5:5">
      <c r="E693410"/>
    </row>
    <row r="693411" spans="5:5">
      <c r="E693411"/>
    </row>
    <row r="693412" spans="5:5">
      <c r="E693412"/>
    </row>
    <row r="693413" spans="5:5">
      <c r="E693413"/>
    </row>
    <row r="693414" spans="5:5">
      <c r="E693414"/>
    </row>
    <row r="693415" spans="5:5">
      <c r="E693415"/>
    </row>
    <row r="693416" spans="5:5">
      <c r="E693416"/>
    </row>
    <row r="693417" spans="5:5">
      <c r="E693417"/>
    </row>
    <row r="693418" spans="5:5">
      <c r="E693418"/>
    </row>
    <row r="693419" spans="5:5">
      <c r="E693419"/>
    </row>
    <row r="693420" spans="5:5">
      <c r="E693420"/>
    </row>
    <row r="693421" spans="5:5">
      <c r="E693421"/>
    </row>
    <row r="693422" spans="5:5">
      <c r="E693422"/>
    </row>
    <row r="693423" spans="5:5">
      <c r="E693423"/>
    </row>
    <row r="693424" spans="5:5">
      <c r="E693424"/>
    </row>
    <row r="693425" spans="5:5">
      <c r="E693425"/>
    </row>
    <row r="693426" spans="5:5">
      <c r="E693426"/>
    </row>
    <row r="693427" spans="5:5">
      <c r="E693427"/>
    </row>
    <row r="693428" spans="5:5">
      <c r="E693428"/>
    </row>
    <row r="693429" spans="5:5">
      <c r="E693429"/>
    </row>
    <row r="693430" spans="5:5">
      <c r="E693430"/>
    </row>
    <row r="693431" spans="5:5">
      <c r="E693431"/>
    </row>
    <row r="693432" spans="5:5">
      <c r="E693432"/>
    </row>
    <row r="693433" spans="5:5">
      <c r="E693433"/>
    </row>
    <row r="693434" spans="5:5">
      <c r="E693434"/>
    </row>
    <row r="693435" spans="5:5">
      <c r="E693435"/>
    </row>
    <row r="693436" spans="5:5">
      <c r="E693436"/>
    </row>
    <row r="693437" spans="5:5">
      <c r="E693437"/>
    </row>
    <row r="693438" spans="5:5">
      <c r="E693438"/>
    </row>
    <row r="693439" spans="5:5">
      <c r="E693439"/>
    </row>
    <row r="693440" spans="5:5">
      <c r="E693440"/>
    </row>
    <row r="693441" spans="5:5">
      <c r="E693441"/>
    </row>
    <row r="693442" spans="5:5">
      <c r="E693442"/>
    </row>
    <row r="693443" spans="5:5">
      <c r="E693443"/>
    </row>
    <row r="693444" spans="5:5">
      <c r="E693444"/>
    </row>
    <row r="693445" spans="5:5">
      <c r="E693445"/>
    </row>
    <row r="693446" spans="5:5">
      <c r="E693446"/>
    </row>
    <row r="693447" spans="5:5">
      <c r="E693447"/>
    </row>
    <row r="693448" spans="5:5">
      <c r="E693448"/>
    </row>
    <row r="693449" spans="5:5">
      <c r="E693449"/>
    </row>
    <row r="693450" spans="5:5">
      <c r="E693450"/>
    </row>
    <row r="693451" spans="5:5">
      <c r="E693451"/>
    </row>
    <row r="693452" spans="5:5">
      <c r="E693452"/>
    </row>
    <row r="693453" spans="5:5">
      <c r="E693453"/>
    </row>
    <row r="693454" spans="5:5">
      <c r="E693454"/>
    </row>
    <row r="693455" spans="5:5">
      <c r="E693455"/>
    </row>
    <row r="693456" spans="5:5">
      <c r="E693456"/>
    </row>
    <row r="693457" spans="5:5">
      <c r="E693457"/>
    </row>
    <row r="693458" spans="5:5">
      <c r="E693458"/>
    </row>
    <row r="693459" spans="5:5">
      <c r="E693459"/>
    </row>
    <row r="693460" spans="5:5">
      <c r="E693460"/>
    </row>
    <row r="693461" spans="5:5">
      <c r="E693461"/>
    </row>
    <row r="693462" spans="5:5">
      <c r="E693462"/>
    </row>
    <row r="693463" spans="5:5">
      <c r="E693463"/>
    </row>
    <row r="693464" spans="5:5">
      <c r="E693464"/>
    </row>
    <row r="693465" spans="5:5">
      <c r="E693465"/>
    </row>
    <row r="693466" spans="5:5">
      <c r="E693466"/>
    </row>
    <row r="693467" spans="5:5">
      <c r="E693467"/>
    </row>
    <row r="693468" spans="5:5">
      <c r="E693468"/>
    </row>
    <row r="693469" spans="5:5">
      <c r="E693469"/>
    </row>
    <row r="693470" spans="5:5">
      <c r="E693470"/>
    </row>
    <row r="693471" spans="5:5">
      <c r="E693471"/>
    </row>
    <row r="693472" spans="5:5">
      <c r="E693472"/>
    </row>
    <row r="693473" spans="5:5">
      <c r="E693473"/>
    </row>
    <row r="693474" spans="5:5">
      <c r="E693474"/>
    </row>
    <row r="693475" spans="5:5">
      <c r="E693475"/>
    </row>
    <row r="693476" spans="5:5">
      <c r="E693476"/>
    </row>
    <row r="693477" spans="5:5">
      <c r="E693477"/>
    </row>
    <row r="693478" spans="5:5">
      <c r="E693478"/>
    </row>
    <row r="693479" spans="5:5">
      <c r="E693479"/>
    </row>
    <row r="693480" spans="5:5">
      <c r="E693480"/>
    </row>
    <row r="693481" spans="5:5">
      <c r="E693481"/>
    </row>
    <row r="693482" spans="5:5">
      <c r="E693482"/>
    </row>
    <row r="693483" spans="5:5">
      <c r="E693483"/>
    </row>
    <row r="693484" spans="5:5">
      <c r="E693484"/>
    </row>
    <row r="693485" spans="5:5">
      <c r="E693485"/>
    </row>
    <row r="693486" spans="5:5">
      <c r="E693486"/>
    </row>
    <row r="693487" spans="5:5">
      <c r="E693487"/>
    </row>
    <row r="693488" spans="5:5">
      <c r="E693488"/>
    </row>
    <row r="693489" spans="5:5">
      <c r="E693489"/>
    </row>
    <row r="693490" spans="5:5">
      <c r="E693490"/>
    </row>
    <row r="693491" spans="5:5">
      <c r="E693491"/>
    </row>
    <row r="693492" spans="5:5">
      <c r="E693492"/>
    </row>
    <row r="693493" spans="5:5">
      <c r="E693493"/>
    </row>
    <row r="693494" spans="5:5">
      <c r="E693494"/>
    </row>
    <row r="693495" spans="5:5">
      <c r="E693495"/>
    </row>
    <row r="693496" spans="5:5">
      <c r="E693496"/>
    </row>
    <row r="693497" spans="5:5">
      <c r="E693497"/>
    </row>
    <row r="693498" spans="5:5">
      <c r="E693498"/>
    </row>
    <row r="693499" spans="5:5">
      <c r="E693499"/>
    </row>
    <row r="693500" spans="5:5">
      <c r="E693500"/>
    </row>
    <row r="693501" spans="5:5">
      <c r="E693501"/>
    </row>
    <row r="693502" spans="5:5">
      <c r="E693502"/>
    </row>
    <row r="693503" spans="5:5">
      <c r="E693503"/>
    </row>
    <row r="693504" spans="5:5">
      <c r="E693504"/>
    </row>
    <row r="693505" spans="5:5">
      <c r="E693505"/>
    </row>
    <row r="693506" spans="5:5">
      <c r="E693506"/>
    </row>
    <row r="693507" spans="5:5">
      <c r="E693507"/>
    </row>
    <row r="693508" spans="5:5">
      <c r="E693508"/>
    </row>
    <row r="693509" spans="5:5">
      <c r="E693509"/>
    </row>
    <row r="693510" spans="5:5">
      <c r="E693510"/>
    </row>
    <row r="693511" spans="5:5">
      <c r="E693511"/>
    </row>
    <row r="693512" spans="5:5">
      <c r="E693512"/>
    </row>
    <row r="693513" spans="5:5">
      <c r="E693513"/>
    </row>
    <row r="693514" spans="5:5">
      <c r="E693514"/>
    </row>
    <row r="693515" spans="5:5">
      <c r="E693515"/>
    </row>
    <row r="693516" spans="5:5">
      <c r="E693516"/>
    </row>
    <row r="693517" spans="5:5">
      <c r="E693517"/>
    </row>
    <row r="693518" spans="5:5">
      <c r="E693518"/>
    </row>
    <row r="693519" spans="5:5">
      <c r="E693519"/>
    </row>
    <row r="693520" spans="5:5">
      <c r="E693520"/>
    </row>
    <row r="693521" spans="5:5">
      <c r="E693521"/>
    </row>
    <row r="693522" spans="5:5">
      <c r="E693522"/>
    </row>
    <row r="693523" spans="5:5">
      <c r="E693523"/>
    </row>
    <row r="693524" spans="5:5">
      <c r="E693524"/>
    </row>
    <row r="693525" spans="5:5">
      <c r="E693525"/>
    </row>
    <row r="693526" spans="5:5">
      <c r="E693526"/>
    </row>
    <row r="693527" spans="5:5">
      <c r="E693527"/>
    </row>
    <row r="693528" spans="5:5">
      <c r="E693528"/>
    </row>
    <row r="693529" spans="5:5">
      <c r="E693529"/>
    </row>
    <row r="693530" spans="5:5">
      <c r="E693530"/>
    </row>
    <row r="693531" spans="5:5">
      <c r="E693531"/>
    </row>
    <row r="693532" spans="5:5">
      <c r="E693532"/>
    </row>
    <row r="693533" spans="5:5">
      <c r="E693533"/>
    </row>
    <row r="693534" spans="5:5">
      <c r="E693534"/>
    </row>
    <row r="693535" spans="5:5">
      <c r="E693535"/>
    </row>
    <row r="693536" spans="5:5">
      <c r="E693536"/>
    </row>
    <row r="693537" spans="5:5">
      <c r="E693537"/>
    </row>
    <row r="693538" spans="5:5">
      <c r="E693538"/>
    </row>
    <row r="693539" spans="5:5">
      <c r="E693539"/>
    </row>
    <row r="693540" spans="5:5">
      <c r="E693540"/>
    </row>
    <row r="693541" spans="5:5">
      <c r="E693541"/>
    </row>
    <row r="693542" spans="5:5">
      <c r="E693542"/>
    </row>
    <row r="693543" spans="5:5">
      <c r="E693543"/>
    </row>
    <row r="693544" spans="5:5">
      <c r="E693544"/>
    </row>
    <row r="693545" spans="5:5">
      <c r="E693545"/>
    </row>
    <row r="693546" spans="5:5">
      <c r="E693546"/>
    </row>
    <row r="693547" spans="5:5">
      <c r="E693547"/>
    </row>
    <row r="693548" spans="5:5">
      <c r="E693548"/>
    </row>
    <row r="693549" spans="5:5">
      <c r="E693549"/>
    </row>
    <row r="693550" spans="5:5">
      <c r="E693550"/>
    </row>
    <row r="693551" spans="5:5">
      <c r="E693551"/>
    </row>
    <row r="693552" spans="5:5">
      <c r="E693552"/>
    </row>
    <row r="693553" spans="5:5">
      <c r="E693553"/>
    </row>
    <row r="693554" spans="5:5">
      <c r="E693554"/>
    </row>
    <row r="693555" spans="5:5">
      <c r="E693555"/>
    </row>
    <row r="693556" spans="5:5">
      <c r="E693556"/>
    </row>
    <row r="693557" spans="5:5">
      <c r="E693557"/>
    </row>
    <row r="693558" spans="5:5">
      <c r="E693558"/>
    </row>
    <row r="693559" spans="5:5">
      <c r="E693559"/>
    </row>
    <row r="693560" spans="5:5">
      <c r="E693560"/>
    </row>
    <row r="693561" spans="5:5">
      <c r="E693561"/>
    </row>
    <row r="693562" spans="5:5">
      <c r="E693562"/>
    </row>
    <row r="693563" spans="5:5">
      <c r="E693563"/>
    </row>
    <row r="693564" spans="5:5">
      <c r="E693564"/>
    </row>
    <row r="693565" spans="5:5">
      <c r="E693565"/>
    </row>
    <row r="693566" spans="5:5">
      <c r="E693566"/>
    </row>
    <row r="693567" spans="5:5">
      <c r="E693567"/>
    </row>
    <row r="693568" spans="5:5">
      <c r="E693568"/>
    </row>
    <row r="693569" spans="5:5">
      <c r="E693569"/>
    </row>
    <row r="693570" spans="5:5">
      <c r="E693570"/>
    </row>
    <row r="693571" spans="5:5">
      <c r="E693571"/>
    </row>
    <row r="693572" spans="5:5">
      <c r="E693572"/>
    </row>
    <row r="693573" spans="5:5">
      <c r="E693573"/>
    </row>
    <row r="693574" spans="5:5">
      <c r="E693574"/>
    </row>
    <row r="693575" spans="5:5">
      <c r="E693575"/>
    </row>
    <row r="693576" spans="5:5">
      <c r="E693576"/>
    </row>
    <row r="693577" spans="5:5">
      <c r="E693577"/>
    </row>
    <row r="693578" spans="5:5">
      <c r="E693578"/>
    </row>
    <row r="693579" spans="5:5">
      <c r="E693579"/>
    </row>
    <row r="693580" spans="5:5">
      <c r="E693580"/>
    </row>
    <row r="693581" spans="5:5">
      <c r="E693581"/>
    </row>
    <row r="693582" spans="5:5">
      <c r="E693582"/>
    </row>
    <row r="693583" spans="5:5">
      <c r="E693583"/>
    </row>
    <row r="693584" spans="5:5">
      <c r="E693584"/>
    </row>
    <row r="693585" spans="5:5">
      <c r="E693585"/>
    </row>
    <row r="693586" spans="5:5">
      <c r="E693586"/>
    </row>
    <row r="693587" spans="5:5">
      <c r="E693587"/>
    </row>
    <row r="693588" spans="5:5">
      <c r="E693588"/>
    </row>
    <row r="693589" spans="5:5">
      <c r="E693589"/>
    </row>
    <row r="693590" spans="5:5">
      <c r="E693590"/>
    </row>
    <row r="693591" spans="5:5">
      <c r="E693591"/>
    </row>
    <row r="693592" spans="5:5">
      <c r="E693592"/>
    </row>
    <row r="693593" spans="5:5">
      <c r="E693593"/>
    </row>
    <row r="693594" spans="5:5">
      <c r="E693594"/>
    </row>
    <row r="693595" spans="5:5">
      <c r="E693595"/>
    </row>
    <row r="693596" spans="5:5">
      <c r="E693596"/>
    </row>
    <row r="693597" spans="5:5">
      <c r="E693597"/>
    </row>
    <row r="693598" spans="5:5">
      <c r="E693598"/>
    </row>
    <row r="693599" spans="5:5">
      <c r="E693599"/>
    </row>
    <row r="693600" spans="5:5">
      <c r="E693600"/>
    </row>
    <row r="693601" spans="5:5">
      <c r="E693601"/>
    </row>
    <row r="693602" spans="5:5">
      <c r="E693602"/>
    </row>
    <row r="693603" spans="5:5">
      <c r="E693603"/>
    </row>
    <row r="693604" spans="5:5">
      <c r="E693604"/>
    </row>
    <row r="693605" spans="5:5">
      <c r="E693605"/>
    </row>
    <row r="693606" spans="5:5">
      <c r="E693606"/>
    </row>
    <row r="693607" spans="5:5">
      <c r="E693607"/>
    </row>
    <row r="693608" spans="5:5">
      <c r="E693608"/>
    </row>
    <row r="693609" spans="5:5">
      <c r="E693609"/>
    </row>
    <row r="693610" spans="5:5">
      <c r="E693610"/>
    </row>
    <row r="693611" spans="5:5">
      <c r="E693611"/>
    </row>
    <row r="693612" spans="5:5">
      <c r="E693612"/>
    </row>
    <row r="693613" spans="5:5">
      <c r="E693613"/>
    </row>
    <row r="693614" spans="5:5">
      <c r="E693614"/>
    </row>
    <row r="693615" spans="5:5">
      <c r="E693615"/>
    </row>
    <row r="693616" spans="5:5">
      <c r="E693616"/>
    </row>
    <row r="693617" spans="5:5">
      <c r="E693617"/>
    </row>
    <row r="693618" spans="5:5">
      <c r="E693618"/>
    </row>
    <row r="693619" spans="5:5">
      <c r="E693619"/>
    </row>
    <row r="693620" spans="5:5">
      <c r="E693620"/>
    </row>
    <row r="693621" spans="5:5">
      <c r="E693621"/>
    </row>
    <row r="693622" spans="5:5">
      <c r="E693622"/>
    </row>
    <row r="693623" spans="5:5">
      <c r="E693623"/>
    </row>
    <row r="693624" spans="5:5">
      <c r="E693624"/>
    </row>
    <row r="693625" spans="5:5">
      <c r="E693625"/>
    </row>
    <row r="693626" spans="5:5">
      <c r="E693626"/>
    </row>
    <row r="693627" spans="5:5">
      <c r="E693627"/>
    </row>
    <row r="693628" spans="5:5">
      <c r="E693628"/>
    </row>
    <row r="693629" spans="5:5">
      <c r="E693629"/>
    </row>
    <row r="693630" spans="5:5">
      <c r="E693630"/>
    </row>
    <row r="693631" spans="5:5">
      <c r="E693631"/>
    </row>
    <row r="693632" spans="5:5">
      <c r="E693632"/>
    </row>
    <row r="693633" spans="5:5">
      <c r="E693633"/>
    </row>
    <row r="693634" spans="5:5">
      <c r="E693634"/>
    </row>
    <row r="693635" spans="5:5">
      <c r="E693635"/>
    </row>
    <row r="693636" spans="5:5">
      <c r="E693636"/>
    </row>
    <row r="693637" spans="5:5">
      <c r="E693637"/>
    </row>
    <row r="693638" spans="5:5">
      <c r="E693638"/>
    </row>
    <row r="693639" spans="5:5">
      <c r="E693639"/>
    </row>
    <row r="693640" spans="5:5">
      <c r="E693640"/>
    </row>
    <row r="693641" spans="5:5">
      <c r="E693641"/>
    </row>
    <row r="693642" spans="5:5">
      <c r="E693642"/>
    </row>
    <row r="693643" spans="5:5">
      <c r="E693643"/>
    </row>
    <row r="693644" spans="5:5">
      <c r="E693644"/>
    </row>
    <row r="693645" spans="5:5">
      <c r="E693645"/>
    </row>
    <row r="693646" spans="5:5">
      <c r="E693646"/>
    </row>
    <row r="693647" spans="5:5">
      <c r="E693647"/>
    </row>
    <row r="693648" spans="5:5">
      <c r="E693648"/>
    </row>
    <row r="693649" spans="5:5">
      <c r="E693649"/>
    </row>
    <row r="693650" spans="5:5">
      <c r="E693650"/>
    </row>
    <row r="693651" spans="5:5">
      <c r="E693651"/>
    </row>
    <row r="693652" spans="5:5">
      <c r="E693652"/>
    </row>
    <row r="693653" spans="5:5">
      <c r="E693653"/>
    </row>
    <row r="693654" spans="5:5">
      <c r="E693654"/>
    </row>
    <row r="693655" spans="5:5">
      <c r="E693655"/>
    </row>
    <row r="693656" spans="5:5">
      <c r="E693656"/>
    </row>
    <row r="693657" spans="5:5">
      <c r="E693657"/>
    </row>
    <row r="693658" spans="5:5">
      <c r="E693658"/>
    </row>
    <row r="693659" spans="5:5">
      <c r="E693659"/>
    </row>
    <row r="693660" spans="5:5">
      <c r="E693660"/>
    </row>
    <row r="693661" spans="5:5">
      <c r="E693661"/>
    </row>
    <row r="693662" spans="5:5">
      <c r="E693662"/>
    </row>
    <row r="693663" spans="5:5">
      <c r="E693663"/>
    </row>
    <row r="693664" spans="5:5">
      <c r="E693664"/>
    </row>
    <row r="693665" spans="5:5">
      <c r="E693665"/>
    </row>
    <row r="693666" spans="5:5">
      <c r="E693666"/>
    </row>
    <row r="693667" spans="5:5">
      <c r="E693667"/>
    </row>
    <row r="693668" spans="5:5">
      <c r="E693668"/>
    </row>
    <row r="693669" spans="5:5">
      <c r="E693669"/>
    </row>
    <row r="693670" spans="5:5">
      <c r="E693670"/>
    </row>
    <row r="693671" spans="5:5">
      <c r="E693671"/>
    </row>
    <row r="693672" spans="5:5">
      <c r="E693672"/>
    </row>
    <row r="693673" spans="5:5">
      <c r="E693673"/>
    </row>
    <row r="693674" spans="5:5">
      <c r="E693674"/>
    </row>
    <row r="693675" spans="5:5">
      <c r="E693675"/>
    </row>
    <row r="693676" spans="5:5">
      <c r="E693676"/>
    </row>
    <row r="693677" spans="5:5">
      <c r="E693677"/>
    </row>
    <row r="693678" spans="5:5">
      <c r="E693678"/>
    </row>
    <row r="693679" spans="5:5">
      <c r="E693679"/>
    </row>
    <row r="693680" spans="5:5">
      <c r="E693680"/>
    </row>
    <row r="693681" spans="5:5">
      <c r="E693681"/>
    </row>
    <row r="693682" spans="5:5">
      <c r="E693682"/>
    </row>
    <row r="693683" spans="5:5">
      <c r="E693683"/>
    </row>
    <row r="693684" spans="5:5">
      <c r="E693684"/>
    </row>
    <row r="693685" spans="5:5">
      <c r="E693685"/>
    </row>
    <row r="693686" spans="5:5">
      <c r="E693686"/>
    </row>
    <row r="693687" spans="5:5">
      <c r="E693687"/>
    </row>
    <row r="693688" spans="5:5">
      <c r="E693688"/>
    </row>
    <row r="693689" spans="5:5">
      <c r="E693689"/>
    </row>
    <row r="693690" spans="5:5">
      <c r="E693690"/>
    </row>
    <row r="693691" spans="5:5">
      <c r="E693691"/>
    </row>
    <row r="693692" spans="5:5">
      <c r="E693692"/>
    </row>
    <row r="693693" spans="5:5">
      <c r="E693693"/>
    </row>
    <row r="693694" spans="5:5">
      <c r="E693694"/>
    </row>
    <row r="693695" spans="5:5">
      <c r="E693695"/>
    </row>
    <row r="693696" spans="5:5">
      <c r="E693696"/>
    </row>
    <row r="693697" spans="5:5">
      <c r="E693697"/>
    </row>
    <row r="693698" spans="5:5">
      <c r="E693698"/>
    </row>
    <row r="693699" spans="5:5">
      <c r="E693699"/>
    </row>
    <row r="693700" spans="5:5">
      <c r="E693700"/>
    </row>
    <row r="693701" spans="5:5">
      <c r="E693701"/>
    </row>
    <row r="693702" spans="5:5">
      <c r="E693702"/>
    </row>
    <row r="693703" spans="5:5">
      <c r="E693703"/>
    </row>
    <row r="693704" spans="5:5">
      <c r="E693704"/>
    </row>
    <row r="693705" spans="5:5">
      <c r="E693705"/>
    </row>
    <row r="693706" spans="5:5">
      <c r="E693706"/>
    </row>
    <row r="693707" spans="5:5">
      <c r="E693707"/>
    </row>
    <row r="693708" spans="5:5">
      <c r="E693708"/>
    </row>
    <row r="693709" spans="5:5">
      <c r="E693709"/>
    </row>
    <row r="693710" spans="5:5">
      <c r="E693710"/>
    </row>
    <row r="693711" spans="5:5">
      <c r="E693711"/>
    </row>
    <row r="693712" spans="5:5">
      <c r="E693712"/>
    </row>
    <row r="693713" spans="5:5">
      <c r="E693713"/>
    </row>
    <row r="693714" spans="5:5">
      <c r="E693714"/>
    </row>
    <row r="693715" spans="5:5">
      <c r="E693715"/>
    </row>
    <row r="693716" spans="5:5">
      <c r="E693716"/>
    </row>
    <row r="693717" spans="5:5">
      <c r="E693717"/>
    </row>
    <row r="693718" spans="5:5">
      <c r="E693718"/>
    </row>
    <row r="693719" spans="5:5">
      <c r="E693719"/>
    </row>
    <row r="693720" spans="5:5">
      <c r="E693720"/>
    </row>
    <row r="693721" spans="5:5">
      <c r="E693721"/>
    </row>
    <row r="693722" spans="5:5">
      <c r="E693722"/>
    </row>
    <row r="693723" spans="5:5">
      <c r="E693723"/>
    </row>
    <row r="693724" spans="5:5">
      <c r="E693724"/>
    </row>
    <row r="693725" spans="5:5">
      <c r="E693725"/>
    </row>
    <row r="693726" spans="5:5">
      <c r="E693726"/>
    </row>
    <row r="693727" spans="5:5">
      <c r="E693727"/>
    </row>
    <row r="693728" spans="5:5">
      <c r="E693728"/>
    </row>
    <row r="693729" spans="5:5">
      <c r="E693729"/>
    </row>
    <row r="693730" spans="5:5">
      <c r="E693730"/>
    </row>
    <row r="693731" spans="5:5">
      <c r="E693731"/>
    </row>
    <row r="693732" spans="5:5">
      <c r="E693732"/>
    </row>
    <row r="693733" spans="5:5">
      <c r="E693733"/>
    </row>
    <row r="693734" spans="5:5">
      <c r="E693734"/>
    </row>
    <row r="693735" spans="5:5">
      <c r="E693735"/>
    </row>
    <row r="693736" spans="5:5">
      <c r="E693736"/>
    </row>
    <row r="693737" spans="5:5">
      <c r="E693737"/>
    </row>
    <row r="693738" spans="5:5">
      <c r="E693738"/>
    </row>
    <row r="693739" spans="5:5">
      <c r="E693739"/>
    </row>
    <row r="693740" spans="5:5">
      <c r="E693740"/>
    </row>
    <row r="693741" spans="5:5">
      <c r="E693741"/>
    </row>
    <row r="693742" spans="5:5">
      <c r="E693742"/>
    </row>
    <row r="693743" spans="5:5">
      <c r="E693743"/>
    </row>
    <row r="693744" spans="5:5">
      <c r="E693744"/>
    </row>
    <row r="693745" spans="5:5">
      <c r="E693745"/>
    </row>
    <row r="693746" spans="5:5">
      <c r="E693746"/>
    </row>
    <row r="693747" spans="5:5">
      <c r="E693747"/>
    </row>
    <row r="693748" spans="5:5">
      <c r="E693748"/>
    </row>
    <row r="693749" spans="5:5">
      <c r="E693749"/>
    </row>
    <row r="693750" spans="5:5">
      <c r="E693750"/>
    </row>
    <row r="693751" spans="5:5">
      <c r="E693751"/>
    </row>
    <row r="693752" spans="5:5">
      <c r="E693752"/>
    </row>
    <row r="693753" spans="5:5">
      <c r="E693753"/>
    </row>
    <row r="693754" spans="5:5">
      <c r="E693754"/>
    </row>
    <row r="693755" spans="5:5">
      <c r="E693755"/>
    </row>
    <row r="693756" spans="5:5">
      <c r="E693756"/>
    </row>
    <row r="693757" spans="5:5">
      <c r="E693757"/>
    </row>
    <row r="693758" spans="5:5">
      <c r="E693758"/>
    </row>
    <row r="693759" spans="5:5">
      <c r="E693759"/>
    </row>
    <row r="693760" spans="5:5">
      <c r="E693760"/>
    </row>
    <row r="693761" spans="5:5">
      <c r="E693761"/>
    </row>
    <row r="693762" spans="5:5">
      <c r="E693762"/>
    </row>
    <row r="693763" spans="5:5">
      <c r="E693763"/>
    </row>
    <row r="693764" spans="5:5">
      <c r="E693764"/>
    </row>
    <row r="693765" spans="5:5">
      <c r="E693765"/>
    </row>
    <row r="693766" spans="5:5">
      <c r="E693766"/>
    </row>
    <row r="693767" spans="5:5">
      <c r="E693767"/>
    </row>
    <row r="693768" spans="5:5">
      <c r="E693768"/>
    </row>
    <row r="693769" spans="5:5">
      <c r="E693769"/>
    </row>
    <row r="693770" spans="5:5">
      <c r="E693770"/>
    </row>
    <row r="693771" spans="5:5">
      <c r="E693771"/>
    </row>
    <row r="693772" spans="5:5">
      <c r="E693772"/>
    </row>
    <row r="693773" spans="5:5">
      <c r="E693773"/>
    </row>
    <row r="693774" spans="5:5">
      <c r="E693774"/>
    </row>
    <row r="693775" spans="5:5">
      <c r="E693775"/>
    </row>
    <row r="693776" spans="5:5">
      <c r="E693776"/>
    </row>
    <row r="693777" spans="5:5">
      <c r="E693777"/>
    </row>
    <row r="693778" spans="5:5">
      <c r="E693778"/>
    </row>
    <row r="693779" spans="5:5">
      <c r="E693779"/>
    </row>
    <row r="693780" spans="5:5">
      <c r="E693780"/>
    </row>
    <row r="693781" spans="5:5">
      <c r="E693781"/>
    </row>
    <row r="693782" spans="5:5">
      <c r="E693782"/>
    </row>
    <row r="693783" spans="5:5">
      <c r="E693783"/>
    </row>
    <row r="693784" spans="5:5">
      <c r="E693784"/>
    </row>
    <row r="693785" spans="5:5">
      <c r="E693785"/>
    </row>
    <row r="693786" spans="5:5">
      <c r="E693786"/>
    </row>
    <row r="693787" spans="5:5">
      <c r="E693787"/>
    </row>
    <row r="693788" spans="5:5">
      <c r="E693788"/>
    </row>
    <row r="693789" spans="5:5">
      <c r="E693789"/>
    </row>
    <row r="693790" spans="5:5">
      <c r="E693790"/>
    </row>
    <row r="693791" spans="5:5">
      <c r="E693791"/>
    </row>
    <row r="693792" spans="5:5">
      <c r="E693792"/>
    </row>
    <row r="693793" spans="5:5">
      <c r="E693793"/>
    </row>
    <row r="693794" spans="5:5">
      <c r="E693794"/>
    </row>
    <row r="693795" spans="5:5">
      <c r="E693795"/>
    </row>
    <row r="693796" spans="5:5">
      <c r="E693796"/>
    </row>
    <row r="693797" spans="5:5">
      <c r="E693797"/>
    </row>
    <row r="693798" spans="5:5">
      <c r="E693798"/>
    </row>
    <row r="693799" spans="5:5">
      <c r="E693799"/>
    </row>
    <row r="693800" spans="5:5">
      <c r="E693800"/>
    </row>
    <row r="693801" spans="5:5">
      <c r="E693801"/>
    </row>
    <row r="693802" spans="5:5">
      <c r="E693802"/>
    </row>
    <row r="693803" spans="5:5">
      <c r="E693803"/>
    </row>
    <row r="693804" spans="5:5">
      <c r="E693804"/>
    </row>
    <row r="693805" spans="5:5">
      <c r="E693805"/>
    </row>
    <row r="693806" spans="5:5">
      <c r="E693806"/>
    </row>
    <row r="693807" spans="5:5">
      <c r="E693807"/>
    </row>
    <row r="693808" spans="5:5">
      <c r="E693808"/>
    </row>
    <row r="693809" spans="5:5">
      <c r="E693809"/>
    </row>
    <row r="693810" spans="5:5">
      <c r="E693810"/>
    </row>
    <row r="693811" spans="5:5">
      <c r="E693811"/>
    </row>
    <row r="693812" spans="5:5">
      <c r="E693812"/>
    </row>
    <row r="693813" spans="5:5">
      <c r="E693813"/>
    </row>
    <row r="693814" spans="5:5">
      <c r="E693814"/>
    </row>
    <row r="693815" spans="5:5">
      <c r="E693815"/>
    </row>
    <row r="693816" spans="5:5">
      <c r="E693816"/>
    </row>
    <row r="693817" spans="5:5">
      <c r="E693817"/>
    </row>
    <row r="693818" spans="5:5">
      <c r="E693818"/>
    </row>
    <row r="693819" spans="5:5">
      <c r="E693819"/>
    </row>
    <row r="693820" spans="5:5">
      <c r="E693820"/>
    </row>
    <row r="693821" spans="5:5">
      <c r="E693821"/>
    </row>
    <row r="693822" spans="5:5">
      <c r="E693822"/>
    </row>
    <row r="693823" spans="5:5">
      <c r="E693823"/>
    </row>
    <row r="693824" spans="5:5">
      <c r="E693824"/>
    </row>
    <row r="693825" spans="5:5">
      <c r="E693825"/>
    </row>
    <row r="693826" spans="5:5">
      <c r="E693826"/>
    </row>
    <row r="693827" spans="5:5">
      <c r="E693827"/>
    </row>
    <row r="693828" spans="5:5">
      <c r="E693828"/>
    </row>
    <row r="693829" spans="5:5">
      <c r="E693829"/>
    </row>
    <row r="693830" spans="5:5">
      <c r="E693830"/>
    </row>
    <row r="693831" spans="5:5">
      <c r="E693831"/>
    </row>
    <row r="693832" spans="5:5">
      <c r="E693832"/>
    </row>
    <row r="693833" spans="5:5">
      <c r="E693833"/>
    </row>
    <row r="693834" spans="5:5">
      <c r="E693834"/>
    </row>
    <row r="693835" spans="5:5">
      <c r="E693835"/>
    </row>
    <row r="693836" spans="5:5">
      <c r="E693836"/>
    </row>
    <row r="693837" spans="5:5">
      <c r="E693837"/>
    </row>
    <row r="693838" spans="5:5">
      <c r="E693838"/>
    </row>
    <row r="693839" spans="5:5">
      <c r="E693839"/>
    </row>
    <row r="693840" spans="5:5">
      <c r="E693840"/>
    </row>
    <row r="693841" spans="5:5">
      <c r="E693841"/>
    </row>
    <row r="693842" spans="5:5">
      <c r="E693842"/>
    </row>
    <row r="693843" spans="5:5">
      <c r="E693843"/>
    </row>
    <row r="693844" spans="5:5">
      <c r="E693844"/>
    </row>
    <row r="693845" spans="5:5">
      <c r="E693845"/>
    </row>
    <row r="693846" spans="5:5">
      <c r="E693846"/>
    </row>
    <row r="693847" spans="5:5">
      <c r="E693847"/>
    </row>
    <row r="693848" spans="5:5">
      <c r="E693848"/>
    </row>
    <row r="693849" spans="5:5">
      <c r="E693849"/>
    </row>
    <row r="693850" spans="5:5">
      <c r="E693850"/>
    </row>
    <row r="693851" spans="5:5">
      <c r="E693851"/>
    </row>
    <row r="693852" spans="5:5">
      <c r="E693852"/>
    </row>
    <row r="693853" spans="5:5">
      <c r="E693853"/>
    </row>
    <row r="693854" spans="5:5">
      <c r="E693854"/>
    </row>
    <row r="693855" spans="5:5">
      <c r="E693855"/>
    </row>
    <row r="693856" spans="5:5">
      <c r="E693856"/>
    </row>
    <row r="693857" spans="5:5">
      <c r="E693857"/>
    </row>
    <row r="693858" spans="5:5">
      <c r="E693858"/>
    </row>
    <row r="693859" spans="5:5">
      <c r="E693859"/>
    </row>
    <row r="693860" spans="5:5">
      <c r="E693860"/>
    </row>
    <row r="693861" spans="5:5">
      <c r="E693861"/>
    </row>
    <row r="693862" spans="5:5">
      <c r="E693862"/>
    </row>
    <row r="693863" spans="5:5">
      <c r="E693863"/>
    </row>
    <row r="693864" spans="5:5">
      <c r="E693864"/>
    </row>
    <row r="693865" spans="5:5">
      <c r="E693865"/>
    </row>
    <row r="693866" spans="5:5">
      <c r="E693866"/>
    </row>
    <row r="693867" spans="5:5">
      <c r="E693867"/>
    </row>
    <row r="693868" spans="5:5">
      <c r="E693868"/>
    </row>
    <row r="693869" spans="5:5">
      <c r="E693869"/>
    </row>
    <row r="693870" spans="5:5">
      <c r="E693870"/>
    </row>
    <row r="693871" spans="5:5">
      <c r="E693871"/>
    </row>
    <row r="693872" spans="5:5">
      <c r="E693872"/>
    </row>
    <row r="693873" spans="5:5">
      <c r="E693873"/>
    </row>
    <row r="693874" spans="5:5">
      <c r="E693874"/>
    </row>
    <row r="693875" spans="5:5">
      <c r="E693875"/>
    </row>
    <row r="693876" spans="5:5">
      <c r="E693876"/>
    </row>
    <row r="693877" spans="5:5">
      <c r="E693877"/>
    </row>
    <row r="693878" spans="5:5">
      <c r="E693878"/>
    </row>
    <row r="693879" spans="5:5">
      <c r="E693879"/>
    </row>
    <row r="693880" spans="5:5">
      <c r="E693880"/>
    </row>
    <row r="693881" spans="5:5">
      <c r="E693881"/>
    </row>
    <row r="693882" spans="5:5">
      <c r="E693882"/>
    </row>
    <row r="693883" spans="5:5">
      <c r="E693883"/>
    </row>
    <row r="693884" spans="5:5">
      <c r="E693884"/>
    </row>
    <row r="693885" spans="5:5">
      <c r="E693885"/>
    </row>
    <row r="693886" spans="5:5">
      <c r="E693886"/>
    </row>
    <row r="693887" spans="5:5">
      <c r="E693887"/>
    </row>
    <row r="693888" spans="5:5">
      <c r="E693888"/>
    </row>
    <row r="693889" spans="5:5">
      <c r="E693889"/>
    </row>
    <row r="693890" spans="5:5">
      <c r="E693890"/>
    </row>
    <row r="693891" spans="5:5">
      <c r="E693891"/>
    </row>
    <row r="693892" spans="5:5">
      <c r="E693892"/>
    </row>
    <row r="693893" spans="5:5">
      <c r="E693893"/>
    </row>
    <row r="693894" spans="5:5">
      <c r="E693894"/>
    </row>
    <row r="693895" spans="5:5">
      <c r="E693895"/>
    </row>
    <row r="693896" spans="5:5">
      <c r="E693896"/>
    </row>
    <row r="693897" spans="5:5">
      <c r="E693897"/>
    </row>
    <row r="693898" spans="5:5">
      <c r="E693898"/>
    </row>
    <row r="693899" spans="5:5">
      <c r="E693899"/>
    </row>
    <row r="693900" spans="5:5">
      <c r="E693900"/>
    </row>
    <row r="693901" spans="5:5">
      <c r="E693901"/>
    </row>
    <row r="693902" spans="5:5">
      <c r="E693902"/>
    </row>
    <row r="693903" spans="5:5">
      <c r="E693903"/>
    </row>
    <row r="693904" spans="5:5">
      <c r="E693904"/>
    </row>
    <row r="693905" spans="5:5">
      <c r="E693905"/>
    </row>
    <row r="693906" spans="5:5">
      <c r="E693906"/>
    </row>
    <row r="693907" spans="5:5">
      <c r="E693907"/>
    </row>
    <row r="693908" spans="5:5">
      <c r="E693908"/>
    </row>
    <row r="693909" spans="5:5">
      <c r="E693909"/>
    </row>
    <row r="693910" spans="5:5">
      <c r="E693910"/>
    </row>
    <row r="693911" spans="5:5">
      <c r="E693911"/>
    </row>
    <row r="693912" spans="5:5">
      <c r="E693912"/>
    </row>
    <row r="693913" spans="5:5">
      <c r="E693913"/>
    </row>
    <row r="693914" spans="5:5">
      <c r="E693914"/>
    </row>
    <row r="693915" spans="5:5">
      <c r="E693915"/>
    </row>
    <row r="693916" spans="5:5">
      <c r="E693916"/>
    </row>
    <row r="693917" spans="5:5">
      <c r="E693917"/>
    </row>
    <row r="693918" spans="5:5">
      <c r="E693918"/>
    </row>
    <row r="693919" spans="5:5">
      <c r="E693919"/>
    </row>
    <row r="693920" spans="5:5">
      <c r="E693920"/>
    </row>
    <row r="693921" spans="5:5">
      <c r="E693921"/>
    </row>
    <row r="693922" spans="5:5">
      <c r="E693922"/>
    </row>
    <row r="693923" spans="5:5">
      <c r="E693923"/>
    </row>
    <row r="693924" spans="5:5">
      <c r="E693924"/>
    </row>
    <row r="693925" spans="5:5">
      <c r="E693925"/>
    </row>
    <row r="693926" spans="5:5">
      <c r="E693926"/>
    </row>
    <row r="693927" spans="5:5">
      <c r="E693927"/>
    </row>
    <row r="693928" spans="5:5">
      <c r="E693928"/>
    </row>
    <row r="693929" spans="5:5">
      <c r="E693929"/>
    </row>
    <row r="693930" spans="5:5">
      <c r="E693930"/>
    </row>
    <row r="693931" spans="5:5">
      <c r="E693931"/>
    </row>
    <row r="693932" spans="5:5">
      <c r="E693932"/>
    </row>
    <row r="693933" spans="5:5">
      <c r="E693933"/>
    </row>
    <row r="693934" spans="5:5">
      <c r="E693934"/>
    </row>
    <row r="693935" spans="5:5">
      <c r="E693935"/>
    </row>
    <row r="693936" spans="5:5">
      <c r="E693936"/>
    </row>
    <row r="693937" spans="5:5">
      <c r="E693937"/>
    </row>
    <row r="693938" spans="5:5">
      <c r="E693938"/>
    </row>
    <row r="693939" spans="5:5">
      <c r="E693939"/>
    </row>
    <row r="693940" spans="5:5">
      <c r="E693940"/>
    </row>
    <row r="693941" spans="5:5">
      <c r="E693941"/>
    </row>
    <row r="693942" spans="5:5">
      <c r="E693942"/>
    </row>
    <row r="693943" spans="5:5">
      <c r="E693943"/>
    </row>
    <row r="693944" spans="5:5">
      <c r="E693944"/>
    </row>
    <row r="693945" spans="5:5">
      <c r="E693945"/>
    </row>
    <row r="693946" spans="5:5">
      <c r="E693946"/>
    </row>
    <row r="693947" spans="5:5">
      <c r="E693947"/>
    </row>
    <row r="693948" spans="5:5">
      <c r="E693948"/>
    </row>
    <row r="693949" spans="5:5">
      <c r="E693949"/>
    </row>
    <row r="693950" spans="5:5">
      <c r="E693950"/>
    </row>
    <row r="693951" spans="5:5">
      <c r="E693951"/>
    </row>
    <row r="693952" spans="5:5">
      <c r="E693952"/>
    </row>
    <row r="693953" spans="5:5">
      <c r="E693953"/>
    </row>
    <row r="693954" spans="5:5">
      <c r="E693954"/>
    </row>
    <row r="693955" spans="5:5">
      <c r="E693955"/>
    </row>
    <row r="693956" spans="5:5">
      <c r="E693956"/>
    </row>
    <row r="693957" spans="5:5">
      <c r="E693957"/>
    </row>
    <row r="693958" spans="5:5">
      <c r="E693958"/>
    </row>
    <row r="693959" spans="5:5">
      <c r="E693959"/>
    </row>
    <row r="693960" spans="5:5">
      <c r="E693960"/>
    </row>
    <row r="693961" spans="5:5">
      <c r="E693961"/>
    </row>
    <row r="693962" spans="5:5">
      <c r="E693962"/>
    </row>
    <row r="693963" spans="5:5">
      <c r="E693963"/>
    </row>
    <row r="693964" spans="5:5">
      <c r="E693964"/>
    </row>
    <row r="693965" spans="5:5">
      <c r="E693965"/>
    </row>
    <row r="693966" spans="5:5">
      <c r="E693966"/>
    </row>
    <row r="693967" spans="5:5">
      <c r="E693967"/>
    </row>
    <row r="693968" spans="5:5">
      <c r="E693968"/>
    </row>
    <row r="693969" spans="5:5">
      <c r="E693969"/>
    </row>
    <row r="693970" spans="5:5">
      <c r="E693970"/>
    </row>
    <row r="693971" spans="5:5">
      <c r="E693971"/>
    </row>
    <row r="693972" spans="5:5">
      <c r="E693972"/>
    </row>
    <row r="693973" spans="5:5">
      <c r="E693973"/>
    </row>
    <row r="693974" spans="5:5">
      <c r="E693974"/>
    </row>
    <row r="693975" spans="5:5">
      <c r="E693975"/>
    </row>
    <row r="693976" spans="5:5">
      <c r="E693976"/>
    </row>
    <row r="693977" spans="5:5">
      <c r="E693977"/>
    </row>
    <row r="693978" spans="5:5">
      <c r="E693978"/>
    </row>
    <row r="693979" spans="5:5">
      <c r="E693979"/>
    </row>
    <row r="693980" spans="5:5">
      <c r="E693980"/>
    </row>
    <row r="693981" spans="5:5">
      <c r="E693981"/>
    </row>
    <row r="693982" spans="5:5">
      <c r="E693982"/>
    </row>
    <row r="693983" spans="5:5">
      <c r="E693983"/>
    </row>
    <row r="693984" spans="5:5">
      <c r="E693984"/>
    </row>
    <row r="693985" spans="5:5">
      <c r="E693985"/>
    </row>
    <row r="693986" spans="5:5">
      <c r="E693986"/>
    </row>
    <row r="693987" spans="5:5">
      <c r="E693987"/>
    </row>
    <row r="693988" spans="5:5">
      <c r="E693988"/>
    </row>
    <row r="693989" spans="5:5">
      <c r="E693989"/>
    </row>
    <row r="693990" spans="5:5">
      <c r="E693990"/>
    </row>
    <row r="693991" spans="5:5">
      <c r="E693991"/>
    </row>
    <row r="693992" spans="5:5">
      <c r="E693992"/>
    </row>
    <row r="693993" spans="5:5">
      <c r="E693993"/>
    </row>
    <row r="693994" spans="5:5">
      <c r="E693994"/>
    </row>
    <row r="693995" spans="5:5">
      <c r="E693995"/>
    </row>
    <row r="693996" spans="5:5">
      <c r="E693996"/>
    </row>
    <row r="693997" spans="5:5">
      <c r="E693997"/>
    </row>
    <row r="693998" spans="5:5">
      <c r="E693998"/>
    </row>
    <row r="693999" spans="5:5">
      <c r="E693999"/>
    </row>
    <row r="694000" spans="5:5">
      <c r="E694000"/>
    </row>
    <row r="694001" spans="5:5">
      <c r="E694001"/>
    </row>
    <row r="694002" spans="5:5">
      <c r="E694002"/>
    </row>
    <row r="694003" spans="5:5">
      <c r="E694003"/>
    </row>
    <row r="694004" spans="5:5">
      <c r="E694004"/>
    </row>
    <row r="694005" spans="5:5">
      <c r="E694005"/>
    </row>
    <row r="694006" spans="5:5">
      <c r="E694006"/>
    </row>
    <row r="694007" spans="5:5">
      <c r="E694007"/>
    </row>
    <row r="694008" spans="5:5">
      <c r="E694008"/>
    </row>
    <row r="694009" spans="5:5">
      <c r="E694009"/>
    </row>
    <row r="694010" spans="5:5">
      <c r="E694010"/>
    </row>
    <row r="694011" spans="5:5">
      <c r="E694011"/>
    </row>
    <row r="694012" spans="5:5">
      <c r="E694012"/>
    </row>
    <row r="694013" spans="5:5">
      <c r="E694013"/>
    </row>
    <row r="694014" spans="5:5">
      <c r="E694014"/>
    </row>
    <row r="694015" spans="5:5">
      <c r="E694015"/>
    </row>
    <row r="694016" spans="5:5">
      <c r="E694016"/>
    </row>
    <row r="694017" spans="5:5">
      <c r="E694017"/>
    </row>
    <row r="694018" spans="5:5">
      <c r="E694018"/>
    </row>
    <row r="694019" spans="5:5">
      <c r="E694019"/>
    </row>
    <row r="694020" spans="5:5">
      <c r="E694020"/>
    </row>
    <row r="694021" spans="5:5">
      <c r="E694021"/>
    </row>
    <row r="694022" spans="5:5">
      <c r="E694022"/>
    </row>
    <row r="694023" spans="5:5">
      <c r="E694023"/>
    </row>
    <row r="694024" spans="5:5">
      <c r="E694024"/>
    </row>
    <row r="694025" spans="5:5">
      <c r="E694025"/>
    </row>
    <row r="694026" spans="5:5">
      <c r="E694026"/>
    </row>
    <row r="694027" spans="5:5">
      <c r="E694027"/>
    </row>
    <row r="694028" spans="5:5">
      <c r="E694028"/>
    </row>
    <row r="694029" spans="5:5">
      <c r="E694029"/>
    </row>
    <row r="694030" spans="5:5">
      <c r="E694030"/>
    </row>
    <row r="694031" spans="5:5">
      <c r="E694031"/>
    </row>
    <row r="694032" spans="5:5">
      <c r="E694032"/>
    </row>
    <row r="694033" spans="5:5">
      <c r="E694033"/>
    </row>
    <row r="694034" spans="5:5">
      <c r="E694034"/>
    </row>
    <row r="694035" spans="5:5">
      <c r="E694035"/>
    </row>
    <row r="694036" spans="5:5">
      <c r="E694036"/>
    </row>
    <row r="694037" spans="5:5">
      <c r="E694037"/>
    </row>
    <row r="694038" spans="5:5">
      <c r="E694038"/>
    </row>
    <row r="694039" spans="5:5">
      <c r="E694039"/>
    </row>
    <row r="694040" spans="5:5">
      <c r="E694040"/>
    </row>
    <row r="694041" spans="5:5">
      <c r="E694041"/>
    </row>
    <row r="694042" spans="5:5">
      <c r="E694042"/>
    </row>
    <row r="694043" spans="5:5">
      <c r="E694043"/>
    </row>
    <row r="694044" spans="5:5">
      <c r="E694044"/>
    </row>
    <row r="694045" spans="5:5">
      <c r="E694045"/>
    </row>
    <row r="694046" spans="5:5">
      <c r="E694046"/>
    </row>
    <row r="694047" spans="5:5">
      <c r="E694047"/>
    </row>
    <row r="694048" spans="5:5">
      <c r="E694048"/>
    </row>
    <row r="694049" spans="5:5">
      <c r="E694049"/>
    </row>
    <row r="694050" spans="5:5">
      <c r="E694050"/>
    </row>
    <row r="694051" spans="5:5">
      <c r="E694051"/>
    </row>
    <row r="694052" spans="5:5">
      <c r="E694052"/>
    </row>
    <row r="694053" spans="5:5">
      <c r="E694053"/>
    </row>
    <row r="694054" spans="5:5">
      <c r="E694054"/>
    </row>
    <row r="694055" spans="5:5">
      <c r="E694055"/>
    </row>
    <row r="694056" spans="5:5">
      <c r="E694056"/>
    </row>
    <row r="694057" spans="5:5">
      <c r="E694057"/>
    </row>
    <row r="694058" spans="5:5">
      <c r="E694058"/>
    </row>
    <row r="694059" spans="5:5">
      <c r="E694059"/>
    </row>
    <row r="694060" spans="5:5">
      <c r="E694060"/>
    </row>
    <row r="694061" spans="5:5">
      <c r="E694061"/>
    </row>
    <row r="694062" spans="5:5">
      <c r="E694062"/>
    </row>
    <row r="694063" spans="5:5">
      <c r="E694063"/>
    </row>
    <row r="694064" spans="5:5">
      <c r="E694064"/>
    </row>
    <row r="694065" spans="5:5">
      <c r="E694065"/>
    </row>
    <row r="694066" spans="5:5">
      <c r="E694066"/>
    </row>
    <row r="694067" spans="5:5">
      <c r="E694067"/>
    </row>
    <row r="694068" spans="5:5">
      <c r="E694068"/>
    </row>
    <row r="694069" spans="5:5">
      <c r="E694069"/>
    </row>
    <row r="694070" spans="5:5">
      <c r="E694070"/>
    </row>
    <row r="694071" spans="5:5">
      <c r="E694071"/>
    </row>
    <row r="694072" spans="5:5">
      <c r="E694072"/>
    </row>
    <row r="694073" spans="5:5">
      <c r="E694073"/>
    </row>
    <row r="694074" spans="5:5">
      <c r="E694074"/>
    </row>
    <row r="694075" spans="5:5">
      <c r="E694075"/>
    </row>
    <row r="694076" spans="5:5">
      <c r="E694076"/>
    </row>
    <row r="694077" spans="5:5">
      <c r="E694077"/>
    </row>
    <row r="694078" spans="5:5">
      <c r="E694078"/>
    </row>
    <row r="694079" spans="5:5">
      <c r="E694079"/>
    </row>
    <row r="694080" spans="5:5">
      <c r="E694080"/>
    </row>
    <row r="694081" spans="5:5">
      <c r="E694081"/>
    </row>
    <row r="694082" spans="5:5">
      <c r="E694082"/>
    </row>
    <row r="694083" spans="5:5">
      <c r="E694083"/>
    </row>
    <row r="694084" spans="5:5">
      <c r="E694084"/>
    </row>
    <row r="694085" spans="5:5">
      <c r="E694085"/>
    </row>
    <row r="694086" spans="5:5">
      <c r="E694086"/>
    </row>
    <row r="694087" spans="5:5">
      <c r="E694087"/>
    </row>
    <row r="694088" spans="5:5">
      <c r="E694088"/>
    </row>
    <row r="694089" spans="5:5">
      <c r="E694089"/>
    </row>
    <row r="694090" spans="5:5">
      <c r="E694090"/>
    </row>
    <row r="694091" spans="5:5">
      <c r="E694091"/>
    </row>
    <row r="694092" spans="5:5">
      <c r="E694092"/>
    </row>
    <row r="694093" spans="5:5">
      <c r="E694093"/>
    </row>
    <row r="694094" spans="5:5">
      <c r="E694094"/>
    </row>
    <row r="694095" spans="5:5">
      <c r="E694095"/>
    </row>
    <row r="694096" spans="5:5">
      <c r="E694096"/>
    </row>
    <row r="694097" spans="5:5">
      <c r="E694097"/>
    </row>
    <row r="694098" spans="5:5">
      <c r="E694098"/>
    </row>
    <row r="694099" spans="5:5">
      <c r="E694099"/>
    </row>
    <row r="694100" spans="5:5">
      <c r="E694100"/>
    </row>
    <row r="694101" spans="5:5">
      <c r="E694101"/>
    </row>
    <row r="694102" spans="5:5">
      <c r="E694102"/>
    </row>
    <row r="694103" spans="5:5">
      <c r="E694103"/>
    </row>
    <row r="694104" spans="5:5">
      <c r="E694104"/>
    </row>
    <row r="694105" spans="5:5">
      <c r="E694105"/>
    </row>
    <row r="694106" spans="5:5">
      <c r="E694106"/>
    </row>
    <row r="694107" spans="5:5">
      <c r="E694107"/>
    </row>
    <row r="694108" spans="5:5">
      <c r="E694108"/>
    </row>
    <row r="694109" spans="5:5">
      <c r="E694109"/>
    </row>
    <row r="694110" spans="5:5">
      <c r="E694110"/>
    </row>
    <row r="694111" spans="5:5">
      <c r="E694111"/>
    </row>
    <row r="694112" spans="5:5">
      <c r="E694112"/>
    </row>
    <row r="694113" spans="5:5">
      <c r="E694113"/>
    </row>
    <row r="694114" spans="5:5">
      <c r="E694114"/>
    </row>
    <row r="694115" spans="5:5">
      <c r="E694115"/>
    </row>
    <row r="694116" spans="5:5">
      <c r="E694116"/>
    </row>
    <row r="694117" spans="5:5">
      <c r="E694117"/>
    </row>
    <row r="694118" spans="5:5">
      <c r="E694118"/>
    </row>
    <row r="694119" spans="5:5">
      <c r="E694119"/>
    </row>
    <row r="694120" spans="5:5">
      <c r="E694120"/>
    </row>
    <row r="694121" spans="5:5">
      <c r="E694121"/>
    </row>
    <row r="694122" spans="5:5">
      <c r="E694122"/>
    </row>
    <row r="694123" spans="5:5">
      <c r="E694123"/>
    </row>
    <row r="694124" spans="5:5">
      <c r="E694124"/>
    </row>
    <row r="694125" spans="5:5">
      <c r="E694125"/>
    </row>
    <row r="694126" spans="5:5">
      <c r="E694126"/>
    </row>
    <row r="694127" spans="5:5">
      <c r="E694127"/>
    </row>
    <row r="694128" spans="5:5">
      <c r="E694128"/>
    </row>
    <row r="694129" spans="5:5">
      <c r="E694129"/>
    </row>
    <row r="694130" spans="5:5">
      <c r="E694130"/>
    </row>
    <row r="694131" spans="5:5">
      <c r="E694131"/>
    </row>
    <row r="694132" spans="5:5">
      <c r="E694132"/>
    </row>
    <row r="694133" spans="5:5">
      <c r="E694133"/>
    </row>
    <row r="694134" spans="5:5">
      <c r="E694134"/>
    </row>
    <row r="694135" spans="5:5">
      <c r="E694135"/>
    </row>
    <row r="694136" spans="5:5">
      <c r="E694136"/>
    </row>
    <row r="694137" spans="5:5">
      <c r="E694137"/>
    </row>
    <row r="694138" spans="5:5">
      <c r="E694138"/>
    </row>
    <row r="694139" spans="5:5">
      <c r="E694139"/>
    </row>
    <row r="694140" spans="5:5">
      <c r="E694140"/>
    </row>
    <row r="694141" spans="5:5">
      <c r="E694141"/>
    </row>
    <row r="694142" spans="5:5">
      <c r="E694142"/>
    </row>
    <row r="694143" spans="5:5">
      <c r="E694143"/>
    </row>
    <row r="694144" spans="5:5">
      <c r="E694144"/>
    </row>
    <row r="694145" spans="5:5">
      <c r="E694145"/>
    </row>
    <row r="694146" spans="5:5">
      <c r="E694146"/>
    </row>
    <row r="694147" spans="5:5">
      <c r="E694147"/>
    </row>
    <row r="694148" spans="5:5">
      <c r="E694148"/>
    </row>
    <row r="694149" spans="5:5">
      <c r="E694149"/>
    </row>
    <row r="694150" spans="5:5">
      <c r="E694150"/>
    </row>
    <row r="694151" spans="5:5">
      <c r="E694151"/>
    </row>
    <row r="694152" spans="5:5">
      <c r="E694152"/>
    </row>
    <row r="694153" spans="5:5">
      <c r="E694153"/>
    </row>
    <row r="694154" spans="5:5">
      <c r="E694154"/>
    </row>
    <row r="694155" spans="5:5">
      <c r="E694155"/>
    </row>
    <row r="694156" spans="5:5">
      <c r="E694156"/>
    </row>
    <row r="694157" spans="5:5">
      <c r="E694157"/>
    </row>
    <row r="694158" spans="5:5">
      <c r="E694158"/>
    </row>
    <row r="694159" spans="5:5">
      <c r="E694159"/>
    </row>
    <row r="694160" spans="5:5">
      <c r="E694160"/>
    </row>
    <row r="694161" spans="5:5">
      <c r="E694161"/>
    </row>
    <row r="694162" spans="5:5">
      <c r="E694162"/>
    </row>
    <row r="694163" spans="5:5">
      <c r="E694163"/>
    </row>
    <row r="694164" spans="5:5">
      <c r="E694164"/>
    </row>
    <row r="694165" spans="5:5">
      <c r="E694165"/>
    </row>
    <row r="694166" spans="5:5">
      <c r="E694166"/>
    </row>
    <row r="694167" spans="5:5">
      <c r="E694167"/>
    </row>
    <row r="694168" spans="5:5">
      <c r="E694168"/>
    </row>
    <row r="694169" spans="5:5">
      <c r="E694169"/>
    </row>
    <row r="694170" spans="5:5">
      <c r="E694170"/>
    </row>
    <row r="694171" spans="5:5">
      <c r="E694171"/>
    </row>
    <row r="694172" spans="5:5">
      <c r="E694172"/>
    </row>
    <row r="694173" spans="5:5">
      <c r="E694173"/>
    </row>
    <row r="694174" spans="5:5">
      <c r="E694174"/>
    </row>
    <row r="694175" spans="5:5">
      <c r="E694175"/>
    </row>
    <row r="694176" spans="5:5">
      <c r="E694176"/>
    </row>
    <row r="694177" spans="5:5">
      <c r="E694177"/>
    </row>
    <row r="694178" spans="5:5">
      <c r="E694178"/>
    </row>
    <row r="694179" spans="5:5">
      <c r="E694179"/>
    </row>
    <row r="694180" spans="5:5">
      <c r="E694180"/>
    </row>
    <row r="694181" spans="5:5">
      <c r="E694181"/>
    </row>
    <row r="694182" spans="5:5">
      <c r="E694182"/>
    </row>
    <row r="694183" spans="5:5">
      <c r="E694183"/>
    </row>
    <row r="694184" spans="5:5">
      <c r="E694184"/>
    </row>
    <row r="694185" spans="5:5">
      <c r="E694185"/>
    </row>
    <row r="694186" spans="5:5">
      <c r="E694186"/>
    </row>
    <row r="694187" spans="5:5">
      <c r="E694187"/>
    </row>
    <row r="694188" spans="5:5">
      <c r="E694188"/>
    </row>
    <row r="694189" spans="5:5">
      <c r="E694189"/>
    </row>
    <row r="694190" spans="5:5">
      <c r="E694190"/>
    </row>
    <row r="694191" spans="5:5">
      <c r="E694191"/>
    </row>
    <row r="694192" spans="5:5">
      <c r="E694192"/>
    </row>
    <row r="694193" spans="5:5">
      <c r="E694193"/>
    </row>
    <row r="694194" spans="5:5">
      <c r="E694194"/>
    </row>
    <row r="694195" spans="5:5">
      <c r="E694195"/>
    </row>
    <row r="694196" spans="5:5">
      <c r="E694196"/>
    </row>
    <row r="694197" spans="5:5">
      <c r="E694197"/>
    </row>
    <row r="694198" spans="5:5">
      <c r="E694198"/>
    </row>
    <row r="694199" spans="5:5">
      <c r="E694199"/>
    </row>
    <row r="694200" spans="5:5">
      <c r="E694200"/>
    </row>
    <row r="694201" spans="5:5">
      <c r="E694201"/>
    </row>
    <row r="694202" spans="5:5">
      <c r="E694202"/>
    </row>
    <row r="694203" spans="5:5">
      <c r="E694203"/>
    </row>
    <row r="694204" spans="5:5">
      <c r="E694204"/>
    </row>
    <row r="694205" spans="5:5">
      <c r="E694205"/>
    </row>
    <row r="694206" spans="5:5">
      <c r="E694206"/>
    </row>
    <row r="694207" spans="5:5">
      <c r="E694207"/>
    </row>
    <row r="694208" spans="5:5">
      <c r="E694208"/>
    </row>
    <row r="694209" spans="5:5">
      <c r="E694209"/>
    </row>
    <row r="694210" spans="5:5">
      <c r="E694210"/>
    </row>
    <row r="694211" spans="5:5">
      <c r="E694211"/>
    </row>
    <row r="694212" spans="5:5">
      <c r="E694212"/>
    </row>
    <row r="694213" spans="5:5">
      <c r="E694213"/>
    </row>
    <row r="694214" spans="5:5">
      <c r="E694214"/>
    </row>
    <row r="694215" spans="5:5">
      <c r="E694215"/>
    </row>
    <row r="694216" spans="5:5">
      <c r="E694216"/>
    </row>
    <row r="694217" spans="5:5">
      <c r="E694217"/>
    </row>
    <row r="694218" spans="5:5">
      <c r="E694218"/>
    </row>
    <row r="694219" spans="5:5">
      <c r="E694219"/>
    </row>
    <row r="694220" spans="5:5">
      <c r="E694220"/>
    </row>
    <row r="694221" spans="5:5">
      <c r="E694221"/>
    </row>
    <row r="694222" spans="5:5">
      <c r="E694222"/>
    </row>
    <row r="694223" spans="5:5">
      <c r="E694223"/>
    </row>
    <row r="694224" spans="5:5">
      <c r="E694224"/>
    </row>
    <row r="694225" spans="5:5">
      <c r="E694225"/>
    </row>
    <row r="694226" spans="5:5">
      <c r="E694226"/>
    </row>
    <row r="694227" spans="5:5">
      <c r="E694227"/>
    </row>
    <row r="694228" spans="5:5">
      <c r="E694228"/>
    </row>
    <row r="694229" spans="5:5">
      <c r="E694229"/>
    </row>
    <row r="694230" spans="5:5">
      <c r="E694230"/>
    </row>
    <row r="694231" spans="5:5">
      <c r="E694231"/>
    </row>
    <row r="694232" spans="5:5">
      <c r="E694232"/>
    </row>
    <row r="694233" spans="5:5">
      <c r="E694233"/>
    </row>
    <row r="694234" spans="5:5">
      <c r="E694234"/>
    </row>
    <row r="694235" spans="5:5">
      <c r="E694235"/>
    </row>
    <row r="694236" spans="5:5">
      <c r="E694236"/>
    </row>
    <row r="694237" spans="5:5">
      <c r="E694237"/>
    </row>
    <row r="694238" spans="5:5">
      <c r="E694238"/>
    </row>
    <row r="694239" spans="5:5">
      <c r="E694239"/>
    </row>
    <row r="694240" spans="5:5">
      <c r="E694240"/>
    </row>
    <row r="694241" spans="5:5">
      <c r="E694241"/>
    </row>
    <row r="694242" spans="5:5">
      <c r="E694242"/>
    </row>
    <row r="694243" spans="5:5">
      <c r="E694243"/>
    </row>
    <row r="694244" spans="5:5">
      <c r="E694244"/>
    </row>
    <row r="694245" spans="5:5">
      <c r="E694245"/>
    </row>
    <row r="694246" spans="5:5">
      <c r="E694246"/>
    </row>
    <row r="694247" spans="5:5">
      <c r="E694247"/>
    </row>
    <row r="694248" spans="5:5">
      <c r="E694248"/>
    </row>
    <row r="694249" spans="5:5">
      <c r="E694249"/>
    </row>
    <row r="694250" spans="5:5">
      <c r="E694250"/>
    </row>
    <row r="694251" spans="5:5">
      <c r="E694251"/>
    </row>
    <row r="694252" spans="5:5">
      <c r="E694252"/>
    </row>
    <row r="694253" spans="5:5">
      <c r="E694253"/>
    </row>
    <row r="694254" spans="5:5">
      <c r="E694254"/>
    </row>
    <row r="694255" spans="5:5">
      <c r="E694255"/>
    </row>
    <row r="694256" spans="5:5">
      <c r="E694256"/>
    </row>
    <row r="694257" spans="5:5">
      <c r="E694257"/>
    </row>
    <row r="694258" spans="5:5">
      <c r="E694258"/>
    </row>
    <row r="694259" spans="5:5">
      <c r="E694259"/>
    </row>
    <row r="694260" spans="5:5">
      <c r="E694260"/>
    </row>
    <row r="694261" spans="5:5">
      <c r="E694261"/>
    </row>
    <row r="694262" spans="5:5">
      <c r="E694262"/>
    </row>
    <row r="694263" spans="5:5">
      <c r="E694263"/>
    </row>
    <row r="694264" spans="5:5">
      <c r="E694264"/>
    </row>
    <row r="694265" spans="5:5">
      <c r="E694265"/>
    </row>
    <row r="694266" spans="5:5">
      <c r="E694266"/>
    </row>
    <row r="694267" spans="5:5">
      <c r="E694267"/>
    </row>
    <row r="694268" spans="5:5">
      <c r="E694268"/>
    </row>
    <row r="694269" spans="5:5">
      <c r="E694269"/>
    </row>
    <row r="694270" spans="5:5">
      <c r="E694270"/>
    </row>
    <row r="694271" spans="5:5">
      <c r="E694271"/>
    </row>
    <row r="694272" spans="5:5">
      <c r="E694272"/>
    </row>
    <row r="694273" spans="5:5">
      <c r="E694273"/>
    </row>
    <row r="694274" spans="5:5">
      <c r="E694274"/>
    </row>
    <row r="694275" spans="5:5">
      <c r="E694275"/>
    </row>
    <row r="694276" spans="5:5">
      <c r="E694276"/>
    </row>
    <row r="694277" spans="5:5">
      <c r="E694277"/>
    </row>
    <row r="694278" spans="5:5">
      <c r="E694278"/>
    </row>
    <row r="694279" spans="5:5">
      <c r="E694279"/>
    </row>
    <row r="694280" spans="5:5">
      <c r="E694280"/>
    </row>
    <row r="694281" spans="5:5">
      <c r="E694281"/>
    </row>
    <row r="694282" spans="5:5">
      <c r="E694282"/>
    </row>
    <row r="694283" spans="5:5">
      <c r="E694283"/>
    </row>
    <row r="694284" spans="5:5">
      <c r="E694284"/>
    </row>
    <row r="694285" spans="5:5">
      <c r="E694285"/>
    </row>
    <row r="694286" spans="5:5">
      <c r="E694286"/>
    </row>
    <row r="694287" spans="5:5">
      <c r="E694287"/>
    </row>
    <row r="694288" spans="5:5">
      <c r="E694288"/>
    </row>
    <row r="694289" spans="5:5">
      <c r="E694289"/>
    </row>
    <row r="694290" spans="5:5">
      <c r="E694290"/>
    </row>
    <row r="694291" spans="5:5">
      <c r="E694291"/>
    </row>
    <row r="694292" spans="5:5">
      <c r="E694292"/>
    </row>
    <row r="694293" spans="5:5">
      <c r="E694293"/>
    </row>
    <row r="694294" spans="5:5">
      <c r="E694294"/>
    </row>
    <row r="694295" spans="5:5">
      <c r="E694295"/>
    </row>
    <row r="694296" spans="5:5">
      <c r="E694296"/>
    </row>
    <row r="694297" spans="5:5">
      <c r="E694297"/>
    </row>
    <row r="694298" spans="5:5">
      <c r="E694298"/>
    </row>
    <row r="694299" spans="5:5">
      <c r="E694299"/>
    </row>
    <row r="694300" spans="5:5">
      <c r="E694300"/>
    </row>
    <row r="694301" spans="5:5">
      <c r="E694301"/>
    </row>
    <row r="694302" spans="5:5">
      <c r="E694302"/>
    </row>
    <row r="694303" spans="5:5">
      <c r="E694303"/>
    </row>
    <row r="694304" spans="5:5">
      <c r="E694304"/>
    </row>
    <row r="694305" spans="5:5">
      <c r="E694305"/>
    </row>
    <row r="694306" spans="5:5">
      <c r="E694306"/>
    </row>
    <row r="694307" spans="5:5">
      <c r="E694307"/>
    </row>
    <row r="694308" spans="5:5">
      <c r="E694308"/>
    </row>
    <row r="694309" spans="5:5">
      <c r="E694309"/>
    </row>
    <row r="694310" spans="5:5">
      <c r="E694310"/>
    </row>
    <row r="694311" spans="5:5">
      <c r="E694311"/>
    </row>
    <row r="694312" spans="5:5">
      <c r="E694312"/>
    </row>
    <row r="694313" spans="5:5">
      <c r="E694313"/>
    </row>
    <row r="694314" spans="5:5">
      <c r="E694314"/>
    </row>
    <row r="694315" spans="5:5">
      <c r="E694315"/>
    </row>
    <row r="694316" spans="5:5">
      <c r="E694316"/>
    </row>
    <row r="694317" spans="5:5">
      <c r="E694317"/>
    </row>
    <row r="694318" spans="5:5">
      <c r="E694318"/>
    </row>
    <row r="694319" spans="5:5">
      <c r="E694319"/>
    </row>
    <row r="694320" spans="5:5">
      <c r="E694320"/>
    </row>
    <row r="694321" spans="5:5">
      <c r="E694321"/>
    </row>
    <row r="694322" spans="5:5">
      <c r="E694322"/>
    </row>
    <row r="694323" spans="5:5">
      <c r="E694323"/>
    </row>
    <row r="694324" spans="5:5">
      <c r="E694324"/>
    </row>
    <row r="694325" spans="5:5">
      <c r="E694325"/>
    </row>
    <row r="694326" spans="5:5">
      <c r="E694326"/>
    </row>
    <row r="694327" spans="5:5">
      <c r="E694327"/>
    </row>
    <row r="694328" spans="5:5">
      <c r="E694328"/>
    </row>
    <row r="694329" spans="5:5">
      <c r="E694329"/>
    </row>
    <row r="694330" spans="5:5">
      <c r="E694330"/>
    </row>
    <row r="694331" spans="5:5">
      <c r="E694331"/>
    </row>
    <row r="694332" spans="5:5">
      <c r="E694332"/>
    </row>
    <row r="694333" spans="5:5">
      <c r="E694333"/>
    </row>
    <row r="694334" spans="5:5">
      <c r="E694334"/>
    </row>
    <row r="694335" spans="5:5">
      <c r="E694335"/>
    </row>
    <row r="694336" spans="5:5">
      <c r="E694336"/>
    </row>
    <row r="694337" spans="5:5">
      <c r="E694337"/>
    </row>
    <row r="694338" spans="5:5">
      <c r="E694338"/>
    </row>
    <row r="694339" spans="5:5">
      <c r="E694339"/>
    </row>
    <row r="694340" spans="5:5">
      <c r="E694340"/>
    </row>
    <row r="694341" spans="5:5">
      <c r="E694341"/>
    </row>
    <row r="694342" spans="5:5">
      <c r="E694342"/>
    </row>
    <row r="694343" spans="5:5">
      <c r="E694343"/>
    </row>
    <row r="694344" spans="5:5">
      <c r="E694344"/>
    </row>
    <row r="694345" spans="5:5">
      <c r="E694345"/>
    </row>
    <row r="694346" spans="5:5">
      <c r="E694346"/>
    </row>
    <row r="694347" spans="5:5">
      <c r="E694347"/>
    </row>
    <row r="694348" spans="5:5">
      <c r="E694348"/>
    </row>
    <row r="694349" spans="5:5">
      <c r="E694349"/>
    </row>
    <row r="694350" spans="5:5">
      <c r="E694350"/>
    </row>
    <row r="694351" spans="5:5">
      <c r="E694351"/>
    </row>
    <row r="694352" spans="5:5">
      <c r="E694352"/>
    </row>
    <row r="694353" spans="5:5">
      <c r="E694353"/>
    </row>
    <row r="694354" spans="5:5">
      <c r="E694354"/>
    </row>
    <row r="694355" spans="5:5">
      <c r="E694355"/>
    </row>
    <row r="694356" spans="5:5">
      <c r="E694356"/>
    </row>
    <row r="694357" spans="5:5">
      <c r="E694357"/>
    </row>
    <row r="694358" spans="5:5">
      <c r="E694358"/>
    </row>
    <row r="694359" spans="5:5">
      <c r="E694359"/>
    </row>
    <row r="694360" spans="5:5">
      <c r="E694360"/>
    </row>
    <row r="694361" spans="5:5">
      <c r="E694361"/>
    </row>
    <row r="694362" spans="5:5">
      <c r="E694362"/>
    </row>
    <row r="694363" spans="5:5">
      <c r="E694363"/>
    </row>
    <row r="694364" spans="5:5">
      <c r="E694364"/>
    </row>
    <row r="694365" spans="5:5">
      <c r="E694365"/>
    </row>
    <row r="694366" spans="5:5">
      <c r="E694366"/>
    </row>
    <row r="694367" spans="5:5">
      <c r="E694367"/>
    </row>
    <row r="694368" spans="5:5">
      <c r="E694368"/>
    </row>
    <row r="694369" spans="5:5">
      <c r="E694369"/>
    </row>
    <row r="694370" spans="5:5">
      <c r="E694370"/>
    </row>
    <row r="694371" spans="5:5">
      <c r="E694371"/>
    </row>
    <row r="694372" spans="5:5">
      <c r="E694372"/>
    </row>
    <row r="694373" spans="5:5">
      <c r="E694373"/>
    </row>
    <row r="694374" spans="5:5">
      <c r="E694374"/>
    </row>
    <row r="694375" spans="5:5">
      <c r="E694375"/>
    </row>
    <row r="694376" spans="5:5">
      <c r="E694376"/>
    </row>
    <row r="694377" spans="5:5">
      <c r="E694377"/>
    </row>
    <row r="694378" spans="5:5">
      <c r="E694378"/>
    </row>
    <row r="694379" spans="5:5">
      <c r="E694379"/>
    </row>
    <row r="694380" spans="5:5">
      <c r="E694380"/>
    </row>
    <row r="694381" spans="5:5">
      <c r="E694381"/>
    </row>
    <row r="694382" spans="5:5">
      <c r="E694382"/>
    </row>
    <row r="694383" spans="5:5">
      <c r="E694383"/>
    </row>
    <row r="694384" spans="5:5">
      <c r="E694384"/>
    </row>
    <row r="694385" spans="5:5">
      <c r="E694385"/>
    </row>
    <row r="694386" spans="5:5">
      <c r="E694386"/>
    </row>
    <row r="694387" spans="5:5">
      <c r="E694387"/>
    </row>
    <row r="694388" spans="5:5">
      <c r="E694388"/>
    </row>
    <row r="694389" spans="5:5">
      <c r="E694389"/>
    </row>
    <row r="694390" spans="5:5">
      <c r="E694390"/>
    </row>
    <row r="694391" spans="5:5">
      <c r="E694391"/>
    </row>
    <row r="694392" spans="5:5">
      <c r="E694392"/>
    </row>
    <row r="694393" spans="5:5">
      <c r="E694393"/>
    </row>
    <row r="694394" spans="5:5">
      <c r="E694394"/>
    </row>
    <row r="694395" spans="5:5">
      <c r="E694395"/>
    </row>
    <row r="694396" spans="5:5">
      <c r="E694396"/>
    </row>
    <row r="694397" spans="5:5">
      <c r="E694397"/>
    </row>
    <row r="694398" spans="5:5">
      <c r="E694398"/>
    </row>
    <row r="694399" spans="5:5">
      <c r="E694399"/>
    </row>
    <row r="694400" spans="5:5">
      <c r="E694400"/>
    </row>
    <row r="694401" spans="5:5">
      <c r="E694401"/>
    </row>
    <row r="694402" spans="5:5">
      <c r="E694402"/>
    </row>
    <row r="694403" spans="5:5">
      <c r="E694403"/>
    </row>
    <row r="694404" spans="5:5">
      <c r="E694404"/>
    </row>
    <row r="694405" spans="5:5">
      <c r="E694405"/>
    </row>
    <row r="694406" spans="5:5">
      <c r="E694406"/>
    </row>
    <row r="694407" spans="5:5">
      <c r="E694407"/>
    </row>
    <row r="694408" spans="5:5">
      <c r="E694408"/>
    </row>
    <row r="694409" spans="5:5">
      <c r="E694409"/>
    </row>
    <row r="694410" spans="5:5">
      <c r="E694410"/>
    </row>
    <row r="694411" spans="5:5">
      <c r="E694411"/>
    </row>
    <row r="694412" spans="5:5">
      <c r="E694412"/>
    </row>
    <row r="694413" spans="5:5">
      <c r="E694413"/>
    </row>
    <row r="694414" spans="5:5">
      <c r="E694414"/>
    </row>
    <row r="694415" spans="5:5">
      <c r="E694415"/>
    </row>
    <row r="694416" spans="5:5">
      <c r="E694416"/>
    </row>
    <row r="694417" spans="5:5">
      <c r="E694417"/>
    </row>
    <row r="694418" spans="5:5">
      <c r="E694418"/>
    </row>
    <row r="694419" spans="5:5">
      <c r="E694419"/>
    </row>
    <row r="694420" spans="5:5">
      <c r="E694420"/>
    </row>
    <row r="694421" spans="5:5">
      <c r="E694421"/>
    </row>
    <row r="694422" spans="5:5">
      <c r="E694422"/>
    </row>
    <row r="694423" spans="5:5">
      <c r="E694423"/>
    </row>
    <row r="694424" spans="5:5">
      <c r="E694424"/>
    </row>
    <row r="694425" spans="5:5">
      <c r="E694425"/>
    </row>
    <row r="694426" spans="5:5">
      <c r="E694426"/>
    </row>
    <row r="694427" spans="5:5">
      <c r="E694427"/>
    </row>
    <row r="694428" spans="5:5">
      <c r="E694428"/>
    </row>
    <row r="694429" spans="5:5">
      <c r="E694429"/>
    </row>
    <row r="694430" spans="5:5">
      <c r="E694430"/>
    </row>
    <row r="694431" spans="5:5">
      <c r="E694431"/>
    </row>
    <row r="694432" spans="5:5">
      <c r="E694432"/>
    </row>
    <row r="694433" spans="5:5">
      <c r="E694433"/>
    </row>
    <row r="694434" spans="5:5">
      <c r="E694434"/>
    </row>
    <row r="694435" spans="5:5">
      <c r="E694435"/>
    </row>
    <row r="694436" spans="5:5">
      <c r="E694436"/>
    </row>
    <row r="694437" spans="5:5">
      <c r="E694437"/>
    </row>
    <row r="694438" spans="5:5">
      <c r="E694438"/>
    </row>
    <row r="694439" spans="5:5">
      <c r="E694439"/>
    </row>
    <row r="694440" spans="5:5">
      <c r="E694440"/>
    </row>
    <row r="694441" spans="5:5">
      <c r="E694441"/>
    </row>
    <row r="694442" spans="5:5">
      <c r="E694442"/>
    </row>
    <row r="694443" spans="5:5">
      <c r="E694443"/>
    </row>
    <row r="694444" spans="5:5">
      <c r="E694444"/>
    </row>
    <row r="694445" spans="5:5">
      <c r="E694445"/>
    </row>
    <row r="694446" spans="5:5">
      <c r="E694446"/>
    </row>
    <row r="694447" spans="5:5">
      <c r="E694447"/>
    </row>
    <row r="694448" spans="5:5">
      <c r="E694448"/>
    </row>
    <row r="694449" spans="5:5">
      <c r="E694449"/>
    </row>
    <row r="694450" spans="5:5">
      <c r="E694450"/>
    </row>
    <row r="694451" spans="5:5">
      <c r="E694451"/>
    </row>
    <row r="694452" spans="5:5">
      <c r="E694452"/>
    </row>
    <row r="694453" spans="5:5">
      <c r="E694453"/>
    </row>
    <row r="694454" spans="5:5">
      <c r="E694454"/>
    </row>
    <row r="694455" spans="5:5">
      <c r="E694455"/>
    </row>
    <row r="694456" spans="5:5">
      <c r="E694456"/>
    </row>
    <row r="694457" spans="5:5">
      <c r="E694457"/>
    </row>
    <row r="694458" spans="5:5">
      <c r="E694458"/>
    </row>
    <row r="694459" spans="5:5">
      <c r="E694459"/>
    </row>
    <row r="694460" spans="5:5">
      <c r="E694460"/>
    </row>
    <row r="694461" spans="5:5">
      <c r="E694461"/>
    </row>
    <row r="694462" spans="5:5">
      <c r="E694462"/>
    </row>
    <row r="694463" spans="5:5">
      <c r="E694463"/>
    </row>
    <row r="694464" spans="5:5">
      <c r="E694464"/>
    </row>
    <row r="694465" spans="5:5">
      <c r="E694465"/>
    </row>
    <row r="694466" spans="5:5">
      <c r="E694466"/>
    </row>
    <row r="694467" spans="5:5">
      <c r="E694467"/>
    </row>
    <row r="694468" spans="5:5">
      <c r="E694468"/>
    </row>
    <row r="694469" spans="5:5">
      <c r="E694469"/>
    </row>
    <row r="694470" spans="5:5">
      <c r="E694470"/>
    </row>
    <row r="694471" spans="5:5">
      <c r="E694471"/>
    </row>
    <row r="694472" spans="5:5">
      <c r="E694472"/>
    </row>
    <row r="694473" spans="5:5">
      <c r="E694473"/>
    </row>
    <row r="694474" spans="5:5">
      <c r="E694474"/>
    </row>
    <row r="694475" spans="5:5">
      <c r="E694475"/>
    </row>
    <row r="694476" spans="5:5">
      <c r="E694476"/>
    </row>
    <row r="694477" spans="5:5">
      <c r="E694477"/>
    </row>
    <row r="694478" spans="5:5">
      <c r="E694478"/>
    </row>
    <row r="694479" spans="5:5">
      <c r="E694479"/>
    </row>
    <row r="694480" spans="5:5">
      <c r="E694480"/>
    </row>
    <row r="694481" spans="5:5">
      <c r="E694481"/>
    </row>
    <row r="694482" spans="5:5">
      <c r="E694482"/>
    </row>
    <row r="694483" spans="5:5">
      <c r="E694483"/>
    </row>
    <row r="694484" spans="5:5">
      <c r="E694484"/>
    </row>
    <row r="694485" spans="5:5">
      <c r="E694485"/>
    </row>
    <row r="694486" spans="5:5">
      <c r="E694486"/>
    </row>
    <row r="694487" spans="5:5">
      <c r="E694487"/>
    </row>
    <row r="694488" spans="5:5">
      <c r="E694488"/>
    </row>
    <row r="694489" spans="5:5">
      <c r="E694489"/>
    </row>
    <row r="694490" spans="5:5">
      <c r="E694490"/>
    </row>
    <row r="694491" spans="5:5">
      <c r="E694491"/>
    </row>
    <row r="694492" spans="5:5">
      <c r="E694492"/>
    </row>
    <row r="694493" spans="5:5">
      <c r="E694493"/>
    </row>
    <row r="694494" spans="5:5">
      <c r="E694494"/>
    </row>
    <row r="694495" spans="5:5">
      <c r="E694495"/>
    </row>
    <row r="694496" spans="5:5">
      <c r="E694496"/>
    </row>
    <row r="694497" spans="5:5">
      <c r="E694497"/>
    </row>
    <row r="694498" spans="5:5">
      <c r="E694498"/>
    </row>
    <row r="694499" spans="5:5">
      <c r="E694499"/>
    </row>
    <row r="694500" spans="5:5">
      <c r="E694500"/>
    </row>
    <row r="694501" spans="5:5">
      <c r="E694501"/>
    </row>
    <row r="694502" spans="5:5">
      <c r="E694502"/>
    </row>
    <row r="694503" spans="5:5">
      <c r="E694503"/>
    </row>
    <row r="694504" spans="5:5">
      <c r="E694504"/>
    </row>
    <row r="694505" spans="5:5">
      <c r="E694505"/>
    </row>
    <row r="694506" spans="5:5">
      <c r="E694506"/>
    </row>
    <row r="694507" spans="5:5">
      <c r="E694507"/>
    </row>
    <row r="694508" spans="5:5">
      <c r="E694508"/>
    </row>
    <row r="694509" spans="5:5">
      <c r="E694509"/>
    </row>
    <row r="694510" spans="5:5">
      <c r="E694510"/>
    </row>
    <row r="694511" spans="5:5">
      <c r="E694511"/>
    </row>
    <row r="694512" spans="5:5">
      <c r="E694512"/>
    </row>
    <row r="694513" spans="5:5">
      <c r="E694513"/>
    </row>
    <row r="694514" spans="5:5">
      <c r="E694514"/>
    </row>
    <row r="694515" spans="5:5">
      <c r="E694515"/>
    </row>
    <row r="694516" spans="5:5">
      <c r="E694516"/>
    </row>
    <row r="694517" spans="5:5">
      <c r="E694517"/>
    </row>
    <row r="694518" spans="5:5">
      <c r="E694518"/>
    </row>
    <row r="694519" spans="5:5">
      <c r="E694519"/>
    </row>
    <row r="694520" spans="5:5">
      <c r="E694520"/>
    </row>
    <row r="694521" spans="5:5">
      <c r="E694521"/>
    </row>
    <row r="694522" spans="5:5">
      <c r="E694522"/>
    </row>
    <row r="694523" spans="5:5">
      <c r="E694523"/>
    </row>
    <row r="694524" spans="5:5">
      <c r="E694524"/>
    </row>
    <row r="694525" spans="5:5">
      <c r="E694525"/>
    </row>
    <row r="694526" spans="5:5">
      <c r="E694526"/>
    </row>
    <row r="694527" spans="5:5">
      <c r="E694527"/>
    </row>
    <row r="694528" spans="5:5">
      <c r="E694528"/>
    </row>
    <row r="694529" spans="5:5">
      <c r="E694529"/>
    </row>
    <row r="694530" spans="5:5">
      <c r="E694530"/>
    </row>
    <row r="694531" spans="5:5">
      <c r="E694531"/>
    </row>
    <row r="694532" spans="5:5">
      <c r="E694532"/>
    </row>
    <row r="694533" spans="5:5">
      <c r="E694533"/>
    </row>
    <row r="694534" spans="5:5">
      <c r="E694534"/>
    </row>
    <row r="694535" spans="5:5">
      <c r="E694535"/>
    </row>
    <row r="694536" spans="5:5">
      <c r="E694536"/>
    </row>
    <row r="694537" spans="5:5">
      <c r="E694537"/>
    </row>
    <row r="694538" spans="5:5">
      <c r="E694538"/>
    </row>
    <row r="694539" spans="5:5">
      <c r="E694539"/>
    </row>
    <row r="694540" spans="5:5">
      <c r="E694540"/>
    </row>
    <row r="694541" spans="5:5">
      <c r="E694541"/>
    </row>
    <row r="694542" spans="5:5">
      <c r="E694542"/>
    </row>
    <row r="694543" spans="5:5">
      <c r="E694543"/>
    </row>
    <row r="694544" spans="5:5">
      <c r="E694544"/>
    </row>
    <row r="694545" spans="5:5">
      <c r="E694545"/>
    </row>
    <row r="694546" spans="5:5">
      <c r="E694546"/>
    </row>
    <row r="694547" spans="5:5">
      <c r="E694547"/>
    </row>
    <row r="694548" spans="5:5">
      <c r="E694548"/>
    </row>
    <row r="694549" spans="5:5">
      <c r="E694549"/>
    </row>
    <row r="694550" spans="5:5">
      <c r="E694550"/>
    </row>
    <row r="694551" spans="5:5">
      <c r="E694551"/>
    </row>
    <row r="694552" spans="5:5">
      <c r="E694552"/>
    </row>
    <row r="694553" spans="5:5">
      <c r="E694553"/>
    </row>
    <row r="694554" spans="5:5">
      <c r="E694554"/>
    </row>
    <row r="694555" spans="5:5">
      <c r="E694555"/>
    </row>
    <row r="694556" spans="5:5">
      <c r="E694556"/>
    </row>
    <row r="694557" spans="5:5">
      <c r="E694557"/>
    </row>
    <row r="694558" spans="5:5">
      <c r="E694558"/>
    </row>
    <row r="694559" spans="5:5">
      <c r="E694559"/>
    </row>
    <row r="694560" spans="5:5">
      <c r="E694560"/>
    </row>
    <row r="694561" spans="5:5">
      <c r="E694561"/>
    </row>
    <row r="694562" spans="5:5">
      <c r="E694562"/>
    </row>
    <row r="694563" spans="5:5">
      <c r="E694563"/>
    </row>
    <row r="694564" spans="5:5">
      <c r="E694564"/>
    </row>
    <row r="694565" spans="5:5">
      <c r="E694565"/>
    </row>
    <row r="694566" spans="5:5">
      <c r="E694566"/>
    </row>
    <row r="694567" spans="5:5">
      <c r="E694567"/>
    </row>
    <row r="694568" spans="5:5">
      <c r="E694568"/>
    </row>
    <row r="694569" spans="5:5">
      <c r="E694569"/>
    </row>
    <row r="694570" spans="5:5">
      <c r="E694570"/>
    </row>
    <row r="694571" spans="5:5">
      <c r="E694571"/>
    </row>
    <row r="694572" spans="5:5">
      <c r="E694572"/>
    </row>
    <row r="694573" spans="5:5">
      <c r="E694573"/>
    </row>
    <row r="694574" spans="5:5">
      <c r="E694574"/>
    </row>
    <row r="694575" spans="5:5">
      <c r="E694575"/>
    </row>
    <row r="694576" spans="5:5">
      <c r="E694576"/>
    </row>
    <row r="694577" spans="5:5">
      <c r="E694577"/>
    </row>
    <row r="694578" spans="5:5">
      <c r="E694578"/>
    </row>
    <row r="694579" spans="5:5">
      <c r="E694579"/>
    </row>
    <row r="694580" spans="5:5">
      <c r="E694580"/>
    </row>
    <row r="694581" spans="5:5">
      <c r="E694581"/>
    </row>
    <row r="694582" spans="5:5">
      <c r="E694582"/>
    </row>
    <row r="694583" spans="5:5">
      <c r="E694583"/>
    </row>
    <row r="694584" spans="5:5">
      <c r="E694584"/>
    </row>
    <row r="694585" spans="5:5">
      <c r="E694585"/>
    </row>
    <row r="694586" spans="5:5">
      <c r="E694586"/>
    </row>
    <row r="694587" spans="5:5">
      <c r="E694587"/>
    </row>
    <row r="694588" spans="5:5">
      <c r="E694588"/>
    </row>
    <row r="694589" spans="5:5">
      <c r="E694589"/>
    </row>
    <row r="694590" spans="5:5">
      <c r="E694590"/>
    </row>
    <row r="694591" spans="5:5">
      <c r="E694591"/>
    </row>
    <row r="694592" spans="5:5">
      <c r="E694592"/>
    </row>
    <row r="694593" spans="5:5">
      <c r="E694593"/>
    </row>
    <row r="694594" spans="5:5">
      <c r="E694594"/>
    </row>
    <row r="694595" spans="5:5">
      <c r="E694595"/>
    </row>
    <row r="694596" spans="5:5">
      <c r="E694596"/>
    </row>
    <row r="694597" spans="5:5">
      <c r="E694597"/>
    </row>
    <row r="694598" spans="5:5">
      <c r="E694598"/>
    </row>
    <row r="694599" spans="5:5">
      <c r="E694599"/>
    </row>
    <row r="694600" spans="5:5">
      <c r="E694600"/>
    </row>
    <row r="694601" spans="5:5">
      <c r="E694601"/>
    </row>
    <row r="694602" spans="5:5">
      <c r="E694602"/>
    </row>
    <row r="694603" spans="5:5">
      <c r="E694603"/>
    </row>
    <row r="694604" spans="5:5">
      <c r="E694604"/>
    </row>
    <row r="694605" spans="5:5">
      <c r="E694605"/>
    </row>
    <row r="694606" spans="5:5">
      <c r="E694606"/>
    </row>
    <row r="694607" spans="5:5">
      <c r="E694607"/>
    </row>
    <row r="694608" spans="5:5">
      <c r="E694608"/>
    </row>
    <row r="694609" spans="5:5">
      <c r="E694609"/>
    </row>
    <row r="694610" spans="5:5">
      <c r="E694610"/>
    </row>
    <row r="694611" spans="5:5">
      <c r="E694611"/>
    </row>
    <row r="694612" spans="5:5">
      <c r="E694612"/>
    </row>
    <row r="694613" spans="5:5">
      <c r="E694613"/>
    </row>
    <row r="694614" spans="5:5">
      <c r="E694614"/>
    </row>
    <row r="694615" spans="5:5">
      <c r="E694615"/>
    </row>
    <row r="694616" spans="5:5">
      <c r="E694616"/>
    </row>
    <row r="694617" spans="5:5">
      <c r="E694617"/>
    </row>
    <row r="694618" spans="5:5">
      <c r="E694618"/>
    </row>
    <row r="694619" spans="5:5">
      <c r="E694619"/>
    </row>
    <row r="694620" spans="5:5">
      <c r="E694620"/>
    </row>
    <row r="694621" spans="5:5">
      <c r="E694621"/>
    </row>
    <row r="694622" spans="5:5">
      <c r="E694622"/>
    </row>
    <row r="694623" spans="5:5">
      <c r="E694623"/>
    </row>
    <row r="694624" spans="5:5">
      <c r="E694624"/>
    </row>
    <row r="694625" spans="5:5">
      <c r="E694625"/>
    </row>
    <row r="694626" spans="5:5">
      <c r="E694626"/>
    </row>
    <row r="694627" spans="5:5">
      <c r="E694627"/>
    </row>
    <row r="694628" spans="5:5">
      <c r="E694628"/>
    </row>
    <row r="694629" spans="5:5">
      <c r="E694629"/>
    </row>
    <row r="694630" spans="5:5">
      <c r="E694630"/>
    </row>
    <row r="694631" spans="5:5">
      <c r="E694631"/>
    </row>
    <row r="694632" spans="5:5">
      <c r="E694632"/>
    </row>
    <row r="694633" spans="5:5">
      <c r="E694633"/>
    </row>
    <row r="694634" spans="5:5">
      <c r="E694634"/>
    </row>
    <row r="694635" spans="5:5">
      <c r="E694635"/>
    </row>
    <row r="694636" spans="5:5">
      <c r="E694636"/>
    </row>
    <row r="694637" spans="5:5">
      <c r="E694637"/>
    </row>
    <row r="694638" spans="5:5">
      <c r="E694638"/>
    </row>
    <row r="694639" spans="5:5">
      <c r="E694639"/>
    </row>
    <row r="694640" spans="5:5">
      <c r="E694640"/>
    </row>
    <row r="694641" spans="5:5">
      <c r="E694641"/>
    </row>
    <row r="694642" spans="5:5">
      <c r="E694642"/>
    </row>
    <row r="694643" spans="5:5">
      <c r="E694643"/>
    </row>
    <row r="694644" spans="5:5">
      <c r="E694644"/>
    </row>
    <row r="694645" spans="5:5">
      <c r="E694645"/>
    </row>
    <row r="694646" spans="5:5">
      <c r="E694646"/>
    </row>
    <row r="694647" spans="5:5">
      <c r="E694647"/>
    </row>
    <row r="694648" spans="5:5">
      <c r="E694648"/>
    </row>
    <row r="694649" spans="5:5">
      <c r="E694649"/>
    </row>
    <row r="694650" spans="5:5">
      <c r="E694650"/>
    </row>
    <row r="694651" spans="5:5">
      <c r="E694651"/>
    </row>
    <row r="694652" spans="5:5">
      <c r="E694652"/>
    </row>
    <row r="694653" spans="5:5">
      <c r="E694653"/>
    </row>
    <row r="694654" spans="5:5">
      <c r="E694654"/>
    </row>
    <row r="694655" spans="5:5">
      <c r="E694655"/>
    </row>
    <row r="694656" spans="5:5">
      <c r="E694656"/>
    </row>
    <row r="694657" spans="5:5">
      <c r="E694657"/>
    </row>
    <row r="694658" spans="5:5">
      <c r="E694658"/>
    </row>
    <row r="694659" spans="5:5">
      <c r="E694659"/>
    </row>
    <row r="694660" spans="5:5">
      <c r="E694660"/>
    </row>
    <row r="694661" spans="5:5">
      <c r="E694661"/>
    </row>
    <row r="694662" spans="5:5">
      <c r="E694662"/>
    </row>
    <row r="694663" spans="5:5">
      <c r="E694663"/>
    </row>
    <row r="694664" spans="5:5">
      <c r="E694664"/>
    </row>
    <row r="694665" spans="5:5">
      <c r="E694665"/>
    </row>
    <row r="694666" spans="5:5">
      <c r="E694666"/>
    </row>
    <row r="694667" spans="5:5">
      <c r="E694667"/>
    </row>
    <row r="694668" spans="5:5">
      <c r="E694668"/>
    </row>
    <row r="694669" spans="5:5">
      <c r="E694669"/>
    </row>
    <row r="694670" spans="5:5">
      <c r="E694670"/>
    </row>
    <row r="694671" spans="5:5">
      <c r="E694671"/>
    </row>
    <row r="694672" spans="5:5">
      <c r="E694672"/>
    </row>
    <row r="694673" spans="5:5">
      <c r="E694673"/>
    </row>
    <row r="694674" spans="5:5">
      <c r="E694674"/>
    </row>
    <row r="694675" spans="5:5">
      <c r="E694675"/>
    </row>
    <row r="694676" spans="5:5">
      <c r="E694676"/>
    </row>
    <row r="694677" spans="5:5">
      <c r="E694677"/>
    </row>
    <row r="694678" spans="5:5">
      <c r="E694678"/>
    </row>
    <row r="694679" spans="5:5">
      <c r="E694679"/>
    </row>
    <row r="694680" spans="5:5">
      <c r="E694680"/>
    </row>
    <row r="694681" spans="5:5">
      <c r="E694681"/>
    </row>
    <row r="694682" spans="5:5">
      <c r="E694682"/>
    </row>
    <row r="694683" spans="5:5">
      <c r="E694683"/>
    </row>
    <row r="694684" spans="5:5">
      <c r="E694684"/>
    </row>
    <row r="694685" spans="5:5">
      <c r="E694685"/>
    </row>
    <row r="694686" spans="5:5">
      <c r="E694686"/>
    </row>
    <row r="694687" spans="5:5">
      <c r="E694687"/>
    </row>
    <row r="694688" spans="5:5">
      <c r="E694688"/>
    </row>
    <row r="694689" spans="5:5">
      <c r="E694689"/>
    </row>
    <row r="694690" spans="5:5">
      <c r="E694690"/>
    </row>
    <row r="694691" spans="5:5">
      <c r="E694691"/>
    </row>
    <row r="694692" spans="5:5">
      <c r="E694692"/>
    </row>
    <row r="694693" spans="5:5">
      <c r="E694693"/>
    </row>
    <row r="694694" spans="5:5">
      <c r="E694694"/>
    </row>
    <row r="694695" spans="5:5">
      <c r="E694695"/>
    </row>
    <row r="694696" spans="5:5">
      <c r="E694696"/>
    </row>
    <row r="694697" spans="5:5">
      <c r="E694697"/>
    </row>
    <row r="694698" spans="5:5">
      <c r="E694698"/>
    </row>
    <row r="694699" spans="5:5">
      <c r="E694699"/>
    </row>
    <row r="694700" spans="5:5">
      <c r="E694700"/>
    </row>
    <row r="694701" spans="5:5">
      <c r="E694701"/>
    </row>
    <row r="694702" spans="5:5">
      <c r="E694702"/>
    </row>
    <row r="694703" spans="5:5">
      <c r="E694703"/>
    </row>
    <row r="694704" spans="5:5">
      <c r="E694704"/>
    </row>
    <row r="694705" spans="5:5">
      <c r="E694705"/>
    </row>
    <row r="694706" spans="5:5">
      <c r="E694706"/>
    </row>
    <row r="694707" spans="5:5">
      <c r="E694707"/>
    </row>
    <row r="694708" spans="5:5">
      <c r="E694708"/>
    </row>
    <row r="694709" spans="5:5">
      <c r="E694709"/>
    </row>
    <row r="694710" spans="5:5">
      <c r="E694710"/>
    </row>
    <row r="694711" spans="5:5">
      <c r="E694711"/>
    </row>
    <row r="694712" spans="5:5">
      <c r="E694712"/>
    </row>
    <row r="694713" spans="5:5">
      <c r="E694713"/>
    </row>
    <row r="694714" spans="5:5">
      <c r="E694714"/>
    </row>
    <row r="694715" spans="5:5">
      <c r="E694715"/>
    </row>
    <row r="694716" spans="5:5">
      <c r="E694716"/>
    </row>
    <row r="694717" spans="5:5">
      <c r="E694717"/>
    </row>
    <row r="694718" spans="5:5">
      <c r="E694718"/>
    </row>
    <row r="694719" spans="5:5">
      <c r="E694719"/>
    </row>
    <row r="694720" spans="5:5">
      <c r="E694720"/>
    </row>
    <row r="694721" spans="5:5">
      <c r="E694721"/>
    </row>
    <row r="694722" spans="5:5">
      <c r="E694722"/>
    </row>
    <row r="694723" spans="5:5">
      <c r="E694723"/>
    </row>
    <row r="694724" spans="5:5">
      <c r="E694724"/>
    </row>
    <row r="694725" spans="5:5">
      <c r="E694725"/>
    </row>
    <row r="694726" spans="5:5">
      <c r="E694726"/>
    </row>
    <row r="694727" spans="5:5">
      <c r="E694727"/>
    </row>
    <row r="694728" spans="5:5">
      <c r="E694728"/>
    </row>
    <row r="694729" spans="5:5">
      <c r="E694729"/>
    </row>
    <row r="694730" spans="5:5">
      <c r="E694730"/>
    </row>
    <row r="694731" spans="5:5">
      <c r="E694731"/>
    </row>
    <row r="694732" spans="5:5">
      <c r="E694732"/>
    </row>
    <row r="694733" spans="5:5">
      <c r="E694733"/>
    </row>
    <row r="694734" spans="5:5">
      <c r="E694734"/>
    </row>
    <row r="694735" spans="5:5">
      <c r="E694735"/>
    </row>
    <row r="694736" spans="5:5">
      <c r="E694736"/>
    </row>
    <row r="694737" spans="5:5">
      <c r="E694737"/>
    </row>
    <row r="694738" spans="5:5">
      <c r="E694738"/>
    </row>
    <row r="694739" spans="5:5">
      <c r="E694739"/>
    </row>
    <row r="694740" spans="5:5">
      <c r="E694740"/>
    </row>
    <row r="694741" spans="5:5">
      <c r="E694741"/>
    </row>
    <row r="694742" spans="5:5">
      <c r="E694742"/>
    </row>
    <row r="694743" spans="5:5">
      <c r="E694743"/>
    </row>
    <row r="694744" spans="5:5">
      <c r="E694744"/>
    </row>
    <row r="694745" spans="5:5">
      <c r="E694745"/>
    </row>
    <row r="694746" spans="5:5">
      <c r="E694746"/>
    </row>
    <row r="694747" spans="5:5">
      <c r="E694747"/>
    </row>
    <row r="694748" spans="5:5">
      <c r="E694748"/>
    </row>
    <row r="694749" spans="5:5">
      <c r="E694749"/>
    </row>
    <row r="694750" spans="5:5">
      <c r="E694750"/>
    </row>
    <row r="694751" spans="5:5">
      <c r="E694751"/>
    </row>
    <row r="694752" spans="5:5">
      <c r="E694752"/>
    </row>
    <row r="694753" spans="5:5">
      <c r="E694753"/>
    </row>
    <row r="694754" spans="5:5">
      <c r="E694754"/>
    </row>
    <row r="694755" spans="5:5">
      <c r="E694755"/>
    </row>
    <row r="694756" spans="5:5">
      <c r="E694756"/>
    </row>
    <row r="694757" spans="5:5">
      <c r="E694757"/>
    </row>
    <row r="694758" spans="5:5">
      <c r="E694758"/>
    </row>
    <row r="694759" spans="5:5">
      <c r="E694759"/>
    </row>
    <row r="694760" spans="5:5">
      <c r="E694760"/>
    </row>
    <row r="694761" spans="5:5">
      <c r="E694761"/>
    </row>
    <row r="694762" spans="5:5">
      <c r="E694762"/>
    </row>
    <row r="694763" spans="5:5">
      <c r="E694763"/>
    </row>
    <row r="694764" spans="5:5">
      <c r="E694764"/>
    </row>
    <row r="694765" spans="5:5">
      <c r="E694765"/>
    </row>
    <row r="694766" spans="5:5">
      <c r="E694766"/>
    </row>
    <row r="694767" spans="5:5">
      <c r="E694767"/>
    </row>
    <row r="694768" spans="5:5">
      <c r="E694768"/>
    </row>
    <row r="694769" spans="5:5">
      <c r="E694769"/>
    </row>
    <row r="694770" spans="5:5">
      <c r="E694770"/>
    </row>
    <row r="694771" spans="5:5">
      <c r="E694771"/>
    </row>
    <row r="694772" spans="5:5">
      <c r="E694772"/>
    </row>
    <row r="694773" spans="5:5">
      <c r="E694773"/>
    </row>
    <row r="694774" spans="5:5">
      <c r="E694774"/>
    </row>
    <row r="694775" spans="5:5">
      <c r="E694775"/>
    </row>
    <row r="694776" spans="5:5">
      <c r="E694776"/>
    </row>
    <row r="694777" spans="5:5">
      <c r="E694777"/>
    </row>
    <row r="694778" spans="5:5">
      <c r="E694778"/>
    </row>
    <row r="694779" spans="5:5">
      <c r="E694779"/>
    </row>
    <row r="694780" spans="5:5">
      <c r="E694780"/>
    </row>
    <row r="694781" spans="5:5">
      <c r="E694781"/>
    </row>
    <row r="694782" spans="5:5">
      <c r="E694782"/>
    </row>
    <row r="694783" spans="5:5">
      <c r="E694783"/>
    </row>
    <row r="694784" spans="5:5">
      <c r="E694784"/>
    </row>
    <row r="694785" spans="5:5">
      <c r="E694785"/>
    </row>
    <row r="694786" spans="5:5">
      <c r="E694786"/>
    </row>
    <row r="694787" spans="5:5">
      <c r="E694787"/>
    </row>
    <row r="694788" spans="5:5">
      <c r="E694788"/>
    </row>
    <row r="694789" spans="5:5">
      <c r="E694789"/>
    </row>
    <row r="694790" spans="5:5">
      <c r="E694790"/>
    </row>
    <row r="694791" spans="5:5">
      <c r="E694791"/>
    </row>
    <row r="694792" spans="5:5">
      <c r="E694792"/>
    </row>
    <row r="694793" spans="5:5">
      <c r="E694793"/>
    </row>
    <row r="694794" spans="5:5">
      <c r="E694794"/>
    </row>
    <row r="694795" spans="5:5">
      <c r="E694795"/>
    </row>
    <row r="694796" spans="5:5">
      <c r="E694796"/>
    </row>
    <row r="694797" spans="5:5">
      <c r="E694797"/>
    </row>
    <row r="694798" spans="5:5">
      <c r="E694798"/>
    </row>
    <row r="694799" spans="5:5">
      <c r="E694799"/>
    </row>
    <row r="694800" spans="5:5">
      <c r="E694800"/>
    </row>
    <row r="694801" spans="5:5">
      <c r="E694801"/>
    </row>
    <row r="694802" spans="5:5">
      <c r="E694802"/>
    </row>
    <row r="694803" spans="5:5">
      <c r="E694803"/>
    </row>
    <row r="694804" spans="5:5">
      <c r="E694804"/>
    </row>
    <row r="694805" spans="5:5">
      <c r="E694805"/>
    </row>
    <row r="694806" spans="5:5">
      <c r="E694806"/>
    </row>
    <row r="694807" spans="5:5">
      <c r="E694807"/>
    </row>
    <row r="694808" spans="5:5">
      <c r="E694808"/>
    </row>
    <row r="694809" spans="5:5">
      <c r="E694809"/>
    </row>
    <row r="694810" spans="5:5">
      <c r="E694810"/>
    </row>
    <row r="694811" spans="5:5">
      <c r="E694811"/>
    </row>
    <row r="694812" spans="5:5">
      <c r="E694812"/>
    </row>
    <row r="694813" spans="5:5">
      <c r="E694813"/>
    </row>
    <row r="694814" spans="5:5">
      <c r="E694814"/>
    </row>
    <row r="694815" spans="5:5">
      <c r="E694815"/>
    </row>
    <row r="694816" spans="5:5">
      <c r="E694816"/>
    </row>
    <row r="694817" spans="5:5">
      <c r="E694817"/>
    </row>
    <row r="694818" spans="5:5">
      <c r="E694818"/>
    </row>
    <row r="694819" spans="5:5">
      <c r="E694819"/>
    </row>
    <row r="694820" spans="5:5">
      <c r="E694820"/>
    </row>
    <row r="694821" spans="5:5">
      <c r="E694821"/>
    </row>
    <row r="694822" spans="5:5">
      <c r="E694822"/>
    </row>
    <row r="694823" spans="5:5">
      <c r="E694823"/>
    </row>
    <row r="694824" spans="5:5">
      <c r="E694824"/>
    </row>
    <row r="694825" spans="5:5">
      <c r="E694825"/>
    </row>
    <row r="694826" spans="5:5">
      <c r="E694826"/>
    </row>
    <row r="694827" spans="5:5">
      <c r="E694827"/>
    </row>
    <row r="694828" spans="5:5">
      <c r="E694828"/>
    </row>
    <row r="694829" spans="5:5">
      <c r="E694829"/>
    </row>
    <row r="694830" spans="5:5">
      <c r="E694830"/>
    </row>
    <row r="694831" spans="5:5">
      <c r="E694831"/>
    </row>
    <row r="694832" spans="5:5">
      <c r="E694832"/>
    </row>
    <row r="694833" spans="5:5">
      <c r="E694833"/>
    </row>
    <row r="694834" spans="5:5">
      <c r="E694834"/>
    </row>
    <row r="694835" spans="5:5">
      <c r="E694835"/>
    </row>
    <row r="694836" spans="5:5">
      <c r="E694836"/>
    </row>
    <row r="694837" spans="5:5">
      <c r="E694837"/>
    </row>
    <row r="694838" spans="5:5">
      <c r="E694838"/>
    </row>
    <row r="694839" spans="5:5">
      <c r="E694839"/>
    </row>
    <row r="694840" spans="5:5">
      <c r="E694840"/>
    </row>
    <row r="694841" spans="5:5">
      <c r="E694841"/>
    </row>
    <row r="694842" spans="5:5">
      <c r="E694842"/>
    </row>
    <row r="694843" spans="5:5">
      <c r="E694843"/>
    </row>
    <row r="694844" spans="5:5">
      <c r="E694844"/>
    </row>
    <row r="694845" spans="5:5">
      <c r="E694845"/>
    </row>
    <row r="694846" spans="5:5">
      <c r="E694846"/>
    </row>
    <row r="694847" spans="5:5">
      <c r="E694847"/>
    </row>
    <row r="694848" spans="5:5">
      <c r="E694848"/>
    </row>
    <row r="694849" spans="5:5">
      <c r="E694849"/>
    </row>
    <row r="694850" spans="5:5">
      <c r="E694850"/>
    </row>
    <row r="694851" spans="5:5">
      <c r="E694851"/>
    </row>
    <row r="694852" spans="5:5">
      <c r="E694852"/>
    </row>
    <row r="694853" spans="5:5">
      <c r="E694853"/>
    </row>
    <row r="694854" spans="5:5">
      <c r="E694854"/>
    </row>
    <row r="694855" spans="5:5">
      <c r="E694855"/>
    </row>
    <row r="694856" spans="5:5">
      <c r="E694856"/>
    </row>
    <row r="694857" spans="5:5">
      <c r="E694857"/>
    </row>
    <row r="694858" spans="5:5">
      <c r="E694858"/>
    </row>
    <row r="694859" spans="5:5">
      <c r="E694859"/>
    </row>
    <row r="694860" spans="5:5">
      <c r="E694860"/>
    </row>
    <row r="694861" spans="5:5">
      <c r="E694861"/>
    </row>
    <row r="694862" spans="5:5">
      <c r="E694862"/>
    </row>
    <row r="694863" spans="5:5">
      <c r="E694863"/>
    </row>
    <row r="694864" spans="5:5">
      <c r="E694864"/>
    </row>
    <row r="694865" spans="5:5">
      <c r="E694865"/>
    </row>
    <row r="694866" spans="5:5">
      <c r="E694866"/>
    </row>
    <row r="694867" spans="5:5">
      <c r="E694867"/>
    </row>
    <row r="694868" spans="5:5">
      <c r="E694868"/>
    </row>
    <row r="694869" spans="5:5">
      <c r="E694869"/>
    </row>
    <row r="694870" spans="5:5">
      <c r="E694870"/>
    </row>
    <row r="694871" spans="5:5">
      <c r="E694871"/>
    </row>
    <row r="694872" spans="5:5">
      <c r="E694872"/>
    </row>
    <row r="694873" spans="5:5">
      <c r="E694873"/>
    </row>
    <row r="694874" spans="5:5">
      <c r="E694874"/>
    </row>
    <row r="694875" spans="5:5">
      <c r="E694875"/>
    </row>
    <row r="694876" spans="5:5">
      <c r="E694876"/>
    </row>
    <row r="694877" spans="5:5">
      <c r="E694877"/>
    </row>
    <row r="694878" spans="5:5">
      <c r="E694878"/>
    </row>
    <row r="694879" spans="5:5">
      <c r="E694879"/>
    </row>
    <row r="694880" spans="5:5">
      <c r="E694880"/>
    </row>
    <row r="694881" spans="5:5">
      <c r="E694881"/>
    </row>
    <row r="694882" spans="5:5">
      <c r="E694882"/>
    </row>
    <row r="694883" spans="5:5">
      <c r="E694883"/>
    </row>
    <row r="694884" spans="5:5">
      <c r="E694884"/>
    </row>
    <row r="694885" spans="5:5">
      <c r="E694885"/>
    </row>
    <row r="694886" spans="5:5">
      <c r="E694886"/>
    </row>
    <row r="694887" spans="5:5">
      <c r="E694887"/>
    </row>
    <row r="694888" spans="5:5">
      <c r="E694888"/>
    </row>
    <row r="694889" spans="5:5">
      <c r="E694889"/>
    </row>
    <row r="694890" spans="5:5">
      <c r="E694890"/>
    </row>
    <row r="694891" spans="5:5">
      <c r="E694891"/>
    </row>
    <row r="694892" spans="5:5">
      <c r="E694892"/>
    </row>
    <row r="694893" spans="5:5">
      <c r="E694893"/>
    </row>
    <row r="694894" spans="5:5">
      <c r="E694894"/>
    </row>
    <row r="694895" spans="5:5">
      <c r="E694895"/>
    </row>
    <row r="694896" spans="5:5">
      <c r="E694896"/>
    </row>
    <row r="694897" spans="5:5">
      <c r="E694897"/>
    </row>
    <row r="694898" spans="5:5">
      <c r="E694898"/>
    </row>
    <row r="694899" spans="5:5">
      <c r="E694899"/>
    </row>
    <row r="694900" spans="5:5">
      <c r="E694900"/>
    </row>
    <row r="694901" spans="5:5">
      <c r="E694901"/>
    </row>
    <row r="694902" spans="5:5">
      <c r="E694902"/>
    </row>
    <row r="694903" spans="5:5">
      <c r="E694903"/>
    </row>
    <row r="694904" spans="5:5">
      <c r="E694904"/>
    </row>
    <row r="694905" spans="5:5">
      <c r="E694905"/>
    </row>
    <row r="694906" spans="5:5">
      <c r="E694906"/>
    </row>
    <row r="694907" spans="5:5">
      <c r="E694907"/>
    </row>
    <row r="694908" spans="5:5">
      <c r="E694908"/>
    </row>
    <row r="694909" spans="5:5">
      <c r="E694909"/>
    </row>
    <row r="694910" spans="5:5">
      <c r="E694910"/>
    </row>
    <row r="694911" spans="5:5">
      <c r="E694911"/>
    </row>
    <row r="694912" spans="5:5">
      <c r="E694912"/>
    </row>
    <row r="694913" spans="5:5">
      <c r="E694913"/>
    </row>
    <row r="694914" spans="5:5">
      <c r="E694914"/>
    </row>
    <row r="694915" spans="5:5">
      <c r="E694915"/>
    </row>
    <row r="694916" spans="5:5">
      <c r="E694916"/>
    </row>
    <row r="694917" spans="5:5">
      <c r="E694917"/>
    </row>
    <row r="694918" spans="5:5">
      <c r="E694918"/>
    </row>
    <row r="694919" spans="5:5">
      <c r="E694919"/>
    </row>
    <row r="694920" spans="5:5">
      <c r="E694920"/>
    </row>
    <row r="694921" spans="5:5">
      <c r="E694921"/>
    </row>
    <row r="694922" spans="5:5">
      <c r="E694922"/>
    </row>
    <row r="694923" spans="5:5">
      <c r="E694923"/>
    </row>
    <row r="694924" spans="5:5">
      <c r="E694924"/>
    </row>
    <row r="694925" spans="5:5">
      <c r="E694925"/>
    </row>
    <row r="694926" spans="5:5">
      <c r="E694926"/>
    </row>
    <row r="694927" spans="5:5">
      <c r="E694927"/>
    </row>
    <row r="694928" spans="5:5">
      <c r="E694928"/>
    </row>
    <row r="694929" spans="5:5">
      <c r="E694929"/>
    </row>
    <row r="694930" spans="5:5">
      <c r="E694930"/>
    </row>
    <row r="694931" spans="5:5">
      <c r="E694931"/>
    </row>
    <row r="694932" spans="5:5">
      <c r="E694932"/>
    </row>
    <row r="694933" spans="5:5">
      <c r="E694933"/>
    </row>
    <row r="694934" spans="5:5">
      <c r="E694934"/>
    </row>
    <row r="694935" spans="5:5">
      <c r="E694935"/>
    </row>
    <row r="694936" spans="5:5">
      <c r="E694936"/>
    </row>
    <row r="694937" spans="5:5">
      <c r="E694937"/>
    </row>
    <row r="694938" spans="5:5">
      <c r="E694938"/>
    </row>
    <row r="694939" spans="5:5">
      <c r="E694939"/>
    </row>
    <row r="694940" spans="5:5">
      <c r="E694940"/>
    </row>
    <row r="694941" spans="5:5">
      <c r="E694941"/>
    </row>
    <row r="694942" spans="5:5">
      <c r="E694942"/>
    </row>
    <row r="694943" spans="5:5">
      <c r="E694943"/>
    </row>
    <row r="694944" spans="5:5">
      <c r="E694944"/>
    </row>
    <row r="694945" spans="5:5">
      <c r="E694945"/>
    </row>
    <row r="694946" spans="5:5">
      <c r="E694946"/>
    </row>
    <row r="694947" spans="5:5">
      <c r="E694947"/>
    </row>
    <row r="694948" spans="5:5">
      <c r="E694948"/>
    </row>
    <row r="694949" spans="5:5">
      <c r="E694949"/>
    </row>
    <row r="694950" spans="5:5">
      <c r="E694950"/>
    </row>
    <row r="694951" spans="5:5">
      <c r="E694951"/>
    </row>
    <row r="694952" spans="5:5">
      <c r="E694952"/>
    </row>
    <row r="694953" spans="5:5">
      <c r="E694953"/>
    </row>
    <row r="694954" spans="5:5">
      <c r="E694954"/>
    </row>
    <row r="694955" spans="5:5">
      <c r="E694955"/>
    </row>
    <row r="694956" spans="5:5">
      <c r="E694956"/>
    </row>
    <row r="694957" spans="5:5">
      <c r="E694957"/>
    </row>
    <row r="694958" spans="5:5">
      <c r="E694958"/>
    </row>
    <row r="694959" spans="5:5">
      <c r="E694959"/>
    </row>
    <row r="694960" spans="5:5">
      <c r="E694960"/>
    </row>
    <row r="694961" spans="5:5">
      <c r="E694961"/>
    </row>
    <row r="694962" spans="5:5">
      <c r="E694962"/>
    </row>
    <row r="694963" spans="5:5">
      <c r="E694963"/>
    </row>
    <row r="694964" spans="5:5">
      <c r="E694964"/>
    </row>
    <row r="694965" spans="5:5">
      <c r="E694965"/>
    </row>
    <row r="694966" spans="5:5">
      <c r="E694966"/>
    </row>
    <row r="694967" spans="5:5">
      <c r="E694967"/>
    </row>
    <row r="694968" spans="5:5">
      <c r="E694968"/>
    </row>
    <row r="694969" spans="5:5">
      <c r="E694969"/>
    </row>
    <row r="694970" spans="5:5">
      <c r="E694970"/>
    </row>
    <row r="694971" spans="5:5">
      <c r="E694971"/>
    </row>
    <row r="694972" spans="5:5">
      <c r="E694972"/>
    </row>
    <row r="694973" spans="5:5">
      <c r="E694973"/>
    </row>
    <row r="694974" spans="5:5">
      <c r="E694974"/>
    </row>
    <row r="694975" spans="5:5">
      <c r="E694975"/>
    </row>
    <row r="694976" spans="5:5">
      <c r="E694976"/>
    </row>
    <row r="694977" spans="5:5">
      <c r="E694977"/>
    </row>
    <row r="694978" spans="5:5">
      <c r="E694978"/>
    </row>
    <row r="694979" spans="5:5">
      <c r="E694979"/>
    </row>
    <row r="694980" spans="5:5">
      <c r="E694980"/>
    </row>
    <row r="694981" spans="5:5">
      <c r="E694981"/>
    </row>
    <row r="694982" spans="5:5">
      <c r="E694982"/>
    </row>
    <row r="694983" spans="5:5">
      <c r="E694983"/>
    </row>
    <row r="694984" spans="5:5">
      <c r="E694984"/>
    </row>
    <row r="694985" spans="5:5">
      <c r="E694985"/>
    </row>
    <row r="694986" spans="5:5">
      <c r="E694986"/>
    </row>
    <row r="694987" spans="5:5">
      <c r="E694987"/>
    </row>
    <row r="694988" spans="5:5">
      <c r="E694988"/>
    </row>
    <row r="694989" spans="5:5">
      <c r="E694989"/>
    </row>
    <row r="694990" spans="5:5">
      <c r="E694990"/>
    </row>
    <row r="694991" spans="5:5">
      <c r="E694991"/>
    </row>
    <row r="694992" spans="5:5">
      <c r="E694992"/>
    </row>
    <row r="694993" spans="5:5">
      <c r="E694993"/>
    </row>
    <row r="694994" spans="5:5">
      <c r="E694994"/>
    </row>
    <row r="694995" spans="5:5">
      <c r="E694995"/>
    </row>
    <row r="694996" spans="5:5">
      <c r="E694996"/>
    </row>
    <row r="694997" spans="5:5">
      <c r="E694997"/>
    </row>
    <row r="694998" spans="5:5">
      <c r="E694998"/>
    </row>
    <row r="694999" spans="5:5">
      <c r="E694999"/>
    </row>
    <row r="695000" spans="5:5">
      <c r="E695000"/>
    </row>
    <row r="695001" spans="5:5">
      <c r="E695001"/>
    </row>
    <row r="695002" spans="5:5">
      <c r="E695002"/>
    </row>
    <row r="695003" spans="5:5">
      <c r="E695003"/>
    </row>
    <row r="695004" spans="5:5">
      <c r="E695004"/>
    </row>
    <row r="695005" spans="5:5">
      <c r="E695005"/>
    </row>
    <row r="695006" spans="5:5">
      <c r="E695006"/>
    </row>
    <row r="695007" spans="5:5">
      <c r="E695007"/>
    </row>
    <row r="695008" spans="5:5">
      <c r="E695008"/>
    </row>
    <row r="695009" spans="5:5">
      <c r="E695009"/>
    </row>
    <row r="695010" spans="5:5">
      <c r="E695010"/>
    </row>
    <row r="695011" spans="5:5">
      <c r="E695011"/>
    </row>
    <row r="695012" spans="5:5">
      <c r="E695012"/>
    </row>
    <row r="695013" spans="5:5">
      <c r="E695013"/>
    </row>
    <row r="695014" spans="5:5">
      <c r="E695014"/>
    </row>
    <row r="695015" spans="5:5">
      <c r="E695015"/>
    </row>
    <row r="695016" spans="5:5">
      <c r="E695016"/>
    </row>
    <row r="695017" spans="5:5">
      <c r="E695017"/>
    </row>
    <row r="695018" spans="5:5">
      <c r="E695018"/>
    </row>
    <row r="695019" spans="5:5">
      <c r="E695019"/>
    </row>
    <row r="695020" spans="5:5">
      <c r="E695020"/>
    </row>
    <row r="695021" spans="5:5">
      <c r="E695021"/>
    </row>
    <row r="695022" spans="5:5">
      <c r="E695022"/>
    </row>
    <row r="695023" spans="5:5">
      <c r="E695023"/>
    </row>
    <row r="695024" spans="5:5">
      <c r="E695024"/>
    </row>
    <row r="695025" spans="5:5">
      <c r="E695025"/>
    </row>
    <row r="695026" spans="5:5">
      <c r="E695026"/>
    </row>
    <row r="695027" spans="5:5">
      <c r="E695027"/>
    </row>
    <row r="695028" spans="5:5">
      <c r="E695028"/>
    </row>
    <row r="695029" spans="5:5">
      <c r="E695029"/>
    </row>
    <row r="695030" spans="5:5">
      <c r="E695030"/>
    </row>
    <row r="695031" spans="5:5">
      <c r="E695031"/>
    </row>
    <row r="695032" spans="5:5">
      <c r="E695032"/>
    </row>
    <row r="695033" spans="5:5">
      <c r="E695033"/>
    </row>
    <row r="695034" spans="5:5">
      <c r="E695034"/>
    </row>
    <row r="695035" spans="5:5">
      <c r="E695035"/>
    </row>
    <row r="695036" spans="5:5">
      <c r="E695036"/>
    </row>
    <row r="695037" spans="5:5">
      <c r="E695037"/>
    </row>
    <row r="695038" spans="5:5">
      <c r="E695038"/>
    </row>
    <row r="695039" spans="5:5">
      <c r="E695039"/>
    </row>
    <row r="695040" spans="5:5">
      <c r="E695040"/>
    </row>
    <row r="695041" spans="5:5">
      <c r="E695041"/>
    </row>
    <row r="695042" spans="5:5">
      <c r="E695042"/>
    </row>
    <row r="695043" spans="5:5">
      <c r="E695043"/>
    </row>
    <row r="695044" spans="5:5">
      <c r="E695044"/>
    </row>
    <row r="695045" spans="5:5">
      <c r="E695045"/>
    </row>
    <row r="695046" spans="5:5">
      <c r="E695046"/>
    </row>
    <row r="695047" spans="5:5">
      <c r="E695047"/>
    </row>
    <row r="695048" spans="5:5">
      <c r="E695048"/>
    </row>
    <row r="695049" spans="5:5">
      <c r="E695049"/>
    </row>
    <row r="695050" spans="5:5">
      <c r="E695050"/>
    </row>
    <row r="695051" spans="5:5">
      <c r="E695051"/>
    </row>
    <row r="695052" spans="5:5">
      <c r="E695052"/>
    </row>
    <row r="695053" spans="5:5">
      <c r="E695053"/>
    </row>
    <row r="695054" spans="5:5">
      <c r="E695054"/>
    </row>
    <row r="695055" spans="5:5">
      <c r="E695055"/>
    </row>
    <row r="695056" spans="5:5">
      <c r="E695056"/>
    </row>
    <row r="695057" spans="5:5">
      <c r="E695057"/>
    </row>
    <row r="695058" spans="5:5">
      <c r="E695058"/>
    </row>
    <row r="695059" spans="5:5">
      <c r="E695059"/>
    </row>
    <row r="695060" spans="5:5">
      <c r="E695060"/>
    </row>
    <row r="695061" spans="5:5">
      <c r="E695061"/>
    </row>
    <row r="695062" spans="5:5">
      <c r="E695062"/>
    </row>
    <row r="695063" spans="5:5">
      <c r="E695063"/>
    </row>
    <row r="695064" spans="5:5">
      <c r="E695064"/>
    </row>
    <row r="695065" spans="5:5">
      <c r="E695065"/>
    </row>
    <row r="695066" spans="5:5">
      <c r="E695066"/>
    </row>
    <row r="695067" spans="5:5">
      <c r="E695067"/>
    </row>
    <row r="695068" spans="5:5">
      <c r="E695068"/>
    </row>
    <row r="695069" spans="5:5">
      <c r="E695069"/>
    </row>
    <row r="695070" spans="5:5">
      <c r="E695070"/>
    </row>
    <row r="695071" spans="5:5">
      <c r="E695071"/>
    </row>
    <row r="695072" spans="5:5">
      <c r="E695072"/>
    </row>
    <row r="695073" spans="5:5">
      <c r="E695073"/>
    </row>
    <row r="695074" spans="5:5">
      <c r="E695074"/>
    </row>
    <row r="695075" spans="5:5">
      <c r="E695075"/>
    </row>
    <row r="695076" spans="5:5">
      <c r="E695076"/>
    </row>
    <row r="695077" spans="5:5">
      <c r="E695077"/>
    </row>
    <row r="695078" spans="5:5">
      <c r="E695078"/>
    </row>
    <row r="695079" spans="5:5">
      <c r="E695079"/>
    </row>
    <row r="695080" spans="5:5">
      <c r="E695080"/>
    </row>
    <row r="695081" spans="5:5">
      <c r="E695081"/>
    </row>
    <row r="695082" spans="5:5">
      <c r="E695082"/>
    </row>
    <row r="695083" spans="5:5">
      <c r="E695083"/>
    </row>
    <row r="695084" spans="5:5">
      <c r="E695084"/>
    </row>
    <row r="695085" spans="5:5">
      <c r="E695085"/>
    </row>
    <row r="695086" spans="5:5">
      <c r="E695086"/>
    </row>
    <row r="695087" spans="5:5">
      <c r="E695087"/>
    </row>
    <row r="695088" spans="5:5">
      <c r="E695088"/>
    </row>
    <row r="695089" spans="5:5">
      <c r="E695089"/>
    </row>
    <row r="695090" spans="5:5">
      <c r="E695090"/>
    </row>
    <row r="695091" spans="5:5">
      <c r="E695091"/>
    </row>
    <row r="695092" spans="5:5">
      <c r="E695092"/>
    </row>
    <row r="695093" spans="5:5">
      <c r="E695093"/>
    </row>
    <row r="695094" spans="5:5">
      <c r="E695094"/>
    </row>
    <row r="695095" spans="5:5">
      <c r="E695095"/>
    </row>
    <row r="695096" spans="5:5">
      <c r="E695096"/>
    </row>
    <row r="695097" spans="5:5">
      <c r="E695097"/>
    </row>
    <row r="695098" spans="5:5">
      <c r="E695098"/>
    </row>
    <row r="695099" spans="5:5">
      <c r="E695099"/>
    </row>
    <row r="695100" spans="5:5">
      <c r="E695100"/>
    </row>
    <row r="695101" spans="5:5">
      <c r="E695101"/>
    </row>
    <row r="695102" spans="5:5">
      <c r="E695102"/>
    </row>
    <row r="695103" spans="5:5">
      <c r="E695103"/>
    </row>
    <row r="695104" spans="5:5">
      <c r="E695104"/>
    </row>
    <row r="695105" spans="5:5">
      <c r="E695105"/>
    </row>
    <row r="695106" spans="5:5">
      <c r="E695106"/>
    </row>
    <row r="695107" spans="5:5">
      <c r="E695107"/>
    </row>
    <row r="695108" spans="5:5">
      <c r="E695108"/>
    </row>
    <row r="695109" spans="5:5">
      <c r="E695109"/>
    </row>
    <row r="695110" spans="5:5">
      <c r="E695110"/>
    </row>
    <row r="695111" spans="5:5">
      <c r="E695111"/>
    </row>
    <row r="695112" spans="5:5">
      <c r="E695112"/>
    </row>
    <row r="695113" spans="5:5">
      <c r="E695113"/>
    </row>
    <row r="695114" spans="5:5">
      <c r="E695114"/>
    </row>
    <row r="695115" spans="5:5">
      <c r="E695115"/>
    </row>
    <row r="695116" spans="5:5">
      <c r="E695116"/>
    </row>
    <row r="695117" spans="5:5">
      <c r="E695117"/>
    </row>
    <row r="695118" spans="5:5">
      <c r="E695118"/>
    </row>
    <row r="695119" spans="5:5">
      <c r="E695119"/>
    </row>
    <row r="695120" spans="5:5">
      <c r="E695120"/>
    </row>
    <row r="695121" spans="5:5">
      <c r="E695121"/>
    </row>
    <row r="695122" spans="5:5">
      <c r="E695122"/>
    </row>
    <row r="695123" spans="5:5">
      <c r="E695123"/>
    </row>
    <row r="695124" spans="5:5">
      <c r="E695124"/>
    </row>
    <row r="695125" spans="5:5">
      <c r="E695125"/>
    </row>
    <row r="695126" spans="5:5">
      <c r="E695126"/>
    </row>
    <row r="695127" spans="5:5">
      <c r="E695127"/>
    </row>
    <row r="695128" spans="5:5">
      <c r="E695128"/>
    </row>
    <row r="695129" spans="5:5">
      <c r="E695129"/>
    </row>
    <row r="695130" spans="5:5">
      <c r="E695130"/>
    </row>
    <row r="695131" spans="5:5">
      <c r="E695131"/>
    </row>
    <row r="695132" spans="5:5">
      <c r="E695132"/>
    </row>
    <row r="695133" spans="5:5">
      <c r="E695133"/>
    </row>
    <row r="695134" spans="5:5">
      <c r="E695134"/>
    </row>
    <row r="695135" spans="5:5">
      <c r="E695135"/>
    </row>
    <row r="695136" spans="5:5">
      <c r="E695136"/>
    </row>
    <row r="695137" spans="5:5">
      <c r="E695137"/>
    </row>
    <row r="695138" spans="5:5">
      <c r="E695138"/>
    </row>
    <row r="695139" spans="5:5">
      <c r="E695139"/>
    </row>
    <row r="695140" spans="5:5">
      <c r="E695140"/>
    </row>
    <row r="695141" spans="5:5">
      <c r="E695141"/>
    </row>
    <row r="695142" spans="5:5">
      <c r="E695142"/>
    </row>
    <row r="695143" spans="5:5">
      <c r="E695143"/>
    </row>
    <row r="695144" spans="5:5">
      <c r="E695144"/>
    </row>
    <row r="695145" spans="5:5">
      <c r="E695145"/>
    </row>
    <row r="695146" spans="5:5">
      <c r="E695146"/>
    </row>
    <row r="695147" spans="5:5">
      <c r="E695147"/>
    </row>
    <row r="695148" spans="5:5">
      <c r="E695148"/>
    </row>
    <row r="695149" spans="5:5">
      <c r="E695149"/>
    </row>
    <row r="695150" spans="5:5">
      <c r="E695150"/>
    </row>
    <row r="695151" spans="5:5">
      <c r="E695151"/>
    </row>
    <row r="695152" spans="5:5">
      <c r="E695152"/>
    </row>
    <row r="695153" spans="5:5">
      <c r="E695153"/>
    </row>
    <row r="695154" spans="5:5">
      <c r="E695154"/>
    </row>
    <row r="695155" spans="5:5">
      <c r="E695155"/>
    </row>
    <row r="695156" spans="5:5">
      <c r="E695156"/>
    </row>
    <row r="695157" spans="5:5">
      <c r="E695157"/>
    </row>
    <row r="695158" spans="5:5">
      <c r="E695158"/>
    </row>
    <row r="695159" spans="5:5">
      <c r="E695159"/>
    </row>
    <row r="695160" spans="5:5">
      <c r="E695160"/>
    </row>
    <row r="695161" spans="5:5">
      <c r="E695161"/>
    </row>
    <row r="695162" spans="5:5">
      <c r="E695162"/>
    </row>
    <row r="695163" spans="5:5">
      <c r="E695163"/>
    </row>
    <row r="695164" spans="5:5">
      <c r="E695164"/>
    </row>
    <row r="695165" spans="5:5">
      <c r="E695165"/>
    </row>
    <row r="695166" spans="5:5">
      <c r="E695166"/>
    </row>
    <row r="695167" spans="5:5">
      <c r="E695167"/>
    </row>
    <row r="695168" spans="5:5">
      <c r="E695168"/>
    </row>
    <row r="695169" spans="5:5">
      <c r="E695169"/>
    </row>
    <row r="695170" spans="5:5">
      <c r="E695170"/>
    </row>
    <row r="695171" spans="5:5">
      <c r="E695171"/>
    </row>
    <row r="695172" spans="5:5">
      <c r="E695172"/>
    </row>
    <row r="695173" spans="5:5">
      <c r="E695173"/>
    </row>
    <row r="695174" spans="5:5">
      <c r="E695174"/>
    </row>
    <row r="695175" spans="5:5">
      <c r="E695175"/>
    </row>
    <row r="695176" spans="5:5">
      <c r="E695176"/>
    </row>
    <row r="695177" spans="5:5">
      <c r="E695177"/>
    </row>
    <row r="695178" spans="5:5">
      <c r="E695178"/>
    </row>
    <row r="695179" spans="5:5">
      <c r="E695179"/>
    </row>
    <row r="695180" spans="5:5">
      <c r="E695180"/>
    </row>
    <row r="695181" spans="5:5">
      <c r="E695181"/>
    </row>
    <row r="695182" spans="5:5">
      <c r="E695182"/>
    </row>
    <row r="695183" spans="5:5">
      <c r="E695183"/>
    </row>
    <row r="695184" spans="5:5">
      <c r="E695184"/>
    </row>
    <row r="695185" spans="5:5">
      <c r="E695185"/>
    </row>
    <row r="695186" spans="5:5">
      <c r="E695186"/>
    </row>
    <row r="695187" spans="5:5">
      <c r="E695187"/>
    </row>
    <row r="695188" spans="5:5">
      <c r="E695188"/>
    </row>
    <row r="695189" spans="5:5">
      <c r="E695189"/>
    </row>
    <row r="695190" spans="5:5">
      <c r="E695190"/>
    </row>
    <row r="695191" spans="5:5">
      <c r="E695191"/>
    </row>
    <row r="695192" spans="5:5">
      <c r="E695192"/>
    </row>
    <row r="695193" spans="5:5">
      <c r="E695193"/>
    </row>
    <row r="695194" spans="5:5">
      <c r="E695194"/>
    </row>
    <row r="695195" spans="5:5">
      <c r="E695195"/>
    </row>
    <row r="695196" spans="5:5">
      <c r="E695196"/>
    </row>
    <row r="695197" spans="5:5">
      <c r="E695197"/>
    </row>
    <row r="695198" spans="5:5">
      <c r="E695198"/>
    </row>
    <row r="695199" spans="5:5">
      <c r="E695199"/>
    </row>
    <row r="695200" spans="5:5">
      <c r="E695200"/>
    </row>
    <row r="695201" spans="5:5">
      <c r="E695201"/>
    </row>
    <row r="695202" spans="5:5">
      <c r="E695202"/>
    </row>
    <row r="695203" spans="5:5">
      <c r="E695203"/>
    </row>
    <row r="695204" spans="5:5">
      <c r="E695204"/>
    </row>
    <row r="695205" spans="5:5">
      <c r="E695205"/>
    </row>
    <row r="695206" spans="5:5">
      <c r="E695206"/>
    </row>
    <row r="695207" spans="5:5">
      <c r="E695207"/>
    </row>
    <row r="695208" spans="5:5">
      <c r="E695208"/>
    </row>
    <row r="695209" spans="5:5">
      <c r="E695209"/>
    </row>
    <row r="695210" spans="5:5">
      <c r="E695210"/>
    </row>
    <row r="695211" spans="5:5">
      <c r="E695211"/>
    </row>
    <row r="695212" spans="5:5">
      <c r="E695212"/>
    </row>
    <row r="695213" spans="5:5">
      <c r="E695213"/>
    </row>
    <row r="695214" spans="5:5">
      <c r="E695214"/>
    </row>
    <row r="695215" spans="5:5">
      <c r="E695215"/>
    </row>
    <row r="695216" spans="5:5">
      <c r="E695216"/>
    </row>
    <row r="695217" spans="5:5">
      <c r="E695217"/>
    </row>
    <row r="695218" spans="5:5">
      <c r="E695218"/>
    </row>
    <row r="695219" spans="5:5">
      <c r="E695219"/>
    </row>
    <row r="695220" spans="5:5">
      <c r="E695220"/>
    </row>
    <row r="695221" spans="5:5">
      <c r="E695221"/>
    </row>
    <row r="695222" spans="5:5">
      <c r="E695222"/>
    </row>
    <row r="695223" spans="5:5">
      <c r="E695223"/>
    </row>
    <row r="695224" spans="5:5">
      <c r="E695224"/>
    </row>
    <row r="695225" spans="5:5">
      <c r="E695225"/>
    </row>
    <row r="695226" spans="5:5">
      <c r="E695226"/>
    </row>
    <row r="695227" spans="5:5">
      <c r="E695227"/>
    </row>
    <row r="695228" spans="5:5">
      <c r="E695228"/>
    </row>
    <row r="695229" spans="5:5">
      <c r="E695229"/>
    </row>
    <row r="695230" spans="5:5">
      <c r="E695230"/>
    </row>
    <row r="695231" spans="5:5">
      <c r="E695231"/>
    </row>
    <row r="695232" spans="5:5">
      <c r="E695232"/>
    </row>
    <row r="695233" spans="5:5">
      <c r="E695233"/>
    </row>
    <row r="695234" spans="5:5">
      <c r="E695234"/>
    </row>
    <row r="695235" spans="5:5">
      <c r="E695235"/>
    </row>
    <row r="695236" spans="5:5">
      <c r="E695236"/>
    </row>
    <row r="695237" spans="5:5">
      <c r="E695237"/>
    </row>
    <row r="695238" spans="5:5">
      <c r="E695238"/>
    </row>
    <row r="695239" spans="5:5">
      <c r="E695239"/>
    </row>
    <row r="695240" spans="5:5">
      <c r="E695240"/>
    </row>
    <row r="695241" spans="5:5">
      <c r="E695241"/>
    </row>
    <row r="695242" spans="5:5">
      <c r="E695242"/>
    </row>
    <row r="695243" spans="5:5">
      <c r="E695243"/>
    </row>
    <row r="695244" spans="5:5">
      <c r="E695244"/>
    </row>
    <row r="695245" spans="5:5">
      <c r="E695245"/>
    </row>
    <row r="695246" spans="5:5">
      <c r="E695246"/>
    </row>
    <row r="695247" spans="5:5">
      <c r="E695247"/>
    </row>
    <row r="695248" spans="5:5">
      <c r="E695248"/>
    </row>
    <row r="695249" spans="5:5">
      <c r="E695249"/>
    </row>
    <row r="695250" spans="5:5">
      <c r="E695250"/>
    </row>
    <row r="695251" spans="5:5">
      <c r="E695251"/>
    </row>
    <row r="695252" spans="5:5">
      <c r="E695252"/>
    </row>
    <row r="695253" spans="5:5">
      <c r="E695253"/>
    </row>
    <row r="695254" spans="5:5">
      <c r="E695254"/>
    </row>
    <row r="695255" spans="5:5">
      <c r="E695255"/>
    </row>
    <row r="695256" spans="5:5">
      <c r="E695256"/>
    </row>
    <row r="695257" spans="5:5">
      <c r="E695257"/>
    </row>
    <row r="695258" spans="5:5">
      <c r="E695258"/>
    </row>
    <row r="695259" spans="5:5">
      <c r="E695259"/>
    </row>
    <row r="695260" spans="5:5">
      <c r="E695260"/>
    </row>
    <row r="695261" spans="5:5">
      <c r="E695261"/>
    </row>
    <row r="695262" spans="5:5">
      <c r="E695262"/>
    </row>
    <row r="695263" spans="5:5">
      <c r="E695263"/>
    </row>
    <row r="695264" spans="5:5">
      <c r="E695264"/>
    </row>
    <row r="695265" spans="5:5">
      <c r="E695265"/>
    </row>
    <row r="695266" spans="5:5">
      <c r="E695266"/>
    </row>
    <row r="695267" spans="5:5">
      <c r="E695267"/>
    </row>
    <row r="695268" spans="5:5">
      <c r="E695268"/>
    </row>
    <row r="695269" spans="5:5">
      <c r="E695269"/>
    </row>
    <row r="695270" spans="5:5">
      <c r="E695270"/>
    </row>
    <row r="695271" spans="5:5">
      <c r="E695271"/>
    </row>
    <row r="695272" spans="5:5">
      <c r="E695272"/>
    </row>
    <row r="695273" spans="5:5">
      <c r="E695273"/>
    </row>
    <row r="695274" spans="5:5">
      <c r="E695274"/>
    </row>
    <row r="695275" spans="5:5">
      <c r="E695275"/>
    </row>
    <row r="695276" spans="5:5">
      <c r="E695276"/>
    </row>
    <row r="695277" spans="5:5">
      <c r="E695277"/>
    </row>
    <row r="695278" spans="5:5">
      <c r="E695278"/>
    </row>
    <row r="695279" spans="5:5">
      <c r="E695279"/>
    </row>
    <row r="695280" spans="5:5">
      <c r="E695280"/>
    </row>
    <row r="695281" spans="5:5">
      <c r="E695281"/>
    </row>
    <row r="695282" spans="5:5">
      <c r="E695282"/>
    </row>
    <row r="695283" spans="5:5">
      <c r="E695283"/>
    </row>
    <row r="695284" spans="5:5">
      <c r="E695284"/>
    </row>
    <row r="695285" spans="5:5">
      <c r="E695285"/>
    </row>
    <row r="695286" spans="5:5">
      <c r="E695286"/>
    </row>
    <row r="695287" spans="5:5">
      <c r="E695287"/>
    </row>
    <row r="695288" spans="5:5">
      <c r="E695288"/>
    </row>
    <row r="695289" spans="5:5">
      <c r="E695289"/>
    </row>
    <row r="695290" spans="5:5">
      <c r="E695290"/>
    </row>
    <row r="695291" spans="5:5">
      <c r="E695291"/>
    </row>
    <row r="695292" spans="5:5">
      <c r="E695292"/>
    </row>
    <row r="695293" spans="5:5">
      <c r="E695293"/>
    </row>
    <row r="695294" spans="5:5">
      <c r="E695294"/>
    </row>
    <row r="695295" spans="5:5">
      <c r="E695295"/>
    </row>
    <row r="695296" spans="5:5">
      <c r="E695296"/>
    </row>
    <row r="695297" spans="5:5">
      <c r="E695297"/>
    </row>
    <row r="695298" spans="5:5">
      <c r="E695298"/>
    </row>
    <row r="695299" spans="5:5">
      <c r="E695299"/>
    </row>
    <row r="695300" spans="5:5">
      <c r="E695300"/>
    </row>
    <row r="695301" spans="5:5">
      <c r="E695301"/>
    </row>
    <row r="695302" spans="5:5">
      <c r="E695302"/>
    </row>
    <row r="695303" spans="5:5">
      <c r="E695303"/>
    </row>
    <row r="695304" spans="5:5">
      <c r="E695304"/>
    </row>
    <row r="695305" spans="5:5">
      <c r="E695305"/>
    </row>
    <row r="695306" spans="5:5">
      <c r="E695306"/>
    </row>
    <row r="695307" spans="5:5">
      <c r="E695307"/>
    </row>
    <row r="695308" spans="5:5">
      <c r="E695308"/>
    </row>
    <row r="695309" spans="5:5">
      <c r="E695309"/>
    </row>
    <row r="695310" spans="5:5">
      <c r="E695310"/>
    </row>
    <row r="695311" spans="5:5">
      <c r="E695311"/>
    </row>
    <row r="695312" spans="5:5">
      <c r="E695312"/>
    </row>
    <row r="695313" spans="5:5">
      <c r="E695313"/>
    </row>
    <row r="695314" spans="5:5">
      <c r="E695314"/>
    </row>
    <row r="695315" spans="5:5">
      <c r="E695315"/>
    </row>
    <row r="695316" spans="5:5">
      <c r="E695316"/>
    </row>
    <row r="695317" spans="5:5">
      <c r="E695317"/>
    </row>
    <row r="695318" spans="5:5">
      <c r="E695318"/>
    </row>
    <row r="695319" spans="5:5">
      <c r="E695319"/>
    </row>
    <row r="695320" spans="5:5">
      <c r="E695320"/>
    </row>
    <row r="695321" spans="5:5">
      <c r="E695321"/>
    </row>
    <row r="695322" spans="5:5">
      <c r="E695322"/>
    </row>
    <row r="695323" spans="5:5">
      <c r="E695323"/>
    </row>
    <row r="695324" spans="5:5">
      <c r="E695324"/>
    </row>
    <row r="695325" spans="5:5">
      <c r="E695325"/>
    </row>
    <row r="695326" spans="5:5">
      <c r="E695326"/>
    </row>
    <row r="695327" spans="5:5">
      <c r="E695327"/>
    </row>
    <row r="695328" spans="5:5">
      <c r="E695328"/>
    </row>
    <row r="695329" spans="5:5">
      <c r="E695329"/>
    </row>
    <row r="695330" spans="5:5">
      <c r="E695330"/>
    </row>
    <row r="695331" spans="5:5">
      <c r="E695331"/>
    </row>
    <row r="695332" spans="5:5">
      <c r="E695332"/>
    </row>
    <row r="695333" spans="5:5">
      <c r="E695333"/>
    </row>
    <row r="695334" spans="5:5">
      <c r="E695334"/>
    </row>
    <row r="695335" spans="5:5">
      <c r="E695335"/>
    </row>
    <row r="695336" spans="5:5">
      <c r="E695336"/>
    </row>
    <row r="695337" spans="5:5">
      <c r="E695337"/>
    </row>
    <row r="695338" spans="5:5">
      <c r="E695338"/>
    </row>
    <row r="695339" spans="5:5">
      <c r="E695339"/>
    </row>
    <row r="695340" spans="5:5">
      <c r="E695340"/>
    </row>
    <row r="695341" spans="5:5">
      <c r="E695341"/>
    </row>
    <row r="695342" spans="5:5">
      <c r="E695342"/>
    </row>
    <row r="695343" spans="5:5">
      <c r="E695343"/>
    </row>
    <row r="695344" spans="5:5">
      <c r="E695344"/>
    </row>
    <row r="695345" spans="5:5">
      <c r="E695345"/>
    </row>
    <row r="695346" spans="5:5">
      <c r="E695346"/>
    </row>
    <row r="695347" spans="5:5">
      <c r="E695347"/>
    </row>
    <row r="695348" spans="5:5">
      <c r="E695348"/>
    </row>
    <row r="695349" spans="5:5">
      <c r="E695349"/>
    </row>
    <row r="695350" spans="5:5">
      <c r="E695350"/>
    </row>
    <row r="695351" spans="5:5">
      <c r="E695351"/>
    </row>
    <row r="695352" spans="5:5">
      <c r="E695352"/>
    </row>
    <row r="695353" spans="5:5">
      <c r="E695353"/>
    </row>
    <row r="695354" spans="5:5">
      <c r="E695354"/>
    </row>
    <row r="695355" spans="5:5">
      <c r="E695355"/>
    </row>
    <row r="695356" spans="5:5">
      <c r="E695356"/>
    </row>
    <row r="695357" spans="5:5">
      <c r="E695357"/>
    </row>
    <row r="695358" spans="5:5">
      <c r="E695358"/>
    </row>
    <row r="695359" spans="5:5">
      <c r="E695359"/>
    </row>
    <row r="695360" spans="5:5">
      <c r="E695360"/>
    </row>
    <row r="695361" spans="5:5">
      <c r="E695361"/>
    </row>
    <row r="695362" spans="5:5">
      <c r="E695362"/>
    </row>
    <row r="695363" spans="5:5">
      <c r="E695363"/>
    </row>
    <row r="695364" spans="5:5">
      <c r="E695364"/>
    </row>
    <row r="695365" spans="5:5">
      <c r="E695365"/>
    </row>
    <row r="695366" spans="5:5">
      <c r="E695366"/>
    </row>
    <row r="695367" spans="5:5">
      <c r="E695367"/>
    </row>
    <row r="695368" spans="5:5">
      <c r="E695368"/>
    </row>
    <row r="695369" spans="5:5">
      <c r="E695369"/>
    </row>
    <row r="695370" spans="5:5">
      <c r="E695370"/>
    </row>
    <row r="695371" spans="5:5">
      <c r="E695371"/>
    </row>
    <row r="695372" spans="5:5">
      <c r="E695372"/>
    </row>
    <row r="695373" spans="5:5">
      <c r="E695373"/>
    </row>
    <row r="695374" spans="5:5">
      <c r="E695374"/>
    </row>
    <row r="695375" spans="5:5">
      <c r="E695375"/>
    </row>
    <row r="695376" spans="5:5">
      <c r="E695376"/>
    </row>
    <row r="695377" spans="5:5">
      <c r="E695377"/>
    </row>
    <row r="695378" spans="5:5">
      <c r="E695378"/>
    </row>
    <row r="695379" spans="5:5">
      <c r="E695379"/>
    </row>
    <row r="695380" spans="5:5">
      <c r="E695380"/>
    </row>
    <row r="695381" spans="5:5">
      <c r="E695381"/>
    </row>
    <row r="695382" spans="5:5">
      <c r="E695382"/>
    </row>
    <row r="695383" spans="5:5">
      <c r="E695383"/>
    </row>
    <row r="695384" spans="5:5">
      <c r="E695384"/>
    </row>
    <row r="695385" spans="5:5">
      <c r="E695385"/>
    </row>
    <row r="695386" spans="5:5">
      <c r="E695386"/>
    </row>
    <row r="695387" spans="5:5">
      <c r="E695387"/>
    </row>
    <row r="695388" spans="5:5">
      <c r="E695388"/>
    </row>
    <row r="695389" spans="5:5">
      <c r="E695389"/>
    </row>
    <row r="695390" spans="5:5">
      <c r="E695390"/>
    </row>
    <row r="695391" spans="5:5">
      <c r="E695391"/>
    </row>
    <row r="695392" spans="5:5">
      <c r="E695392"/>
    </row>
    <row r="695393" spans="5:5">
      <c r="E695393"/>
    </row>
    <row r="695394" spans="5:5">
      <c r="E695394"/>
    </row>
    <row r="695395" spans="5:5">
      <c r="E695395"/>
    </row>
    <row r="695396" spans="5:5">
      <c r="E695396"/>
    </row>
    <row r="695397" spans="5:5">
      <c r="E695397"/>
    </row>
    <row r="695398" spans="5:5">
      <c r="E695398"/>
    </row>
    <row r="695399" spans="5:5">
      <c r="E695399"/>
    </row>
    <row r="695400" spans="5:5">
      <c r="E695400"/>
    </row>
    <row r="695401" spans="5:5">
      <c r="E695401"/>
    </row>
    <row r="695402" spans="5:5">
      <c r="E695402"/>
    </row>
    <row r="695403" spans="5:5">
      <c r="E695403"/>
    </row>
    <row r="695404" spans="5:5">
      <c r="E695404"/>
    </row>
    <row r="695405" spans="5:5">
      <c r="E695405"/>
    </row>
    <row r="695406" spans="5:5">
      <c r="E695406"/>
    </row>
    <row r="695407" spans="5:5">
      <c r="E695407"/>
    </row>
    <row r="695408" spans="5:5">
      <c r="E695408"/>
    </row>
    <row r="695409" spans="5:5">
      <c r="E695409"/>
    </row>
    <row r="695410" spans="5:5">
      <c r="E695410"/>
    </row>
    <row r="695411" spans="5:5">
      <c r="E695411"/>
    </row>
    <row r="695412" spans="5:5">
      <c r="E695412"/>
    </row>
    <row r="695413" spans="5:5">
      <c r="E695413"/>
    </row>
    <row r="695414" spans="5:5">
      <c r="E695414"/>
    </row>
    <row r="695415" spans="5:5">
      <c r="E695415"/>
    </row>
    <row r="695416" spans="5:5">
      <c r="E695416"/>
    </row>
    <row r="695417" spans="5:5">
      <c r="E695417"/>
    </row>
    <row r="695418" spans="5:5">
      <c r="E695418"/>
    </row>
    <row r="695419" spans="5:5">
      <c r="E695419"/>
    </row>
    <row r="695420" spans="5:5">
      <c r="E695420"/>
    </row>
    <row r="695421" spans="5:5">
      <c r="E695421"/>
    </row>
    <row r="695422" spans="5:5">
      <c r="E695422"/>
    </row>
    <row r="695423" spans="5:5">
      <c r="E695423"/>
    </row>
    <row r="695424" spans="5:5">
      <c r="E695424"/>
    </row>
    <row r="695425" spans="5:5">
      <c r="E695425"/>
    </row>
    <row r="695426" spans="5:5">
      <c r="E695426"/>
    </row>
    <row r="695427" spans="5:5">
      <c r="E695427"/>
    </row>
    <row r="695428" spans="5:5">
      <c r="E695428"/>
    </row>
    <row r="695429" spans="5:5">
      <c r="E695429"/>
    </row>
    <row r="695430" spans="5:5">
      <c r="E695430"/>
    </row>
    <row r="695431" spans="5:5">
      <c r="E695431"/>
    </row>
    <row r="695432" spans="5:5">
      <c r="E695432"/>
    </row>
    <row r="695433" spans="5:5">
      <c r="E695433"/>
    </row>
    <row r="695434" spans="5:5">
      <c r="E695434"/>
    </row>
    <row r="695435" spans="5:5">
      <c r="E695435"/>
    </row>
    <row r="695436" spans="5:5">
      <c r="E695436"/>
    </row>
    <row r="695437" spans="5:5">
      <c r="E695437"/>
    </row>
    <row r="695438" spans="5:5">
      <c r="E695438"/>
    </row>
    <row r="695439" spans="5:5">
      <c r="E695439"/>
    </row>
    <row r="695440" spans="5:5">
      <c r="E695440"/>
    </row>
    <row r="695441" spans="5:5">
      <c r="E695441"/>
    </row>
    <row r="695442" spans="5:5">
      <c r="E695442"/>
    </row>
    <row r="695443" spans="5:5">
      <c r="E695443"/>
    </row>
    <row r="695444" spans="5:5">
      <c r="E695444"/>
    </row>
    <row r="695445" spans="5:5">
      <c r="E695445"/>
    </row>
    <row r="695446" spans="5:5">
      <c r="E695446"/>
    </row>
    <row r="695447" spans="5:5">
      <c r="E695447"/>
    </row>
    <row r="695448" spans="5:5">
      <c r="E695448"/>
    </row>
    <row r="695449" spans="5:5">
      <c r="E695449"/>
    </row>
    <row r="695450" spans="5:5">
      <c r="E695450"/>
    </row>
    <row r="695451" spans="5:5">
      <c r="E695451"/>
    </row>
    <row r="695452" spans="5:5">
      <c r="E695452"/>
    </row>
    <row r="695453" spans="5:5">
      <c r="E695453"/>
    </row>
    <row r="695454" spans="5:5">
      <c r="E695454"/>
    </row>
    <row r="695455" spans="5:5">
      <c r="E695455"/>
    </row>
    <row r="695456" spans="5:5">
      <c r="E695456"/>
    </row>
    <row r="695457" spans="5:5">
      <c r="E695457"/>
    </row>
    <row r="695458" spans="5:5">
      <c r="E695458"/>
    </row>
    <row r="695459" spans="5:5">
      <c r="E695459"/>
    </row>
    <row r="695460" spans="5:5">
      <c r="E695460"/>
    </row>
    <row r="695461" spans="5:5">
      <c r="E695461"/>
    </row>
    <row r="695462" spans="5:5">
      <c r="E695462"/>
    </row>
    <row r="695463" spans="5:5">
      <c r="E695463"/>
    </row>
    <row r="695464" spans="5:5">
      <c r="E695464"/>
    </row>
    <row r="695465" spans="5:5">
      <c r="E695465"/>
    </row>
    <row r="695466" spans="5:5">
      <c r="E695466"/>
    </row>
    <row r="695467" spans="5:5">
      <c r="E695467"/>
    </row>
    <row r="695468" spans="5:5">
      <c r="E695468"/>
    </row>
    <row r="695469" spans="5:5">
      <c r="E695469"/>
    </row>
    <row r="695470" spans="5:5">
      <c r="E695470"/>
    </row>
    <row r="695471" spans="5:5">
      <c r="E695471"/>
    </row>
    <row r="695472" spans="5:5">
      <c r="E695472"/>
    </row>
    <row r="695473" spans="5:5">
      <c r="E695473"/>
    </row>
    <row r="695474" spans="5:5">
      <c r="E695474"/>
    </row>
    <row r="695475" spans="5:5">
      <c r="E695475"/>
    </row>
    <row r="695476" spans="5:5">
      <c r="E695476"/>
    </row>
    <row r="695477" spans="5:5">
      <c r="E695477"/>
    </row>
    <row r="695478" spans="5:5">
      <c r="E695478"/>
    </row>
    <row r="695479" spans="5:5">
      <c r="E695479"/>
    </row>
    <row r="695480" spans="5:5">
      <c r="E695480"/>
    </row>
    <row r="695481" spans="5:5">
      <c r="E695481"/>
    </row>
    <row r="695482" spans="5:5">
      <c r="E695482"/>
    </row>
    <row r="695483" spans="5:5">
      <c r="E695483"/>
    </row>
    <row r="695484" spans="5:5">
      <c r="E695484"/>
    </row>
    <row r="695485" spans="5:5">
      <c r="E695485"/>
    </row>
    <row r="695486" spans="5:5">
      <c r="E695486"/>
    </row>
    <row r="695487" spans="5:5">
      <c r="E695487"/>
    </row>
    <row r="695488" spans="5:5">
      <c r="E695488"/>
    </row>
    <row r="695489" spans="5:5">
      <c r="E695489"/>
    </row>
    <row r="695490" spans="5:5">
      <c r="E695490"/>
    </row>
    <row r="695491" spans="5:5">
      <c r="E695491"/>
    </row>
    <row r="695492" spans="5:5">
      <c r="E695492"/>
    </row>
    <row r="695493" spans="5:5">
      <c r="E695493"/>
    </row>
    <row r="695494" spans="5:5">
      <c r="E695494"/>
    </row>
    <row r="695495" spans="5:5">
      <c r="E695495"/>
    </row>
    <row r="695496" spans="5:5">
      <c r="E695496"/>
    </row>
    <row r="695497" spans="5:5">
      <c r="E695497"/>
    </row>
    <row r="695498" spans="5:5">
      <c r="E695498"/>
    </row>
    <row r="695499" spans="5:5">
      <c r="E695499"/>
    </row>
    <row r="695500" spans="5:5">
      <c r="E695500"/>
    </row>
    <row r="695501" spans="5:5">
      <c r="E695501"/>
    </row>
    <row r="695502" spans="5:5">
      <c r="E695502"/>
    </row>
    <row r="695503" spans="5:5">
      <c r="E695503"/>
    </row>
    <row r="695504" spans="5:5">
      <c r="E695504"/>
    </row>
    <row r="695505" spans="5:5">
      <c r="E695505"/>
    </row>
    <row r="695506" spans="5:5">
      <c r="E695506"/>
    </row>
    <row r="695507" spans="5:5">
      <c r="E695507"/>
    </row>
    <row r="695508" spans="5:5">
      <c r="E695508"/>
    </row>
    <row r="695509" spans="5:5">
      <c r="E695509"/>
    </row>
    <row r="695510" spans="5:5">
      <c r="E695510"/>
    </row>
    <row r="695511" spans="5:5">
      <c r="E695511"/>
    </row>
    <row r="695512" spans="5:5">
      <c r="E695512"/>
    </row>
    <row r="695513" spans="5:5">
      <c r="E695513"/>
    </row>
    <row r="695514" spans="5:5">
      <c r="E695514"/>
    </row>
    <row r="695515" spans="5:5">
      <c r="E695515"/>
    </row>
    <row r="695516" spans="5:5">
      <c r="E695516"/>
    </row>
    <row r="695517" spans="5:5">
      <c r="E695517"/>
    </row>
    <row r="695518" spans="5:5">
      <c r="E695518"/>
    </row>
    <row r="695519" spans="5:5">
      <c r="E695519"/>
    </row>
    <row r="695520" spans="5:5">
      <c r="E695520"/>
    </row>
    <row r="695521" spans="5:5">
      <c r="E695521"/>
    </row>
    <row r="695522" spans="5:5">
      <c r="E695522"/>
    </row>
    <row r="695523" spans="5:5">
      <c r="E695523"/>
    </row>
    <row r="695524" spans="5:5">
      <c r="E695524"/>
    </row>
    <row r="695525" spans="5:5">
      <c r="E695525"/>
    </row>
    <row r="695526" spans="5:5">
      <c r="E695526"/>
    </row>
    <row r="695527" spans="5:5">
      <c r="E695527"/>
    </row>
    <row r="695528" spans="5:5">
      <c r="E695528"/>
    </row>
    <row r="695529" spans="5:5">
      <c r="E695529"/>
    </row>
    <row r="695530" spans="5:5">
      <c r="E695530"/>
    </row>
    <row r="695531" spans="5:5">
      <c r="E695531"/>
    </row>
    <row r="695532" spans="5:5">
      <c r="E695532"/>
    </row>
    <row r="695533" spans="5:5">
      <c r="E695533"/>
    </row>
    <row r="695534" spans="5:5">
      <c r="E695534"/>
    </row>
    <row r="695535" spans="5:5">
      <c r="E695535"/>
    </row>
    <row r="695536" spans="5:5">
      <c r="E695536"/>
    </row>
    <row r="695537" spans="5:5">
      <c r="E695537"/>
    </row>
    <row r="695538" spans="5:5">
      <c r="E695538"/>
    </row>
    <row r="695539" spans="5:5">
      <c r="E695539"/>
    </row>
    <row r="695540" spans="5:5">
      <c r="E695540"/>
    </row>
    <row r="695541" spans="5:5">
      <c r="E695541"/>
    </row>
    <row r="695542" spans="5:5">
      <c r="E695542"/>
    </row>
    <row r="695543" spans="5:5">
      <c r="E695543"/>
    </row>
    <row r="695544" spans="5:5">
      <c r="E695544"/>
    </row>
    <row r="695545" spans="5:5">
      <c r="E695545"/>
    </row>
    <row r="695546" spans="5:5">
      <c r="E695546"/>
    </row>
    <row r="695547" spans="5:5">
      <c r="E695547"/>
    </row>
    <row r="695548" spans="5:5">
      <c r="E695548"/>
    </row>
    <row r="695549" spans="5:5">
      <c r="E695549"/>
    </row>
    <row r="695550" spans="5:5">
      <c r="E695550"/>
    </row>
    <row r="695551" spans="5:5">
      <c r="E695551"/>
    </row>
    <row r="695552" spans="5:5">
      <c r="E695552"/>
    </row>
    <row r="695553" spans="5:5">
      <c r="E695553"/>
    </row>
    <row r="695554" spans="5:5">
      <c r="E695554"/>
    </row>
    <row r="695555" spans="5:5">
      <c r="E695555"/>
    </row>
    <row r="695556" spans="5:5">
      <c r="E695556"/>
    </row>
    <row r="695557" spans="5:5">
      <c r="E695557"/>
    </row>
    <row r="695558" spans="5:5">
      <c r="E695558"/>
    </row>
    <row r="695559" spans="5:5">
      <c r="E695559"/>
    </row>
    <row r="695560" spans="5:5">
      <c r="E695560"/>
    </row>
    <row r="695561" spans="5:5">
      <c r="E695561"/>
    </row>
    <row r="695562" spans="5:5">
      <c r="E695562"/>
    </row>
    <row r="695563" spans="5:5">
      <c r="E695563"/>
    </row>
    <row r="695564" spans="5:5">
      <c r="E695564"/>
    </row>
    <row r="695565" spans="5:5">
      <c r="E695565"/>
    </row>
    <row r="695566" spans="5:5">
      <c r="E695566"/>
    </row>
    <row r="695567" spans="5:5">
      <c r="E695567"/>
    </row>
    <row r="695568" spans="5:5">
      <c r="E695568"/>
    </row>
    <row r="695569" spans="5:5">
      <c r="E695569"/>
    </row>
    <row r="695570" spans="5:5">
      <c r="E695570"/>
    </row>
    <row r="695571" spans="5:5">
      <c r="E695571"/>
    </row>
    <row r="695572" spans="5:5">
      <c r="E695572"/>
    </row>
    <row r="695573" spans="5:5">
      <c r="E695573"/>
    </row>
    <row r="695574" spans="5:5">
      <c r="E695574"/>
    </row>
    <row r="695575" spans="5:5">
      <c r="E695575"/>
    </row>
    <row r="695576" spans="5:5">
      <c r="E695576"/>
    </row>
    <row r="695577" spans="5:5">
      <c r="E695577"/>
    </row>
    <row r="695578" spans="5:5">
      <c r="E695578"/>
    </row>
    <row r="695579" spans="5:5">
      <c r="E695579"/>
    </row>
    <row r="695580" spans="5:5">
      <c r="E695580"/>
    </row>
    <row r="695581" spans="5:5">
      <c r="E695581"/>
    </row>
    <row r="695582" spans="5:5">
      <c r="E695582"/>
    </row>
    <row r="695583" spans="5:5">
      <c r="E695583"/>
    </row>
    <row r="695584" spans="5:5">
      <c r="E695584"/>
    </row>
    <row r="695585" spans="5:5">
      <c r="E695585"/>
    </row>
    <row r="695586" spans="5:5">
      <c r="E695586"/>
    </row>
    <row r="695587" spans="5:5">
      <c r="E695587"/>
    </row>
    <row r="695588" spans="5:5">
      <c r="E695588"/>
    </row>
    <row r="695589" spans="5:5">
      <c r="E695589"/>
    </row>
    <row r="695590" spans="5:5">
      <c r="E695590"/>
    </row>
    <row r="695591" spans="5:5">
      <c r="E695591"/>
    </row>
    <row r="695592" spans="5:5">
      <c r="E695592"/>
    </row>
    <row r="695593" spans="5:5">
      <c r="E695593"/>
    </row>
    <row r="695594" spans="5:5">
      <c r="E695594"/>
    </row>
    <row r="695595" spans="5:5">
      <c r="E695595"/>
    </row>
    <row r="695596" spans="5:5">
      <c r="E695596"/>
    </row>
    <row r="695597" spans="5:5">
      <c r="E695597"/>
    </row>
    <row r="695598" spans="5:5">
      <c r="E695598"/>
    </row>
    <row r="695599" spans="5:5">
      <c r="E695599"/>
    </row>
    <row r="695600" spans="5:5">
      <c r="E695600"/>
    </row>
    <row r="695601" spans="5:5">
      <c r="E695601"/>
    </row>
    <row r="695602" spans="5:5">
      <c r="E695602"/>
    </row>
    <row r="695603" spans="5:5">
      <c r="E695603"/>
    </row>
    <row r="695604" spans="5:5">
      <c r="E695604"/>
    </row>
    <row r="695605" spans="5:5">
      <c r="E695605"/>
    </row>
    <row r="695606" spans="5:5">
      <c r="E695606"/>
    </row>
    <row r="695607" spans="5:5">
      <c r="E695607"/>
    </row>
    <row r="695608" spans="5:5">
      <c r="E695608"/>
    </row>
    <row r="695609" spans="5:5">
      <c r="E695609"/>
    </row>
    <row r="695610" spans="5:5">
      <c r="E695610"/>
    </row>
    <row r="695611" spans="5:5">
      <c r="E695611"/>
    </row>
    <row r="695612" spans="5:5">
      <c r="E695612"/>
    </row>
    <row r="695613" spans="5:5">
      <c r="E695613"/>
    </row>
    <row r="695614" spans="5:5">
      <c r="E695614"/>
    </row>
    <row r="695615" spans="5:5">
      <c r="E695615"/>
    </row>
    <row r="695616" spans="5:5">
      <c r="E695616"/>
    </row>
    <row r="695617" spans="5:5">
      <c r="E695617"/>
    </row>
    <row r="695618" spans="5:5">
      <c r="E695618"/>
    </row>
    <row r="695619" spans="5:5">
      <c r="E695619"/>
    </row>
    <row r="695620" spans="5:5">
      <c r="E695620"/>
    </row>
    <row r="695621" spans="5:5">
      <c r="E695621"/>
    </row>
    <row r="695622" spans="5:5">
      <c r="E695622"/>
    </row>
    <row r="695623" spans="5:5">
      <c r="E695623"/>
    </row>
    <row r="695624" spans="5:5">
      <c r="E695624"/>
    </row>
    <row r="695625" spans="5:5">
      <c r="E695625"/>
    </row>
    <row r="695626" spans="5:5">
      <c r="E695626"/>
    </row>
    <row r="695627" spans="5:5">
      <c r="E695627"/>
    </row>
    <row r="695628" spans="5:5">
      <c r="E695628"/>
    </row>
    <row r="695629" spans="5:5">
      <c r="E695629"/>
    </row>
    <row r="695630" spans="5:5">
      <c r="E695630"/>
    </row>
    <row r="695631" spans="5:5">
      <c r="E695631"/>
    </row>
    <row r="695632" spans="5:5">
      <c r="E695632"/>
    </row>
    <row r="695633" spans="5:5">
      <c r="E695633"/>
    </row>
    <row r="695634" spans="5:5">
      <c r="E695634"/>
    </row>
    <row r="695635" spans="5:5">
      <c r="E695635"/>
    </row>
    <row r="695636" spans="5:5">
      <c r="E695636"/>
    </row>
    <row r="695637" spans="5:5">
      <c r="E695637"/>
    </row>
    <row r="695638" spans="5:5">
      <c r="E695638"/>
    </row>
    <row r="695639" spans="5:5">
      <c r="E695639"/>
    </row>
    <row r="695640" spans="5:5">
      <c r="E695640"/>
    </row>
    <row r="695641" spans="5:5">
      <c r="E695641"/>
    </row>
    <row r="695642" spans="5:5">
      <c r="E695642"/>
    </row>
    <row r="695643" spans="5:5">
      <c r="E695643"/>
    </row>
    <row r="695644" spans="5:5">
      <c r="E695644"/>
    </row>
    <row r="695645" spans="5:5">
      <c r="E695645"/>
    </row>
    <row r="695646" spans="5:5">
      <c r="E695646"/>
    </row>
    <row r="695647" spans="5:5">
      <c r="E695647"/>
    </row>
    <row r="695648" spans="5:5">
      <c r="E695648"/>
    </row>
    <row r="695649" spans="5:5">
      <c r="E695649"/>
    </row>
    <row r="695650" spans="5:5">
      <c r="E695650"/>
    </row>
    <row r="695651" spans="5:5">
      <c r="E695651"/>
    </row>
    <row r="695652" spans="5:5">
      <c r="E695652"/>
    </row>
    <row r="695653" spans="5:5">
      <c r="E695653"/>
    </row>
    <row r="695654" spans="5:5">
      <c r="E695654"/>
    </row>
    <row r="695655" spans="5:5">
      <c r="E695655"/>
    </row>
    <row r="695656" spans="5:5">
      <c r="E695656"/>
    </row>
    <row r="695657" spans="5:5">
      <c r="E695657"/>
    </row>
    <row r="695658" spans="5:5">
      <c r="E695658"/>
    </row>
    <row r="695659" spans="5:5">
      <c r="E695659"/>
    </row>
    <row r="695660" spans="5:5">
      <c r="E695660"/>
    </row>
    <row r="695661" spans="5:5">
      <c r="E695661"/>
    </row>
    <row r="695662" spans="5:5">
      <c r="E695662"/>
    </row>
    <row r="695663" spans="5:5">
      <c r="E695663"/>
    </row>
    <row r="695664" spans="5:5">
      <c r="E695664"/>
    </row>
    <row r="695665" spans="5:5">
      <c r="E695665"/>
    </row>
    <row r="695666" spans="5:5">
      <c r="E695666"/>
    </row>
    <row r="695667" spans="5:5">
      <c r="E695667"/>
    </row>
    <row r="695668" spans="5:5">
      <c r="E695668"/>
    </row>
    <row r="695669" spans="5:5">
      <c r="E695669"/>
    </row>
    <row r="695670" spans="5:5">
      <c r="E695670"/>
    </row>
    <row r="695671" spans="5:5">
      <c r="E695671"/>
    </row>
    <row r="695672" spans="5:5">
      <c r="E695672"/>
    </row>
    <row r="695673" spans="5:5">
      <c r="E695673"/>
    </row>
    <row r="695674" spans="5:5">
      <c r="E695674"/>
    </row>
    <row r="695675" spans="5:5">
      <c r="E695675"/>
    </row>
    <row r="695676" spans="5:5">
      <c r="E695676"/>
    </row>
    <row r="695677" spans="5:5">
      <c r="E695677"/>
    </row>
    <row r="695678" spans="5:5">
      <c r="E695678"/>
    </row>
    <row r="695679" spans="5:5">
      <c r="E695679"/>
    </row>
    <row r="695680" spans="5:5">
      <c r="E695680"/>
    </row>
    <row r="695681" spans="5:5">
      <c r="E695681"/>
    </row>
    <row r="695682" spans="5:5">
      <c r="E695682"/>
    </row>
    <row r="695683" spans="5:5">
      <c r="E695683"/>
    </row>
    <row r="695684" spans="5:5">
      <c r="E695684"/>
    </row>
    <row r="695685" spans="5:5">
      <c r="E695685"/>
    </row>
    <row r="695686" spans="5:5">
      <c r="E695686"/>
    </row>
    <row r="695687" spans="5:5">
      <c r="E695687"/>
    </row>
    <row r="695688" spans="5:5">
      <c r="E695688"/>
    </row>
    <row r="695689" spans="5:5">
      <c r="E695689"/>
    </row>
    <row r="695690" spans="5:5">
      <c r="E695690"/>
    </row>
    <row r="695691" spans="5:5">
      <c r="E695691"/>
    </row>
    <row r="695692" spans="5:5">
      <c r="E695692"/>
    </row>
    <row r="695693" spans="5:5">
      <c r="E695693"/>
    </row>
    <row r="695694" spans="5:5">
      <c r="E695694"/>
    </row>
    <row r="695695" spans="5:5">
      <c r="E695695"/>
    </row>
    <row r="695696" spans="5:5">
      <c r="E695696"/>
    </row>
    <row r="695697" spans="5:5">
      <c r="E695697"/>
    </row>
    <row r="695698" spans="5:5">
      <c r="E695698"/>
    </row>
    <row r="695699" spans="5:5">
      <c r="E695699"/>
    </row>
    <row r="695700" spans="5:5">
      <c r="E695700"/>
    </row>
    <row r="695701" spans="5:5">
      <c r="E695701"/>
    </row>
    <row r="695702" spans="5:5">
      <c r="E695702"/>
    </row>
    <row r="695703" spans="5:5">
      <c r="E695703"/>
    </row>
    <row r="695704" spans="5:5">
      <c r="E695704"/>
    </row>
    <row r="695705" spans="5:5">
      <c r="E695705"/>
    </row>
    <row r="695706" spans="5:5">
      <c r="E695706"/>
    </row>
    <row r="695707" spans="5:5">
      <c r="E695707"/>
    </row>
    <row r="695708" spans="5:5">
      <c r="E695708"/>
    </row>
    <row r="695709" spans="5:5">
      <c r="E695709"/>
    </row>
    <row r="695710" spans="5:5">
      <c r="E695710"/>
    </row>
    <row r="695711" spans="5:5">
      <c r="E695711"/>
    </row>
    <row r="695712" spans="5:5">
      <c r="E695712"/>
    </row>
    <row r="695713" spans="5:5">
      <c r="E695713"/>
    </row>
    <row r="695714" spans="5:5">
      <c r="E695714"/>
    </row>
    <row r="695715" spans="5:5">
      <c r="E695715"/>
    </row>
    <row r="695716" spans="5:5">
      <c r="E695716"/>
    </row>
    <row r="695717" spans="5:5">
      <c r="E695717"/>
    </row>
    <row r="695718" spans="5:5">
      <c r="E695718"/>
    </row>
    <row r="695719" spans="5:5">
      <c r="E695719"/>
    </row>
    <row r="695720" spans="5:5">
      <c r="E695720"/>
    </row>
    <row r="695721" spans="5:5">
      <c r="E695721"/>
    </row>
    <row r="695722" spans="5:5">
      <c r="E695722"/>
    </row>
    <row r="695723" spans="5:5">
      <c r="E695723"/>
    </row>
    <row r="695724" spans="5:5">
      <c r="E695724"/>
    </row>
    <row r="695725" spans="5:5">
      <c r="E695725"/>
    </row>
    <row r="695726" spans="5:5">
      <c r="E695726"/>
    </row>
    <row r="695727" spans="5:5">
      <c r="E695727"/>
    </row>
    <row r="695728" spans="5:5">
      <c r="E695728"/>
    </row>
    <row r="695729" spans="5:5">
      <c r="E695729"/>
    </row>
    <row r="695730" spans="5:5">
      <c r="E695730"/>
    </row>
    <row r="695731" spans="5:5">
      <c r="E695731"/>
    </row>
    <row r="695732" spans="5:5">
      <c r="E695732"/>
    </row>
    <row r="695733" spans="5:5">
      <c r="E695733"/>
    </row>
    <row r="695734" spans="5:5">
      <c r="E695734"/>
    </row>
    <row r="695735" spans="5:5">
      <c r="E695735"/>
    </row>
    <row r="695736" spans="5:5">
      <c r="E695736"/>
    </row>
    <row r="695737" spans="5:5">
      <c r="E695737"/>
    </row>
    <row r="695738" spans="5:5">
      <c r="E695738"/>
    </row>
    <row r="695739" spans="5:5">
      <c r="E695739"/>
    </row>
    <row r="695740" spans="5:5">
      <c r="E695740"/>
    </row>
    <row r="695741" spans="5:5">
      <c r="E695741"/>
    </row>
    <row r="695742" spans="5:5">
      <c r="E695742"/>
    </row>
    <row r="695743" spans="5:5">
      <c r="E695743"/>
    </row>
    <row r="695744" spans="5:5">
      <c r="E695744"/>
    </row>
    <row r="695745" spans="5:5">
      <c r="E695745"/>
    </row>
    <row r="695746" spans="5:5">
      <c r="E695746"/>
    </row>
    <row r="695747" spans="5:5">
      <c r="E695747"/>
    </row>
    <row r="695748" spans="5:5">
      <c r="E695748"/>
    </row>
    <row r="695749" spans="5:5">
      <c r="E695749"/>
    </row>
    <row r="695750" spans="5:5">
      <c r="E695750"/>
    </row>
    <row r="695751" spans="5:5">
      <c r="E695751"/>
    </row>
    <row r="695752" spans="5:5">
      <c r="E695752"/>
    </row>
    <row r="695753" spans="5:5">
      <c r="E695753"/>
    </row>
    <row r="695754" spans="5:5">
      <c r="E695754"/>
    </row>
    <row r="695755" spans="5:5">
      <c r="E695755"/>
    </row>
    <row r="695756" spans="5:5">
      <c r="E695756"/>
    </row>
    <row r="695757" spans="5:5">
      <c r="E695757"/>
    </row>
    <row r="695758" spans="5:5">
      <c r="E695758"/>
    </row>
    <row r="695759" spans="5:5">
      <c r="E695759"/>
    </row>
    <row r="695760" spans="5:5">
      <c r="E695760"/>
    </row>
    <row r="695761" spans="5:5">
      <c r="E695761"/>
    </row>
    <row r="695762" spans="5:5">
      <c r="E695762"/>
    </row>
    <row r="695763" spans="5:5">
      <c r="E695763"/>
    </row>
    <row r="695764" spans="5:5">
      <c r="E695764"/>
    </row>
    <row r="695765" spans="5:5">
      <c r="E695765"/>
    </row>
    <row r="695766" spans="5:5">
      <c r="E695766"/>
    </row>
    <row r="695767" spans="5:5">
      <c r="E695767"/>
    </row>
    <row r="695768" spans="5:5">
      <c r="E695768"/>
    </row>
    <row r="695769" spans="5:5">
      <c r="E695769"/>
    </row>
    <row r="695770" spans="5:5">
      <c r="E695770"/>
    </row>
    <row r="695771" spans="5:5">
      <c r="E695771"/>
    </row>
    <row r="695772" spans="5:5">
      <c r="E695772"/>
    </row>
    <row r="695773" spans="5:5">
      <c r="E695773"/>
    </row>
    <row r="695774" spans="5:5">
      <c r="E695774"/>
    </row>
    <row r="695775" spans="5:5">
      <c r="E695775"/>
    </row>
    <row r="695776" spans="5:5">
      <c r="E695776"/>
    </row>
    <row r="695777" spans="5:5">
      <c r="E695777"/>
    </row>
    <row r="695778" spans="5:5">
      <c r="E695778"/>
    </row>
    <row r="695779" spans="5:5">
      <c r="E695779"/>
    </row>
    <row r="695780" spans="5:5">
      <c r="E695780"/>
    </row>
    <row r="695781" spans="5:5">
      <c r="E695781"/>
    </row>
    <row r="695782" spans="5:5">
      <c r="E695782"/>
    </row>
    <row r="695783" spans="5:5">
      <c r="E695783"/>
    </row>
    <row r="695784" spans="5:5">
      <c r="E695784"/>
    </row>
    <row r="695785" spans="5:5">
      <c r="E695785"/>
    </row>
    <row r="695786" spans="5:5">
      <c r="E695786"/>
    </row>
    <row r="695787" spans="5:5">
      <c r="E695787"/>
    </row>
    <row r="695788" spans="5:5">
      <c r="E695788"/>
    </row>
    <row r="695789" spans="5:5">
      <c r="E695789"/>
    </row>
    <row r="695790" spans="5:5">
      <c r="E695790"/>
    </row>
    <row r="695791" spans="5:5">
      <c r="E695791"/>
    </row>
    <row r="695792" spans="5:5">
      <c r="E695792"/>
    </row>
    <row r="695793" spans="5:5">
      <c r="E695793"/>
    </row>
    <row r="695794" spans="5:5">
      <c r="E695794"/>
    </row>
    <row r="695795" spans="5:5">
      <c r="E695795"/>
    </row>
    <row r="695796" spans="5:5">
      <c r="E695796"/>
    </row>
    <row r="695797" spans="5:5">
      <c r="E695797"/>
    </row>
    <row r="695798" spans="5:5">
      <c r="E695798"/>
    </row>
    <row r="695799" spans="5:5">
      <c r="E695799"/>
    </row>
    <row r="695800" spans="5:5">
      <c r="E695800"/>
    </row>
    <row r="695801" spans="5:5">
      <c r="E695801"/>
    </row>
    <row r="695802" spans="5:5">
      <c r="E695802"/>
    </row>
    <row r="695803" spans="5:5">
      <c r="E695803"/>
    </row>
    <row r="695804" spans="5:5">
      <c r="E695804"/>
    </row>
    <row r="695805" spans="5:5">
      <c r="E695805"/>
    </row>
    <row r="695806" spans="5:5">
      <c r="E695806"/>
    </row>
    <row r="695807" spans="5:5">
      <c r="E695807"/>
    </row>
    <row r="695808" spans="5:5">
      <c r="E695808"/>
    </row>
    <row r="695809" spans="5:5">
      <c r="E695809"/>
    </row>
    <row r="695810" spans="5:5">
      <c r="E695810"/>
    </row>
    <row r="695811" spans="5:5">
      <c r="E695811"/>
    </row>
    <row r="695812" spans="5:5">
      <c r="E695812"/>
    </row>
    <row r="695813" spans="5:5">
      <c r="E695813"/>
    </row>
    <row r="695814" spans="5:5">
      <c r="E695814"/>
    </row>
    <row r="695815" spans="5:5">
      <c r="E695815"/>
    </row>
    <row r="695816" spans="5:5">
      <c r="E695816"/>
    </row>
    <row r="695817" spans="5:5">
      <c r="E695817"/>
    </row>
    <row r="695818" spans="5:5">
      <c r="E695818"/>
    </row>
    <row r="695819" spans="5:5">
      <c r="E695819"/>
    </row>
    <row r="695820" spans="5:5">
      <c r="E695820"/>
    </row>
    <row r="695821" spans="5:5">
      <c r="E695821"/>
    </row>
    <row r="695822" spans="5:5">
      <c r="E695822"/>
    </row>
    <row r="695823" spans="5:5">
      <c r="E695823"/>
    </row>
    <row r="695824" spans="5:5">
      <c r="E695824"/>
    </row>
    <row r="695825" spans="5:5">
      <c r="E695825"/>
    </row>
    <row r="695826" spans="5:5">
      <c r="E695826"/>
    </row>
    <row r="695827" spans="5:5">
      <c r="E695827"/>
    </row>
    <row r="695828" spans="5:5">
      <c r="E695828"/>
    </row>
    <row r="695829" spans="5:5">
      <c r="E695829"/>
    </row>
    <row r="695830" spans="5:5">
      <c r="E695830"/>
    </row>
    <row r="695831" spans="5:5">
      <c r="E695831"/>
    </row>
    <row r="695832" spans="5:5">
      <c r="E695832"/>
    </row>
    <row r="695833" spans="5:5">
      <c r="E695833"/>
    </row>
    <row r="695834" spans="5:5">
      <c r="E695834"/>
    </row>
    <row r="695835" spans="5:5">
      <c r="E695835"/>
    </row>
    <row r="695836" spans="5:5">
      <c r="E695836"/>
    </row>
    <row r="695837" spans="5:5">
      <c r="E695837"/>
    </row>
    <row r="695838" spans="5:5">
      <c r="E695838"/>
    </row>
    <row r="695839" spans="5:5">
      <c r="E695839"/>
    </row>
    <row r="695840" spans="5:5">
      <c r="E695840"/>
    </row>
    <row r="695841" spans="5:5">
      <c r="E695841"/>
    </row>
    <row r="695842" spans="5:5">
      <c r="E695842"/>
    </row>
    <row r="695843" spans="5:5">
      <c r="E695843"/>
    </row>
    <row r="695844" spans="5:5">
      <c r="E695844"/>
    </row>
    <row r="695845" spans="5:5">
      <c r="E695845"/>
    </row>
    <row r="695846" spans="5:5">
      <c r="E695846"/>
    </row>
    <row r="695847" spans="5:5">
      <c r="E695847"/>
    </row>
    <row r="695848" spans="5:5">
      <c r="E695848"/>
    </row>
    <row r="695849" spans="5:5">
      <c r="E695849"/>
    </row>
    <row r="695850" spans="5:5">
      <c r="E695850"/>
    </row>
    <row r="695851" spans="5:5">
      <c r="E695851"/>
    </row>
    <row r="695852" spans="5:5">
      <c r="E695852"/>
    </row>
    <row r="695853" spans="5:5">
      <c r="E695853"/>
    </row>
    <row r="695854" spans="5:5">
      <c r="E695854"/>
    </row>
    <row r="695855" spans="5:5">
      <c r="E695855"/>
    </row>
    <row r="695856" spans="5:5">
      <c r="E695856"/>
    </row>
    <row r="695857" spans="5:5">
      <c r="E695857"/>
    </row>
    <row r="695858" spans="5:5">
      <c r="E695858"/>
    </row>
    <row r="695859" spans="5:5">
      <c r="E695859"/>
    </row>
    <row r="695860" spans="5:5">
      <c r="E695860"/>
    </row>
    <row r="695861" spans="5:5">
      <c r="E695861"/>
    </row>
    <row r="695862" spans="5:5">
      <c r="E695862"/>
    </row>
    <row r="695863" spans="5:5">
      <c r="E695863"/>
    </row>
    <row r="695864" spans="5:5">
      <c r="E695864"/>
    </row>
    <row r="695865" spans="5:5">
      <c r="E695865"/>
    </row>
    <row r="695866" spans="5:5">
      <c r="E695866"/>
    </row>
    <row r="695867" spans="5:5">
      <c r="E695867"/>
    </row>
    <row r="695868" spans="5:5">
      <c r="E695868"/>
    </row>
    <row r="695869" spans="5:5">
      <c r="E695869"/>
    </row>
    <row r="695870" spans="5:5">
      <c r="E695870"/>
    </row>
    <row r="695871" spans="5:5">
      <c r="E695871"/>
    </row>
    <row r="695872" spans="5:5">
      <c r="E695872"/>
    </row>
    <row r="695873" spans="5:5">
      <c r="E695873"/>
    </row>
    <row r="695874" spans="5:5">
      <c r="E695874"/>
    </row>
    <row r="695875" spans="5:5">
      <c r="E695875"/>
    </row>
    <row r="695876" spans="5:5">
      <c r="E695876"/>
    </row>
    <row r="695877" spans="5:5">
      <c r="E695877"/>
    </row>
    <row r="695878" spans="5:5">
      <c r="E695878"/>
    </row>
    <row r="695879" spans="5:5">
      <c r="E695879"/>
    </row>
    <row r="695880" spans="5:5">
      <c r="E695880"/>
    </row>
    <row r="695881" spans="5:5">
      <c r="E695881"/>
    </row>
    <row r="695882" spans="5:5">
      <c r="E695882"/>
    </row>
    <row r="695883" spans="5:5">
      <c r="E695883"/>
    </row>
    <row r="695884" spans="5:5">
      <c r="E695884"/>
    </row>
    <row r="695885" spans="5:5">
      <c r="E695885"/>
    </row>
    <row r="695886" spans="5:5">
      <c r="E695886"/>
    </row>
    <row r="695887" spans="5:5">
      <c r="E695887"/>
    </row>
    <row r="695888" spans="5:5">
      <c r="E695888"/>
    </row>
    <row r="695889" spans="5:5">
      <c r="E695889"/>
    </row>
    <row r="695890" spans="5:5">
      <c r="E695890"/>
    </row>
    <row r="695891" spans="5:5">
      <c r="E695891"/>
    </row>
    <row r="695892" spans="5:5">
      <c r="E695892"/>
    </row>
    <row r="695893" spans="5:5">
      <c r="E695893"/>
    </row>
    <row r="695894" spans="5:5">
      <c r="E695894"/>
    </row>
    <row r="695895" spans="5:5">
      <c r="E695895"/>
    </row>
    <row r="695896" spans="5:5">
      <c r="E695896"/>
    </row>
    <row r="695897" spans="5:5">
      <c r="E695897"/>
    </row>
    <row r="695898" spans="5:5">
      <c r="E695898"/>
    </row>
    <row r="695899" spans="5:5">
      <c r="E695899"/>
    </row>
    <row r="695900" spans="5:5">
      <c r="E695900"/>
    </row>
    <row r="695901" spans="5:5">
      <c r="E695901"/>
    </row>
    <row r="695902" spans="5:5">
      <c r="E695902"/>
    </row>
    <row r="695903" spans="5:5">
      <c r="E695903"/>
    </row>
    <row r="695904" spans="5:5">
      <c r="E695904"/>
    </row>
    <row r="695905" spans="5:5">
      <c r="E695905"/>
    </row>
    <row r="695906" spans="5:5">
      <c r="E695906"/>
    </row>
    <row r="695907" spans="5:5">
      <c r="E695907"/>
    </row>
    <row r="695908" spans="5:5">
      <c r="E695908"/>
    </row>
    <row r="695909" spans="5:5">
      <c r="E695909"/>
    </row>
    <row r="695910" spans="5:5">
      <c r="E695910"/>
    </row>
    <row r="695911" spans="5:5">
      <c r="E695911"/>
    </row>
    <row r="695912" spans="5:5">
      <c r="E695912"/>
    </row>
    <row r="695913" spans="5:5">
      <c r="E695913"/>
    </row>
    <row r="695914" spans="5:5">
      <c r="E695914"/>
    </row>
    <row r="695915" spans="5:5">
      <c r="E695915"/>
    </row>
    <row r="695916" spans="5:5">
      <c r="E695916"/>
    </row>
    <row r="695917" spans="5:5">
      <c r="E695917"/>
    </row>
    <row r="695918" spans="5:5">
      <c r="E695918"/>
    </row>
    <row r="695919" spans="5:5">
      <c r="E695919"/>
    </row>
    <row r="695920" spans="5:5">
      <c r="E695920"/>
    </row>
    <row r="695921" spans="5:5">
      <c r="E695921"/>
    </row>
    <row r="695922" spans="5:5">
      <c r="E695922"/>
    </row>
    <row r="695923" spans="5:5">
      <c r="E695923"/>
    </row>
    <row r="695924" spans="5:5">
      <c r="E695924"/>
    </row>
    <row r="695925" spans="5:5">
      <c r="E695925"/>
    </row>
    <row r="695926" spans="5:5">
      <c r="E695926"/>
    </row>
    <row r="695927" spans="5:5">
      <c r="E695927"/>
    </row>
    <row r="695928" spans="5:5">
      <c r="E695928"/>
    </row>
    <row r="695929" spans="5:5">
      <c r="E695929"/>
    </row>
    <row r="695930" spans="5:5">
      <c r="E695930"/>
    </row>
    <row r="695931" spans="5:5">
      <c r="E695931"/>
    </row>
    <row r="695932" spans="5:5">
      <c r="E695932"/>
    </row>
    <row r="695933" spans="5:5">
      <c r="E695933"/>
    </row>
    <row r="695934" spans="5:5">
      <c r="E695934"/>
    </row>
    <row r="695935" spans="5:5">
      <c r="E695935"/>
    </row>
    <row r="695936" spans="5:5">
      <c r="E695936"/>
    </row>
    <row r="695937" spans="5:5">
      <c r="E695937"/>
    </row>
    <row r="695938" spans="5:5">
      <c r="E695938"/>
    </row>
    <row r="695939" spans="5:5">
      <c r="E695939"/>
    </row>
    <row r="695940" spans="5:5">
      <c r="E695940"/>
    </row>
    <row r="695941" spans="5:5">
      <c r="E695941"/>
    </row>
    <row r="695942" spans="5:5">
      <c r="E695942"/>
    </row>
    <row r="695943" spans="5:5">
      <c r="E695943"/>
    </row>
    <row r="695944" spans="5:5">
      <c r="E695944"/>
    </row>
    <row r="695945" spans="5:5">
      <c r="E695945"/>
    </row>
    <row r="695946" spans="5:5">
      <c r="E695946"/>
    </row>
    <row r="695947" spans="5:5">
      <c r="E695947"/>
    </row>
    <row r="695948" spans="5:5">
      <c r="E695948"/>
    </row>
    <row r="695949" spans="5:5">
      <c r="E695949"/>
    </row>
    <row r="695950" spans="5:5">
      <c r="E695950"/>
    </row>
    <row r="695951" spans="5:5">
      <c r="E695951"/>
    </row>
    <row r="695952" spans="5:5">
      <c r="E695952"/>
    </row>
    <row r="695953" spans="5:5">
      <c r="E695953"/>
    </row>
    <row r="695954" spans="5:5">
      <c r="E695954"/>
    </row>
    <row r="695955" spans="5:5">
      <c r="E695955"/>
    </row>
    <row r="695956" spans="5:5">
      <c r="E695956"/>
    </row>
    <row r="695957" spans="5:5">
      <c r="E695957"/>
    </row>
    <row r="695958" spans="5:5">
      <c r="E695958"/>
    </row>
    <row r="695959" spans="5:5">
      <c r="E695959"/>
    </row>
    <row r="695960" spans="5:5">
      <c r="E695960"/>
    </row>
    <row r="695961" spans="5:5">
      <c r="E695961"/>
    </row>
    <row r="695962" spans="5:5">
      <c r="E695962"/>
    </row>
    <row r="695963" spans="5:5">
      <c r="E695963"/>
    </row>
    <row r="695964" spans="5:5">
      <c r="E695964"/>
    </row>
    <row r="695965" spans="5:5">
      <c r="E695965"/>
    </row>
    <row r="695966" spans="5:5">
      <c r="E695966"/>
    </row>
    <row r="695967" spans="5:5">
      <c r="E695967"/>
    </row>
    <row r="695968" spans="5:5">
      <c r="E695968"/>
    </row>
    <row r="695969" spans="5:5">
      <c r="E695969"/>
    </row>
    <row r="695970" spans="5:5">
      <c r="E695970"/>
    </row>
    <row r="695971" spans="5:5">
      <c r="E695971"/>
    </row>
    <row r="695972" spans="5:5">
      <c r="E695972"/>
    </row>
    <row r="695973" spans="5:5">
      <c r="E695973"/>
    </row>
    <row r="695974" spans="5:5">
      <c r="E695974"/>
    </row>
    <row r="695975" spans="5:5">
      <c r="E695975"/>
    </row>
    <row r="695976" spans="5:5">
      <c r="E695976"/>
    </row>
    <row r="695977" spans="5:5">
      <c r="E695977"/>
    </row>
    <row r="695978" spans="5:5">
      <c r="E695978"/>
    </row>
    <row r="695979" spans="5:5">
      <c r="E695979"/>
    </row>
    <row r="695980" spans="5:5">
      <c r="E695980"/>
    </row>
    <row r="695981" spans="5:5">
      <c r="E695981"/>
    </row>
    <row r="695982" spans="5:5">
      <c r="E695982"/>
    </row>
    <row r="695983" spans="5:5">
      <c r="E695983"/>
    </row>
    <row r="695984" spans="5:5">
      <c r="E695984"/>
    </row>
    <row r="695985" spans="5:5">
      <c r="E695985"/>
    </row>
    <row r="695986" spans="5:5">
      <c r="E695986"/>
    </row>
    <row r="695987" spans="5:5">
      <c r="E695987"/>
    </row>
    <row r="695988" spans="5:5">
      <c r="E695988"/>
    </row>
    <row r="695989" spans="5:5">
      <c r="E695989"/>
    </row>
    <row r="695990" spans="5:5">
      <c r="E695990"/>
    </row>
    <row r="695991" spans="5:5">
      <c r="E695991"/>
    </row>
    <row r="695992" spans="5:5">
      <c r="E695992"/>
    </row>
    <row r="695993" spans="5:5">
      <c r="E695993"/>
    </row>
    <row r="695994" spans="5:5">
      <c r="E695994"/>
    </row>
    <row r="695995" spans="5:5">
      <c r="E695995"/>
    </row>
    <row r="695996" spans="5:5">
      <c r="E695996"/>
    </row>
    <row r="695997" spans="5:5">
      <c r="E695997"/>
    </row>
    <row r="695998" spans="5:5">
      <c r="E695998"/>
    </row>
    <row r="695999" spans="5:5">
      <c r="E695999"/>
    </row>
    <row r="696000" spans="5:5">
      <c r="E696000"/>
    </row>
    <row r="696001" spans="5:5">
      <c r="E696001"/>
    </row>
    <row r="696002" spans="5:5">
      <c r="E696002"/>
    </row>
    <row r="696003" spans="5:5">
      <c r="E696003"/>
    </row>
    <row r="696004" spans="5:5">
      <c r="E696004"/>
    </row>
    <row r="696005" spans="5:5">
      <c r="E696005"/>
    </row>
    <row r="696006" spans="5:5">
      <c r="E696006"/>
    </row>
    <row r="696007" spans="5:5">
      <c r="E696007"/>
    </row>
    <row r="696008" spans="5:5">
      <c r="E696008"/>
    </row>
    <row r="696009" spans="5:5">
      <c r="E696009"/>
    </row>
    <row r="696010" spans="5:5">
      <c r="E696010"/>
    </row>
    <row r="696011" spans="5:5">
      <c r="E696011"/>
    </row>
    <row r="696012" spans="5:5">
      <c r="E696012"/>
    </row>
    <row r="696013" spans="5:5">
      <c r="E696013"/>
    </row>
    <row r="696014" spans="5:5">
      <c r="E696014"/>
    </row>
    <row r="696015" spans="5:5">
      <c r="E696015"/>
    </row>
    <row r="696016" spans="5:5">
      <c r="E696016"/>
    </row>
    <row r="696017" spans="5:5">
      <c r="E696017"/>
    </row>
    <row r="696018" spans="5:5">
      <c r="E696018"/>
    </row>
    <row r="696019" spans="5:5">
      <c r="E696019"/>
    </row>
    <row r="696020" spans="5:5">
      <c r="E696020"/>
    </row>
    <row r="696021" spans="5:5">
      <c r="E696021"/>
    </row>
    <row r="696022" spans="5:5">
      <c r="E696022"/>
    </row>
    <row r="696023" spans="5:5">
      <c r="E696023"/>
    </row>
    <row r="696024" spans="5:5">
      <c r="E696024"/>
    </row>
    <row r="696025" spans="5:5">
      <c r="E696025"/>
    </row>
    <row r="696026" spans="5:5">
      <c r="E696026"/>
    </row>
    <row r="696027" spans="5:5">
      <c r="E696027"/>
    </row>
    <row r="696028" spans="5:5">
      <c r="E696028"/>
    </row>
    <row r="696029" spans="5:5">
      <c r="E696029"/>
    </row>
    <row r="696030" spans="5:5">
      <c r="E696030"/>
    </row>
    <row r="696031" spans="5:5">
      <c r="E696031"/>
    </row>
    <row r="696032" spans="5:5">
      <c r="E696032"/>
    </row>
    <row r="696033" spans="5:5">
      <c r="E696033"/>
    </row>
    <row r="696034" spans="5:5">
      <c r="E696034"/>
    </row>
    <row r="696035" spans="5:5">
      <c r="E696035"/>
    </row>
    <row r="696036" spans="5:5">
      <c r="E696036"/>
    </row>
    <row r="696037" spans="5:5">
      <c r="E696037"/>
    </row>
    <row r="696038" spans="5:5">
      <c r="E696038"/>
    </row>
    <row r="696039" spans="5:5">
      <c r="E696039"/>
    </row>
    <row r="696040" spans="5:5">
      <c r="E696040"/>
    </row>
    <row r="696041" spans="5:5">
      <c r="E696041"/>
    </row>
    <row r="696042" spans="5:5">
      <c r="E696042"/>
    </row>
    <row r="696043" spans="5:5">
      <c r="E696043"/>
    </row>
    <row r="696044" spans="5:5">
      <c r="E696044"/>
    </row>
    <row r="696045" spans="5:5">
      <c r="E696045"/>
    </row>
    <row r="696046" spans="5:5">
      <c r="E696046"/>
    </row>
    <row r="696047" spans="5:5">
      <c r="E696047"/>
    </row>
    <row r="696048" spans="5:5">
      <c r="E696048"/>
    </row>
    <row r="696049" spans="5:5">
      <c r="E696049"/>
    </row>
    <row r="696050" spans="5:5">
      <c r="E696050"/>
    </row>
    <row r="696051" spans="5:5">
      <c r="E696051"/>
    </row>
    <row r="696052" spans="5:5">
      <c r="E696052"/>
    </row>
    <row r="696053" spans="5:5">
      <c r="E696053"/>
    </row>
    <row r="696054" spans="5:5">
      <c r="E696054"/>
    </row>
    <row r="696055" spans="5:5">
      <c r="E696055"/>
    </row>
    <row r="696056" spans="5:5">
      <c r="E696056"/>
    </row>
    <row r="696057" spans="5:5">
      <c r="E696057"/>
    </row>
    <row r="696058" spans="5:5">
      <c r="E696058"/>
    </row>
    <row r="696059" spans="5:5">
      <c r="E696059"/>
    </row>
    <row r="696060" spans="5:5">
      <c r="E696060"/>
    </row>
    <row r="696061" spans="5:5">
      <c r="E696061"/>
    </row>
    <row r="696062" spans="5:5">
      <c r="E696062"/>
    </row>
    <row r="696063" spans="5:5">
      <c r="E696063"/>
    </row>
    <row r="696064" spans="5:5">
      <c r="E696064"/>
    </row>
    <row r="696065" spans="5:5">
      <c r="E696065"/>
    </row>
    <row r="696066" spans="5:5">
      <c r="E696066"/>
    </row>
    <row r="696067" spans="5:5">
      <c r="E696067"/>
    </row>
    <row r="696068" spans="5:5">
      <c r="E696068"/>
    </row>
    <row r="696069" spans="5:5">
      <c r="E696069"/>
    </row>
    <row r="696070" spans="5:5">
      <c r="E696070"/>
    </row>
    <row r="696071" spans="5:5">
      <c r="E696071"/>
    </row>
    <row r="696072" spans="5:5">
      <c r="E696072"/>
    </row>
    <row r="696073" spans="5:5">
      <c r="E696073"/>
    </row>
    <row r="696074" spans="5:5">
      <c r="E696074"/>
    </row>
    <row r="696075" spans="5:5">
      <c r="E696075"/>
    </row>
    <row r="696076" spans="5:5">
      <c r="E696076"/>
    </row>
    <row r="696077" spans="5:5">
      <c r="E696077"/>
    </row>
    <row r="696078" spans="5:5">
      <c r="E696078"/>
    </row>
    <row r="696079" spans="5:5">
      <c r="E696079"/>
    </row>
    <row r="696080" spans="5:5">
      <c r="E696080"/>
    </row>
    <row r="696081" spans="5:5">
      <c r="E696081"/>
    </row>
    <row r="696082" spans="5:5">
      <c r="E696082"/>
    </row>
    <row r="696083" spans="5:5">
      <c r="E696083"/>
    </row>
    <row r="696084" spans="5:5">
      <c r="E696084"/>
    </row>
    <row r="696085" spans="5:5">
      <c r="E696085"/>
    </row>
    <row r="696086" spans="5:5">
      <c r="E696086"/>
    </row>
    <row r="696087" spans="5:5">
      <c r="E696087"/>
    </row>
    <row r="696088" spans="5:5">
      <c r="E696088"/>
    </row>
    <row r="696089" spans="5:5">
      <c r="E696089"/>
    </row>
    <row r="696090" spans="5:5">
      <c r="E696090"/>
    </row>
    <row r="696091" spans="5:5">
      <c r="E696091"/>
    </row>
    <row r="696092" spans="5:5">
      <c r="E696092"/>
    </row>
    <row r="696093" spans="5:5">
      <c r="E696093"/>
    </row>
    <row r="696094" spans="5:5">
      <c r="E696094"/>
    </row>
    <row r="696095" spans="5:5">
      <c r="E696095"/>
    </row>
    <row r="696096" spans="5:5">
      <c r="E696096"/>
    </row>
    <row r="696097" spans="5:5">
      <c r="E696097"/>
    </row>
    <row r="696098" spans="5:5">
      <c r="E696098"/>
    </row>
    <row r="696099" spans="5:5">
      <c r="E696099"/>
    </row>
    <row r="696100" spans="5:5">
      <c r="E696100"/>
    </row>
    <row r="696101" spans="5:5">
      <c r="E696101"/>
    </row>
    <row r="696102" spans="5:5">
      <c r="E696102"/>
    </row>
    <row r="696103" spans="5:5">
      <c r="E696103"/>
    </row>
    <row r="696104" spans="5:5">
      <c r="E696104"/>
    </row>
    <row r="696105" spans="5:5">
      <c r="E696105"/>
    </row>
    <row r="696106" spans="5:5">
      <c r="E696106"/>
    </row>
    <row r="696107" spans="5:5">
      <c r="E696107"/>
    </row>
    <row r="696108" spans="5:5">
      <c r="E696108"/>
    </row>
    <row r="696109" spans="5:5">
      <c r="E696109"/>
    </row>
    <row r="696110" spans="5:5">
      <c r="E696110"/>
    </row>
    <row r="696111" spans="5:5">
      <c r="E696111"/>
    </row>
    <row r="696112" spans="5:5">
      <c r="E696112"/>
    </row>
    <row r="696113" spans="5:5">
      <c r="E696113"/>
    </row>
    <row r="696114" spans="5:5">
      <c r="E696114"/>
    </row>
    <row r="696115" spans="5:5">
      <c r="E696115"/>
    </row>
    <row r="696116" spans="5:5">
      <c r="E696116"/>
    </row>
    <row r="696117" spans="5:5">
      <c r="E696117"/>
    </row>
    <row r="696118" spans="5:5">
      <c r="E696118"/>
    </row>
    <row r="696119" spans="5:5">
      <c r="E696119"/>
    </row>
    <row r="696120" spans="5:5">
      <c r="E696120"/>
    </row>
    <row r="696121" spans="5:5">
      <c r="E696121"/>
    </row>
    <row r="696122" spans="5:5">
      <c r="E696122"/>
    </row>
    <row r="696123" spans="5:5">
      <c r="E696123"/>
    </row>
    <row r="696124" spans="5:5">
      <c r="E696124"/>
    </row>
    <row r="696125" spans="5:5">
      <c r="E696125"/>
    </row>
    <row r="696126" spans="5:5">
      <c r="E696126"/>
    </row>
    <row r="696127" spans="5:5">
      <c r="E696127"/>
    </row>
    <row r="696128" spans="5:5">
      <c r="E696128"/>
    </row>
    <row r="696129" spans="5:5">
      <c r="E696129"/>
    </row>
    <row r="696130" spans="5:5">
      <c r="E696130"/>
    </row>
    <row r="696131" spans="5:5">
      <c r="E696131"/>
    </row>
    <row r="696132" spans="5:5">
      <c r="E696132"/>
    </row>
    <row r="696133" spans="5:5">
      <c r="E696133"/>
    </row>
    <row r="696134" spans="5:5">
      <c r="E696134"/>
    </row>
    <row r="696135" spans="5:5">
      <c r="E696135"/>
    </row>
    <row r="696136" spans="5:5">
      <c r="E696136"/>
    </row>
    <row r="696137" spans="5:5">
      <c r="E696137"/>
    </row>
    <row r="696138" spans="5:5">
      <c r="E696138"/>
    </row>
    <row r="696139" spans="5:5">
      <c r="E696139"/>
    </row>
    <row r="696140" spans="5:5">
      <c r="E696140"/>
    </row>
    <row r="696141" spans="5:5">
      <c r="E696141"/>
    </row>
    <row r="696142" spans="5:5">
      <c r="E696142"/>
    </row>
    <row r="696143" spans="5:5">
      <c r="E696143"/>
    </row>
    <row r="696144" spans="5:5">
      <c r="E696144"/>
    </row>
    <row r="696145" spans="5:5">
      <c r="E696145"/>
    </row>
    <row r="696146" spans="5:5">
      <c r="E696146"/>
    </row>
    <row r="696147" spans="5:5">
      <c r="E696147"/>
    </row>
    <row r="696148" spans="5:5">
      <c r="E696148"/>
    </row>
    <row r="696149" spans="5:5">
      <c r="E696149"/>
    </row>
    <row r="696150" spans="5:5">
      <c r="E696150"/>
    </row>
    <row r="696151" spans="5:5">
      <c r="E696151"/>
    </row>
    <row r="696152" spans="5:5">
      <c r="E696152"/>
    </row>
    <row r="696153" spans="5:5">
      <c r="E696153"/>
    </row>
    <row r="696154" spans="5:5">
      <c r="E696154"/>
    </row>
    <row r="696155" spans="5:5">
      <c r="E696155"/>
    </row>
    <row r="696156" spans="5:5">
      <c r="E696156"/>
    </row>
    <row r="696157" spans="5:5">
      <c r="E696157"/>
    </row>
    <row r="696158" spans="5:5">
      <c r="E696158"/>
    </row>
    <row r="696159" spans="5:5">
      <c r="E696159"/>
    </row>
    <row r="696160" spans="5:5">
      <c r="E696160"/>
    </row>
    <row r="696161" spans="5:5">
      <c r="E696161"/>
    </row>
    <row r="696162" spans="5:5">
      <c r="E696162"/>
    </row>
    <row r="696163" spans="5:5">
      <c r="E696163"/>
    </row>
    <row r="696164" spans="5:5">
      <c r="E696164"/>
    </row>
    <row r="696165" spans="5:5">
      <c r="E696165"/>
    </row>
    <row r="696166" spans="5:5">
      <c r="E696166"/>
    </row>
    <row r="696167" spans="5:5">
      <c r="E696167"/>
    </row>
    <row r="696168" spans="5:5">
      <c r="E696168"/>
    </row>
    <row r="696169" spans="5:5">
      <c r="E696169"/>
    </row>
    <row r="696170" spans="5:5">
      <c r="E696170"/>
    </row>
    <row r="696171" spans="5:5">
      <c r="E696171"/>
    </row>
    <row r="696172" spans="5:5">
      <c r="E696172"/>
    </row>
    <row r="696173" spans="5:5">
      <c r="E696173"/>
    </row>
    <row r="696174" spans="5:5">
      <c r="E696174"/>
    </row>
    <row r="696175" spans="5:5">
      <c r="E696175"/>
    </row>
    <row r="696176" spans="5:5">
      <c r="E696176"/>
    </row>
    <row r="696177" spans="5:5">
      <c r="E696177"/>
    </row>
    <row r="696178" spans="5:5">
      <c r="E696178"/>
    </row>
    <row r="696179" spans="5:5">
      <c r="E696179"/>
    </row>
    <row r="696180" spans="5:5">
      <c r="E696180"/>
    </row>
    <row r="696181" spans="5:5">
      <c r="E696181"/>
    </row>
    <row r="696182" spans="5:5">
      <c r="E696182"/>
    </row>
    <row r="696183" spans="5:5">
      <c r="E696183"/>
    </row>
    <row r="696184" spans="5:5">
      <c r="E696184"/>
    </row>
    <row r="696185" spans="5:5">
      <c r="E696185"/>
    </row>
    <row r="696186" spans="5:5">
      <c r="E696186"/>
    </row>
    <row r="696187" spans="5:5">
      <c r="E696187"/>
    </row>
    <row r="696188" spans="5:5">
      <c r="E696188"/>
    </row>
    <row r="696189" spans="5:5">
      <c r="E696189"/>
    </row>
    <row r="696190" spans="5:5">
      <c r="E696190"/>
    </row>
    <row r="696191" spans="5:5">
      <c r="E696191"/>
    </row>
    <row r="696192" spans="5:5">
      <c r="E696192"/>
    </row>
    <row r="696193" spans="5:5">
      <c r="E696193"/>
    </row>
    <row r="696194" spans="5:5">
      <c r="E696194"/>
    </row>
    <row r="696195" spans="5:5">
      <c r="E696195"/>
    </row>
    <row r="696196" spans="5:5">
      <c r="E696196"/>
    </row>
    <row r="696197" spans="5:5">
      <c r="E696197"/>
    </row>
    <row r="696198" spans="5:5">
      <c r="E696198"/>
    </row>
    <row r="696199" spans="5:5">
      <c r="E696199"/>
    </row>
    <row r="696200" spans="5:5">
      <c r="E696200"/>
    </row>
    <row r="696201" spans="5:5">
      <c r="E696201"/>
    </row>
    <row r="696202" spans="5:5">
      <c r="E696202"/>
    </row>
    <row r="696203" spans="5:5">
      <c r="E696203"/>
    </row>
    <row r="696204" spans="5:5">
      <c r="E696204"/>
    </row>
    <row r="696205" spans="5:5">
      <c r="E696205"/>
    </row>
    <row r="696206" spans="5:5">
      <c r="E696206"/>
    </row>
    <row r="696207" spans="5:5">
      <c r="E696207"/>
    </row>
    <row r="696208" spans="5:5">
      <c r="E696208"/>
    </row>
    <row r="696209" spans="5:5">
      <c r="E696209"/>
    </row>
    <row r="696210" spans="5:5">
      <c r="E696210"/>
    </row>
    <row r="696211" spans="5:5">
      <c r="E696211"/>
    </row>
    <row r="696212" spans="5:5">
      <c r="E696212"/>
    </row>
    <row r="696213" spans="5:5">
      <c r="E696213"/>
    </row>
    <row r="696214" spans="5:5">
      <c r="E696214"/>
    </row>
    <row r="696215" spans="5:5">
      <c r="E696215"/>
    </row>
    <row r="696216" spans="5:5">
      <c r="E696216"/>
    </row>
    <row r="696217" spans="5:5">
      <c r="E696217"/>
    </row>
    <row r="696218" spans="5:5">
      <c r="E696218"/>
    </row>
    <row r="696219" spans="5:5">
      <c r="E696219"/>
    </row>
    <row r="696220" spans="5:5">
      <c r="E696220"/>
    </row>
    <row r="696221" spans="5:5">
      <c r="E696221"/>
    </row>
    <row r="696222" spans="5:5">
      <c r="E696222"/>
    </row>
    <row r="696223" spans="5:5">
      <c r="E696223"/>
    </row>
    <row r="696224" spans="5:5">
      <c r="E696224"/>
    </row>
    <row r="696225" spans="5:5">
      <c r="E696225"/>
    </row>
    <row r="696226" spans="5:5">
      <c r="E696226"/>
    </row>
    <row r="696227" spans="5:5">
      <c r="E696227"/>
    </row>
    <row r="696228" spans="5:5">
      <c r="E696228"/>
    </row>
    <row r="696229" spans="5:5">
      <c r="E696229"/>
    </row>
    <row r="696230" spans="5:5">
      <c r="E696230"/>
    </row>
    <row r="696231" spans="5:5">
      <c r="E696231"/>
    </row>
    <row r="696232" spans="5:5">
      <c r="E696232"/>
    </row>
    <row r="696233" spans="5:5">
      <c r="E696233"/>
    </row>
    <row r="696234" spans="5:5">
      <c r="E696234"/>
    </row>
    <row r="696235" spans="5:5">
      <c r="E696235"/>
    </row>
    <row r="696236" spans="5:5">
      <c r="E696236"/>
    </row>
    <row r="696237" spans="5:5">
      <c r="E696237"/>
    </row>
    <row r="696238" spans="5:5">
      <c r="E696238"/>
    </row>
    <row r="696239" spans="5:5">
      <c r="E696239"/>
    </row>
    <row r="696240" spans="5:5">
      <c r="E696240"/>
    </row>
    <row r="696241" spans="5:5">
      <c r="E696241"/>
    </row>
    <row r="696242" spans="5:5">
      <c r="E696242"/>
    </row>
    <row r="696243" spans="5:5">
      <c r="E696243"/>
    </row>
    <row r="696244" spans="5:5">
      <c r="E696244"/>
    </row>
    <row r="696245" spans="5:5">
      <c r="E696245"/>
    </row>
    <row r="696246" spans="5:5">
      <c r="E696246"/>
    </row>
    <row r="696247" spans="5:5">
      <c r="E696247"/>
    </row>
    <row r="696248" spans="5:5">
      <c r="E696248"/>
    </row>
    <row r="696249" spans="5:5">
      <c r="E696249"/>
    </row>
    <row r="696250" spans="5:5">
      <c r="E696250"/>
    </row>
    <row r="696251" spans="5:5">
      <c r="E696251"/>
    </row>
    <row r="696252" spans="5:5">
      <c r="E696252"/>
    </row>
    <row r="696253" spans="5:5">
      <c r="E696253"/>
    </row>
    <row r="696254" spans="5:5">
      <c r="E696254"/>
    </row>
    <row r="696255" spans="5:5">
      <c r="E696255"/>
    </row>
    <row r="696256" spans="5:5">
      <c r="E696256"/>
    </row>
    <row r="696257" spans="5:5">
      <c r="E696257"/>
    </row>
    <row r="696258" spans="5:5">
      <c r="E696258"/>
    </row>
    <row r="696259" spans="5:5">
      <c r="E696259"/>
    </row>
    <row r="696260" spans="5:5">
      <c r="E696260"/>
    </row>
    <row r="696261" spans="5:5">
      <c r="E696261"/>
    </row>
    <row r="696262" spans="5:5">
      <c r="E696262"/>
    </row>
    <row r="696263" spans="5:5">
      <c r="E696263"/>
    </row>
    <row r="696264" spans="5:5">
      <c r="E696264"/>
    </row>
    <row r="696265" spans="5:5">
      <c r="E696265"/>
    </row>
    <row r="696266" spans="5:5">
      <c r="E696266"/>
    </row>
    <row r="696267" spans="5:5">
      <c r="E696267"/>
    </row>
    <row r="696268" spans="5:5">
      <c r="E696268"/>
    </row>
    <row r="696269" spans="5:5">
      <c r="E696269"/>
    </row>
    <row r="696270" spans="5:5">
      <c r="E696270"/>
    </row>
    <row r="696271" spans="5:5">
      <c r="E696271"/>
    </row>
    <row r="696272" spans="5:5">
      <c r="E696272"/>
    </row>
    <row r="696273" spans="5:5">
      <c r="E696273"/>
    </row>
    <row r="696274" spans="5:5">
      <c r="E696274"/>
    </row>
    <row r="696275" spans="5:5">
      <c r="E696275"/>
    </row>
    <row r="696276" spans="5:5">
      <c r="E696276"/>
    </row>
    <row r="696277" spans="5:5">
      <c r="E696277"/>
    </row>
    <row r="696278" spans="5:5">
      <c r="E696278"/>
    </row>
    <row r="696279" spans="5:5">
      <c r="E696279"/>
    </row>
    <row r="696280" spans="5:5">
      <c r="E696280"/>
    </row>
    <row r="696281" spans="5:5">
      <c r="E696281"/>
    </row>
    <row r="696282" spans="5:5">
      <c r="E696282"/>
    </row>
    <row r="696283" spans="5:5">
      <c r="E696283"/>
    </row>
    <row r="696284" spans="5:5">
      <c r="E696284"/>
    </row>
    <row r="696285" spans="5:5">
      <c r="E696285"/>
    </row>
    <row r="696286" spans="5:5">
      <c r="E696286"/>
    </row>
    <row r="696287" spans="5:5">
      <c r="E696287"/>
    </row>
    <row r="696288" spans="5:5">
      <c r="E696288"/>
    </row>
    <row r="696289" spans="5:5">
      <c r="E696289"/>
    </row>
    <row r="696290" spans="5:5">
      <c r="E696290"/>
    </row>
    <row r="696291" spans="5:5">
      <c r="E696291"/>
    </row>
    <row r="696292" spans="5:5">
      <c r="E696292"/>
    </row>
    <row r="696293" spans="5:5">
      <c r="E696293"/>
    </row>
    <row r="696294" spans="5:5">
      <c r="E696294"/>
    </row>
    <row r="696295" spans="5:5">
      <c r="E696295"/>
    </row>
    <row r="696296" spans="5:5">
      <c r="E696296"/>
    </row>
    <row r="696297" spans="5:5">
      <c r="E696297"/>
    </row>
    <row r="696298" spans="5:5">
      <c r="E696298"/>
    </row>
    <row r="696299" spans="5:5">
      <c r="E696299"/>
    </row>
    <row r="696300" spans="5:5">
      <c r="E696300"/>
    </row>
    <row r="696301" spans="5:5">
      <c r="E696301"/>
    </row>
    <row r="696302" spans="5:5">
      <c r="E696302"/>
    </row>
    <row r="696303" spans="5:5">
      <c r="E696303"/>
    </row>
    <row r="696304" spans="5:5">
      <c r="E696304"/>
    </row>
    <row r="696305" spans="5:5">
      <c r="E696305"/>
    </row>
    <row r="696306" spans="5:5">
      <c r="E696306"/>
    </row>
    <row r="696307" spans="5:5">
      <c r="E696307"/>
    </row>
    <row r="696308" spans="5:5">
      <c r="E696308"/>
    </row>
    <row r="696309" spans="5:5">
      <c r="E696309"/>
    </row>
    <row r="696310" spans="5:5">
      <c r="E696310"/>
    </row>
    <row r="696311" spans="5:5">
      <c r="E696311"/>
    </row>
    <row r="696312" spans="5:5">
      <c r="E696312"/>
    </row>
    <row r="696313" spans="5:5">
      <c r="E696313"/>
    </row>
    <row r="696314" spans="5:5">
      <c r="E696314"/>
    </row>
    <row r="696315" spans="5:5">
      <c r="E696315"/>
    </row>
    <row r="696316" spans="5:5">
      <c r="E696316"/>
    </row>
    <row r="696317" spans="5:5">
      <c r="E696317"/>
    </row>
    <row r="696318" spans="5:5">
      <c r="E696318"/>
    </row>
    <row r="696319" spans="5:5">
      <c r="E696319"/>
    </row>
    <row r="696320" spans="5:5">
      <c r="E696320"/>
    </row>
    <row r="696321" spans="5:5">
      <c r="E696321"/>
    </row>
    <row r="696322" spans="5:5">
      <c r="E696322"/>
    </row>
    <row r="696323" spans="5:5">
      <c r="E696323"/>
    </row>
    <row r="696324" spans="5:5">
      <c r="E696324"/>
    </row>
    <row r="696325" spans="5:5">
      <c r="E696325"/>
    </row>
    <row r="696326" spans="5:5">
      <c r="E696326"/>
    </row>
    <row r="696327" spans="5:5">
      <c r="E696327"/>
    </row>
    <row r="696328" spans="5:5">
      <c r="E696328"/>
    </row>
    <row r="696329" spans="5:5">
      <c r="E696329"/>
    </row>
    <row r="696330" spans="5:5">
      <c r="E696330"/>
    </row>
    <row r="696331" spans="5:5">
      <c r="E696331"/>
    </row>
    <row r="696332" spans="5:5">
      <c r="E696332"/>
    </row>
    <row r="696333" spans="5:5">
      <c r="E696333"/>
    </row>
    <row r="696334" spans="5:5">
      <c r="E696334"/>
    </row>
    <row r="696335" spans="5:5">
      <c r="E696335"/>
    </row>
    <row r="696336" spans="5:5">
      <c r="E696336"/>
    </row>
    <row r="696337" spans="5:5">
      <c r="E696337"/>
    </row>
    <row r="696338" spans="5:5">
      <c r="E696338"/>
    </row>
    <row r="696339" spans="5:5">
      <c r="E696339"/>
    </row>
    <row r="696340" spans="5:5">
      <c r="E696340"/>
    </row>
    <row r="696341" spans="5:5">
      <c r="E696341"/>
    </row>
    <row r="696342" spans="5:5">
      <c r="E696342"/>
    </row>
    <row r="696343" spans="5:5">
      <c r="E696343"/>
    </row>
    <row r="696344" spans="5:5">
      <c r="E696344"/>
    </row>
    <row r="696345" spans="5:5">
      <c r="E696345"/>
    </row>
    <row r="696346" spans="5:5">
      <c r="E696346"/>
    </row>
    <row r="696347" spans="5:5">
      <c r="E696347"/>
    </row>
    <row r="696348" spans="5:5">
      <c r="E696348"/>
    </row>
    <row r="696349" spans="5:5">
      <c r="E696349"/>
    </row>
    <row r="696350" spans="5:5">
      <c r="E696350"/>
    </row>
    <row r="696351" spans="5:5">
      <c r="E696351"/>
    </row>
    <row r="696352" spans="5:5">
      <c r="E696352"/>
    </row>
    <row r="696353" spans="5:5">
      <c r="E696353"/>
    </row>
    <row r="696354" spans="5:5">
      <c r="E696354"/>
    </row>
    <row r="696355" spans="5:5">
      <c r="E696355"/>
    </row>
    <row r="696356" spans="5:5">
      <c r="E696356"/>
    </row>
    <row r="696357" spans="5:5">
      <c r="E696357"/>
    </row>
    <row r="696358" spans="5:5">
      <c r="E696358"/>
    </row>
    <row r="696359" spans="5:5">
      <c r="E696359"/>
    </row>
    <row r="696360" spans="5:5">
      <c r="E696360"/>
    </row>
    <row r="696361" spans="5:5">
      <c r="E696361"/>
    </row>
    <row r="696362" spans="5:5">
      <c r="E696362"/>
    </row>
    <row r="696363" spans="5:5">
      <c r="E696363"/>
    </row>
    <row r="696364" spans="5:5">
      <c r="E696364"/>
    </row>
    <row r="696365" spans="5:5">
      <c r="E696365"/>
    </row>
    <row r="696366" spans="5:5">
      <c r="E696366"/>
    </row>
    <row r="696367" spans="5:5">
      <c r="E696367"/>
    </row>
    <row r="696368" spans="5:5">
      <c r="E696368"/>
    </row>
    <row r="696369" spans="5:5">
      <c r="E696369"/>
    </row>
    <row r="696370" spans="5:5">
      <c r="E696370"/>
    </row>
    <row r="696371" spans="5:5">
      <c r="E696371"/>
    </row>
    <row r="696372" spans="5:5">
      <c r="E696372"/>
    </row>
    <row r="696373" spans="5:5">
      <c r="E696373"/>
    </row>
    <row r="696374" spans="5:5">
      <c r="E696374"/>
    </row>
    <row r="696375" spans="5:5">
      <c r="E696375"/>
    </row>
    <row r="696376" spans="5:5">
      <c r="E696376"/>
    </row>
    <row r="696377" spans="5:5">
      <c r="E696377"/>
    </row>
    <row r="696378" spans="5:5">
      <c r="E696378"/>
    </row>
    <row r="696379" spans="5:5">
      <c r="E696379"/>
    </row>
    <row r="696380" spans="5:5">
      <c r="E696380"/>
    </row>
    <row r="696381" spans="5:5">
      <c r="E696381"/>
    </row>
    <row r="696382" spans="5:5">
      <c r="E696382"/>
    </row>
    <row r="696383" spans="5:5">
      <c r="E696383"/>
    </row>
    <row r="696384" spans="5:5">
      <c r="E696384"/>
    </row>
    <row r="696385" spans="5:5">
      <c r="E696385"/>
    </row>
    <row r="696386" spans="5:5">
      <c r="E696386"/>
    </row>
    <row r="696387" spans="5:5">
      <c r="E696387"/>
    </row>
    <row r="696388" spans="5:5">
      <c r="E696388"/>
    </row>
    <row r="696389" spans="5:5">
      <c r="E696389"/>
    </row>
    <row r="696390" spans="5:5">
      <c r="E696390"/>
    </row>
    <row r="696391" spans="5:5">
      <c r="E696391"/>
    </row>
    <row r="696392" spans="5:5">
      <c r="E696392"/>
    </row>
    <row r="696393" spans="5:5">
      <c r="E696393"/>
    </row>
    <row r="696394" spans="5:5">
      <c r="E696394"/>
    </row>
    <row r="696395" spans="5:5">
      <c r="E696395"/>
    </row>
    <row r="696396" spans="5:5">
      <c r="E696396"/>
    </row>
    <row r="696397" spans="5:5">
      <c r="E696397"/>
    </row>
    <row r="696398" spans="5:5">
      <c r="E696398"/>
    </row>
    <row r="696399" spans="5:5">
      <c r="E696399"/>
    </row>
    <row r="696400" spans="5:5">
      <c r="E696400"/>
    </row>
    <row r="696401" spans="5:5">
      <c r="E696401"/>
    </row>
    <row r="696402" spans="5:5">
      <c r="E696402"/>
    </row>
    <row r="696403" spans="5:5">
      <c r="E696403"/>
    </row>
    <row r="696404" spans="5:5">
      <c r="E696404"/>
    </row>
    <row r="696405" spans="5:5">
      <c r="E696405"/>
    </row>
    <row r="696406" spans="5:5">
      <c r="E696406"/>
    </row>
    <row r="696407" spans="5:5">
      <c r="E696407"/>
    </row>
    <row r="696408" spans="5:5">
      <c r="E696408"/>
    </row>
    <row r="696409" spans="5:5">
      <c r="E696409"/>
    </row>
    <row r="696410" spans="5:5">
      <c r="E696410"/>
    </row>
    <row r="696411" spans="5:5">
      <c r="E696411"/>
    </row>
    <row r="696412" spans="5:5">
      <c r="E696412"/>
    </row>
    <row r="696413" spans="5:5">
      <c r="E696413"/>
    </row>
    <row r="696414" spans="5:5">
      <c r="E696414"/>
    </row>
    <row r="696415" spans="5:5">
      <c r="E696415"/>
    </row>
    <row r="696416" spans="5:5">
      <c r="E696416"/>
    </row>
    <row r="696417" spans="5:5">
      <c r="E696417"/>
    </row>
    <row r="696418" spans="5:5">
      <c r="E696418"/>
    </row>
    <row r="696419" spans="5:5">
      <c r="E696419"/>
    </row>
    <row r="696420" spans="5:5">
      <c r="E696420"/>
    </row>
    <row r="696421" spans="5:5">
      <c r="E696421"/>
    </row>
    <row r="696422" spans="5:5">
      <c r="E696422"/>
    </row>
    <row r="696423" spans="5:5">
      <c r="E696423"/>
    </row>
    <row r="696424" spans="5:5">
      <c r="E696424"/>
    </row>
    <row r="696425" spans="5:5">
      <c r="E696425"/>
    </row>
    <row r="696426" spans="5:5">
      <c r="E696426"/>
    </row>
    <row r="696427" spans="5:5">
      <c r="E696427"/>
    </row>
    <row r="696428" spans="5:5">
      <c r="E696428"/>
    </row>
    <row r="696429" spans="5:5">
      <c r="E696429"/>
    </row>
    <row r="696430" spans="5:5">
      <c r="E696430"/>
    </row>
    <row r="696431" spans="5:5">
      <c r="E696431"/>
    </row>
    <row r="696432" spans="5:5">
      <c r="E696432"/>
    </row>
    <row r="696433" spans="5:5">
      <c r="E696433"/>
    </row>
    <row r="696434" spans="5:5">
      <c r="E696434"/>
    </row>
    <row r="696435" spans="5:5">
      <c r="E696435"/>
    </row>
    <row r="696436" spans="5:5">
      <c r="E696436"/>
    </row>
    <row r="696437" spans="5:5">
      <c r="E696437"/>
    </row>
    <row r="696438" spans="5:5">
      <c r="E696438"/>
    </row>
    <row r="696439" spans="5:5">
      <c r="E696439"/>
    </row>
    <row r="696440" spans="5:5">
      <c r="E696440"/>
    </row>
    <row r="696441" spans="5:5">
      <c r="E696441"/>
    </row>
    <row r="696442" spans="5:5">
      <c r="E696442"/>
    </row>
    <row r="696443" spans="5:5">
      <c r="E696443"/>
    </row>
    <row r="696444" spans="5:5">
      <c r="E696444"/>
    </row>
    <row r="696445" spans="5:5">
      <c r="E696445"/>
    </row>
    <row r="696446" spans="5:5">
      <c r="E696446"/>
    </row>
    <row r="696447" spans="5:5">
      <c r="E696447"/>
    </row>
    <row r="696448" spans="5:5">
      <c r="E696448"/>
    </row>
    <row r="696449" spans="5:5">
      <c r="E696449"/>
    </row>
    <row r="696450" spans="5:5">
      <c r="E696450"/>
    </row>
    <row r="696451" spans="5:5">
      <c r="E696451"/>
    </row>
    <row r="696452" spans="5:5">
      <c r="E696452"/>
    </row>
    <row r="696453" spans="5:5">
      <c r="E696453"/>
    </row>
    <row r="696454" spans="5:5">
      <c r="E696454"/>
    </row>
    <row r="696455" spans="5:5">
      <c r="E696455"/>
    </row>
    <row r="696456" spans="5:5">
      <c r="E696456"/>
    </row>
    <row r="696457" spans="5:5">
      <c r="E696457"/>
    </row>
    <row r="696458" spans="5:5">
      <c r="E696458"/>
    </row>
    <row r="696459" spans="5:5">
      <c r="E696459"/>
    </row>
    <row r="696460" spans="5:5">
      <c r="E696460"/>
    </row>
    <row r="696461" spans="5:5">
      <c r="E696461"/>
    </row>
    <row r="696462" spans="5:5">
      <c r="E696462"/>
    </row>
    <row r="696463" spans="5:5">
      <c r="E696463"/>
    </row>
    <row r="696464" spans="5:5">
      <c r="E696464"/>
    </row>
    <row r="696465" spans="5:5">
      <c r="E696465"/>
    </row>
    <row r="696466" spans="5:5">
      <c r="E696466"/>
    </row>
    <row r="696467" spans="5:5">
      <c r="E696467"/>
    </row>
    <row r="696468" spans="5:5">
      <c r="E696468"/>
    </row>
    <row r="696469" spans="5:5">
      <c r="E696469"/>
    </row>
    <row r="696470" spans="5:5">
      <c r="E696470"/>
    </row>
    <row r="696471" spans="5:5">
      <c r="E696471"/>
    </row>
    <row r="696472" spans="5:5">
      <c r="E696472"/>
    </row>
    <row r="696473" spans="5:5">
      <c r="E696473"/>
    </row>
    <row r="696474" spans="5:5">
      <c r="E696474"/>
    </row>
    <row r="696475" spans="5:5">
      <c r="E696475"/>
    </row>
    <row r="696476" spans="5:5">
      <c r="E696476"/>
    </row>
    <row r="696477" spans="5:5">
      <c r="E696477"/>
    </row>
    <row r="696478" spans="5:5">
      <c r="E696478"/>
    </row>
    <row r="696479" spans="5:5">
      <c r="E696479"/>
    </row>
    <row r="696480" spans="5:5">
      <c r="E696480"/>
    </row>
    <row r="696481" spans="5:5">
      <c r="E696481"/>
    </row>
    <row r="696482" spans="5:5">
      <c r="E696482"/>
    </row>
    <row r="696483" spans="5:5">
      <c r="E696483"/>
    </row>
    <row r="696484" spans="5:5">
      <c r="E696484"/>
    </row>
    <row r="696485" spans="5:5">
      <c r="E696485"/>
    </row>
    <row r="696486" spans="5:5">
      <c r="E696486"/>
    </row>
    <row r="696487" spans="5:5">
      <c r="E696487"/>
    </row>
    <row r="696488" spans="5:5">
      <c r="E696488"/>
    </row>
    <row r="696489" spans="5:5">
      <c r="E696489"/>
    </row>
    <row r="696490" spans="5:5">
      <c r="E696490"/>
    </row>
    <row r="696491" spans="5:5">
      <c r="E696491"/>
    </row>
    <row r="696492" spans="5:5">
      <c r="E696492"/>
    </row>
    <row r="696493" spans="5:5">
      <c r="E696493"/>
    </row>
    <row r="696494" spans="5:5">
      <c r="E696494"/>
    </row>
    <row r="696495" spans="5:5">
      <c r="E696495"/>
    </row>
    <row r="696496" spans="5:5">
      <c r="E696496"/>
    </row>
    <row r="696497" spans="5:5">
      <c r="E696497"/>
    </row>
    <row r="696498" spans="5:5">
      <c r="E696498"/>
    </row>
    <row r="696499" spans="5:5">
      <c r="E696499"/>
    </row>
    <row r="696500" spans="5:5">
      <c r="E696500"/>
    </row>
    <row r="696501" spans="5:5">
      <c r="E696501"/>
    </row>
    <row r="696502" spans="5:5">
      <c r="E696502"/>
    </row>
    <row r="696503" spans="5:5">
      <c r="E696503"/>
    </row>
    <row r="696504" spans="5:5">
      <c r="E696504"/>
    </row>
    <row r="696505" spans="5:5">
      <c r="E696505"/>
    </row>
    <row r="696506" spans="5:5">
      <c r="E696506"/>
    </row>
    <row r="696507" spans="5:5">
      <c r="E696507"/>
    </row>
    <row r="696508" spans="5:5">
      <c r="E696508"/>
    </row>
    <row r="696509" spans="5:5">
      <c r="E696509"/>
    </row>
    <row r="696510" spans="5:5">
      <c r="E696510"/>
    </row>
    <row r="696511" spans="5:5">
      <c r="E696511"/>
    </row>
    <row r="696512" spans="5:5">
      <c r="E696512"/>
    </row>
    <row r="696513" spans="5:5">
      <c r="E696513"/>
    </row>
    <row r="696514" spans="5:5">
      <c r="E696514"/>
    </row>
    <row r="696515" spans="5:5">
      <c r="E696515"/>
    </row>
    <row r="696516" spans="5:5">
      <c r="E696516"/>
    </row>
    <row r="696517" spans="5:5">
      <c r="E696517"/>
    </row>
    <row r="696518" spans="5:5">
      <c r="E696518"/>
    </row>
    <row r="696519" spans="5:5">
      <c r="E696519"/>
    </row>
    <row r="696520" spans="5:5">
      <c r="E696520"/>
    </row>
    <row r="696521" spans="5:5">
      <c r="E696521"/>
    </row>
    <row r="696522" spans="5:5">
      <c r="E696522"/>
    </row>
    <row r="696523" spans="5:5">
      <c r="E696523"/>
    </row>
    <row r="696524" spans="5:5">
      <c r="E696524"/>
    </row>
    <row r="696525" spans="5:5">
      <c r="E696525"/>
    </row>
    <row r="696526" spans="5:5">
      <c r="E696526"/>
    </row>
    <row r="696527" spans="5:5">
      <c r="E696527"/>
    </row>
    <row r="696528" spans="5:5">
      <c r="E696528"/>
    </row>
    <row r="696529" spans="5:5">
      <c r="E696529"/>
    </row>
    <row r="696530" spans="5:5">
      <c r="E696530"/>
    </row>
    <row r="696531" spans="5:5">
      <c r="E696531"/>
    </row>
    <row r="696532" spans="5:5">
      <c r="E696532"/>
    </row>
    <row r="696533" spans="5:5">
      <c r="E696533"/>
    </row>
    <row r="696534" spans="5:5">
      <c r="E696534"/>
    </row>
    <row r="696535" spans="5:5">
      <c r="E696535"/>
    </row>
    <row r="696536" spans="5:5">
      <c r="E696536"/>
    </row>
    <row r="696537" spans="5:5">
      <c r="E696537"/>
    </row>
    <row r="696538" spans="5:5">
      <c r="E696538"/>
    </row>
    <row r="696539" spans="5:5">
      <c r="E696539"/>
    </row>
    <row r="696540" spans="5:5">
      <c r="E696540"/>
    </row>
    <row r="696541" spans="5:5">
      <c r="E696541"/>
    </row>
    <row r="696542" spans="5:5">
      <c r="E696542"/>
    </row>
    <row r="696543" spans="5:5">
      <c r="E696543"/>
    </row>
    <row r="696544" spans="5:5">
      <c r="E696544"/>
    </row>
    <row r="696545" spans="5:5">
      <c r="E696545"/>
    </row>
    <row r="696546" spans="5:5">
      <c r="E696546"/>
    </row>
    <row r="696547" spans="5:5">
      <c r="E696547"/>
    </row>
    <row r="696548" spans="5:5">
      <c r="E696548"/>
    </row>
    <row r="696549" spans="5:5">
      <c r="E696549"/>
    </row>
    <row r="696550" spans="5:5">
      <c r="E696550"/>
    </row>
    <row r="696551" spans="5:5">
      <c r="E696551"/>
    </row>
    <row r="696552" spans="5:5">
      <c r="E696552"/>
    </row>
    <row r="696553" spans="5:5">
      <c r="E696553"/>
    </row>
    <row r="696554" spans="5:5">
      <c r="E696554"/>
    </row>
    <row r="696555" spans="5:5">
      <c r="E696555"/>
    </row>
    <row r="696556" spans="5:5">
      <c r="E696556"/>
    </row>
    <row r="696557" spans="5:5">
      <c r="E696557"/>
    </row>
    <row r="696558" spans="5:5">
      <c r="E696558"/>
    </row>
    <row r="696559" spans="5:5">
      <c r="E696559"/>
    </row>
    <row r="696560" spans="5:5">
      <c r="E696560"/>
    </row>
    <row r="696561" spans="5:5">
      <c r="E696561"/>
    </row>
    <row r="696562" spans="5:5">
      <c r="E696562"/>
    </row>
    <row r="696563" spans="5:5">
      <c r="E696563"/>
    </row>
    <row r="696564" spans="5:5">
      <c r="E696564"/>
    </row>
    <row r="696565" spans="5:5">
      <c r="E696565"/>
    </row>
    <row r="696566" spans="5:5">
      <c r="E696566"/>
    </row>
    <row r="696567" spans="5:5">
      <c r="E696567"/>
    </row>
    <row r="696568" spans="5:5">
      <c r="E696568"/>
    </row>
    <row r="696569" spans="5:5">
      <c r="E696569"/>
    </row>
    <row r="696570" spans="5:5">
      <c r="E696570"/>
    </row>
    <row r="696571" spans="5:5">
      <c r="E696571"/>
    </row>
    <row r="696572" spans="5:5">
      <c r="E696572"/>
    </row>
    <row r="696573" spans="5:5">
      <c r="E696573"/>
    </row>
    <row r="696574" spans="5:5">
      <c r="E696574"/>
    </row>
    <row r="696575" spans="5:5">
      <c r="E696575"/>
    </row>
    <row r="696576" spans="5:5">
      <c r="E696576"/>
    </row>
    <row r="696577" spans="5:5">
      <c r="E696577"/>
    </row>
    <row r="696578" spans="5:5">
      <c r="E696578"/>
    </row>
    <row r="696579" spans="5:5">
      <c r="E696579"/>
    </row>
    <row r="696580" spans="5:5">
      <c r="E696580"/>
    </row>
    <row r="696581" spans="5:5">
      <c r="E696581"/>
    </row>
    <row r="696582" spans="5:5">
      <c r="E696582"/>
    </row>
    <row r="696583" spans="5:5">
      <c r="E696583"/>
    </row>
    <row r="696584" spans="5:5">
      <c r="E696584"/>
    </row>
    <row r="696585" spans="5:5">
      <c r="E696585"/>
    </row>
    <row r="696586" spans="5:5">
      <c r="E696586"/>
    </row>
    <row r="696587" spans="5:5">
      <c r="E696587"/>
    </row>
    <row r="696588" spans="5:5">
      <c r="E696588"/>
    </row>
    <row r="696589" spans="5:5">
      <c r="E696589"/>
    </row>
    <row r="696590" spans="5:5">
      <c r="E696590"/>
    </row>
    <row r="696591" spans="5:5">
      <c r="E696591"/>
    </row>
    <row r="696592" spans="5:5">
      <c r="E696592"/>
    </row>
    <row r="696593" spans="5:5">
      <c r="E696593"/>
    </row>
    <row r="696594" spans="5:5">
      <c r="E696594"/>
    </row>
    <row r="696595" spans="5:5">
      <c r="E696595"/>
    </row>
    <row r="696596" spans="5:5">
      <c r="E696596"/>
    </row>
    <row r="696597" spans="5:5">
      <c r="E696597"/>
    </row>
    <row r="696598" spans="5:5">
      <c r="E696598"/>
    </row>
    <row r="696599" spans="5:5">
      <c r="E696599"/>
    </row>
    <row r="696600" spans="5:5">
      <c r="E696600"/>
    </row>
    <row r="696601" spans="5:5">
      <c r="E696601"/>
    </row>
    <row r="696602" spans="5:5">
      <c r="E696602"/>
    </row>
    <row r="696603" spans="5:5">
      <c r="E696603"/>
    </row>
    <row r="696604" spans="5:5">
      <c r="E696604"/>
    </row>
    <row r="696605" spans="5:5">
      <c r="E696605"/>
    </row>
    <row r="696606" spans="5:5">
      <c r="E696606"/>
    </row>
    <row r="696607" spans="5:5">
      <c r="E696607"/>
    </row>
    <row r="696608" spans="5:5">
      <c r="E696608"/>
    </row>
    <row r="696609" spans="5:5">
      <c r="E696609"/>
    </row>
    <row r="696610" spans="5:5">
      <c r="E696610"/>
    </row>
    <row r="696611" spans="5:5">
      <c r="E696611"/>
    </row>
    <row r="696612" spans="5:5">
      <c r="E696612"/>
    </row>
    <row r="696613" spans="5:5">
      <c r="E696613"/>
    </row>
    <row r="696614" spans="5:5">
      <c r="E696614"/>
    </row>
    <row r="696615" spans="5:5">
      <c r="E696615"/>
    </row>
    <row r="696616" spans="5:5">
      <c r="E696616"/>
    </row>
    <row r="696617" spans="5:5">
      <c r="E696617"/>
    </row>
    <row r="696618" spans="5:5">
      <c r="E696618"/>
    </row>
    <row r="696619" spans="5:5">
      <c r="E696619"/>
    </row>
    <row r="696620" spans="5:5">
      <c r="E696620"/>
    </row>
    <row r="696621" spans="5:5">
      <c r="E696621"/>
    </row>
    <row r="696622" spans="5:5">
      <c r="E696622"/>
    </row>
    <row r="696623" spans="5:5">
      <c r="E696623"/>
    </row>
    <row r="696624" spans="5:5">
      <c r="E696624"/>
    </row>
    <row r="696625" spans="5:5">
      <c r="E696625"/>
    </row>
    <row r="696626" spans="5:5">
      <c r="E696626"/>
    </row>
    <row r="696627" spans="5:5">
      <c r="E696627"/>
    </row>
    <row r="696628" spans="5:5">
      <c r="E696628"/>
    </row>
    <row r="696629" spans="5:5">
      <c r="E696629"/>
    </row>
    <row r="696630" spans="5:5">
      <c r="E696630"/>
    </row>
    <row r="696631" spans="5:5">
      <c r="E696631"/>
    </row>
    <row r="696632" spans="5:5">
      <c r="E696632"/>
    </row>
    <row r="696633" spans="5:5">
      <c r="E696633"/>
    </row>
    <row r="696634" spans="5:5">
      <c r="E696634"/>
    </row>
    <row r="696635" spans="5:5">
      <c r="E696635"/>
    </row>
    <row r="696636" spans="5:5">
      <c r="E696636"/>
    </row>
    <row r="696637" spans="5:5">
      <c r="E696637"/>
    </row>
    <row r="696638" spans="5:5">
      <c r="E696638"/>
    </row>
    <row r="696639" spans="5:5">
      <c r="E696639"/>
    </row>
    <row r="696640" spans="5:5">
      <c r="E696640"/>
    </row>
    <row r="696641" spans="5:5">
      <c r="E696641"/>
    </row>
    <row r="696642" spans="5:5">
      <c r="E696642"/>
    </row>
    <row r="696643" spans="5:5">
      <c r="E696643"/>
    </row>
    <row r="696644" spans="5:5">
      <c r="E696644"/>
    </row>
    <row r="696645" spans="5:5">
      <c r="E696645"/>
    </row>
    <row r="696646" spans="5:5">
      <c r="E696646"/>
    </row>
    <row r="696647" spans="5:5">
      <c r="E696647"/>
    </row>
    <row r="696648" spans="5:5">
      <c r="E696648"/>
    </row>
    <row r="696649" spans="5:5">
      <c r="E696649"/>
    </row>
    <row r="696650" spans="5:5">
      <c r="E696650"/>
    </row>
    <row r="696651" spans="5:5">
      <c r="E696651"/>
    </row>
    <row r="696652" spans="5:5">
      <c r="E696652"/>
    </row>
    <row r="696653" spans="5:5">
      <c r="E696653"/>
    </row>
    <row r="696654" spans="5:5">
      <c r="E696654"/>
    </row>
    <row r="696655" spans="5:5">
      <c r="E696655"/>
    </row>
    <row r="696656" spans="5:5">
      <c r="E696656"/>
    </row>
    <row r="696657" spans="5:5">
      <c r="E696657"/>
    </row>
    <row r="696658" spans="5:5">
      <c r="E696658"/>
    </row>
    <row r="696659" spans="5:5">
      <c r="E696659"/>
    </row>
    <row r="696660" spans="5:5">
      <c r="E696660"/>
    </row>
    <row r="696661" spans="5:5">
      <c r="E696661"/>
    </row>
    <row r="696662" spans="5:5">
      <c r="E696662"/>
    </row>
    <row r="696663" spans="5:5">
      <c r="E696663"/>
    </row>
    <row r="696664" spans="5:5">
      <c r="E696664"/>
    </row>
    <row r="696665" spans="5:5">
      <c r="E696665"/>
    </row>
    <row r="696666" spans="5:5">
      <c r="E696666"/>
    </row>
    <row r="696667" spans="5:5">
      <c r="E696667"/>
    </row>
    <row r="696668" spans="5:5">
      <c r="E696668"/>
    </row>
    <row r="696669" spans="5:5">
      <c r="E696669"/>
    </row>
    <row r="696670" spans="5:5">
      <c r="E696670"/>
    </row>
    <row r="696671" spans="5:5">
      <c r="E696671"/>
    </row>
    <row r="696672" spans="5:5">
      <c r="E696672"/>
    </row>
    <row r="696673" spans="5:5">
      <c r="E696673"/>
    </row>
    <row r="696674" spans="5:5">
      <c r="E696674"/>
    </row>
    <row r="696675" spans="5:5">
      <c r="E696675"/>
    </row>
    <row r="696676" spans="5:5">
      <c r="E696676"/>
    </row>
    <row r="696677" spans="5:5">
      <c r="E696677"/>
    </row>
    <row r="696678" spans="5:5">
      <c r="E696678"/>
    </row>
    <row r="696679" spans="5:5">
      <c r="E696679"/>
    </row>
    <row r="696680" spans="5:5">
      <c r="E696680"/>
    </row>
    <row r="696681" spans="5:5">
      <c r="E696681"/>
    </row>
    <row r="696682" spans="5:5">
      <c r="E696682"/>
    </row>
    <row r="696683" spans="5:5">
      <c r="E696683"/>
    </row>
    <row r="696684" spans="5:5">
      <c r="E696684"/>
    </row>
    <row r="696685" spans="5:5">
      <c r="E696685"/>
    </row>
    <row r="696686" spans="5:5">
      <c r="E696686"/>
    </row>
    <row r="696687" spans="5:5">
      <c r="E696687"/>
    </row>
    <row r="696688" spans="5:5">
      <c r="E696688"/>
    </row>
    <row r="696689" spans="5:5">
      <c r="E696689"/>
    </row>
    <row r="696690" spans="5:5">
      <c r="E696690"/>
    </row>
    <row r="696691" spans="5:5">
      <c r="E696691"/>
    </row>
    <row r="696692" spans="5:5">
      <c r="E696692"/>
    </row>
    <row r="696693" spans="5:5">
      <c r="E696693"/>
    </row>
    <row r="696694" spans="5:5">
      <c r="E696694"/>
    </row>
    <row r="696695" spans="5:5">
      <c r="E696695"/>
    </row>
    <row r="696696" spans="5:5">
      <c r="E696696"/>
    </row>
    <row r="696697" spans="5:5">
      <c r="E696697"/>
    </row>
    <row r="696698" spans="5:5">
      <c r="E696698"/>
    </row>
    <row r="696699" spans="5:5">
      <c r="E696699"/>
    </row>
    <row r="696700" spans="5:5">
      <c r="E696700"/>
    </row>
    <row r="696701" spans="5:5">
      <c r="E696701"/>
    </row>
    <row r="696702" spans="5:5">
      <c r="E696702"/>
    </row>
    <row r="696703" spans="5:5">
      <c r="E696703"/>
    </row>
    <row r="696704" spans="5:5">
      <c r="E696704"/>
    </row>
    <row r="696705" spans="5:5">
      <c r="E696705"/>
    </row>
    <row r="696706" spans="5:5">
      <c r="E696706"/>
    </row>
    <row r="696707" spans="5:5">
      <c r="E696707"/>
    </row>
    <row r="696708" spans="5:5">
      <c r="E696708"/>
    </row>
    <row r="696709" spans="5:5">
      <c r="E696709"/>
    </row>
    <row r="696710" spans="5:5">
      <c r="E696710"/>
    </row>
    <row r="696711" spans="5:5">
      <c r="E696711"/>
    </row>
    <row r="696712" spans="5:5">
      <c r="E696712"/>
    </row>
    <row r="696713" spans="5:5">
      <c r="E696713"/>
    </row>
    <row r="696714" spans="5:5">
      <c r="E696714"/>
    </row>
    <row r="696715" spans="5:5">
      <c r="E696715"/>
    </row>
    <row r="696716" spans="5:5">
      <c r="E696716"/>
    </row>
    <row r="696717" spans="5:5">
      <c r="E696717"/>
    </row>
    <row r="696718" spans="5:5">
      <c r="E696718"/>
    </row>
    <row r="696719" spans="5:5">
      <c r="E696719"/>
    </row>
    <row r="696720" spans="5:5">
      <c r="E696720"/>
    </row>
    <row r="696721" spans="5:5">
      <c r="E696721"/>
    </row>
    <row r="696722" spans="5:5">
      <c r="E696722"/>
    </row>
    <row r="696723" spans="5:5">
      <c r="E696723"/>
    </row>
    <row r="696724" spans="5:5">
      <c r="E696724"/>
    </row>
    <row r="696725" spans="5:5">
      <c r="E696725"/>
    </row>
    <row r="696726" spans="5:5">
      <c r="E696726"/>
    </row>
    <row r="696727" spans="5:5">
      <c r="E696727"/>
    </row>
    <row r="696728" spans="5:5">
      <c r="E696728"/>
    </row>
    <row r="696729" spans="5:5">
      <c r="E696729"/>
    </row>
    <row r="696730" spans="5:5">
      <c r="E696730"/>
    </row>
    <row r="696731" spans="5:5">
      <c r="E696731"/>
    </row>
    <row r="696732" spans="5:5">
      <c r="E696732"/>
    </row>
    <row r="696733" spans="5:5">
      <c r="E696733"/>
    </row>
    <row r="696734" spans="5:5">
      <c r="E696734"/>
    </row>
    <row r="696735" spans="5:5">
      <c r="E696735"/>
    </row>
    <row r="696736" spans="5:5">
      <c r="E696736"/>
    </row>
    <row r="696737" spans="5:5">
      <c r="E696737"/>
    </row>
    <row r="696738" spans="5:5">
      <c r="E696738"/>
    </row>
    <row r="696739" spans="5:5">
      <c r="E696739"/>
    </row>
    <row r="696740" spans="5:5">
      <c r="E696740"/>
    </row>
    <row r="696741" spans="5:5">
      <c r="E696741"/>
    </row>
    <row r="696742" spans="5:5">
      <c r="E696742"/>
    </row>
    <row r="696743" spans="5:5">
      <c r="E696743"/>
    </row>
    <row r="696744" spans="5:5">
      <c r="E696744"/>
    </row>
    <row r="696745" spans="5:5">
      <c r="E696745"/>
    </row>
    <row r="696746" spans="5:5">
      <c r="E696746"/>
    </row>
    <row r="696747" spans="5:5">
      <c r="E696747"/>
    </row>
    <row r="696748" spans="5:5">
      <c r="E696748"/>
    </row>
    <row r="696749" spans="5:5">
      <c r="E696749"/>
    </row>
    <row r="696750" spans="5:5">
      <c r="E696750"/>
    </row>
    <row r="696751" spans="5:5">
      <c r="E696751"/>
    </row>
    <row r="696752" spans="5:5">
      <c r="E696752"/>
    </row>
    <row r="696753" spans="5:5">
      <c r="E696753"/>
    </row>
    <row r="696754" spans="5:5">
      <c r="E696754"/>
    </row>
    <row r="696755" spans="5:5">
      <c r="E696755"/>
    </row>
    <row r="696756" spans="5:5">
      <c r="E696756"/>
    </row>
    <row r="696757" spans="5:5">
      <c r="E696757"/>
    </row>
    <row r="696758" spans="5:5">
      <c r="E696758"/>
    </row>
    <row r="696759" spans="5:5">
      <c r="E696759"/>
    </row>
    <row r="696760" spans="5:5">
      <c r="E696760"/>
    </row>
    <row r="696761" spans="5:5">
      <c r="E696761"/>
    </row>
    <row r="696762" spans="5:5">
      <c r="E696762"/>
    </row>
    <row r="696763" spans="5:5">
      <c r="E696763"/>
    </row>
    <row r="696764" spans="5:5">
      <c r="E696764"/>
    </row>
    <row r="696765" spans="5:5">
      <c r="E696765"/>
    </row>
    <row r="696766" spans="5:5">
      <c r="E696766"/>
    </row>
    <row r="696767" spans="5:5">
      <c r="E696767"/>
    </row>
    <row r="696768" spans="5:5">
      <c r="E696768"/>
    </row>
    <row r="696769" spans="5:5">
      <c r="E696769"/>
    </row>
    <row r="696770" spans="5:5">
      <c r="E696770"/>
    </row>
    <row r="696771" spans="5:5">
      <c r="E696771"/>
    </row>
    <row r="696772" spans="5:5">
      <c r="E696772"/>
    </row>
    <row r="696773" spans="5:5">
      <c r="E696773"/>
    </row>
    <row r="696774" spans="5:5">
      <c r="E696774"/>
    </row>
    <row r="696775" spans="5:5">
      <c r="E696775"/>
    </row>
    <row r="696776" spans="5:5">
      <c r="E696776"/>
    </row>
    <row r="696777" spans="5:5">
      <c r="E696777"/>
    </row>
    <row r="696778" spans="5:5">
      <c r="E696778"/>
    </row>
    <row r="696779" spans="5:5">
      <c r="E696779"/>
    </row>
    <row r="696780" spans="5:5">
      <c r="E696780"/>
    </row>
    <row r="696781" spans="5:5">
      <c r="E696781"/>
    </row>
    <row r="696782" spans="5:5">
      <c r="E696782"/>
    </row>
    <row r="696783" spans="5:5">
      <c r="E696783"/>
    </row>
    <row r="696784" spans="5:5">
      <c r="E696784"/>
    </row>
    <row r="696785" spans="5:5">
      <c r="E696785"/>
    </row>
    <row r="696786" spans="5:5">
      <c r="E696786"/>
    </row>
    <row r="696787" spans="5:5">
      <c r="E696787"/>
    </row>
    <row r="696788" spans="5:5">
      <c r="E696788"/>
    </row>
    <row r="696789" spans="5:5">
      <c r="E696789"/>
    </row>
    <row r="696790" spans="5:5">
      <c r="E696790"/>
    </row>
    <row r="696791" spans="5:5">
      <c r="E696791"/>
    </row>
    <row r="696792" spans="5:5">
      <c r="E696792"/>
    </row>
    <row r="696793" spans="5:5">
      <c r="E696793"/>
    </row>
    <row r="696794" spans="5:5">
      <c r="E696794"/>
    </row>
    <row r="696795" spans="5:5">
      <c r="E696795"/>
    </row>
    <row r="696796" spans="5:5">
      <c r="E696796"/>
    </row>
    <row r="696797" spans="5:5">
      <c r="E696797"/>
    </row>
    <row r="696798" spans="5:5">
      <c r="E696798"/>
    </row>
    <row r="696799" spans="5:5">
      <c r="E696799"/>
    </row>
    <row r="696800" spans="5:5">
      <c r="E696800"/>
    </row>
    <row r="696801" spans="5:5">
      <c r="E696801"/>
    </row>
    <row r="696802" spans="5:5">
      <c r="E696802"/>
    </row>
    <row r="696803" spans="5:5">
      <c r="E696803"/>
    </row>
    <row r="696804" spans="5:5">
      <c r="E696804"/>
    </row>
    <row r="696805" spans="5:5">
      <c r="E696805"/>
    </row>
    <row r="696806" spans="5:5">
      <c r="E696806"/>
    </row>
    <row r="696807" spans="5:5">
      <c r="E696807"/>
    </row>
    <row r="696808" spans="5:5">
      <c r="E696808"/>
    </row>
    <row r="696809" spans="5:5">
      <c r="E696809"/>
    </row>
    <row r="696810" spans="5:5">
      <c r="E696810"/>
    </row>
    <row r="696811" spans="5:5">
      <c r="E696811"/>
    </row>
    <row r="696812" spans="5:5">
      <c r="E696812"/>
    </row>
    <row r="696813" spans="5:5">
      <c r="E696813"/>
    </row>
    <row r="696814" spans="5:5">
      <c r="E696814"/>
    </row>
    <row r="696815" spans="5:5">
      <c r="E696815"/>
    </row>
    <row r="696816" spans="5:5">
      <c r="E696816"/>
    </row>
    <row r="696817" spans="5:5">
      <c r="E696817"/>
    </row>
    <row r="696818" spans="5:5">
      <c r="E696818"/>
    </row>
    <row r="696819" spans="5:5">
      <c r="E696819"/>
    </row>
    <row r="696820" spans="5:5">
      <c r="E696820"/>
    </row>
    <row r="696821" spans="5:5">
      <c r="E696821"/>
    </row>
    <row r="696822" spans="5:5">
      <c r="E696822"/>
    </row>
    <row r="696823" spans="5:5">
      <c r="E696823"/>
    </row>
    <row r="696824" spans="5:5">
      <c r="E696824"/>
    </row>
    <row r="696825" spans="5:5">
      <c r="E696825"/>
    </row>
    <row r="696826" spans="5:5">
      <c r="E696826"/>
    </row>
    <row r="696827" spans="5:5">
      <c r="E696827"/>
    </row>
    <row r="696828" spans="5:5">
      <c r="E696828"/>
    </row>
    <row r="696829" spans="5:5">
      <c r="E696829"/>
    </row>
    <row r="696830" spans="5:5">
      <c r="E696830"/>
    </row>
    <row r="696831" spans="5:5">
      <c r="E696831"/>
    </row>
    <row r="696832" spans="5:5">
      <c r="E696832"/>
    </row>
    <row r="696833" spans="5:5">
      <c r="E696833"/>
    </row>
    <row r="696834" spans="5:5">
      <c r="E696834"/>
    </row>
    <row r="696835" spans="5:5">
      <c r="E696835"/>
    </row>
    <row r="696836" spans="5:5">
      <c r="E696836"/>
    </row>
    <row r="696837" spans="5:5">
      <c r="E696837"/>
    </row>
    <row r="696838" spans="5:5">
      <c r="E696838"/>
    </row>
    <row r="696839" spans="5:5">
      <c r="E696839"/>
    </row>
    <row r="696840" spans="5:5">
      <c r="E696840"/>
    </row>
    <row r="696841" spans="5:5">
      <c r="E696841"/>
    </row>
    <row r="696842" spans="5:5">
      <c r="E696842"/>
    </row>
    <row r="696843" spans="5:5">
      <c r="E696843"/>
    </row>
    <row r="696844" spans="5:5">
      <c r="E696844"/>
    </row>
    <row r="696845" spans="5:5">
      <c r="E696845"/>
    </row>
    <row r="696846" spans="5:5">
      <c r="E696846"/>
    </row>
    <row r="696847" spans="5:5">
      <c r="E696847"/>
    </row>
    <row r="696848" spans="5:5">
      <c r="E696848"/>
    </row>
    <row r="696849" spans="5:5">
      <c r="E696849"/>
    </row>
    <row r="696850" spans="5:5">
      <c r="E696850"/>
    </row>
    <row r="696851" spans="5:5">
      <c r="E696851"/>
    </row>
    <row r="696852" spans="5:5">
      <c r="E696852"/>
    </row>
    <row r="696853" spans="5:5">
      <c r="E696853"/>
    </row>
    <row r="696854" spans="5:5">
      <c r="E696854"/>
    </row>
    <row r="696855" spans="5:5">
      <c r="E696855"/>
    </row>
    <row r="696856" spans="5:5">
      <c r="E696856"/>
    </row>
    <row r="696857" spans="5:5">
      <c r="E696857"/>
    </row>
    <row r="696858" spans="5:5">
      <c r="E696858"/>
    </row>
    <row r="696859" spans="5:5">
      <c r="E696859"/>
    </row>
    <row r="696860" spans="5:5">
      <c r="E696860"/>
    </row>
    <row r="696861" spans="5:5">
      <c r="E696861"/>
    </row>
    <row r="696862" spans="5:5">
      <c r="E696862"/>
    </row>
    <row r="696863" spans="5:5">
      <c r="E696863"/>
    </row>
    <row r="696864" spans="5:5">
      <c r="E696864"/>
    </row>
    <row r="696865" spans="5:5">
      <c r="E696865"/>
    </row>
    <row r="696866" spans="5:5">
      <c r="E696866"/>
    </row>
    <row r="696867" spans="5:5">
      <c r="E696867"/>
    </row>
    <row r="696868" spans="5:5">
      <c r="E696868"/>
    </row>
    <row r="696869" spans="5:5">
      <c r="E696869"/>
    </row>
    <row r="696870" spans="5:5">
      <c r="E696870"/>
    </row>
    <row r="696871" spans="5:5">
      <c r="E696871"/>
    </row>
    <row r="696872" spans="5:5">
      <c r="E696872"/>
    </row>
    <row r="696873" spans="5:5">
      <c r="E696873"/>
    </row>
    <row r="696874" spans="5:5">
      <c r="E696874"/>
    </row>
    <row r="696875" spans="5:5">
      <c r="E696875"/>
    </row>
    <row r="696876" spans="5:5">
      <c r="E696876"/>
    </row>
    <row r="696877" spans="5:5">
      <c r="E696877"/>
    </row>
    <row r="696878" spans="5:5">
      <c r="E696878"/>
    </row>
    <row r="696879" spans="5:5">
      <c r="E696879"/>
    </row>
    <row r="696880" spans="5:5">
      <c r="E696880"/>
    </row>
    <row r="696881" spans="5:5">
      <c r="E696881"/>
    </row>
    <row r="696882" spans="5:5">
      <c r="E696882"/>
    </row>
    <row r="696883" spans="5:5">
      <c r="E696883"/>
    </row>
    <row r="696884" spans="5:5">
      <c r="E696884"/>
    </row>
    <row r="696885" spans="5:5">
      <c r="E696885"/>
    </row>
    <row r="696886" spans="5:5">
      <c r="E696886"/>
    </row>
    <row r="696887" spans="5:5">
      <c r="E696887"/>
    </row>
    <row r="696888" spans="5:5">
      <c r="E696888"/>
    </row>
    <row r="696889" spans="5:5">
      <c r="E696889"/>
    </row>
    <row r="696890" spans="5:5">
      <c r="E696890"/>
    </row>
    <row r="696891" spans="5:5">
      <c r="E696891"/>
    </row>
    <row r="696892" spans="5:5">
      <c r="E696892"/>
    </row>
    <row r="696893" spans="5:5">
      <c r="E696893"/>
    </row>
    <row r="696894" spans="5:5">
      <c r="E696894"/>
    </row>
    <row r="696895" spans="5:5">
      <c r="E696895"/>
    </row>
    <row r="696896" spans="5:5">
      <c r="E696896"/>
    </row>
    <row r="696897" spans="5:5">
      <c r="E696897"/>
    </row>
    <row r="696898" spans="5:5">
      <c r="E696898"/>
    </row>
    <row r="696899" spans="5:5">
      <c r="E696899"/>
    </row>
    <row r="696900" spans="5:5">
      <c r="E696900"/>
    </row>
    <row r="696901" spans="5:5">
      <c r="E696901"/>
    </row>
    <row r="696902" spans="5:5">
      <c r="E696902"/>
    </row>
    <row r="696903" spans="5:5">
      <c r="E696903"/>
    </row>
    <row r="696904" spans="5:5">
      <c r="E696904"/>
    </row>
    <row r="696905" spans="5:5">
      <c r="E696905"/>
    </row>
    <row r="696906" spans="5:5">
      <c r="E696906"/>
    </row>
    <row r="696907" spans="5:5">
      <c r="E696907"/>
    </row>
    <row r="696908" spans="5:5">
      <c r="E696908"/>
    </row>
    <row r="696909" spans="5:5">
      <c r="E696909"/>
    </row>
    <row r="696910" spans="5:5">
      <c r="E696910"/>
    </row>
    <row r="696911" spans="5:5">
      <c r="E696911"/>
    </row>
    <row r="696912" spans="5:5">
      <c r="E696912"/>
    </row>
    <row r="696913" spans="5:5">
      <c r="E696913"/>
    </row>
    <row r="696914" spans="5:5">
      <c r="E696914"/>
    </row>
    <row r="696915" spans="5:5">
      <c r="E696915"/>
    </row>
    <row r="696916" spans="5:5">
      <c r="E696916"/>
    </row>
    <row r="696917" spans="5:5">
      <c r="E696917"/>
    </row>
    <row r="696918" spans="5:5">
      <c r="E696918"/>
    </row>
    <row r="696919" spans="5:5">
      <c r="E696919"/>
    </row>
    <row r="696920" spans="5:5">
      <c r="E696920"/>
    </row>
    <row r="696921" spans="5:5">
      <c r="E696921"/>
    </row>
    <row r="696922" spans="5:5">
      <c r="E696922"/>
    </row>
    <row r="696923" spans="5:5">
      <c r="E696923"/>
    </row>
    <row r="696924" spans="5:5">
      <c r="E696924"/>
    </row>
    <row r="696925" spans="5:5">
      <c r="E696925"/>
    </row>
    <row r="696926" spans="5:5">
      <c r="E696926"/>
    </row>
    <row r="696927" spans="5:5">
      <c r="E696927"/>
    </row>
    <row r="696928" spans="5:5">
      <c r="E696928"/>
    </row>
    <row r="696929" spans="5:5">
      <c r="E696929"/>
    </row>
    <row r="696930" spans="5:5">
      <c r="E696930"/>
    </row>
    <row r="696931" spans="5:5">
      <c r="E696931"/>
    </row>
    <row r="696932" spans="5:5">
      <c r="E696932"/>
    </row>
    <row r="696933" spans="5:5">
      <c r="E696933"/>
    </row>
    <row r="696934" spans="5:5">
      <c r="E696934"/>
    </row>
    <row r="696935" spans="5:5">
      <c r="E696935"/>
    </row>
    <row r="696936" spans="5:5">
      <c r="E696936"/>
    </row>
    <row r="696937" spans="5:5">
      <c r="E696937"/>
    </row>
    <row r="696938" spans="5:5">
      <c r="E696938"/>
    </row>
    <row r="696939" spans="5:5">
      <c r="E696939"/>
    </row>
    <row r="696940" spans="5:5">
      <c r="E696940"/>
    </row>
    <row r="696941" spans="5:5">
      <c r="E696941"/>
    </row>
    <row r="696942" spans="5:5">
      <c r="E696942"/>
    </row>
    <row r="696943" spans="5:5">
      <c r="E696943"/>
    </row>
    <row r="696944" spans="5:5">
      <c r="E696944"/>
    </row>
    <row r="696945" spans="5:5">
      <c r="E696945"/>
    </row>
    <row r="696946" spans="5:5">
      <c r="E696946"/>
    </row>
    <row r="696947" spans="5:5">
      <c r="E696947"/>
    </row>
    <row r="696948" spans="5:5">
      <c r="E696948"/>
    </row>
    <row r="696949" spans="5:5">
      <c r="E696949"/>
    </row>
    <row r="696950" spans="5:5">
      <c r="E696950"/>
    </row>
    <row r="696951" spans="5:5">
      <c r="E696951"/>
    </row>
    <row r="696952" spans="5:5">
      <c r="E696952"/>
    </row>
    <row r="696953" spans="5:5">
      <c r="E696953"/>
    </row>
    <row r="696954" spans="5:5">
      <c r="E696954"/>
    </row>
    <row r="696955" spans="5:5">
      <c r="E696955"/>
    </row>
    <row r="696956" spans="5:5">
      <c r="E696956"/>
    </row>
    <row r="696957" spans="5:5">
      <c r="E696957"/>
    </row>
    <row r="696958" spans="5:5">
      <c r="E696958"/>
    </row>
    <row r="696959" spans="5:5">
      <c r="E696959"/>
    </row>
    <row r="696960" spans="5:5">
      <c r="E696960"/>
    </row>
    <row r="696961" spans="5:5">
      <c r="E696961"/>
    </row>
    <row r="696962" spans="5:5">
      <c r="E696962"/>
    </row>
    <row r="696963" spans="5:5">
      <c r="E696963"/>
    </row>
    <row r="696964" spans="5:5">
      <c r="E696964"/>
    </row>
    <row r="696965" spans="5:5">
      <c r="E696965"/>
    </row>
    <row r="696966" spans="5:5">
      <c r="E696966"/>
    </row>
    <row r="696967" spans="5:5">
      <c r="E696967"/>
    </row>
    <row r="696968" spans="5:5">
      <c r="E696968"/>
    </row>
    <row r="696969" spans="5:5">
      <c r="E696969"/>
    </row>
    <row r="696970" spans="5:5">
      <c r="E696970"/>
    </row>
    <row r="696971" spans="5:5">
      <c r="E696971"/>
    </row>
    <row r="696972" spans="5:5">
      <c r="E696972"/>
    </row>
    <row r="696973" spans="5:5">
      <c r="E696973"/>
    </row>
    <row r="696974" spans="5:5">
      <c r="E696974"/>
    </row>
    <row r="696975" spans="5:5">
      <c r="E696975"/>
    </row>
    <row r="696976" spans="5:5">
      <c r="E696976"/>
    </row>
    <row r="696977" spans="5:5">
      <c r="E696977"/>
    </row>
    <row r="696978" spans="5:5">
      <c r="E696978"/>
    </row>
    <row r="696979" spans="5:5">
      <c r="E696979"/>
    </row>
    <row r="696980" spans="5:5">
      <c r="E696980"/>
    </row>
    <row r="696981" spans="5:5">
      <c r="E696981"/>
    </row>
    <row r="696982" spans="5:5">
      <c r="E696982"/>
    </row>
    <row r="696983" spans="5:5">
      <c r="E696983"/>
    </row>
    <row r="696984" spans="5:5">
      <c r="E696984"/>
    </row>
    <row r="696985" spans="5:5">
      <c r="E696985"/>
    </row>
    <row r="696986" spans="5:5">
      <c r="E696986"/>
    </row>
    <row r="696987" spans="5:5">
      <c r="E696987"/>
    </row>
    <row r="696988" spans="5:5">
      <c r="E696988"/>
    </row>
    <row r="696989" spans="5:5">
      <c r="E696989"/>
    </row>
    <row r="696990" spans="5:5">
      <c r="E696990"/>
    </row>
    <row r="696991" spans="5:5">
      <c r="E696991"/>
    </row>
    <row r="696992" spans="5:5">
      <c r="E696992"/>
    </row>
    <row r="696993" spans="5:5">
      <c r="E696993"/>
    </row>
    <row r="696994" spans="5:5">
      <c r="E696994"/>
    </row>
    <row r="696995" spans="5:5">
      <c r="E696995"/>
    </row>
    <row r="696996" spans="5:5">
      <c r="E696996"/>
    </row>
    <row r="696997" spans="5:5">
      <c r="E696997"/>
    </row>
    <row r="696998" spans="5:5">
      <c r="E696998"/>
    </row>
    <row r="696999" spans="5:5">
      <c r="E696999"/>
    </row>
    <row r="697000" spans="5:5">
      <c r="E697000"/>
    </row>
    <row r="697001" spans="5:5">
      <c r="E697001"/>
    </row>
    <row r="697002" spans="5:5">
      <c r="E697002"/>
    </row>
    <row r="697003" spans="5:5">
      <c r="E697003"/>
    </row>
    <row r="697004" spans="5:5">
      <c r="E697004"/>
    </row>
    <row r="697005" spans="5:5">
      <c r="E697005"/>
    </row>
    <row r="697006" spans="5:5">
      <c r="E697006"/>
    </row>
    <row r="697007" spans="5:5">
      <c r="E697007"/>
    </row>
    <row r="697008" spans="5:5">
      <c r="E697008"/>
    </row>
    <row r="697009" spans="5:5">
      <c r="E697009"/>
    </row>
    <row r="697010" spans="5:5">
      <c r="E697010"/>
    </row>
    <row r="697011" spans="5:5">
      <c r="E697011"/>
    </row>
    <row r="697012" spans="5:5">
      <c r="E697012"/>
    </row>
    <row r="697013" spans="5:5">
      <c r="E697013"/>
    </row>
    <row r="697014" spans="5:5">
      <c r="E697014"/>
    </row>
    <row r="697015" spans="5:5">
      <c r="E697015"/>
    </row>
    <row r="697016" spans="5:5">
      <c r="E697016"/>
    </row>
    <row r="697017" spans="5:5">
      <c r="E697017"/>
    </row>
    <row r="697018" spans="5:5">
      <c r="E697018"/>
    </row>
    <row r="697019" spans="5:5">
      <c r="E697019"/>
    </row>
    <row r="697020" spans="5:5">
      <c r="E697020"/>
    </row>
    <row r="697021" spans="5:5">
      <c r="E697021"/>
    </row>
    <row r="697022" spans="5:5">
      <c r="E697022"/>
    </row>
    <row r="697023" spans="5:5">
      <c r="E697023"/>
    </row>
    <row r="697024" spans="5:5">
      <c r="E697024"/>
    </row>
    <row r="697025" spans="5:5">
      <c r="E697025"/>
    </row>
    <row r="697026" spans="5:5">
      <c r="E697026"/>
    </row>
    <row r="697027" spans="5:5">
      <c r="E697027"/>
    </row>
    <row r="697028" spans="5:5">
      <c r="E697028"/>
    </row>
    <row r="697029" spans="5:5">
      <c r="E697029"/>
    </row>
    <row r="697030" spans="5:5">
      <c r="E697030"/>
    </row>
    <row r="697031" spans="5:5">
      <c r="E697031"/>
    </row>
    <row r="697032" spans="5:5">
      <c r="E697032"/>
    </row>
    <row r="697033" spans="5:5">
      <c r="E697033"/>
    </row>
    <row r="697034" spans="5:5">
      <c r="E697034"/>
    </row>
    <row r="697035" spans="5:5">
      <c r="E697035"/>
    </row>
    <row r="697036" spans="5:5">
      <c r="E697036"/>
    </row>
    <row r="697037" spans="5:5">
      <c r="E697037"/>
    </row>
    <row r="697038" spans="5:5">
      <c r="E697038"/>
    </row>
    <row r="697039" spans="5:5">
      <c r="E697039"/>
    </row>
    <row r="697040" spans="5:5">
      <c r="E697040"/>
    </row>
    <row r="697041" spans="5:5">
      <c r="E697041"/>
    </row>
    <row r="697042" spans="5:5">
      <c r="E697042"/>
    </row>
    <row r="697043" spans="5:5">
      <c r="E697043"/>
    </row>
    <row r="697044" spans="5:5">
      <c r="E697044"/>
    </row>
    <row r="697045" spans="5:5">
      <c r="E697045"/>
    </row>
    <row r="697046" spans="5:5">
      <c r="E697046"/>
    </row>
    <row r="697047" spans="5:5">
      <c r="E697047"/>
    </row>
    <row r="697048" spans="5:5">
      <c r="E697048"/>
    </row>
    <row r="697049" spans="5:5">
      <c r="E697049"/>
    </row>
    <row r="697050" spans="5:5">
      <c r="E697050"/>
    </row>
    <row r="697051" spans="5:5">
      <c r="E697051"/>
    </row>
    <row r="697052" spans="5:5">
      <c r="E697052"/>
    </row>
    <row r="697053" spans="5:5">
      <c r="E697053"/>
    </row>
    <row r="697054" spans="5:5">
      <c r="E697054"/>
    </row>
    <row r="697055" spans="5:5">
      <c r="E697055"/>
    </row>
    <row r="697056" spans="5:5">
      <c r="E697056"/>
    </row>
    <row r="697057" spans="5:5">
      <c r="E697057"/>
    </row>
    <row r="697058" spans="5:5">
      <c r="E697058"/>
    </row>
    <row r="697059" spans="5:5">
      <c r="E697059"/>
    </row>
    <row r="697060" spans="5:5">
      <c r="E697060"/>
    </row>
    <row r="697061" spans="5:5">
      <c r="E697061"/>
    </row>
    <row r="697062" spans="5:5">
      <c r="E697062"/>
    </row>
    <row r="697063" spans="5:5">
      <c r="E697063"/>
    </row>
    <row r="697064" spans="5:5">
      <c r="E697064"/>
    </row>
    <row r="697065" spans="5:5">
      <c r="E697065"/>
    </row>
    <row r="697066" spans="5:5">
      <c r="E697066"/>
    </row>
    <row r="697067" spans="5:5">
      <c r="E697067"/>
    </row>
    <row r="697068" spans="5:5">
      <c r="E697068"/>
    </row>
    <row r="697069" spans="5:5">
      <c r="E697069"/>
    </row>
    <row r="697070" spans="5:5">
      <c r="E697070"/>
    </row>
    <row r="697071" spans="5:5">
      <c r="E697071"/>
    </row>
    <row r="697072" spans="5:5">
      <c r="E697072"/>
    </row>
    <row r="697073" spans="5:5">
      <c r="E697073"/>
    </row>
    <row r="697074" spans="5:5">
      <c r="E697074"/>
    </row>
    <row r="697075" spans="5:5">
      <c r="E697075"/>
    </row>
    <row r="697076" spans="5:5">
      <c r="E697076"/>
    </row>
    <row r="697077" spans="5:5">
      <c r="E697077"/>
    </row>
    <row r="697078" spans="5:5">
      <c r="E697078"/>
    </row>
    <row r="697079" spans="5:5">
      <c r="E697079"/>
    </row>
    <row r="697080" spans="5:5">
      <c r="E697080"/>
    </row>
    <row r="697081" spans="5:5">
      <c r="E697081"/>
    </row>
    <row r="697082" spans="5:5">
      <c r="E697082"/>
    </row>
    <row r="697083" spans="5:5">
      <c r="E697083"/>
    </row>
    <row r="697084" spans="5:5">
      <c r="E697084"/>
    </row>
    <row r="697085" spans="5:5">
      <c r="E697085"/>
    </row>
    <row r="697086" spans="5:5">
      <c r="E697086"/>
    </row>
    <row r="697087" spans="5:5">
      <c r="E697087"/>
    </row>
    <row r="697088" spans="5:5">
      <c r="E697088"/>
    </row>
    <row r="697089" spans="5:5">
      <c r="E697089"/>
    </row>
    <row r="697090" spans="5:5">
      <c r="E697090"/>
    </row>
    <row r="697091" spans="5:5">
      <c r="E697091"/>
    </row>
    <row r="697092" spans="5:5">
      <c r="E697092"/>
    </row>
    <row r="697093" spans="5:5">
      <c r="E697093"/>
    </row>
    <row r="697094" spans="5:5">
      <c r="E697094"/>
    </row>
    <row r="697095" spans="5:5">
      <c r="E697095"/>
    </row>
    <row r="697096" spans="5:5">
      <c r="E697096"/>
    </row>
    <row r="697097" spans="5:5">
      <c r="E697097"/>
    </row>
    <row r="697098" spans="5:5">
      <c r="E697098"/>
    </row>
    <row r="697099" spans="5:5">
      <c r="E697099"/>
    </row>
    <row r="697100" spans="5:5">
      <c r="E697100"/>
    </row>
    <row r="697101" spans="5:5">
      <c r="E697101"/>
    </row>
    <row r="697102" spans="5:5">
      <c r="E697102"/>
    </row>
    <row r="697103" spans="5:5">
      <c r="E697103"/>
    </row>
    <row r="697104" spans="5:5">
      <c r="E697104"/>
    </row>
    <row r="697105" spans="5:5">
      <c r="E697105"/>
    </row>
    <row r="697106" spans="5:5">
      <c r="E697106"/>
    </row>
    <row r="697107" spans="5:5">
      <c r="E697107"/>
    </row>
    <row r="697108" spans="5:5">
      <c r="E697108"/>
    </row>
    <row r="697109" spans="5:5">
      <c r="E697109"/>
    </row>
    <row r="697110" spans="5:5">
      <c r="E697110"/>
    </row>
    <row r="697111" spans="5:5">
      <c r="E697111"/>
    </row>
    <row r="697112" spans="5:5">
      <c r="E697112"/>
    </row>
    <row r="697113" spans="5:5">
      <c r="E697113"/>
    </row>
    <row r="697114" spans="5:5">
      <c r="E697114"/>
    </row>
    <row r="697115" spans="5:5">
      <c r="E697115"/>
    </row>
    <row r="697116" spans="5:5">
      <c r="E697116"/>
    </row>
    <row r="697117" spans="5:5">
      <c r="E697117"/>
    </row>
    <row r="697118" spans="5:5">
      <c r="E697118"/>
    </row>
    <row r="697119" spans="5:5">
      <c r="E697119"/>
    </row>
    <row r="697120" spans="5:5">
      <c r="E697120"/>
    </row>
    <row r="697121" spans="5:5">
      <c r="E697121"/>
    </row>
    <row r="697122" spans="5:5">
      <c r="E697122"/>
    </row>
    <row r="697123" spans="5:5">
      <c r="E697123"/>
    </row>
    <row r="697124" spans="5:5">
      <c r="E697124"/>
    </row>
    <row r="697125" spans="5:5">
      <c r="E697125"/>
    </row>
    <row r="697126" spans="5:5">
      <c r="E697126"/>
    </row>
    <row r="697127" spans="5:5">
      <c r="E697127"/>
    </row>
    <row r="697128" spans="5:5">
      <c r="E697128"/>
    </row>
    <row r="697129" spans="5:5">
      <c r="E697129"/>
    </row>
    <row r="697130" spans="5:5">
      <c r="E697130"/>
    </row>
    <row r="697131" spans="5:5">
      <c r="E697131"/>
    </row>
    <row r="697132" spans="5:5">
      <c r="E697132"/>
    </row>
    <row r="697133" spans="5:5">
      <c r="E697133"/>
    </row>
    <row r="697134" spans="5:5">
      <c r="E697134"/>
    </row>
    <row r="697135" spans="5:5">
      <c r="E697135"/>
    </row>
    <row r="697136" spans="5:5">
      <c r="E697136"/>
    </row>
    <row r="697137" spans="5:5">
      <c r="E697137"/>
    </row>
    <row r="697138" spans="5:5">
      <c r="E697138"/>
    </row>
    <row r="697139" spans="5:5">
      <c r="E697139"/>
    </row>
    <row r="697140" spans="5:5">
      <c r="E697140"/>
    </row>
    <row r="697141" spans="5:5">
      <c r="E697141"/>
    </row>
    <row r="697142" spans="5:5">
      <c r="E697142"/>
    </row>
    <row r="697143" spans="5:5">
      <c r="E697143"/>
    </row>
    <row r="697144" spans="5:5">
      <c r="E697144"/>
    </row>
    <row r="697145" spans="5:5">
      <c r="E697145"/>
    </row>
    <row r="697146" spans="5:5">
      <c r="E697146"/>
    </row>
    <row r="697147" spans="5:5">
      <c r="E697147"/>
    </row>
    <row r="697148" spans="5:5">
      <c r="E697148"/>
    </row>
    <row r="697149" spans="5:5">
      <c r="E697149"/>
    </row>
    <row r="697150" spans="5:5">
      <c r="E697150"/>
    </row>
    <row r="697151" spans="5:5">
      <c r="E697151"/>
    </row>
    <row r="697152" spans="5:5">
      <c r="E697152"/>
    </row>
    <row r="697153" spans="5:5">
      <c r="E697153"/>
    </row>
    <row r="697154" spans="5:5">
      <c r="E697154"/>
    </row>
    <row r="697155" spans="5:5">
      <c r="E697155"/>
    </row>
    <row r="697156" spans="5:5">
      <c r="E697156"/>
    </row>
    <row r="697157" spans="5:5">
      <c r="E697157"/>
    </row>
    <row r="697158" spans="5:5">
      <c r="E697158"/>
    </row>
    <row r="697159" spans="5:5">
      <c r="E697159"/>
    </row>
    <row r="697160" spans="5:5">
      <c r="E697160"/>
    </row>
    <row r="697161" spans="5:5">
      <c r="E697161"/>
    </row>
    <row r="697162" spans="5:5">
      <c r="E697162"/>
    </row>
    <row r="697163" spans="5:5">
      <c r="E697163"/>
    </row>
    <row r="697164" spans="5:5">
      <c r="E697164"/>
    </row>
    <row r="697165" spans="5:5">
      <c r="E697165"/>
    </row>
    <row r="697166" spans="5:5">
      <c r="E697166"/>
    </row>
    <row r="697167" spans="5:5">
      <c r="E697167"/>
    </row>
    <row r="697168" spans="5:5">
      <c r="E697168"/>
    </row>
    <row r="697169" spans="5:5">
      <c r="E697169"/>
    </row>
    <row r="697170" spans="5:5">
      <c r="E697170"/>
    </row>
    <row r="697171" spans="5:5">
      <c r="E697171"/>
    </row>
    <row r="697172" spans="5:5">
      <c r="E697172"/>
    </row>
    <row r="697173" spans="5:5">
      <c r="E697173"/>
    </row>
    <row r="697174" spans="5:5">
      <c r="E697174"/>
    </row>
    <row r="697175" spans="5:5">
      <c r="E697175"/>
    </row>
    <row r="697176" spans="5:5">
      <c r="E697176"/>
    </row>
    <row r="697177" spans="5:5">
      <c r="E697177"/>
    </row>
    <row r="697178" spans="5:5">
      <c r="E697178"/>
    </row>
    <row r="697179" spans="5:5">
      <c r="E697179"/>
    </row>
    <row r="697180" spans="5:5">
      <c r="E697180"/>
    </row>
    <row r="697181" spans="5:5">
      <c r="E697181"/>
    </row>
    <row r="697182" spans="5:5">
      <c r="E697182"/>
    </row>
    <row r="697183" spans="5:5">
      <c r="E697183"/>
    </row>
    <row r="697184" spans="5:5">
      <c r="E697184"/>
    </row>
    <row r="697185" spans="5:5">
      <c r="E697185"/>
    </row>
    <row r="697186" spans="5:5">
      <c r="E697186"/>
    </row>
    <row r="697187" spans="5:5">
      <c r="E697187"/>
    </row>
    <row r="697188" spans="5:5">
      <c r="E697188"/>
    </row>
    <row r="697189" spans="5:5">
      <c r="E697189"/>
    </row>
    <row r="697190" spans="5:5">
      <c r="E697190"/>
    </row>
    <row r="697191" spans="5:5">
      <c r="E697191"/>
    </row>
    <row r="697192" spans="5:5">
      <c r="E697192"/>
    </row>
    <row r="697193" spans="5:5">
      <c r="E697193"/>
    </row>
    <row r="697194" spans="5:5">
      <c r="E697194"/>
    </row>
    <row r="697195" spans="5:5">
      <c r="E697195"/>
    </row>
    <row r="697196" spans="5:5">
      <c r="E697196"/>
    </row>
    <row r="697197" spans="5:5">
      <c r="E697197"/>
    </row>
    <row r="697198" spans="5:5">
      <c r="E697198"/>
    </row>
    <row r="697199" spans="5:5">
      <c r="E697199"/>
    </row>
    <row r="697200" spans="5:5">
      <c r="E697200"/>
    </row>
    <row r="697201" spans="5:5">
      <c r="E697201"/>
    </row>
    <row r="697202" spans="5:5">
      <c r="E697202"/>
    </row>
    <row r="697203" spans="5:5">
      <c r="E697203"/>
    </row>
    <row r="697204" spans="5:5">
      <c r="E697204"/>
    </row>
    <row r="697205" spans="5:5">
      <c r="E697205"/>
    </row>
    <row r="697206" spans="5:5">
      <c r="E697206"/>
    </row>
    <row r="697207" spans="5:5">
      <c r="E697207"/>
    </row>
    <row r="697208" spans="5:5">
      <c r="E697208"/>
    </row>
    <row r="697209" spans="5:5">
      <c r="E697209"/>
    </row>
    <row r="697210" spans="5:5">
      <c r="E697210"/>
    </row>
    <row r="697211" spans="5:5">
      <c r="E697211"/>
    </row>
    <row r="697212" spans="5:5">
      <c r="E697212"/>
    </row>
    <row r="697213" spans="5:5">
      <c r="E697213"/>
    </row>
    <row r="697214" spans="5:5">
      <c r="E697214"/>
    </row>
    <row r="697215" spans="5:5">
      <c r="E697215"/>
    </row>
    <row r="697216" spans="5:5">
      <c r="E697216"/>
    </row>
    <row r="697217" spans="5:5">
      <c r="E697217"/>
    </row>
    <row r="697218" spans="5:5">
      <c r="E697218"/>
    </row>
    <row r="697219" spans="5:5">
      <c r="E697219"/>
    </row>
    <row r="697220" spans="5:5">
      <c r="E697220"/>
    </row>
    <row r="697221" spans="5:5">
      <c r="E697221"/>
    </row>
    <row r="697222" spans="5:5">
      <c r="E697222"/>
    </row>
    <row r="697223" spans="5:5">
      <c r="E697223"/>
    </row>
    <row r="697224" spans="5:5">
      <c r="E697224"/>
    </row>
    <row r="697225" spans="5:5">
      <c r="E697225"/>
    </row>
    <row r="697226" spans="5:5">
      <c r="E697226"/>
    </row>
    <row r="697227" spans="5:5">
      <c r="E697227"/>
    </row>
    <row r="697228" spans="5:5">
      <c r="E697228"/>
    </row>
    <row r="697229" spans="5:5">
      <c r="E697229"/>
    </row>
    <row r="697230" spans="5:5">
      <c r="E697230"/>
    </row>
    <row r="697231" spans="5:5">
      <c r="E697231"/>
    </row>
    <row r="697232" spans="5:5">
      <c r="E697232"/>
    </row>
    <row r="697233" spans="5:5">
      <c r="E697233"/>
    </row>
    <row r="697234" spans="5:5">
      <c r="E697234"/>
    </row>
    <row r="697235" spans="5:5">
      <c r="E697235"/>
    </row>
    <row r="697236" spans="5:5">
      <c r="E697236"/>
    </row>
    <row r="697237" spans="5:5">
      <c r="E697237"/>
    </row>
    <row r="697238" spans="5:5">
      <c r="E697238"/>
    </row>
    <row r="697239" spans="5:5">
      <c r="E697239"/>
    </row>
    <row r="697240" spans="5:5">
      <c r="E697240"/>
    </row>
    <row r="697241" spans="5:5">
      <c r="E697241"/>
    </row>
    <row r="697242" spans="5:5">
      <c r="E697242"/>
    </row>
    <row r="697243" spans="5:5">
      <c r="E697243"/>
    </row>
    <row r="697244" spans="5:5">
      <c r="E697244"/>
    </row>
    <row r="697245" spans="5:5">
      <c r="E697245"/>
    </row>
    <row r="697246" spans="5:5">
      <c r="E697246"/>
    </row>
    <row r="697247" spans="5:5">
      <c r="E697247"/>
    </row>
    <row r="697248" spans="5:5">
      <c r="E697248"/>
    </row>
    <row r="697249" spans="5:5">
      <c r="E697249"/>
    </row>
    <row r="697250" spans="5:5">
      <c r="E697250"/>
    </row>
    <row r="697251" spans="5:5">
      <c r="E697251"/>
    </row>
    <row r="697252" spans="5:5">
      <c r="E697252"/>
    </row>
    <row r="697253" spans="5:5">
      <c r="E697253"/>
    </row>
    <row r="697254" spans="5:5">
      <c r="E697254"/>
    </row>
    <row r="697255" spans="5:5">
      <c r="E697255"/>
    </row>
    <row r="697256" spans="5:5">
      <c r="E697256"/>
    </row>
    <row r="697257" spans="5:5">
      <c r="E697257"/>
    </row>
    <row r="697258" spans="5:5">
      <c r="E697258"/>
    </row>
    <row r="697259" spans="5:5">
      <c r="E697259"/>
    </row>
    <row r="697260" spans="5:5">
      <c r="E697260"/>
    </row>
    <row r="697261" spans="5:5">
      <c r="E697261"/>
    </row>
    <row r="697262" spans="5:5">
      <c r="E697262"/>
    </row>
    <row r="697263" spans="5:5">
      <c r="E697263"/>
    </row>
    <row r="697264" spans="5:5">
      <c r="E697264"/>
    </row>
    <row r="697265" spans="5:5">
      <c r="E697265"/>
    </row>
    <row r="697266" spans="5:5">
      <c r="E697266"/>
    </row>
    <row r="697267" spans="5:5">
      <c r="E697267"/>
    </row>
    <row r="697268" spans="5:5">
      <c r="E697268"/>
    </row>
    <row r="697269" spans="5:5">
      <c r="E697269"/>
    </row>
    <row r="697270" spans="5:5">
      <c r="E697270"/>
    </row>
    <row r="697271" spans="5:5">
      <c r="E697271"/>
    </row>
    <row r="697272" spans="5:5">
      <c r="E697272"/>
    </row>
    <row r="697273" spans="5:5">
      <c r="E697273"/>
    </row>
    <row r="697274" spans="5:5">
      <c r="E697274"/>
    </row>
    <row r="697275" spans="5:5">
      <c r="E697275"/>
    </row>
    <row r="697276" spans="5:5">
      <c r="E697276"/>
    </row>
    <row r="697277" spans="5:5">
      <c r="E697277"/>
    </row>
    <row r="697278" spans="5:5">
      <c r="E697278"/>
    </row>
    <row r="697279" spans="5:5">
      <c r="E697279"/>
    </row>
    <row r="697280" spans="5:5">
      <c r="E697280"/>
    </row>
    <row r="697281" spans="5:5">
      <c r="E697281"/>
    </row>
    <row r="697282" spans="5:5">
      <c r="E697282"/>
    </row>
    <row r="697283" spans="5:5">
      <c r="E697283"/>
    </row>
    <row r="697284" spans="5:5">
      <c r="E697284"/>
    </row>
    <row r="697285" spans="5:5">
      <c r="E697285"/>
    </row>
    <row r="697286" spans="5:5">
      <c r="E697286"/>
    </row>
    <row r="697287" spans="5:5">
      <c r="E697287"/>
    </row>
    <row r="697288" spans="5:5">
      <c r="E697288"/>
    </row>
    <row r="697289" spans="5:5">
      <c r="E697289"/>
    </row>
    <row r="697290" spans="5:5">
      <c r="E697290"/>
    </row>
    <row r="697291" spans="5:5">
      <c r="E697291"/>
    </row>
    <row r="697292" spans="5:5">
      <c r="E697292"/>
    </row>
    <row r="697293" spans="5:5">
      <c r="E697293"/>
    </row>
    <row r="697294" spans="5:5">
      <c r="E697294"/>
    </row>
    <row r="697295" spans="5:5">
      <c r="E697295"/>
    </row>
    <row r="697296" spans="5:5">
      <c r="E697296"/>
    </row>
    <row r="697297" spans="5:5">
      <c r="E697297"/>
    </row>
    <row r="697298" spans="5:5">
      <c r="E697298"/>
    </row>
    <row r="697299" spans="5:5">
      <c r="E697299"/>
    </row>
    <row r="697300" spans="5:5">
      <c r="E697300"/>
    </row>
    <row r="697301" spans="5:5">
      <c r="E697301"/>
    </row>
    <row r="697302" spans="5:5">
      <c r="E697302"/>
    </row>
    <row r="697303" spans="5:5">
      <c r="E697303"/>
    </row>
    <row r="697304" spans="5:5">
      <c r="E697304"/>
    </row>
    <row r="697305" spans="5:5">
      <c r="E697305"/>
    </row>
    <row r="697306" spans="5:5">
      <c r="E697306"/>
    </row>
    <row r="697307" spans="5:5">
      <c r="E697307"/>
    </row>
    <row r="697308" spans="5:5">
      <c r="E697308"/>
    </row>
    <row r="697309" spans="5:5">
      <c r="E697309"/>
    </row>
    <row r="697310" spans="5:5">
      <c r="E697310"/>
    </row>
    <row r="697311" spans="5:5">
      <c r="E697311"/>
    </row>
    <row r="697312" spans="5:5">
      <c r="E697312"/>
    </row>
    <row r="697313" spans="5:5">
      <c r="E697313"/>
    </row>
    <row r="697314" spans="5:5">
      <c r="E697314"/>
    </row>
    <row r="697315" spans="5:5">
      <c r="E697315"/>
    </row>
    <row r="697316" spans="5:5">
      <c r="E697316"/>
    </row>
    <row r="697317" spans="5:5">
      <c r="E697317"/>
    </row>
    <row r="697318" spans="5:5">
      <c r="E697318"/>
    </row>
    <row r="697319" spans="5:5">
      <c r="E697319"/>
    </row>
    <row r="697320" spans="5:5">
      <c r="E697320"/>
    </row>
    <row r="697321" spans="5:5">
      <c r="E697321"/>
    </row>
    <row r="697322" spans="5:5">
      <c r="E697322"/>
    </row>
    <row r="697323" spans="5:5">
      <c r="E697323"/>
    </row>
    <row r="697324" spans="5:5">
      <c r="E697324"/>
    </row>
    <row r="697325" spans="5:5">
      <c r="E697325"/>
    </row>
    <row r="697326" spans="5:5">
      <c r="E697326"/>
    </row>
    <row r="697327" spans="5:5">
      <c r="E697327"/>
    </row>
    <row r="697328" spans="5:5">
      <c r="E697328"/>
    </row>
    <row r="697329" spans="5:5">
      <c r="E697329"/>
    </row>
    <row r="697330" spans="5:5">
      <c r="E697330"/>
    </row>
    <row r="697331" spans="5:5">
      <c r="E697331"/>
    </row>
    <row r="697332" spans="5:5">
      <c r="E697332"/>
    </row>
    <row r="697333" spans="5:5">
      <c r="E697333"/>
    </row>
    <row r="697334" spans="5:5">
      <c r="E697334"/>
    </row>
    <row r="697335" spans="5:5">
      <c r="E697335"/>
    </row>
    <row r="697336" spans="5:5">
      <c r="E697336"/>
    </row>
    <row r="697337" spans="5:5">
      <c r="E697337"/>
    </row>
    <row r="697338" spans="5:5">
      <c r="E697338"/>
    </row>
    <row r="697339" spans="5:5">
      <c r="E697339"/>
    </row>
    <row r="697340" spans="5:5">
      <c r="E697340"/>
    </row>
    <row r="697341" spans="5:5">
      <c r="E697341"/>
    </row>
    <row r="697342" spans="5:5">
      <c r="E697342"/>
    </row>
    <row r="697343" spans="5:5">
      <c r="E697343"/>
    </row>
    <row r="697344" spans="5:5">
      <c r="E697344"/>
    </row>
    <row r="697345" spans="5:5">
      <c r="E697345"/>
    </row>
    <row r="697346" spans="5:5">
      <c r="E697346"/>
    </row>
    <row r="697347" spans="5:5">
      <c r="E697347"/>
    </row>
    <row r="697348" spans="5:5">
      <c r="E697348"/>
    </row>
    <row r="697349" spans="5:5">
      <c r="E697349"/>
    </row>
    <row r="697350" spans="5:5">
      <c r="E697350"/>
    </row>
    <row r="697351" spans="5:5">
      <c r="E697351"/>
    </row>
    <row r="697352" spans="5:5">
      <c r="E697352"/>
    </row>
    <row r="697353" spans="5:5">
      <c r="E697353"/>
    </row>
    <row r="697354" spans="5:5">
      <c r="E697354"/>
    </row>
    <row r="697355" spans="5:5">
      <c r="E697355"/>
    </row>
    <row r="697356" spans="5:5">
      <c r="E697356"/>
    </row>
    <row r="697357" spans="5:5">
      <c r="E697357"/>
    </row>
    <row r="697358" spans="5:5">
      <c r="E697358"/>
    </row>
    <row r="697359" spans="5:5">
      <c r="E697359"/>
    </row>
    <row r="697360" spans="5:5">
      <c r="E697360"/>
    </row>
    <row r="697361" spans="5:5">
      <c r="E697361"/>
    </row>
    <row r="697362" spans="5:5">
      <c r="E697362"/>
    </row>
    <row r="697363" spans="5:5">
      <c r="E697363"/>
    </row>
    <row r="697364" spans="5:5">
      <c r="E697364"/>
    </row>
    <row r="697365" spans="5:5">
      <c r="E697365"/>
    </row>
    <row r="697366" spans="5:5">
      <c r="E697366"/>
    </row>
    <row r="697367" spans="5:5">
      <c r="E697367"/>
    </row>
    <row r="697368" spans="5:5">
      <c r="E697368"/>
    </row>
    <row r="697369" spans="5:5">
      <c r="E697369"/>
    </row>
    <row r="697370" spans="5:5">
      <c r="E697370"/>
    </row>
    <row r="697371" spans="5:5">
      <c r="E697371"/>
    </row>
    <row r="697372" spans="5:5">
      <c r="E697372"/>
    </row>
    <row r="697373" spans="5:5">
      <c r="E697373"/>
    </row>
    <row r="697374" spans="5:5">
      <c r="E697374"/>
    </row>
    <row r="697375" spans="5:5">
      <c r="E697375"/>
    </row>
    <row r="697376" spans="5:5">
      <c r="E697376"/>
    </row>
    <row r="697377" spans="5:5">
      <c r="E697377"/>
    </row>
    <row r="697378" spans="5:5">
      <c r="E697378"/>
    </row>
    <row r="697379" spans="5:5">
      <c r="E697379"/>
    </row>
    <row r="697380" spans="5:5">
      <c r="E697380"/>
    </row>
    <row r="697381" spans="5:5">
      <c r="E697381"/>
    </row>
    <row r="697382" spans="5:5">
      <c r="E697382"/>
    </row>
    <row r="697383" spans="5:5">
      <c r="E697383"/>
    </row>
    <row r="697384" spans="5:5">
      <c r="E697384"/>
    </row>
    <row r="697385" spans="5:5">
      <c r="E697385"/>
    </row>
    <row r="697386" spans="5:5">
      <c r="E697386"/>
    </row>
    <row r="697387" spans="5:5">
      <c r="E697387"/>
    </row>
    <row r="697388" spans="5:5">
      <c r="E697388"/>
    </row>
    <row r="697389" spans="5:5">
      <c r="E697389"/>
    </row>
    <row r="697390" spans="5:5">
      <c r="E697390"/>
    </row>
    <row r="697391" spans="5:5">
      <c r="E697391"/>
    </row>
    <row r="697392" spans="5:5">
      <c r="E697392"/>
    </row>
    <row r="697393" spans="5:5">
      <c r="E697393"/>
    </row>
    <row r="697394" spans="5:5">
      <c r="E697394"/>
    </row>
    <row r="697395" spans="5:5">
      <c r="E697395"/>
    </row>
    <row r="697396" spans="5:5">
      <c r="E697396"/>
    </row>
    <row r="697397" spans="5:5">
      <c r="E697397"/>
    </row>
    <row r="697398" spans="5:5">
      <c r="E697398"/>
    </row>
    <row r="697399" spans="5:5">
      <c r="E697399"/>
    </row>
    <row r="697400" spans="5:5">
      <c r="E697400"/>
    </row>
    <row r="697401" spans="5:5">
      <c r="E697401"/>
    </row>
    <row r="697402" spans="5:5">
      <c r="E697402"/>
    </row>
    <row r="697403" spans="5:5">
      <c r="E697403"/>
    </row>
    <row r="697404" spans="5:5">
      <c r="E697404"/>
    </row>
    <row r="697405" spans="5:5">
      <c r="E697405"/>
    </row>
    <row r="697406" spans="5:5">
      <c r="E697406"/>
    </row>
    <row r="697407" spans="5:5">
      <c r="E697407"/>
    </row>
    <row r="697408" spans="5:5">
      <c r="E697408"/>
    </row>
    <row r="697409" spans="5:5">
      <c r="E697409"/>
    </row>
    <row r="697410" spans="5:5">
      <c r="E697410"/>
    </row>
    <row r="697411" spans="5:5">
      <c r="E697411"/>
    </row>
    <row r="697412" spans="5:5">
      <c r="E697412"/>
    </row>
    <row r="697413" spans="5:5">
      <c r="E697413"/>
    </row>
    <row r="697414" spans="5:5">
      <c r="E697414"/>
    </row>
    <row r="697415" spans="5:5">
      <c r="E697415"/>
    </row>
    <row r="697416" spans="5:5">
      <c r="E697416"/>
    </row>
    <row r="697417" spans="5:5">
      <c r="E697417"/>
    </row>
    <row r="697418" spans="5:5">
      <c r="E697418"/>
    </row>
    <row r="697419" spans="5:5">
      <c r="E697419"/>
    </row>
    <row r="697420" spans="5:5">
      <c r="E697420"/>
    </row>
    <row r="697421" spans="5:5">
      <c r="E697421"/>
    </row>
    <row r="697422" spans="5:5">
      <c r="E697422"/>
    </row>
    <row r="697423" spans="5:5">
      <c r="E697423"/>
    </row>
    <row r="697424" spans="5:5">
      <c r="E697424"/>
    </row>
    <row r="697425" spans="5:5">
      <c r="E697425"/>
    </row>
    <row r="697426" spans="5:5">
      <c r="E697426"/>
    </row>
    <row r="697427" spans="5:5">
      <c r="E697427"/>
    </row>
    <row r="697428" spans="5:5">
      <c r="E697428"/>
    </row>
    <row r="697429" spans="5:5">
      <c r="E697429"/>
    </row>
    <row r="697430" spans="5:5">
      <c r="E697430"/>
    </row>
    <row r="697431" spans="5:5">
      <c r="E697431"/>
    </row>
    <row r="697432" spans="5:5">
      <c r="E697432"/>
    </row>
    <row r="697433" spans="5:5">
      <c r="E697433"/>
    </row>
    <row r="697434" spans="5:5">
      <c r="E697434"/>
    </row>
    <row r="697435" spans="5:5">
      <c r="E697435"/>
    </row>
    <row r="697436" spans="5:5">
      <c r="E697436"/>
    </row>
    <row r="697437" spans="5:5">
      <c r="E697437"/>
    </row>
    <row r="697438" spans="5:5">
      <c r="E697438"/>
    </row>
    <row r="697439" spans="5:5">
      <c r="E697439"/>
    </row>
    <row r="697440" spans="5:5">
      <c r="E697440"/>
    </row>
    <row r="697441" spans="5:5">
      <c r="E697441"/>
    </row>
    <row r="697442" spans="5:5">
      <c r="E697442"/>
    </row>
    <row r="697443" spans="5:5">
      <c r="E697443"/>
    </row>
    <row r="697444" spans="5:5">
      <c r="E697444"/>
    </row>
    <row r="697445" spans="5:5">
      <c r="E697445"/>
    </row>
    <row r="697446" spans="5:5">
      <c r="E697446"/>
    </row>
    <row r="697447" spans="5:5">
      <c r="E697447"/>
    </row>
    <row r="697448" spans="5:5">
      <c r="E697448"/>
    </row>
    <row r="697449" spans="5:5">
      <c r="E697449"/>
    </row>
    <row r="697450" spans="5:5">
      <c r="E697450"/>
    </row>
    <row r="697451" spans="5:5">
      <c r="E697451"/>
    </row>
    <row r="697452" spans="5:5">
      <c r="E697452"/>
    </row>
    <row r="697453" spans="5:5">
      <c r="E697453"/>
    </row>
    <row r="697454" spans="5:5">
      <c r="E697454"/>
    </row>
    <row r="697455" spans="5:5">
      <c r="E697455"/>
    </row>
    <row r="697456" spans="5:5">
      <c r="E697456"/>
    </row>
    <row r="697457" spans="5:5">
      <c r="E697457"/>
    </row>
    <row r="697458" spans="5:5">
      <c r="E697458"/>
    </row>
    <row r="697459" spans="5:5">
      <c r="E697459"/>
    </row>
    <row r="697460" spans="5:5">
      <c r="E697460"/>
    </row>
    <row r="697461" spans="5:5">
      <c r="E697461"/>
    </row>
    <row r="697462" spans="5:5">
      <c r="E697462"/>
    </row>
    <row r="697463" spans="5:5">
      <c r="E697463"/>
    </row>
    <row r="697464" spans="5:5">
      <c r="E697464"/>
    </row>
    <row r="697465" spans="5:5">
      <c r="E697465"/>
    </row>
    <row r="697466" spans="5:5">
      <c r="E697466"/>
    </row>
    <row r="697467" spans="5:5">
      <c r="E697467"/>
    </row>
    <row r="697468" spans="5:5">
      <c r="E697468"/>
    </row>
    <row r="697469" spans="5:5">
      <c r="E697469"/>
    </row>
    <row r="697470" spans="5:5">
      <c r="E697470"/>
    </row>
    <row r="697471" spans="5:5">
      <c r="E697471"/>
    </row>
    <row r="697472" spans="5:5">
      <c r="E697472"/>
    </row>
    <row r="697473" spans="5:5">
      <c r="E697473"/>
    </row>
    <row r="697474" spans="5:5">
      <c r="E697474"/>
    </row>
    <row r="697475" spans="5:5">
      <c r="E697475"/>
    </row>
    <row r="697476" spans="5:5">
      <c r="E697476"/>
    </row>
    <row r="697477" spans="5:5">
      <c r="E697477"/>
    </row>
    <row r="697478" spans="5:5">
      <c r="E697478"/>
    </row>
    <row r="697479" spans="5:5">
      <c r="E697479"/>
    </row>
    <row r="697480" spans="5:5">
      <c r="E697480"/>
    </row>
    <row r="697481" spans="5:5">
      <c r="E697481"/>
    </row>
    <row r="697482" spans="5:5">
      <c r="E697482"/>
    </row>
    <row r="697483" spans="5:5">
      <c r="E697483"/>
    </row>
    <row r="697484" spans="5:5">
      <c r="E697484"/>
    </row>
    <row r="697485" spans="5:5">
      <c r="E697485"/>
    </row>
    <row r="697486" spans="5:5">
      <c r="E697486"/>
    </row>
    <row r="697487" spans="5:5">
      <c r="E697487"/>
    </row>
    <row r="697488" spans="5:5">
      <c r="E697488"/>
    </row>
    <row r="697489" spans="5:5">
      <c r="E697489"/>
    </row>
    <row r="697490" spans="5:5">
      <c r="E697490"/>
    </row>
    <row r="697491" spans="5:5">
      <c r="E697491"/>
    </row>
    <row r="697492" spans="5:5">
      <c r="E697492"/>
    </row>
    <row r="697493" spans="5:5">
      <c r="E697493"/>
    </row>
    <row r="697494" spans="5:5">
      <c r="E697494"/>
    </row>
    <row r="697495" spans="5:5">
      <c r="E697495"/>
    </row>
    <row r="697496" spans="5:5">
      <c r="E697496"/>
    </row>
    <row r="697497" spans="5:5">
      <c r="E697497"/>
    </row>
    <row r="697498" spans="5:5">
      <c r="E697498"/>
    </row>
    <row r="697499" spans="5:5">
      <c r="E697499"/>
    </row>
    <row r="697500" spans="5:5">
      <c r="E697500"/>
    </row>
    <row r="697501" spans="5:5">
      <c r="E697501"/>
    </row>
    <row r="697502" spans="5:5">
      <c r="E697502"/>
    </row>
    <row r="697503" spans="5:5">
      <c r="E697503"/>
    </row>
    <row r="697504" spans="5:5">
      <c r="E697504"/>
    </row>
    <row r="697505" spans="5:5">
      <c r="E697505"/>
    </row>
    <row r="697506" spans="5:5">
      <c r="E697506"/>
    </row>
    <row r="697507" spans="5:5">
      <c r="E697507"/>
    </row>
    <row r="697508" spans="5:5">
      <c r="E697508"/>
    </row>
    <row r="697509" spans="5:5">
      <c r="E697509"/>
    </row>
    <row r="697510" spans="5:5">
      <c r="E697510"/>
    </row>
    <row r="697511" spans="5:5">
      <c r="E697511"/>
    </row>
    <row r="697512" spans="5:5">
      <c r="E697512"/>
    </row>
    <row r="697513" spans="5:5">
      <c r="E697513"/>
    </row>
    <row r="697514" spans="5:5">
      <c r="E697514"/>
    </row>
    <row r="697515" spans="5:5">
      <c r="E697515"/>
    </row>
    <row r="697516" spans="5:5">
      <c r="E697516"/>
    </row>
    <row r="697517" spans="5:5">
      <c r="E697517"/>
    </row>
    <row r="697518" spans="5:5">
      <c r="E697518"/>
    </row>
    <row r="697519" spans="5:5">
      <c r="E697519"/>
    </row>
    <row r="697520" spans="5:5">
      <c r="E697520"/>
    </row>
    <row r="697521" spans="5:5">
      <c r="E697521"/>
    </row>
    <row r="697522" spans="5:5">
      <c r="E697522"/>
    </row>
    <row r="697523" spans="5:5">
      <c r="E697523"/>
    </row>
    <row r="697524" spans="5:5">
      <c r="E697524"/>
    </row>
    <row r="697525" spans="5:5">
      <c r="E697525"/>
    </row>
    <row r="697526" spans="5:5">
      <c r="E697526"/>
    </row>
    <row r="697527" spans="5:5">
      <c r="E697527"/>
    </row>
    <row r="697528" spans="5:5">
      <c r="E697528"/>
    </row>
    <row r="697529" spans="5:5">
      <c r="E697529"/>
    </row>
    <row r="697530" spans="5:5">
      <c r="E697530"/>
    </row>
    <row r="697531" spans="5:5">
      <c r="E697531"/>
    </row>
    <row r="697532" spans="5:5">
      <c r="E697532"/>
    </row>
    <row r="697533" spans="5:5">
      <c r="E697533"/>
    </row>
    <row r="697534" spans="5:5">
      <c r="E697534"/>
    </row>
    <row r="697535" spans="5:5">
      <c r="E697535"/>
    </row>
    <row r="697536" spans="5:5">
      <c r="E697536"/>
    </row>
    <row r="697537" spans="5:5">
      <c r="E697537"/>
    </row>
    <row r="697538" spans="5:5">
      <c r="E697538"/>
    </row>
    <row r="697539" spans="5:5">
      <c r="E697539"/>
    </row>
    <row r="697540" spans="5:5">
      <c r="E697540"/>
    </row>
    <row r="697541" spans="5:5">
      <c r="E697541"/>
    </row>
    <row r="697542" spans="5:5">
      <c r="E697542"/>
    </row>
    <row r="697543" spans="5:5">
      <c r="E697543"/>
    </row>
    <row r="697544" spans="5:5">
      <c r="E697544"/>
    </row>
    <row r="697545" spans="5:5">
      <c r="E697545"/>
    </row>
    <row r="697546" spans="5:5">
      <c r="E697546"/>
    </row>
    <row r="697547" spans="5:5">
      <c r="E697547"/>
    </row>
    <row r="697548" spans="5:5">
      <c r="E697548"/>
    </row>
    <row r="697549" spans="5:5">
      <c r="E697549"/>
    </row>
    <row r="697550" spans="5:5">
      <c r="E697550"/>
    </row>
    <row r="697551" spans="5:5">
      <c r="E697551"/>
    </row>
    <row r="697552" spans="5:5">
      <c r="E697552"/>
    </row>
    <row r="697553" spans="5:5">
      <c r="E697553"/>
    </row>
    <row r="697554" spans="5:5">
      <c r="E697554"/>
    </row>
    <row r="697555" spans="5:5">
      <c r="E697555"/>
    </row>
    <row r="697556" spans="5:5">
      <c r="E697556"/>
    </row>
    <row r="697557" spans="5:5">
      <c r="E697557"/>
    </row>
    <row r="697558" spans="5:5">
      <c r="E697558"/>
    </row>
    <row r="697559" spans="5:5">
      <c r="E697559"/>
    </row>
    <row r="697560" spans="5:5">
      <c r="E697560"/>
    </row>
    <row r="697561" spans="5:5">
      <c r="E697561"/>
    </row>
    <row r="697562" spans="5:5">
      <c r="E697562"/>
    </row>
    <row r="697563" spans="5:5">
      <c r="E697563"/>
    </row>
    <row r="697564" spans="5:5">
      <c r="E697564"/>
    </row>
    <row r="697565" spans="5:5">
      <c r="E697565"/>
    </row>
    <row r="697566" spans="5:5">
      <c r="E697566"/>
    </row>
    <row r="697567" spans="5:5">
      <c r="E697567"/>
    </row>
    <row r="697568" spans="5:5">
      <c r="E697568"/>
    </row>
    <row r="697569" spans="5:5">
      <c r="E697569"/>
    </row>
    <row r="697570" spans="5:5">
      <c r="E697570"/>
    </row>
    <row r="697571" spans="5:5">
      <c r="E697571"/>
    </row>
    <row r="697572" spans="5:5">
      <c r="E697572"/>
    </row>
    <row r="697573" spans="5:5">
      <c r="E697573"/>
    </row>
    <row r="697574" spans="5:5">
      <c r="E697574"/>
    </row>
    <row r="697575" spans="5:5">
      <c r="E697575"/>
    </row>
    <row r="697576" spans="5:5">
      <c r="E697576"/>
    </row>
    <row r="697577" spans="5:5">
      <c r="E697577"/>
    </row>
    <row r="697578" spans="5:5">
      <c r="E697578"/>
    </row>
    <row r="697579" spans="5:5">
      <c r="E697579"/>
    </row>
    <row r="697580" spans="5:5">
      <c r="E697580"/>
    </row>
    <row r="697581" spans="5:5">
      <c r="E697581"/>
    </row>
    <row r="697582" spans="5:5">
      <c r="E697582"/>
    </row>
    <row r="697583" spans="5:5">
      <c r="E697583"/>
    </row>
    <row r="697584" spans="5:5">
      <c r="E697584"/>
    </row>
    <row r="697585" spans="5:5">
      <c r="E697585"/>
    </row>
    <row r="697586" spans="5:5">
      <c r="E697586"/>
    </row>
    <row r="697587" spans="5:5">
      <c r="E697587"/>
    </row>
    <row r="697588" spans="5:5">
      <c r="E697588"/>
    </row>
    <row r="697589" spans="5:5">
      <c r="E697589"/>
    </row>
    <row r="697590" spans="5:5">
      <c r="E697590"/>
    </row>
    <row r="697591" spans="5:5">
      <c r="E697591"/>
    </row>
    <row r="697592" spans="5:5">
      <c r="E697592"/>
    </row>
    <row r="697593" spans="5:5">
      <c r="E697593"/>
    </row>
    <row r="697594" spans="5:5">
      <c r="E697594"/>
    </row>
    <row r="697595" spans="5:5">
      <c r="E697595"/>
    </row>
    <row r="697596" spans="5:5">
      <c r="E697596"/>
    </row>
    <row r="697597" spans="5:5">
      <c r="E697597"/>
    </row>
    <row r="697598" spans="5:5">
      <c r="E697598"/>
    </row>
    <row r="697599" spans="5:5">
      <c r="E697599"/>
    </row>
    <row r="697600" spans="5:5">
      <c r="E697600"/>
    </row>
    <row r="697601" spans="5:5">
      <c r="E697601"/>
    </row>
    <row r="697602" spans="5:5">
      <c r="E697602"/>
    </row>
    <row r="697603" spans="5:5">
      <c r="E697603"/>
    </row>
    <row r="697604" spans="5:5">
      <c r="E697604"/>
    </row>
    <row r="697605" spans="5:5">
      <c r="E697605"/>
    </row>
    <row r="697606" spans="5:5">
      <c r="E697606"/>
    </row>
    <row r="697607" spans="5:5">
      <c r="E697607"/>
    </row>
    <row r="697608" spans="5:5">
      <c r="E697608"/>
    </row>
    <row r="697609" spans="5:5">
      <c r="E697609"/>
    </row>
    <row r="697610" spans="5:5">
      <c r="E697610"/>
    </row>
    <row r="697611" spans="5:5">
      <c r="E697611"/>
    </row>
    <row r="697612" spans="5:5">
      <c r="E697612"/>
    </row>
    <row r="697613" spans="5:5">
      <c r="E697613"/>
    </row>
    <row r="697614" spans="5:5">
      <c r="E697614"/>
    </row>
    <row r="697615" spans="5:5">
      <c r="E697615"/>
    </row>
    <row r="697616" spans="5:5">
      <c r="E697616"/>
    </row>
    <row r="697617" spans="5:5">
      <c r="E697617"/>
    </row>
    <row r="697618" spans="5:5">
      <c r="E697618"/>
    </row>
    <row r="697619" spans="5:5">
      <c r="E697619"/>
    </row>
    <row r="697620" spans="5:5">
      <c r="E697620"/>
    </row>
    <row r="697621" spans="5:5">
      <c r="E697621"/>
    </row>
    <row r="697622" spans="5:5">
      <c r="E697622"/>
    </row>
    <row r="697623" spans="5:5">
      <c r="E697623"/>
    </row>
    <row r="697624" spans="5:5">
      <c r="E697624"/>
    </row>
    <row r="697625" spans="5:5">
      <c r="E697625"/>
    </row>
    <row r="697626" spans="5:5">
      <c r="E697626"/>
    </row>
    <row r="697627" spans="5:5">
      <c r="E697627"/>
    </row>
    <row r="697628" spans="5:5">
      <c r="E697628"/>
    </row>
    <row r="697629" spans="5:5">
      <c r="E697629"/>
    </row>
    <row r="697630" spans="5:5">
      <c r="E697630"/>
    </row>
    <row r="697631" spans="5:5">
      <c r="E697631"/>
    </row>
    <row r="697632" spans="5:5">
      <c r="E697632"/>
    </row>
    <row r="697633" spans="5:5">
      <c r="E697633"/>
    </row>
    <row r="697634" spans="5:5">
      <c r="E697634"/>
    </row>
    <row r="697635" spans="5:5">
      <c r="E697635"/>
    </row>
    <row r="697636" spans="5:5">
      <c r="E697636"/>
    </row>
    <row r="697637" spans="5:5">
      <c r="E697637"/>
    </row>
    <row r="697638" spans="5:5">
      <c r="E697638"/>
    </row>
    <row r="697639" spans="5:5">
      <c r="E697639"/>
    </row>
    <row r="697640" spans="5:5">
      <c r="E697640"/>
    </row>
    <row r="697641" spans="5:5">
      <c r="E697641"/>
    </row>
    <row r="697642" spans="5:5">
      <c r="E697642"/>
    </row>
    <row r="697643" spans="5:5">
      <c r="E697643"/>
    </row>
    <row r="697644" spans="5:5">
      <c r="E697644"/>
    </row>
    <row r="697645" spans="5:5">
      <c r="E697645"/>
    </row>
    <row r="697646" spans="5:5">
      <c r="E697646"/>
    </row>
    <row r="697647" spans="5:5">
      <c r="E697647"/>
    </row>
    <row r="697648" spans="5:5">
      <c r="E697648"/>
    </row>
    <row r="697649" spans="5:5">
      <c r="E697649"/>
    </row>
    <row r="697650" spans="5:5">
      <c r="E697650"/>
    </row>
    <row r="697651" spans="5:5">
      <c r="E697651"/>
    </row>
    <row r="697652" spans="5:5">
      <c r="E697652"/>
    </row>
    <row r="697653" spans="5:5">
      <c r="E697653"/>
    </row>
    <row r="697654" spans="5:5">
      <c r="E697654"/>
    </row>
    <row r="697655" spans="5:5">
      <c r="E697655"/>
    </row>
    <row r="697656" spans="5:5">
      <c r="E697656"/>
    </row>
    <row r="697657" spans="5:5">
      <c r="E697657"/>
    </row>
    <row r="697658" spans="5:5">
      <c r="E697658"/>
    </row>
    <row r="697659" spans="5:5">
      <c r="E697659"/>
    </row>
    <row r="697660" spans="5:5">
      <c r="E697660"/>
    </row>
    <row r="697661" spans="5:5">
      <c r="E697661"/>
    </row>
    <row r="697662" spans="5:5">
      <c r="E697662"/>
    </row>
    <row r="697663" spans="5:5">
      <c r="E697663"/>
    </row>
    <row r="697664" spans="5:5">
      <c r="E697664"/>
    </row>
    <row r="697665" spans="5:5">
      <c r="E697665"/>
    </row>
    <row r="697666" spans="5:5">
      <c r="E697666"/>
    </row>
    <row r="697667" spans="5:5">
      <c r="E697667"/>
    </row>
    <row r="697668" spans="5:5">
      <c r="E697668"/>
    </row>
    <row r="697669" spans="5:5">
      <c r="E697669"/>
    </row>
    <row r="697670" spans="5:5">
      <c r="E697670"/>
    </row>
    <row r="697671" spans="5:5">
      <c r="E697671"/>
    </row>
    <row r="697672" spans="5:5">
      <c r="E697672"/>
    </row>
    <row r="697673" spans="5:5">
      <c r="E697673"/>
    </row>
    <row r="697674" spans="5:5">
      <c r="E697674"/>
    </row>
    <row r="697675" spans="5:5">
      <c r="E697675"/>
    </row>
    <row r="697676" spans="5:5">
      <c r="E697676"/>
    </row>
    <row r="697677" spans="5:5">
      <c r="E697677"/>
    </row>
    <row r="697678" spans="5:5">
      <c r="E697678"/>
    </row>
    <row r="697679" spans="5:5">
      <c r="E697679"/>
    </row>
    <row r="697680" spans="5:5">
      <c r="E697680"/>
    </row>
    <row r="697681" spans="5:5">
      <c r="E697681"/>
    </row>
    <row r="697682" spans="5:5">
      <c r="E697682"/>
    </row>
    <row r="697683" spans="5:5">
      <c r="E697683"/>
    </row>
    <row r="697684" spans="5:5">
      <c r="E697684"/>
    </row>
    <row r="697685" spans="5:5">
      <c r="E697685"/>
    </row>
    <row r="697686" spans="5:5">
      <c r="E697686"/>
    </row>
    <row r="697687" spans="5:5">
      <c r="E697687"/>
    </row>
    <row r="697688" spans="5:5">
      <c r="E697688"/>
    </row>
    <row r="697689" spans="5:5">
      <c r="E697689"/>
    </row>
    <row r="697690" spans="5:5">
      <c r="E697690"/>
    </row>
    <row r="697691" spans="5:5">
      <c r="E697691"/>
    </row>
    <row r="697692" spans="5:5">
      <c r="E697692"/>
    </row>
    <row r="697693" spans="5:5">
      <c r="E697693"/>
    </row>
    <row r="697694" spans="5:5">
      <c r="E697694"/>
    </row>
    <row r="697695" spans="5:5">
      <c r="E697695"/>
    </row>
    <row r="697696" spans="5:5">
      <c r="E697696"/>
    </row>
    <row r="697697" spans="5:5">
      <c r="E697697"/>
    </row>
    <row r="697698" spans="5:5">
      <c r="E697698"/>
    </row>
    <row r="697699" spans="5:5">
      <c r="E697699"/>
    </row>
    <row r="697700" spans="5:5">
      <c r="E697700"/>
    </row>
    <row r="697701" spans="5:5">
      <c r="E697701"/>
    </row>
    <row r="697702" spans="5:5">
      <c r="E697702"/>
    </row>
    <row r="697703" spans="5:5">
      <c r="E697703"/>
    </row>
    <row r="697704" spans="5:5">
      <c r="E697704"/>
    </row>
    <row r="697705" spans="5:5">
      <c r="E697705"/>
    </row>
    <row r="697706" spans="5:5">
      <c r="E697706"/>
    </row>
    <row r="697707" spans="5:5">
      <c r="E697707"/>
    </row>
    <row r="697708" spans="5:5">
      <c r="E697708"/>
    </row>
    <row r="697709" spans="5:5">
      <c r="E697709"/>
    </row>
    <row r="697710" spans="5:5">
      <c r="E697710"/>
    </row>
    <row r="697711" spans="5:5">
      <c r="E697711"/>
    </row>
    <row r="697712" spans="5:5">
      <c r="E697712"/>
    </row>
    <row r="697713" spans="5:5">
      <c r="E697713"/>
    </row>
    <row r="697714" spans="5:5">
      <c r="E697714"/>
    </row>
    <row r="697715" spans="5:5">
      <c r="E697715"/>
    </row>
    <row r="697716" spans="5:5">
      <c r="E697716"/>
    </row>
    <row r="697717" spans="5:5">
      <c r="E697717"/>
    </row>
    <row r="697718" spans="5:5">
      <c r="E697718"/>
    </row>
    <row r="697719" spans="5:5">
      <c r="E697719"/>
    </row>
    <row r="697720" spans="5:5">
      <c r="E697720"/>
    </row>
    <row r="697721" spans="5:5">
      <c r="E697721"/>
    </row>
    <row r="697722" spans="5:5">
      <c r="E697722"/>
    </row>
    <row r="697723" spans="5:5">
      <c r="E697723"/>
    </row>
    <row r="697724" spans="5:5">
      <c r="E697724"/>
    </row>
    <row r="697725" spans="5:5">
      <c r="E697725"/>
    </row>
    <row r="697726" spans="5:5">
      <c r="E697726"/>
    </row>
    <row r="697727" spans="5:5">
      <c r="E697727"/>
    </row>
    <row r="697728" spans="5:5">
      <c r="E697728"/>
    </row>
    <row r="697729" spans="5:5">
      <c r="E697729"/>
    </row>
    <row r="697730" spans="5:5">
      <c r="E697730"/>
    </row>
    <row r="697731" spans="5:5">
      <c r="E697731"/>
    </row>
    <row r="697732" spans="5:5">
      <c r="E697732"/>
    </row>
    <row r="697733" spans="5:5">
      <c r="E697733"/>
    </row>
    <row r="697734" spans="5:5">
      <c r="E697734"/>
    </row>
    <row r="697735" spans="5:5">
      <c r="E697735"/>
    </row>
    <row r="697736" spans="5:5">
      <c r="E697736"/>
    </row>
    <row r="697737" spans="5:5">
      <c r="E697737"/>
    </row>
    <row r="697738" spans="5:5">
      <c r="E697738"/>
    </row>
    <row r="697739" spans="5:5">
      <c r="E697739"/>
    </row>
    <row r="697740" spans="5:5">
      <c r="E697740"/>
    </row>
    <row r="697741" spans="5:5">
      <c r="E697741"/>
    </row>
    <row r="697742" spans="5:5">
      <c r="E697742"/>
    </row>
    <row r="697743" spans="5:5">
      <c r="E697743"/>
    </row>
    <row r="697744" spans="5:5">
      <c r="E697744"/>
    </row>
    <row r="697745" spans="5:5">
      <c r="E697745"/>
    </row>
    <row r="697746" spans="5:5">
      <c r="E697746"/>
    </row>
    <row r="697747" spans="5:5">
      <c r="E697747"/>
    </row>
    <row r="697748" spans="5:5">
      <c r="E697748"/>
    </row>
    <row r="697749" spans="5:5">
      <c r="E697749"/>
    </row>
    <row r="697750" spans="5:5">
      <c r="E697750"/>
    </row>
    <row r="697751" spans="5:5">
      <c r="E697751"/>
    </row>
    <row r="697752" spans="5:5">
      <c r="E697752"/>
    </row>
    <row r="697753" spans="5:5">
      <c r="E697753"/>
    </row>
    <row r="697754" spans="5:5">
      <c r="E697754"/>
    </row>
    <row r="697755" spans="5:5">
      <c r="E697755"/>
    </row>
    <row r="697756" spans="5:5">
      <c r="E697756"/>
    </row>
    <row r="697757" spans="5:5">
      <c r="E697757"/>
    </row>
    <row r="697758" spans="5:5">
      <c r="E697758"/>
    </row>
    <row r="697759" spans="5:5">
      <c r="E697759"/>
    </row>
    <row r="697760" spans="5:5">
      <c r="E697760"/>
    </row>
    <row r="697761" spans="5:5">
      <c r="E697761"/>
    </row>
    <row r="697762" spans="5:5">
      <c r="E697762"/>
    </row>
    <row r="697763" spans="5:5">
      <c r="E697763"/>
    </row>
    <row r="697764" spans="5:5">
      <c r="E697764"/>
    </row>
    <row r="697765" spans="5:5">
      <c r="E697765"/>
    </row>
    <row r="697766" spans="5:5">
      <c r="E697766"/>
    </row>
    <row r="697767" spans="5:5">
      <c r="E697767"/>
    </row>
    <row r="697768" spans="5:5">
      <c r="E697768"/>
    </row>
    <row r="697769" spans="5:5">
      <c r="E697769"/>
    </row>
    <row r="697770" spans="5:5">
      <c r="E697770"/>
    </row>
    <row r="697771" spans="5:5">
      <c r="E697771"/>
    </row>
    <row r="697772" spans="5:5">
      <c r="E697772"/>
    </row>
    <row r="697773" spans="5:5">
      <c r="E697773"/>
    </row>
    <row r="697774" spans="5:5">
      <c r="E697774"/>
    </row>
    <row r="697775" spans="5:5">
      <c r="E697775"/>
    </row>
    <row r="697776" spans="5:5">
      <c r="E697776"/>
    </row>
    <row r="697777" spans="5:5">
      <c r="E697777"/>
    </row>
    <row r="697778" spans="5:5">
      <c r="E697778"/>
    </row>
    <row r="697779" spans="5:5">
      <c r="E697779"/>
    </row>
    <row r="697780" spans="5:5">
      <c r="E697780"/>
    </row>
    <row r="697781" spans="5:5">
      <c r="E697781"/>
    </row>
    <row r="697782" spans="5:5">
      <c r="E697782"/>
    </row>
    <row r="697783" spans="5:5">
      <c r="E697783"/>
    </row>
    <row r="697784" spans="5:5">
      <c r="E697784"/>
    </row>
    <row r="697785" spans="5:5">
      <c r="E697785"/>
    </row>
    <row r="697786" spans="5:5">
      <c r="E697786"/>
    </row>
    <row r="697787" spans="5:5">
      <c r="E697787"/>
    </row>
    <row r="697788" spans="5:5">
      <c r="E697788"/>
    </row>
    <row r="697789" spans="5:5">
      <c r="E697789"/>
    </row>
    <row r="697790" spans="5:5">
      <c r="E697790"/>
    </row>
    <row r="697791" spans="5:5">
      <c r="E697791"/>
    </row>
    <row r="697792" spans="5:5">
      <c r="E697792"/>
    </row>
    <row r="697793" spans="5:5">
      <c r="E697793"/>
    </row>
    <row r="697794" spans="5:5">
      <c r="E697794"/>
    </row>
    <row r="697795" spans="5:5">
      <c r="E697795"/>
    </row>
    <row r="697796" spans="5:5">
      <c r="E697796"/>
    </row>
    <row r="697797" spans="5:5">
      <c r="E697797"/>
    </row>
    <row r="697798" spans="5:5">
      <c r="E697798"/>
    </row>
    <row r="697799" spans="5:5">
      <c r="E697799"/>
    </row>
    <row r="697800" spans="5:5">
      <c r="E697800"/>
    </row>
    <row r="697801" spans="5:5">
      <c r="E697801"/>
    </row>
    <row r="697802" spans="5:5">
      <c r="E697802"/>
    </row>
    <row r="697803" spans="5:5">
      <c r="E697803"/>
    </row>
    <row r="697804" spans="5:5">
      <c r="E697804"/>
    </row>
    <row r="697805" spans="5:5">
      <c r="E697805"/>
    </row>
    <row r="697806" spans="5:5">
      <c r="E697806"/>
    </row>
    <row r="697807" spans="5:5">
      <c r="E697807"/>
    </row>
    <row r="697808" spans="5:5">
      <c r="E697808"/>
    </row>
    <row r="697809" spans="5:5">
      <c r="E697809"/>
    </row>
    <row r="697810" spans="5:5">
      <c r="E697810"/>
    </row>
    <row r="697811" spans="5:5">
      <c r="E697811"/>
    </row>
    <row r="697812" spans="5:5">
      <c r="E697812"/>
    </row>
    <row r="697813" spans="5:5">
      <c r="E697813"/>
    </row>
    <row r="697814" spans="5:5">
      <c r="E697814"/>
    </row>
    <row r="697815" spans="5:5">
      <c r="E697815"/>
    </row>
    <row r="697816" spans="5:5">
      <c r="E697816"/>
    </row>
    <row r="697817" spans="5:5">
      <c r="E697817"/>
    </row>
    <row r="697818" spans="5:5">
      <c r="E697818"/>
    </row>
    <row r="697819" spans="5:5">
      <c r="E697819"/>
    </row>
    <row r="697820" spans="5:5">
      <c r="E697820"/>
    </row>
    <row r="697821" spans="5:5">
      <c r="E697821"/>
    </row>
    <row r="697822" spans="5:5">
      <c r="E697822"/>
    </row>
    <row r="697823" spans="5:5">
      <c r="E697823"/>
    </row>
    <row r="697824" spans="5:5">
      <c r="E697824"/>
    </row>
    <row r="697825" spans="5:5">
      <c r="E697825"/>
    </row>
    <row r="697826" spans="5:5">
      <c r="E697826"/>
    </row>
    <row r="697827" spans="5:5">
      <c r="E697827"/>
    </row>
    <row r="697828" spans="5:5">
      <c r="E697828"/>
    </row>
    <row r="697829" spans="5:5">
      <c r="E697829"/>
    </row>
    <row r="697830" spans="5:5">
      <c r="E697830"/>
    </row>
    <row r="697831" spans="5:5">
      <c r="E697831"/>
    </row>
    <row r="697832" spans="5:5">
      <c r="E697832"/>
    </row>
    <row r="697833" spans="5:5">
      <c r="E697833"/>
    </row>
    <row r="697834" spans="5:5">
      <c r="E697834"/>
    </row>
    <row r="697835" spans="5:5">
      <c r="E697835"/>
    </row>
    <row r="697836" spans="5:5">
      <c r="E697836"/>
    </row>
    <row r="697837" spans="5:5">
      <c r="E697837"/>
    </row>
    <row r="697838" spans="5:5">
      <c r="E697838"/>
    </row>
    <row r="697839" spans="5:5">
      <c r="E697839"/>
    </row>
    <row r="697840" spans="5:5">
      <c r="E697840"/>
    </row>
    <row r="697841" spans="5:5">
      <c r="E697841"/>
    </row>
    <row r="697842" spans="5:5">
      <c r="E697842"/>
    </row>
    <row r="697843" spans="5:5">
      <c r="E697843"/>
    </row>
    <row r="697844" spans="5:5">
      <c r="E697844"/>
    </row>
    <row r="697845" spans="5:5">
      <c r="E697845"/>
    </row>
    <row r="697846" spans="5:5">
      <c r="E697846"/>
    </row>
    <row r="697847" spans="5:5">
      <c r="E697847"/>
    </row>
    <row r="697848" spans="5:5">
      <c r="E697848"/>
    </row>
    <row r="697849" spans="5:5">
      <c r="E697849"/>
    </row>
    <row r="697850" spans="5:5">
      <c r="E697850"/>
    </row>
    <row r="697851" spans="5:5">
      <c r="E697851"/>
    </row>
    <row r="697852" spans="5:5">
      <c r="E697852"/>
    </row>
    <row r="697853" spans="5:5">
      <c r="E697853"/>
    </row>
    <row r="697854" spans="5:5">
      <c r="E697854"/>
    </row>
    <row r="697855" spans="5:5">
      <c r="E697855"/>
    </row>
    <row r="697856" spans="5:5">
      <c r="E697856"/>
    </row>
    <row r="697857" spans="5:5">
      <c r="E697857"/>
    </row>
    <row r="697858" spans="5:5">
      <c r="E697858"/>
    </row>
    <row r="697859" spans="5:5">
      <c r="E697859"/>
    </row>
    <row r="697860" spans="5:5">
      <c r="E697860"/>
    </row>
    <row r="697861" spans="5:5">
      <c r="E697861"/>
    </row>
    <row r="697862" spans="5:5">
      <c r="E697862"/>
    </row>
    <row r="697863" spans="5:5">
      <c r="E697863"/>
    </row>
    <row r="697864" spans="5:5">
      <c r="E697864"/>
    </row>
    <row r="697865" spans="5:5">
      <c r="E697865"/>
    </row>
    <row r="697866" spans="5:5">
      <c r="E697866"/>
    </row>
    <row r="697867" spans="5:5">
      <c r="E697867"/>
    </row>
    <row r="697868" spans="5:5">
      <c r="E697868"/>
    </row>
    <row r="697869" spans="5:5">
      <c r="E697869"/>
    </row>
    <row r="697870" spans="5:5">
      <c r="E697870"/>
    </row>
    <row r="697871" spans="5:5">
      <c r="E697871"/>
    </row>
    <row r="697872" spans="5:5">
      <c r="E697872"/>
    </row>
    <row r="697873" spans="5:5">
      <c r="E697873"/>
    </row>
    <row r="697874" spans="5:5">
      <c r="E697874"/>
    </row>
    <row r="697875" spans="5:5">
      <c r="E697875"/>
    </row>
    <row r="697876" spans="5:5">
      <c r="E697876"/>
    </row>
    <row r="697877" spans="5:5">
      <c r="E697877"/>
    </row>
    <row r="697878" spans="5:5">
      <c r="E697878"/>
    </row>
    <row r="697879" spans="5:5">
      <c r="E697879"/>
    </row>
    <row r="697880" spans="5:5">
      <c r="E697880"/>
    </row>
    <row r="697881" spans="5:5">
      <c r="E697881"/>
    </row>
    <row r="697882" spans="5:5">
      <c r="E697882"/>
    </row>
    <row r="697883" spans="5:5">
      <c r="E697883"/>
    </row>
    <row r="697884" spans="5:5">
      <c r="E697884"/>
    </row>
    <row r="697885" spans="5:5">
      <c r="E697885"/>
    </row>
    <row r="697886" spans="5:5">
      <c r="E697886"/>
    </row>
    <row r="697887" spans="5:5">
      <c r="E697887"/>
    </row>
    <row r="697888" spans="5:5">
      <c r="E697888"/>
    </row>
    <row r="697889" spans="5:5">
      <c r="E697889"/>
    </row>
    <row r="697890" spans="5:5">
      <c r="E697890"/>
    </row>
    <row r="697891" spans="5:5">
      <c r="E697891"/>
    </row>
    <row r="697892" spans="5:5">
      <c r="E697892"/>
    </row>
    <row r="697893" spans="5:5">
      <c r="E697893"/>
    </row>
    <row r="697894" spans="5:5">
      <c r="E697894"/>
    </row>
    <row r="697895" spans="5:5">
      <c r="E697895"/>
    </row>
    <row r="697896" spans="5:5">
      <c r="E697896"/>
    </row>
    <row r="697897" spans="5:5">
      <c r="E697897"/>
    </row>
    <row r="697898" spans="5:5">
      <c r="E697898"/>
    </row>
    <row r="697899" spans="5:5">
      <c r="E697899"/>
    </row>
    <row r="697900" spans="5:5">
      <c r="E697900"/>
    </row>
    <row r="697901" spans="5:5">
      <c r="E697901"/>
    </row>
    <row r="697902" spans="5:5">
      <c r="E697902"/>
    </row>
    <row r="697903" spans="5:5">
      <c r="E697903"/>
    </row>
    <row r="697904" spans="5:5">
      <c r="E697904"/>
    </row>
    <row r="697905" spans="5:5">
      <c r="E697905"/>
    </row>
    <row r="697906" spans="5:5">
      <c r="E697906"/>
    </row>
    <row r="697907" spans="5:5">
      <c r="E697907"/>
    </row>
    <row r="697908" spans="5:5">
      <c r="E697908"/>
    </row>
    <row r="697909" spans="5:5">
      <c r="E697909"/>
    </row>
    <row r="697910" spans="5:5">
      <c r="E697910"/>
    </row>
    <row r="697911" spans="5:5">
      <c r="E697911"/>
    </row>
    <row r="697912" spans="5:5">
      <c r="E697912"/>
    </row>
    <row r="697913" spans="5:5">
      <c r="E697913"/>
    </row>
    <row r="697914" spans="5:5">
      <c r="E697914"/>
    </row>
    <row r="697915" spans="5:5">
      <c r="E697915"/>
    </row>
    <row r="697916" spans="5:5">
      <c r="E697916"/>
    </row>
    <row r="697917" spans="5:5">
      <c r="E697917"/>
    </row>
    <row r="697918" spans="5:5">
      <c r="E697918"/>
    </row>
    <row r="697919" spans="5:5">
      <c r="E697919"/>
    </row>
    <row r="697920" spans="5:5">
      <c r="E697920"/>
    </row>
    <row r="697921" spans="5:5">
      <c r="E697921"/>
    </row>
    <row r="697922" spans="5:5">
      <c r="E697922"/>
    </row>
    <row r="697923" spans="5:5">
      <c r="E697923"/>
    </row>
    <row r="697924" spans="5:5">
      <c r="E697924"/>
    </row>
    <row r="697925" spans="5:5">
      <c r="E697925"/>
    </row>
    <row r="697926" spans="5:5">
      <c r="E697926"/>
    </row>
    <row r="697927" spans="5:5">
      <c r="E697927"/>
    </row>
    <row r="697928" spans="5:5">
      <c r="E697928"/>
    </row>
    <row r="697929" spans="5:5">
      <c r="E697929"/>
    </row>
    <row r="697930" spans="5:5">
      <c r="E697930"/>
    </row>
    <row r="697931" spans="5:5">
      <c r="E697931"/>
    </row>
    <row r="697932" spans="5:5">
      <c r="E697932"/>
    </row>
    <row r="697933" spans="5:5">
      <c r="E697933"/>
    </row>
    <row r="697934" spans="5:5">
      <c r="E697934"/>
    </row>
    <row r="697935" spans="5:5">
      <c r="E697935"/>
    </row>
    <row r="697936" spans="5:5">
      <c r="E697936"/>
    </row>
    <row r="697937" spans="5:5">
      <c r="E697937"/>
    </row>
    <row r="697938" spans="5:5">
      <c r="E697938"/>
    </row>
    <row r="697939" spans="5:5">
      <c r="E697939"/>
    </row>
    <row r="697940" spans="5:5">
      <c r="E697940"/>
    </row>
    <row r="697941" spans="5:5">
      <c r="E697941"/>
    </row>
    <row r="697942" spans="5:5">
      <c r="E697942"/>
    </row>
    <row r="697943" spans="5:5">
      <c r="E697943"/>
    </row>
    <row r="697944" spans="5:5">
      <c r="E697944"/>
    </row>
    <row r="697945" spans="5:5">
      <c r="E697945"/>
    </row>
    <row r="697946" spans="5:5">
      <c r="E697946"/>
    </row>
    <row r="697947" spans="5:5">
      <c r="E697947"/>
    </row>
    <row r="697948" spans="5:5">
      <c r="E697948"/>
    </row>
    <row r="697949" spans="5:5">
      <c r="E697949"/>
    </row>
    <row r="697950" spans="5:5">
      <c r="E697950"/>
    </row>
    <row r="697951" spans="5:5">
      <c r="E697951"/>
    </row>
    <row r="697952" spans="5:5">
      <c r="E697952"/>
    </row>
    <row r="697953" spans="5:5">
      <c r="E697953"/>
    </row>
    <row r="697954" spans="5:5">
      <c r="E697954"/>
    </row>
    <row r="697955" spans="5:5">
      <c r="E697955"/>
    </row>
    <row r="697956" spans="5:5">
      <c r="E697956"/>
    </row>
    <row r="697957" spans="5:5">
      <c r="E697957"/>
    </row>
    <row r="697958" spans="5:5">
      <c r="E697958"/>
    </row>
    <row r="697959" spans="5:5">
      <c r="E697959"/>
    </row>
    <row r="697960" spans="5:5">
      <c r="E697960"/>
    </row>
    <row r="697961" spans="5:5">
      <c r="E697961"/>
    </row>
    <row r="697962" spans="5:5">
      <c r="E697962"/>
    </row>
    <row r="697963" spans="5:5">
      <c r="E697963"/>
    </row>
    <row r="697964" spans="5:5">
      <c r="E697964"/>
    </row>
    <row r="697965" spans="5:5">
      <c r="E697965"/>
    </row>
    <row r="697966" spans="5:5">
      <c r="E697966"/>
    </row>
    <row r="697967" spans="5:5">
      <c r="E697967"/>
    </row>
    <row r="697968" spans="5:5">
      <c r="E697968"/>
    </row>
    <row r="697969" spans="5:5">
      <c r="E697969"/>
    </row>
    <row r="697970" spans="5:5">
      <c r="E697970"/>
    </row>
    <row r="697971" spans="5:5">
      <c r="E697971"/>
    </row>
    <row r="697972" spans="5:5">
      <c r="E697972"/>
    </row>
    <row r="697973" spans="5:5">
      <c r="E697973"/>
    </row>
    <row r="697974" spans="5:5">
      <c r="E697974"/>
    </row>
    <row r="697975" spans="5:5">
      <c r="E697975"/>
    </row>
    <row r="697976" spans="5:5">
      <c r="E697976"/>
    </row>
    <row r="697977" spans="5:5">
      <c r="E697977"/>
    </row>
    <row r="697978" spans="5:5">
      <c r="E697978"/>
    </row>
    <row r="697979" spans="5:5">
      <c r="E697979"/>
    </row>
    <row r="697980" spans="5:5">
      <c r="E697980"/>
    </row>
    <row r="697981" spans="5:5">
      <c r="E697981"/>
    </row>
    <row r="697982" spans="5:5">
      <c r="E697982"/>
    </row>
    <row r="697983" spans="5:5">
      <c r="E697983"/>
    </row>
    <row r="697984" spans="5:5">
      <c r="E697984"/>
    </row>
    <row r="697985" spans="5:5">
      <c r="E697985"/>
    </row>
    <row r="697986" spans="5:5">
      <c r="E697986"/>
    </row>
    <row r="697987" spans="5:5">
      <c r="E697987"/>
    </row>
    <row r="697988" spans="5:5">
      <c r="E697988"/>
    </row>
    <row r="697989" spans="5:5">
      <c r="E697989"/>
    </row>
    <row r="697990" spans="5:5">
      <c r="E697990"/>
    </row>
    <row r="697991" spans="5:5">
      <c r="E697991"/>
    </row>
    <row r="697992" spans="5:5">
      <c r="E697992"/>
    </row>
    <row r="697993" spans="5:5">
      <c r="E697993"/>
    </row>
    <row r="697994" spans="5:5">
      <c r="E697994"/>
    </row>
    <row r="697995" spans="5:5">
      <c r="E697995"/>
    </row>
    <row r="697996" spans="5:5">
      <c r="E697996"/>
    </row>
    <row r="697997" spans="5:5">
      <c r="E697997"/>
    </row>
    <row r="697998" spans="5:5">
      <c r="E697998"/>
    </row>
    <row r="697999" spans="5:5">
      <c r="E697999"/>
    </row>
    <row r="698000" spans="5:5">
      <c r="E698000"/>
    </row>
    <row r="698001" spans="5:5">
      <c r="E698001"/>
    </row>
    <row r="698002" spans="5:5">
      <c r="E698002"/>
    </row>
    <row r="698003" spans="5:5">
      <c r="E698003"/>
    </row>
    <row r="698004" spans="5:5">
      <c r="E698004"/>
    </row>
    <row r="698005" spans="5:5">
      <c r="E698005"/>
    </row>
    <row r="698006" spans="5:5">
      <c r="E698006"/>
    </row>
    <row r="698007" spans="5:5">
      <c r="E698007"/>
    </row>
    <row r="698008" spans="5:5">
      <c r="E698008"/>
    </row>
    <row r="698009" spans="5:5">
      <c r="E698009"/>
    </row>
    <row r="698010" spans="5:5">
      <c r="E698010"/>
    </row>
    <row r="698011" spans="5:5">
      <c r="E698011"/>
    </row>
    <row r="698012" spans="5:5">
      <c r="E698012"/>
    </row>
    <row r="698013" spans="5:5">
      <c r="E698013"/>
    </row>
    <row r="698014" spans="5:5">
      <c r="E698014"/>
    </row>
    <row r="698015" spans="5:5">
      <c r="E698015"/>
    </row>
    <row r="698016" spans="5:5">
      <c r="E698016"/>
    </row>
    <row r="698017" spans="5:5">
      <c r="E698017"/>
    </row>
    <row r="698018" spans="5:5">
      <c r="E698018"/>
    </row>
    <row r="698019" spans="5:5">
      <c r="E698019"/>
    </row>
    <row r="698020" spans="5:5">
      <c r="E698020"/>
    </row>
    <row r="698021" spans="5:5">
      <c r="E698021"/>
    </row>
    <row r="698022" spans="5:5">
      <c r="E698022"/>
    </row>
    <row r="698023" spans="5:5">
      <c r="E698023"/>
    </row>
    <row r="698024" spans="5:5">
      <c r="E698024"/>
    </row>
    <row r="698025" spans="5:5">
      <c r="E698025"/>
    </row>
    <row r="698026" spans="5:5">
      <c r="E698026"/>
    </row>
    <row r="698027" spans="5:5">
      <c r="E698027"/>
    </row>
    <row r="698028" spans="5:5">
      <c r="E698028"/>
    </row>
    <row r="698029" spans="5:5">
      <c r="E698029"/>
    </row>
    <row r="698030" spans="5:5">
      <c r="E698030"/>
    </row>
    <row r="698031" spans="5:5">
      <c r="E698031"/>
    </row>
    <row r="698032" spans="5:5">
      <c r="E698032"/>
    </row>
    <row r="698033" spans="5:5">
      <c r="E698033"/>
    </row>
    <row r="698034" spans="5:5">
      <c r="E698034"/>
    </row>
    <row r="698035" spans="5:5">
      <c r="E698035"/>
    </row>
    <row r="698036" spans="5:5">
      <c r="E698036"/>
    </row>
    <row r="698037" spans="5:5">
      <c r="E698037"/>
    </row>
    <row r="698038" spans="5:5">
      <c r="E698038"/>
    </row>
    <row r="698039" spans="5:5">
      <c r="E698039"/>
    </row>
    <row r="698040" spans="5:5">
      <c r="E698040"/>
    </row>
    <row r="698041" spans="5:5">
      <c r="E698041"/>
    </row>
    <row r="698042" spans="5:5">
      <c r="E698042"/>
    </row>
    <row r="698043" spans="5:5">
      <c r="E698043"/>
    </row>
    <row r="698044" spans="5:5">
      <c r="E698044"/>
    </row>
    <row r="698045" spans="5:5">
      <c r="E698045"/>
    </row>
    <row r="698046" spans="5:5">
      <c r="E698046"/>
    </row>
    <row r="698047" spans="5:5">
      <c r="E698047"/>
    </row>
    <row r="698048" spans="5:5">
      <c r="E698048"/>
    </row>
    <row r="698049" spans="5:5">
      <c r="E698049"/>
    </row>
    <row r="698050" spans="5:5">
      <c r="E698050"/>
    </row>
    <row r="698051" spans="5:5">
      <c r="E698051"/>
    </row>
    <row r="698052" spans="5:5">
      <c r="E698052"/>
    </row>
    <row r="698053" spans="5:5">
      <c r="E698053"/>
    </row>
    <row r="698054" spans="5:5">
      <c r="E698054"/>
    </row>
    <row r="698055" spans="5:5">
      <c r="E698055"/>
    </row>
    <row r="698056" spans="5:5">
      <c r="E698056"/>
    </row>
    <row r="698057" spans="5:5">
      <c r="E698057"/>
    </row>
    <row r="698058" spans="5:5">
      <c r="E698058"/>
    </row>
    <row r="698059" spans="5:5">
      <c r="E698059"/>
    </row>
    <row r="698060" spans="5:5">
      <c r="E698060"/>
    </row>
    <row r="698061" spans="5:5">
      <c r="E698061"/>
    </row>
    <row r="698062" spans="5:5">
      <c r="E698062"/>
    </row>
    <row r="698063" spans="5:5">
      <c r="E698063"/>
    </row>
    <row r="698064" spans="5:5">
      <c r="E698064"/>
    </row>
    <row r="698065" spans="5:5">
      <c r="E698065"/>
    </row>
    <row r="698066" spans="5:5">
      <c r="E698066"/>
    </row>
    <row r="698067" spans="5:5">
      <c r="E698067"/>
    </row>
    <row r="698068" spans="5:5">
      <c r="E698068"/>
    </row>
    <row r="698069" spans="5:5">
      <c r="E698069"/>
    </row>
    <row r="698070" spans="5:5">
      <c r="E698070"/>
    </row>
    <row r="698071" spans="5:5">
      <c r="E698071"/>
    </row>
    <row r="698072" spans="5:5">
      <c r="E698072"/>
    </row>
    <row r="698073" spans="5:5">
      <c r="E698073"/>
    </row>
    <row r="698074" spans="5:5">
      <c r="E698074"/>
    </row>
    <row r="698075" spans="5:5">
      <c r="E698075"/>
    </row>
    <row r="698076" spans="5:5">
      <c r="E698076"/>
    </row>
    <row r="698077" spans="5:5">
      <c r="E698077"/>
    </row>
    <row r="698078" spans="5:5">
      <c r="E698078"/>
    </row>
    <row r="698079" spans="5:5">
      <c r="E698079"/>
    </row>
    <row r="698080" spans="5:5">
      <c r="E698080"/>
    </row>
    <row r="698081" spans="5:5">
      <c r="E698081"/>
    </row>
    <row r="698082" spans="5:5">
      <c r="E698082"/>
    </row>
    <row r="698083" spans="5:5">
      <c r="E698083"/>
    </row>
    <row r="698084" spans="5:5">
      <c r="E698084"/>
    </row>
    <row r="698085" spans="5:5">
      <c r="E698085"/>
    </row>
    <row r="698086" spans="5:5">
      <c r="E698086"/>
    </row>
    <row r="698087" spans="5:5">
      <c r="E698087"/>
    </row>
    <row r="698088" spans="5:5">
      <c r="E698088"/>
    </row>
    <row r="698089" spans="5:5">
      <c r="E698089"/>
    </row>
    <row r="698090" spans="5:5">
      <c r="E698090"/>
    </row>
    <row r="698091" spans="5:5">
      <c r="E698091"/>
    </row>
    <row r="698092" spans="5:5">
      <c r="E698092"/>
    </row>
    <row r="698093" spans="5:5">
      <c r="E698093"/>
    </row>
    <row r="698094" spans="5:5">
      <c r="E698094"/>
    </row>
    <row r="698095" spans="5:5">
      <c r="E698095"/>
    </row>
    <row r="698096" spans="5:5">
      <c r="E698096"/>
    </row>
    <row r="698097" spans="5:5">
      <c r="E698097"/>
    </row>
    <row r="698098" spans="5:5">
      <c r="E698098"/>
    </row>
    <row r="698099" spans="5:5">
      <c r="E698099"/>
    </row>
    <row r="698100" spans="5:5">
      <c r="E698100"/>
    </row>
    <row r="698101" spans="5:5">
      <c r="E698101"/>
    </row>
    <row r="698102" spans="5:5">
      <c r="E698102"/>
    </row>
    <row r="698103" spans="5:5">
      <c r="E698103"/>
    </row>
    <row r="698104" spans="5:5">
      <c r="E698104"/>
    </row>
    <row r="698105" spans="5:5">
      <c r="E698105"/>
    </row>
    <row r="698106" spans="5:5">
      <c r="E698106"/>
    </row>
    <row r="698107" spans="5:5">
      <c r="E698107"/>
    </row>
    <row r="698108" spans="5:5">
      <c r="E698108"/>
    </row>
    <row r="698109" spans="5:5">
      <c r="E698109"/>
    </row>
    <row r="698110" spans="5:5">
      <c r="E698110"/>
    </row>
    <row r="698111" spans="5:5">
      <c r="E698111"/>
    </row>
    <row r="698112" spans="5:5">
      <c r="E698112"/>
    </row>
    <row r="698113" spans="5:5">
      <c r="E698113"/>
    </row>
    <row r="698114" spans="5:5">
      <c r="E698114"/>
    </row>
    <row r="698115" spans="5:5">
      <c r="E698115"/>
    </row>
    <row r="698116" spans="5:5">
      <c r="E698116"/>
    </row>
    <row r="698117" spans="5:5">
      <c r="E698117"/>
    </row>
    <row r="698118" spans="5:5">
      <c r="E698118"/>
    </row>
    <row r="698119" spans="5:5">
      <c r="E698119"/>
    </row>
    <row r="698120" spans="5:5">
      <c r="E698120"/>
    </row>
    <row r="698121" spans="5:5">
      <c r="E698121"/>
    </row>
    <row r="698122" spans="5:5">
      <c r="E698122"/>
    </row>
    <row r="698123" spans="5:5">
      <c r="E698123"/>
    </row>
    <row r="698124" spans="5:5">
      <c r="E698124"/>
    </row>
    <row r="698125" spans="5:5">
      <c r="E698125"/>
    </row>
    <row r="698126" spans="5:5">
      <c r="E698126"/>
    </row>
    <row r="698127" spans="5:5">
      <c r="E698127"/>
    </row>
    <row r="698128" spans="5:5">
      <c r="E698128"/>
    </row>
    <row r="698129" spans="5:5">
      <c r="E698129"/>
    </row>
    <row r="698130" spans="5:5">
      <c r="E698130"/>
    </row>
    <row r="698131" spans="5:5">
      <c r="E698131"/>
    </row>
    <row r="698132" spans="5:5">
      <c r="E698132"/>
    </row>
    <row r="698133" spans="5:5">
      <c r="E698133"/>
    </row>
    <row r="698134" spans="5:5">
      <c r="E698134"/>
    </row>
    <row r="698135" spans="5:5">
      <c r="E698135"/>
    </row>
    <row r="698136" spans="5:5">
      <c r="E698136"/>
    </row>
    <row r="698137" spans="5:5">
      <c r="E698137"/>
    </row>
    <row r="698138" spans="5:5">
      <c r="E698138"/>
    </row>
    <row r="698139" spans="5:5">
      <c r="E698139"/>
    </row>
    <row r="698140" spans="5:5">
      <c r="E698140"/>
    </row>
    <row r="698141" spans="5:5">
      <c r="E698141"/>
    </row>
    <row r="698142" spans="5:5">
      <c r="E698142"/>
    </row>
    <row r="698143" spans="5:5">
      <c r="E698143"/>
    </row>
    <row r="698144" spans="5:5">
      <c r="E698144"/>
    </row>
    <row r="698145" spans="5:5">
      <c r="E698145"/>
    </row>
    <row r="698146" spans="5:5">
      <c r="E698146"/>
    </row>
    <row r="698147" spans="5:5">
      <c r="E698147"/>
    </row>
    <row r="698148" spans="5:5">
      <c r="E698148"/>
    </row>
    <row r="698149" spans="5:5">
      <c r="E698149"/>
    </row>
    <row r="698150" spans="5:5">
      <c r="E698150"/>
    </row>
    <row r="698151" spans="5:5">
      <c r="E698151"/>
    </row>
    <row r="698152" spans="5:5">
      <c r="E698152"/>
    </row>
    <row r="698153" spans="5:5">
      <c r="E698153"/>
    </row>
    <row r="698154" spans="5:5">
      <c r="E698154"/>
    </row>
    <row r="698155" spans="5:5">
      <c r="E698155"/>
    </row>
    <row r="698156" spans="5:5">
      <c r="E698156"/>
    </row>
    <row r="698157" spans="5:5">
      <c r="E698157"/>
    </row>
    <row r="698158" spans="5:5">
      <c r="E698158"/>
    </row>
    <row r="698159" spans="5:5">
      <c r="E698159"/>
    </row>
    <row r="698160" spans="5:5">
      <c r="E698160"/>
    </row>
    <row r="698161" spans="5:5">
      <c r="E698161"/>
    </row>
    <row r="698162" spans="5:5">
      <c r="E698162"/>
    </row>
    <row r="698163" spans="5:5">
      <c r="E698163"/>
    </row>
    <row r="698164" spans="5:5">
      <c r="E698164"/>
    </row>
    <row r="698165" spans="5:5">
      <c r="E698165"/>
    </row>
    <row r="698166" spans="5:5">
      <c r="E698166"/>
    </row>
    <row r="698167" spans="5:5">
      <c r="E698167"/>
    </row>
    <row r="698168" spans="5:5">
      <c r="E698168"/>
    </row>
    <row r="698169" spans="5:5">
      <c r="E698169"/>
    </row>
    <row r="698170" spans="5:5">
      <c r="E698170"/>
    </row>
    <row r="698171" spans="5:5">
      <c r="E698171"/>
    </row>
    <row r="698172" spans="5:5">
      <c r="E698172"/>
    </row>
    <row r="698173" spans="5:5">
      <c r="E698173"/>
    </row>
    <row r="698174" spans="5:5">
      <c r="E698174"/>
    </row>
    <row r="698175" spans="5:5">
      <c r="E698175"/>
    </row>
    <row r="698176" spans="5:5">
      <c r="E698176"/>
    </row>
    <row r="698177" spans="5:5">
      <c r="E698177"/>
    </row>
    <row r="698178" spans="5:5">
      <c r="E698178"/>
    </row>
    <row r="698179" spans="5:5">
      <c r="E698179"/>
    </row>
    <row r="698180" spans="5:5">
      <c r="E698180"/>
    </row>
    <row r="698181" spans="5:5">
      <c r="E698181"/>
    </row>
    <row r="698182" spans="5:5">
      <c r="E698182"/>
    </row>
    <row r="698183" spans="5:5">
      <c r="E698183"/>
    </row>
    <row r="698184" spans="5:5">
      <c r="E698184"/>
    </row>
    <row r="698185" spans="5:5">
      <c r="E698185"/>
    </row>
    <row r="698186" spans="5:5">
      <c r="E698186"/>
    </row>
    <row r="698187" spans="5:5">
      <c r="E698187"/>
    </row>
    <row r="698188" spans="5:5">
      <c r="E698188"/>
    </row>
    <row r="698189" spans="5:5">
      <c r="E698189"/>
    </row>
    <row r="698190" spans="5:5">
      <c r="E698190"/>
    </row>
    <row r="698191" spans="5:5">
      <c r="E698191"/>
    </row>
    <row r="698192" spans="5:5">
      <c r="E698192"/>
    </row>
    <row r="698193" spans="5:5">
      <c r="E698193"/>
    </row>
    <row r="698194" spans="5:5">
      <c r="E698194"/>
    </row>
    <row r="698195" spans="5:5">
      <c r="E698195"/>
    </row>
    <row r="698196" spans="5:5">
      <c r="E698196"/>
    </row>
    <row r="698197" spans="5:5">
      <c r="E698197"/>
    </row>
    <row r="698198" spans="5:5">
      <c r="E698198"/>
    </row>
    <row r="698199" spans="5:5">
      <c r="E698199"/>
    </row>
    <row r="698200" spans="5:5">
      <c r="E698200"/>
    </row>
    <row r="698201" spans="5:5">
      <c r="E698201"/>
    </row>
    <row r="698202" spans="5:5">
      <c r="E698202"/>
    </row>
    <row r="698203" spans="5:5">
      <c r="E698203"/>
    </row>
    <row r="698204" spans="5:5">
      <c r="E698204"/>
    </row>
    <row r="698205" spans="5:5">
      <c r="E698205"/>
    </row>
    <row r="698206" spans="5:5">
      <c r="E698206"/>
    </row>
    <row r="698207" spans="5:5">
      <c r="E698207"/>
    </row>
    <row r="698208" spans="5:5">
      <c r="E698208"/>
    </row>
    <row r="698209" spans="5:5">
      <c r="E698209"/>
    </row>
    <row r="698210" spans="5:5">
      <c r="E698210"/>
    </row>
    <row r="698211" spans="5:5">
      <c r="E698211"/>
    </row>
    <row r="698212" spans="5:5">
      <c r="E698212"/>
    </row>
    <row r="698213" spans="5:5">
      <c r="E698213"/>
    </row>
    <row r="698214" spans="5:5">
      <c r="E698214"/>
    </row>
    <row r="698215" spans="5:5">
      <c r="E698215"/>
    </row>
    <row r="698216" spans="5:5">
      <c r="E698216"/>
    </row>
    <row r="698217" spans="5:5">
      <c r="E698217"/>
    </row>
    <row r="698218" spans="5:5">
      <c r="E698218"/>
    </row>
    <row r="698219" spans="5:5">
      <c r="E698219"/>
    </row>
    <row r="698220" spans="5:5">
      <c r="E698220"/>
    </row>
    <row r="698221" spans="5:5">
      <c r="E698221"/>
    </row>
    <row r="698222" spans="5:5">
      <c r="E698222"/>
    </row>
    <row r="698223" spans="5:5">
      <c r="E698223"/>
    </row>
    <row r="698224" spans="5:5">
      <c r="E698224"/>
    </row>
    <row r="698225" spans="5:5">
      <c r="E698225"/>
    </row>
    <row r="698226" spans="5:5">
      <c r="E698226"/>
    </row>
    <row r="698227" spans="5:5">
      <c r="E698227"/>
    </row>
    <row r="698228" spans="5:5">
      <c r="E698228"/>
    </row>
    <row r="698229" spans="5:5">
      <c r="E698229"/>
    </row>
    <row r="698230" spans="5:5">
      <c r="E698230"/>
    </row>
    <row r="698231" spans="5:5">
      <c r="E698231"/>
    </row>
    <row r="698232" spans="5:5">
      <c r="E698232"/>
    </row>
    <row r="698233" spans="5:5">
      <c r="E698233"/>
    </row>
    <row r="698234" spans="5:5">
      <c r="E698234"/>
    </row>
    <row r="698235" spans="5:5">
      <c r="E698235"/>
    </row>
    <row r="698236" spans="5:5">
      <c r="E698236"/>
    </row>
    <row r="698237" spans="5:5">
      <c r="E698237"/>
    </row>
    <row r="698238" spans="5:5">
      <c r="E698238"/>
    </row>
    <row r="698239" spans="5:5">
      <c r="E698239"/>
    </row>
    <row r="698240" spans="5:5">
      <c r="E698240"/>
    </row>
    <row r="698241" spans="5:5">
      <c r="E698241"/>
    </row>
    <row r="698242" spans="5:5">
      <c r="E698242"/>
    </row>
    <row r="698243" spans="5:5">
      <c r="E698243"/>
    </row>
    <row r="698244" spans="5:5">
      <c r="E698244"/>
    </row>
    <row r="698245" spans="5:5">
      <c r="E698245"/>
    </row>
    <row r="698246" spans="5:5">
      <c r="E698246"/>
    </row>
    <row r="698247" spans="5:5">
      <c r="E698247"/>
    </row>
    <row r="698248" spans="5:5">
      <c r="E698248"/>
    </row>
    <row r="698249" spans="5:5">
      <c r="E698249"/>
    </row>
    <row r="698250" spans="5:5">
      <c r="E698250"/>
    </row>
    <row r="698251" spans="5:5">
      <c r="E698251"/>
    </row>
    <row r="698252" spans="5:5">
      <c r="E698252"/>
    </row>
    <row r="698253" spans="5:5">
      <c r="E698253"/>
    </row>
    <row r="698254" spans="5:5">
      <c r="E698254"/>
    </row>
    <row r="698255" spans="5:5">
      <c r="E698255"/>
    </row>
    <row r="698256" spans="5:5">
      <c r="E698256"/>
    </row>
    <row r="698257" spans="5:5">
      <c r="E698257"/>
    </row>
    <row r="698258" spans="5:5">
      <c r="E698258"/>
    </row>
    <row r="698259" spans="5:5">
      <c r="E698259"/>
    </row>
    <row r="698260" spans="5:5">
      <c r="E698260"/>
    </row>
    <row r="698261" spans="5:5">
      <c r="E698261"/>
    </row>
    <row r="698262" spans="5:5">
      <c r="E698262"/>
    </row>
    <row r="698263" spans="5:5">
      <c r="E698263"/>
    </row>
    <row r="698264" spans="5:5">
      <c r="E698264"/>
    </row>
    <row r="698265" spans="5:5">
      <c r="E698265"/>
    </row>
    <row r="698266" spans="5:5">
      <c r="E698266"/>
    </row>
    <row r="698267" spans="5:5">
      <c r="E698267"/>
    </row>
    <row r="698268" spans="5:5">
      <c r="E698268"/>
    </row>
    <row r="698269" spans="5:5">
      <c r="E698269"/>
    </row>
    <row r="698270" spans="5:5">
      <c r="E698270"/>
    </row>
    <row r="698271" spans="5:5">
      <c r="E698271"/>
    </row>
    <row r="698272" spans="5:5">
      <c r="E698272"/>
    </row>
    <row r="698273" spans="5:5">
      <c r="E698273"/>
    </row>
    <row r="698274" spans="5:5">
      <c r="E698274"/>
    </row>
    <row r="698275" spans="5:5">
      <c r="E698275"/>
    </row>
    <row r="698276" spans="5:5">
      <c r="E698276"/>
    </row>
    <row r="698277" spans="5:5">
      <c r="E698277"/>
    </row>
    <row r="698278" spans="5:5">
      <c r="E698278"/>
    </row>
    <row r="698279" spans="5:5">
      <c r="E698279"/>
    </row>
    <row r="698280" spans="5:5">
      <c r="E698280"/>
    </row>
    <row r="698281" spans="5:5">
      <c r="E698281"/>
    </row>
    <row r="698282" spans="5:5">
      <c r="E698282"/>
    </row>
    <row r="698283" spans="5:5">
      <c r="E698283"/>
    </row>
    <row r="698284" spans="5:5">
      <c r="E698284"/>
    </row>
    <row r="698285" spans="5:5">
      <c r="E698285"/>
    </row>
    <row r="698286" spans="5:5">
      <c r="E698286"/>
    </row>
    <row r="698287" spans="5:5">
      <c r="E698287"/>
    </row>
    <row r="698288" spans="5:5">
      <c r="E698288"/>
    </row>
    <row r="698289" spans="5:5">
      <c r="E698289"/>
    </row>
    <row r="698290" spans="5:5">
      <c r="E698290"/>
    </row>
    <row r="698291" spans="5:5">
      <c r="E698291"/>
    </row>
    <row r="698292" spans="5:5">
      <c r="E698292"/>
    </row>
    <row r="698293" spans="5:5">
      <c r="E698293"/>
    </row>
    <row r="698294" spans="5:5">
      <c r="E698294"/>
    </row>
    <row r="698295" spans="5:5">
      <c r="E698295"/>
    </row>
    <row r="698296" spans="5:5">
      <c r="E698296"/>
    </row>
    <row r="698297" spans="5:5">
      <c r="E698297"/>
    </row>
    <row r="698298" spans="5:5">
      <c r="E698298"/>
    </row>
    <row r="698299" spans="5:5">
      <c r="E698299"/>
    </row>
    <row r="698300" spans="5:5">
      <c r="E698300"/>
    </row>
    <row r="698301" spans="5:5">
      <c r="E698301"/>
    </row>
    <row r="698302" spans="5:5">
      <c r="E698302"/>
    </row>
    <row r="698303" spans="5:5">
      <c r="E698303"/>
    </row>
    <row r="698304" spans="5:5">
      <c r="E698304"/>
    </row>
    <row r="698305" spans="5:5">
      <c r="E698305"/>
    </row>
    <row r="698306" spans="5:5">
      <c r="E698306"/>
    </row>
    <row r="698307" spans="5:5">
      <c r="E698307"/>
    </row>
    <row r="698308" spans="5:5">
      <c r="E698308"/>
    </row>
    <row r="698309" spans="5:5">
      <c r="E698309"/>
    </row>
    <row r="698310" spans="5:5">
      <c r="E698310"/>
    </row>
    <row r="698311" spans="5:5">
      <c r="E698311"/>
    </row>
    <row r="698312" spans="5:5">
      <c r="E698312"/>
    </row>
    <row r="698313" spans="5:5">
      <c r="E698313"/>
    </row>
    <row r="698314" spans="5:5">
      <c r="E698314"/>
    </row>
    <row r="698315" spans="5:5">
      <c r="E698315"/>
    </row>
    <row r="698316" spans="5:5">
      <c r="E698316"/>
    </row>
    <row r="698317" spans="5:5">
      <c r="E698317"/>
    </row>
    <row r="698318" spans="5:5">
      <c r="E698318"/>
    </row>
    <row r="698319" spans="5:5">
      <c r="E698319"/>
    </row>
    <row r="698320" spans="5:5">
      <c r="E698320"/>
    </row>
    <row r="698321" spans="5:5">
      <c r="E698321"/>
    </row>
    <row r="698322" spans="5:5">
      <c r="E698322"/>
    </row>
    <row r="698323" spans="5:5">
      <c r="E698323"/>
    </row>
    <row r="698324" spans="5:5">
      <c r="E698324"/>
    </row>
    <row r="698325" spans="5:5">
      <c r="E698325"/>
    </row>
    <row r="698326" spans="5:5">
      <c r="E698326"/>
    </row>
    <row r="698327" spans="5:5">
      <c r="E698327"/>
    </row>
    <row r="698328" spans="5:5">
      <c r="E698328"/>
    </row>
    <row r="698329" spans="5:5">
      <c r="E698329"/>
    </row>
    <row r="698330" spans="5:5">
      <c r="E698330"/>
    </row>
    <row r="698331" spans="5:5">
      <c r="E698331"/>
    </row>
    <row r="698332" spans="5:5">
      <c r="E698332"/>
    </row>
    <row r="698333" spans="5:5">
      <c r="E698333"/>
    </row>
    <row r="698334" spans="5:5">
      <c r="E698334"/>
    </row>
    <row r="698335" spans="5:5">
      <c r="E698335"/>
    </row>
    <row r="698336" spans="5:5">
      <c r="E698336"/>
    </row>
    <row r="698337" spans="5:5">
      <c r="E698337"/>
    </row>
    <row r="698338" spans="5:5">
      <c r="E698338"/>
    </row>
    <row r="698339" spans="5:5">
      <c r="E698339"/>
    </row>
    <row r="698340" spans="5:5">
      <c r="E698340"/>
    </row>
    <row r="698341" spans="5:5">
      <c r="E698341"/>
    </row>
    <row r="698342" spans="5:5">
      <c r="E698342"/>
    </row>
    <row r="698343" spans="5:5">
      <c r="E698343"/>
    </row>
    <row r="698344" spans="5:5">
      <c r="E698344"/>
    </row>
    <row r="698345" spans="5:5">
      <c r="E698345"/>
    </row>
    <row r="698346" spans="5:5">
      <c r="E698346"/>
    </row>
    <row r="698347" spans="5:5">
      <c r="E698347"/>
    </row>
    <row r="698348" spans="5:5">
      <c r="E698348"/>
    </row>
    <row r="698349" spans="5:5">
      <c r="E698349"/>
    </row>
    <row r="698350" spans="5:5">
      <c r="E698350"/>
    </row>
    <row r="698351" spans="5:5">
      <c r="E698351"/>
    </row>
    <row r="698352" spans="5:5">
      <c r="E698352"/>
    </row>
    <row r="698353" spans="5:5">
      <c r="E698353"/>
    </row>
    <row r="698354" spans="5:5">
      <c r="E698354"/>
    </row>
    <row r="698355" spans="5:5">
      <c r="E698355"/>
    </row>
    <row r="698356" spans="5:5">
      <c r="E698356"/>
    </row>
    <row r="698357" spans="5:5">
      <c r="E698357"/>
    </row>
    <row r="698358" spans="5:5">
      <c r="E698358"/>
    </row>
    <row r="698359" spans="5:5">
      <c r="E698359"/>
    </row>
    <row r="698360" spans="5:5">
      <c r="E698360"/>
    </row>
    <row r="698361" spans="5:5">
      <c r="E698361"/>
    </row>
    <row r="698362" spans="5:5">
      <c r="E698362"/>
    </row>
    <row r="698363" spans="5:5">
      <c r="E698363"/>
    </row>
    <row r="698364" spans="5:5">
      <c r="E698364"/>
    </row>
    <row r="698365" spans="5:5">
      <c r="E698365"/>
    </row>
    <row r="698366" spans="5:5">
      <c r="E698366"/>
    </row>
    <row r="698367" spans="5:5">
      <c r="E698367"/>
    </row>
    <row r="698368" spans="5:5">
      <c r="E698368"/>
    </row>
    <row r="698369" spans="5:5">
      <c r="E698369"/>
    </row>
    <row r="698370" spans="5:5">
      <c r="E698370"/>
    </row>
    <row r="698371" spans="5:5">
      <c r="E698371"/>
    </row>
    <row r="698372" spans="5:5">
      <c r="E698372"/>
    </row>
    <row r="698373" spans="5:5">
      <c r="E698373"/>
    </row>
    <row r="698374" spans="5:5">
      <c r="E698374"/>
    </row>
    <row r="698375" spans="5:5">
      <c r="E698375"/>
    </row>
    <row r="698376" spans="5:5">
      <c r="E698376"/>
    </row>
    <row r="698377" spans="5:5">
      <c r="E698377"/>
    </row>
    <row r="698378" spans="5:5">
      <c r="E698378"/>
    </row>
    <row r="698379" spans="5:5">
      <c r="E698379"/>
    </row>
    <row r="698380" spans="5:5">
      <c r="E698380"/>
    </row>
    <row r="698381" spans="5:5">
      <c r="E698381"/>
    </row>
    <row r="698382" spans="5:5">
      <c r="E698382"/>
    </row>
    <row r="698383" spans="5:5">
      <c r="E698383"/>
    </row>
    <row r="698384" spans="5:5">
      <c r="E698384"/>
    </row>
    <row r="698385" spans="5:5">
      <c r="E698385"/>
    </row>
    <row r="698386" spans="5:5">
      <c r="E698386"/>
    </row>
    <row r="698387" spans="5:5">
      <c r="E698387"/>
    </row>
    <row r="698388" spans="5:5">
      <c r="E698388"/>
    </row>
    <row r="698389" spans="5:5">
      <c r="E698389"/>
    </row>
    <row r="698390" spans="5:5">
      <c r="E698390"/>
    </row>
    <row r="698391" spans="5:5">
      <c r="E698391"/>
    </row>
    <row r="698392" spans="5:5">
      <c r="E698392"/>
    </row>
    <row r="698393" spans="5:5">
      <c r="E698393"/>
    </row>
    <row r="698394" spans="5:5">
      <c r="E698394"/>
    </row>
    <row r="698395" spans="5:5">
      <c r="E698395"/>
    </row>
    <row r="698396" spans="5:5">
      <c r="E698396"/>
    </row>
    <row r="698397" spans="5:5">
      <c r="E698397"/>
    </row>
    <row r="698398" spans="5:5">
      <c r="E698398"/>
    </row>
    <row r="698399" spans="5:5">
      <c r="E698399"/>
    </row>
    <row r="698400" spans="5:5">
      <c r="E698400"/>
    </row>
    <row r="698401" spans="5:5">
      <c r="E698401"/>
    </row>
    <row r="698402" spans="5:5">
      <c r="E698402"/>
    </row>
    <row r="698403" spans="5:5">
      <c r="E698403"/>
    </row>
    <row r="698404" spans="5:5">
      <c r="E698404"/>
    </row>
    <row r="698405" spans="5:5">
      <c r="E698405"/>
    </row>
    <row r="698406" spans="5:5">
      <c r="E698406"/>
    </row>
    <row r="698407" spans="5:5">
      <c r="E698407"/>
    </row>
    <row r="698408" spans="5:5">
      <c r="E698408"/>
    </row>
    <row r="698409" spans="5:5">
      <c r="E698409"/>
    </row>
    <row r="698410" spans="5:5">
      <c r="E698410"/>
    </row>
    <row r="698411" spans="5:5">
      <c r="E698411"/>
    </row>
    <row r="698412" spans="5:5">
      <c r="E698412"/>
    </row>
    <row r="698413" spans="5:5">
      <c r="E698413"/>
    </row>
    <row r="698414" spans="5:5">
      <c r="E698414"/>
    </row>
    <row r="698415" spans="5:5">
      <c r="E698415"/>
    </row>
    <row r="698416" spans="5:5">
      <c r="E698416"/>
    </row>
    <row r="698417" spans="5:5">
      <c r="E698417"/>
    </row>
    <row r="698418" spans="5:5">
      <c r="E698418"/>
    </row>
    <row r="698419" spans="5:5">
      <c r="E698419"/>
    </row>
    <row r="698420" spans="5:5">
      <c r="E698420"/>
    </row>
    <row r="698421" spans="5:5">
      <c r="E698421"/>
    </row>
    <row r="698422" spans="5:5">
      <c r="E698422"/>
    </row>
    <row r="698423" spans="5:5">
      <c r="E698423"/>
    </row>
    <row r="698424" spans="5:5">
      <c r="E698424"/>
    </row>
    <row r="698425" spans="5:5">
      <c r="E698425"/>
    </row>
    <row r="698426" spans="5:5">
      <c r="E698426"/>
    </row>
    <row r="698427" spans="5:5">
      <c r="E698427"/>
    </row>
    <row r="698428" spans="5:5">
      <c r="E698428"/>
    </row>
    <row r="698429" spans="5:5">
      <c r="E698429"/>
    </row>
    <row r="698430" spans="5:5">
      <c r="E698430"/>
    </row>
    <row r="698431" spans="5:5">
      <c r="E698431"/>
    </row>
    <row r="698432" spans="5:5">
      <c r="E698432"/>
    </row>
    <row r="698433" spans="5:5">
      <c r="E698433"/>
    </row>
    <row r="698434" spans="5:5">
      <c r="E698434"/>
    </row>
    <row r="698435" spans="5:5">
      <c r="E698435"/>
    </row>
    <row r="698436" spans="5:5">
      <c r="E698436"/>
    </row>
    <row r="698437" spans="5:5">
      <c r="E698437"/>
    </row>
    <row r="698438" spans="5:5">
      <c r="E698438"/>
    </row>
    <row r="698439" spans="5:5">
      <c r="E698439"/>
    </row>
    <row r="698440" spans="5:5">
      <c r="E698440"/>
    </row>
    <row r="698441" spans="5:5">
      <c r="E698441"/>
    </row>
    <row r="698442" spans="5:5">
      <c r="E698442"/>
    </row>
    <row r="698443" spans="5:5">
      <c r="E698443"/>
    </row>
    <row r="698444" spans="5:5">
      <c r="E698444"/>
    </row>
    <row r="698445" spans="5:5">
      <c r="E698445"/>
    </row>
    <row r="698446" spans="5:5">
      <c r="E698446"/>
    </row>
    <row r="698447" spans="5:5">
      <c r="E698447"/>
    </row>
    <row r="698448" spans="5:5">
      <c r="E698448"/>
    </row>
    <row r="698449" spans="5:5">
      <c r="E698449"/>
    </row>
    <row r="698450" spans="5:5">
      <c r="E698450"/>
    </row>
    <row r="698451" spans="5:5">
      <c r="E698451"/>
    </row>
    <row r="698452" spans="5:5">
      <c r="E698452"/>
    </row>
    <row r="698453" spans="5:5">
      <c r="E698453"/>
    </row>
    <row r="698454" spans="5:5">
      <c r="E698454"/>
    </row>
    <row r="698455" spans="5:5">
      <c r="E698455"/>
    </row>
    <row r="698456" spans="5:5">
      <c r="E698456"/>
    </row>
    <row r="698457" spans="5:5">
      <c r="E698457"/>
    </row>
    <row r="698458" spans="5:5">
      <c r="E698458"/>
    </row>
    <row r="698459" spans="5:5">
      <c r="E698459"/>
    </row>
    <row r="698460" spans="5:5">
      <c r="E698460"/>
    </row>
    <row r="698461" spans="5:5">
      <c r="E698461"/>
    </row>
    <row r="698462" spans="5:5">
      <c r="E698462"/>
    </row>
    <row r="698463" spans="5:5">
      <c r="E698463"/>
    </row>
    <row r="698464" spans="5:5">
      <c r="E698464"/>
    </row>
    <row r="698465" spans="5:5">
      <c r="E698465"/>
    </row>
    <row r="698466" spans="5:5">
      <c r="E698466"/>
    </row>
    <row r="698467" spans="5:5">
      <c r="E698467"/>
    </row>
    <row r="698468" spans="5:5">
      <c r="E698468"/>
    </row>
    <row r="698469" spans="5:5">
      <c r="E698469"/>
    </row>
    <row r="698470" spans="5:5">
      <c r="E698470"/>
    </row>
    <row r="698471" spans="5:5">
      <c r="E698471"/>
    </row>
    <row r="698472" spans="5:5">
      <c r="E698472"/>
    </row>
    <row r="698473" spans="5:5">
      <c r="E698473"/>
    </row>
    <row r="698474" spans="5:5">
      <c r="E698474"/>
    </row>
    <row r="698475" spans="5:5">
      <c r="E698475"/>
    </row>
    <row r="698476" spans="5:5">
      <c r="E698476"/>
    </row>
    <row r="698477" spans="5:5">
      <c r="E698477"/>
    </row>
    <row r="698478" spans="5:5">
      <c r="E698478"/>
    </row>
    <row r="698479" spans="5:5">
      <c r="E698479"/>
    </row>
    <row r="698480" spans="5:5">
      <c r="E698480"/>
    </row>
    <row r="698481" spans="5:5">
      <c r="E698481"/>
    </row>
    <row r="698482" spans="5:5">
      <c r="E698482"/>
    </row>
    <row r="698483" spans="5:5">
      <c r="E698483"/>
    </row>
    <row r="698484" spans="5:5">
      <c r="E698484"/>
    </row>
    <row r="698485" spans="5:5">
      <c r="E698485"/>
    </row>
    <row r="698486" spans="5:5">
      <c r="E698486"/>
    </row>
    <row r="698487" spans="5:5">
      <c r="E698487"/>
    </row>
    <row r="698488" spans="5:5">
      <c r="E698488"/>
    </row>
    <row r="698489" spans="5:5">
      <c r="E698489"/>
    </row>
    <row r="698490" spans="5:5">
      <c r="E698490"/>
    </row>
    <row r="698491" spans="5:5">
      <c r="E698491"/>
    </row>
    <row r="698492" spans="5:5">
      <c r="E698492"/>
    </row>
    <row r="698493" spans="5:5">
      <c r="E698493"/>
    </row>
    <row r="698494" spans="5:5">
      <c r="E698494"/>
    </row>
    <row r="698495" spans="5:5">
      <c r="E698495"/>
    </row>
    <row r="698496" spans="5:5">
      <c r="E698496"/>
    </row>
    <row r="698497" spans="5:5">
      <c r="E698497"/>
    </row>
    <row r="698498" spans="5:5">
      <c r="E698498"/>
    </row>
    <row r="698499" spans="5:5">
      <c r="E698499"/>
    </row>
    <row r="698500" spans="5:5">
      <c r="E698500"/>
    </row>
    <row r="698501" spans="5:5">
      <c r="E698501"/>
    </row>
    <row r="698502" spans="5:5">
      <c r="E698502"/>
    </row>
    <row r="698503" spans="5:5">
      <c r="E698503"/>
    </row>
    <row r="698504" spans="5:5">
      <c r="E698504"/>
    </row>
    <row r="698505" spans="5:5">
      <c r="E698505"/>
    </row>
    <row r="698506" spans="5:5">
      <c r="E698506"/>
    </row>
    <row r="698507" spans="5:5">
      <c r="E698507"/>
    </row>
    <row r="698508" spans="5:5">
      <c r="E698508"/>
    </row>
    <row r="698509" spans="5:5">
      <c r="E698509"/>
    </row>
    <row r="698510" spans="5:5">
      <c r="E698510"/>
    </row>
    <row r="698511" spans="5:5">
      <c r="E698511"/>
    </row>
    <row r="698512" spans="5:5">
      <c r="E698512"/>
    </row>
    <row r="698513" spans="5:5">
      <c r="E698513"/>
    </row>
    <row r="698514" spans="5:5">
      <c r="E698514"/>
    </row>
    <row r="698515" spans="5:5">
      <c r="E698515"/>
    </row>
    <row r="698516" spans="5:5">
      <c r="E698516"/>
    </row>
    <row r="698517" spans="5:5">
      <c r="E698517"/>
    </row>
    <row r="698518" spans="5:5">
      <c r="E698518"/>
    </row>
    <row r="698519" spans="5:5">
      <c r="E698519"/>
    </row>
    <row r="698520" spans="5:5">
      <c r="E698520"/>
    </row>
    <row r="698521" spans="5:5">
      <c r="E698521"/>
    </row>
    <row r="698522" spans="5:5">
      <c r="E698522"/>
    </row>
    <row r="698523" spans="5:5">
      <c r="E698523"/>
    </row>
    <row r="698524" spans="5:5">
      <c r="E698524"/>
    </row>
    <row r="698525" spans="5:5">
      <c r="E698525"/>
    </row>
    <row r="698526" spans="5:5">
      <c r="E698526"/>
    </row>
    <row r="698527" spans="5:5">
      <c r="E698527"/>
    </row>
    <row r="698528" spans="5:5">
      <c r="E698528"/>
    </row>
    <row r="698529" spans="5:5">
      <c r="E698529"/>
    </row>
    <row r="698530" spans="5:5">
      <c r="E698530"/>
    </row>
    <row r="698531" spans="5:5">
      <c r="E698531"/>
    </row>
    <row r="698532" spans="5:5">
      <c r="E698532"/>
    </row>
    <row r="698533" spans="5:5">
      <c r="E698533"/>
    </row>
    <row r="698534" spans="5:5">
      <c r="E698534"/>
    </row>
    <row r="698535" spans="5:5">
      <c r="E698535"/>
    </row>
    <row r="698536" spans="5:5">
      <c r="E698536"/>
    </row>
    <row r="698537" spans="5:5">
      <c r="E698537"/>
    </row>
    <row r="698538" spans="5:5">
      <c r="E698538"/>
    </row>
    <row r="698539" spans="5:5">
      <c r="E698539"/>
    </row>
    <row r="698540" spans="5:5">
      <c r="E698540"/>
    </row>
    <row r="698541" spans="5:5">
      <c r="E698541"/>
    </row>
    <row r="698542" spans="5:5">
      <c r="E698542"/>
    </row>
    <row r="698543" spans="5:5">
      <c r="E698543"/>
    </row>
    <row r="698544" spans="5:5">
      <c r="E698544"/>
    </row>
    <row r="698545" spans="5:5">
      <c r="E698545"/>
    </row>
    <row r="698546" spans="5:5">
      <c r="E698546"/>
    </row>
    <row r="698547" spans="5:5">
      <c r="E698547"/>
    </row>
    <row r="698548" spans="5:5">
      <c r="E698548"/>
    </row>
    <row r="698549" spans="5:5">
      <c r="E698549"/>
    </row>
    <row r="698550" spans="5:5">
      <c r="E698550"/>
    </row>
    <row r="698551" spans="5:5">
      <c r="E698551"/>
    </row>
    <row r="698552" spans="5:5">
      <c r="E698552"/>
    </row>
    <row r="698553" spans="5:5">
      <c r="E698553"/>
    </row>
    <row r="698554" spans="5:5">
      <c r="E698554"/>
    </row>
    <row r="698555" spans="5:5">
      <c r="E698555"/>
    </row>
    <row r="698556" spans="5:5">
      <c r="E698556"/>
    </row>
    <row r="698557" spans="5:5">
      <c r="E698557"/>
    </row>
    <row r="698558" spans="5:5">
      <c r="E698558"/>
    </row>
    <row r="698559" spans="5:5">
      <c r="E698559"/>
    </row>
    <row r="698560" spans="5:5">
      <c r="E698560"/>
    </row>
    <row r="698561" spans="5:5">
      <c r="E698561"/>
    </row>
    <row r="698562" spans="5:5">
      <c r="E698562"/>
    </row>
    <row r="698563" spans="5:5">
      <c r="E698563"/>
    </row>
    <row r="698564" spans="5:5">
      <c r="E698564"/>
    </row>
    <row r="698565" spans="5:5">
      <c r="E698565"/>
    </row>
    <row r="698566" spans="5:5">
      <c r="E698566"/>
    </row>
    <row r="698567" spans="5:5">
      <c r="E698567"/>
    </row>
    <row r="698568" spans="5:5">
      <c r="E698568"/>
    </row>
    <row r="698569" spans="5:5">
      <c r="E698569"/>
    </row>
    <row r="698570" spans="5:5">
      <c r="E698570"/>
    </row>
    <row r="698571" spans="5:5">
      <c r="E698571"/>
    </row>
    <row r="698572" spans="5:5">
      <c r="E698572"/>
    </row>
    <row r="698573" spans="5:5">
      <c r="E698573"/>
    </row>
    <row r="698574" spans="5:5">
      <c r="E698574"/>
    </row>
    <row r="698575" spans="5:5">
      <c r="E698575"/>
    </row>
    <row r="698576" spans="5:5">
      <c r="E698576"/>
    </row>
    <row r="698577" spans="5:5">
      <c r="E698577"/>
    </row>
    <row r="698578" spans="5:5">
      <c r="E698578"/>
    </row>
    <row r="698579" spans="5:5">
      <c r="E698579"/>
    </row>
    <row r="698580" spans="5:5">
      <c r="E698580"/>
    </row>
    <row r="698581" spans="5:5">
      <c r="E698581"/>
    </row>
    <row r="698582" spans="5:5">
      <c r="E698582"/>
    </row>
    <row r="698583" spans="5:5">
      <c r="E698583"/>
    </row>
    <row r="698584" spans="5:5">
      <c r="E698584"/>
    </row>
    <row r="698585" spans="5:5">
      <c r="E698585"/>
    </row>
    <row r="698586" spans="5:5">
      <c r="E698586"/>
    </row>
    <row r="698587" spans="5:5">
      <c r="E698587"/>
    </row>
    <row r="698588" spans="5:5">
      <c r="E698588"/>
    </row>
    <row r="698589" spans="5:5">
      <c r="E698589"/>
    </row>
    <row r="698590" spans="5:5">
      <c r="E698590"/>
    </row>
    <row r="698591" spans="5:5">
      <c r="E698591"/>
    </row>
    <row r="698592" spans="5:5">
      <c r="E698592"/>
    </row>
    <row r="698593" spans="5:5">
      <c r="E698593"/>
    </row>
    <row r="698594" spans="5:5">
      <c r="E698594"/>
    </row>
    <row r="698595" spans="5:5">
      <c r="E698595"/>
    </row>
    <row r="698596" spans="5:5">
      <c r="E698596"/>
    </row>
    <row r="698597" spans="5:5">
      <c r="E698597"/>
    </row>
    <row r="698598" spans="5:5">
      <c r="E698598"/>
    </row>
    <row r="698599" spans="5:5">
      <c r="E698599"/>
    </row>
    <row r="698600" spans="5:5">
      <c r="E698600"/>
    </row>
    <row r="698601" spans="5:5">
      <c r="E698601"/>
    </row>
    <row r="698602" spans="5:5">
      <c r="E698602"/>
    </row>
    <row r="698603" spans="5:5">
      <c r="E698603"/>
    </row>
    <row r="698604" spans="5:5">
      <c r="E698604"/>
    </row>
    <row r="698605" spans="5:5">
      <c r="E698605"/>
    </row>
    <row r="698606" spans="5:5">
      <c r="E698606"/>
    </row>
    <row r="698607" spans="5:5">
      <c r="E698607"/>
    </row>
    <row r="698608" spans="5:5">
      <c r="E698608"/>
    </row>
    <row r="698609" spans="5:5">
      <c r="E698609"/>
    </row>
    <row r="698610" spans="5:5">
      <c r="E698610"/>
    </row>
    <row r="698611" spans="5:5">
      <c r="E698611"/>
    </row>
    <row r="698612" spans="5:5">
      <c r="E698612"/>
    </row>
    <row r="698613" spans="5:5">
      <c r="E698613"/>
    </row>
    <row r="698614" spans="5:5">
      <c r="E698614"/>
    </row>
    <row r="698615" spans="5:5">
      <c r="E698615"/>
    </row>
    <row r="698616" spans="5:5">
      <c r="E698616"/>
    </row>
    <row r="698617" spans="5:5">
      <c r="E698617"/>
    </row>
    <row r="698618" spans="5:5">
      <c r="E698618"/>
    </row>
    <row r="698619" spans="5:5">
      <c r="E698619"/>
    </row>
    <row r="698620" spans="5:5">
      <c r="E698620"/>
    </row>
    <row r="698621" spans="5:5">
      <c r="E698621"/>
    </row>
    <row r="698622" spans="5:5">
      <c r="E698622"/>
    </row>
    <row r="698623" spans="5:5">
      <c r="E698623"/>
    </row>
    <row r="698624" spans="5:5">
      <c r="E698624"/>
    </row>
    <row r="698625" spans="5:5">
      <c r="E698625"/>
    </row>
    <row r="698626" spans="5:5">
      <c r="E698626"/>
    </row>
    <row r="698627" spans="5:5">
      <c r="E698627"/>
    </row>
    <row r="698628" spans="5:5">
      <c r="E698628"/>
    </row>
    <row r="698629" spans="5:5">
      <c r="E698629"/>
    </row>
    <row r="698630" spans="5:5">
      <c r="E698630"/>
    </row>
    <row r="698631" spans="5:5">
      <c r="E698631"/>
    </row>
    <row r="698632" spans="5:5">
      <c r="E698632"/>
    </row>
    <row r="698633" spans="5:5">
      <c r="E698633"/>
    </row>
    <row r="698634" spans="5:5">
      <c r="E698634"/>
    </row>
    <row r="698635" spans="5:5">
      <c r="E698635"/>
    </row>
    <row r="698636" spans="5:5">
      <c r="E698636"/>
    </row>
    <row r="698637" spans="5:5">
      <c r="E698637"/>
    </row>
    <row r="698638" spans="5:5">
      <c r="E698638"/>
    </row>
    <row r="698639" spans="5:5">
      <c r="E698639"/>
    </row>
    <row r="698640" spans="5:5">
      <c r="E698640"/>
    </row>
    <row r="698641" spans="5:5">
      <c r="E698641"/>
    </row>
    <row r="698642" spans="5:5">
      <c r="E698642"/>
    </row>
    <row r="698643" spans="5:5">
      <c r="E698643"/>
    </row>
    <row r="698644" spans="5:5">
      <c r="E698644"/>
    </row>
    <row r="698645" spans="5:5">
      <c r="E698645"/>
    </row>
    <row r="698646" spans="5:5">
      <c r="E698646"/>
    </row>
    <row r="698647" spans="5:5">
      <c r="E698647"/>
    </row>
    <row r="698648" spans="5:5">
      <c r="E698648"/>
    </row>
    <row r="698649" spans="5:5">
      <c r="E698649"/>
    </row>
    <row r="698650" spans="5:5">
      <c r="E698650"/>
    </row>
    <row r="698651" spans="5:5">
      <c r="E698651"/>
    </row>
    <row r="698652" spans="5:5">
      <c r="E698652"/>
    </row>
    <row r="698653" spans="5:5">
      <c r="E698653"/>
    </row>
    <row r="698654" spans="5:5">
      <c r="E698654"/>
    </row>
    <row r="698655" spans="5:5">
      <c r="E698655"/>
    </row>
    <row r="698656" spans="5:5">
      <c r="E698656"/>
    </row>
    <row r="698657" spans="5:5">
      <c r="E698657"/>
    </row>
    <row r="698658" spans="5:5">
      <c r="E698658"/>
    </row>
    <row r="698659" spans="5:5">
      <c r="E698659"/>
    </row>
    <row r="698660" spans="5:5">
      <c r="E698660"/>
    </row>
    <row r="698661" spans="5:5">
      <c r="E698661"/>
    </row>
    <row r="698662" spans="5:5">
      <c r="E698662"/>
    </row>
    <row r="698663" spans="5:5">
      <c r="E698663"/>
    </row>
    <row r="698664" spans="5:5">
      <c r="E698664"/>
    </row>
    <row r="698665" spans="5:5">
      <c r="E698665"/>
    </row>
    <row r="698666" spans="5:5">
      <c r="E698666"/>
    </row>
    <row r="698667" spans="5:5">
      <c r="E698667"/>
    </row>
    <row r="698668" spans="5:5">
      <c r="E698668"/>
    </row>
    <row r="698669" spans="5:5">
      <c r="E698669"/>
    </row>
    <row r="698670" spans="5:5">
      <c r="E698670"/>
    </row>
    <row r="698671" spans="5:5">
      <c r="E698671"/>
    </row>
    <row r="698672" spans="5:5">
      <c r="E698672"/>
    </row>
    <row r="698673" spans="5:5">
      <c r="E698673"/>
    </row>
    <row r="698674" spans="5:5">
      <c r="E698674"/>
    </row>
    <row r="698675" spans="5:5">
      <c r="E698675"/>
    </row>
    <row r="698676" spans="5:5">
      <c r="E698676"/>
    </row>
    <row r="698677" spans="5:5">
      <c r="E698677"/>
    </row>
    <row r="698678" spans="5:5">
      <c r="E698678"/>
    </row>
    <row r="698679" spans="5:5">
      <c r="E698679"/>
    </row>
    <row r="698680" spans="5:5">
      <c r="E698680"/>
    </row>
    <row r="698681" spans="5:5">
      <c r="E698681"/>
    </row>
    <row r="698682" spans="5:5">
      <c r="E698682"/>
    </row>
    <row r="698683" spans="5:5">
      <c r="E698683"/>
    </row>
    <row r="698684" spans="5:5">
      <c r="E698684"/>
    </row>
    <row r="698685" spans="5:5">
      <c r="E698685"/>
    </row>
    <row r="698686" spans="5:5">
      <c r="E698686"/>
    </row>
    <row r="698687" spans="5:5">
      <c r="E698687"/>
    </row>
    <row r="698688" spans="5:5">
      <c r="E698688"/>
    </row>
    <row r="698689" spans="5:5">
      <c r="E698689"/>
    </row>
    <row r="698690" spans="5:5">
      <c r="E698690"/>
    </row>
    <row r="698691" spans="5:5">
      <c r="E698691"/>
    </row>
    <row r="698692" spans="5:5">
      <c r="E698692"/>
    </row>
    <row r="698693" spans="5:5">
      <c r="E698693"/>
    </row>
    <row r="698694" spans="5:5">
      <c r="E698694"/>
    </row>
    <row r="698695" spans="5:5">
      <c r="E698695"/>
    </row>
    <row r="698696" spans="5:5">
      <c r="E698696"/>
    </row>
    <row r="698697" spans="5:5">
      <c r="E698697"/>
    </row>
    <row r="698698" spans="5:5">
      <c r="E698698"/>
    </row>
    <row r="698699" spans="5:5">
      <c r="E698699"/>
    </row>
    <row r="698700" spans="5:5">
      <c r="E698700"/>
    </row>
    <row r="698701" spans="5:5">
      <c r="E698701"/>
    </row>
    <row r="698702" spans="5:5">
      <c r="E698702"/>
    </row>
    <row r="698703" spans="5:5">
      <c r="E698703"/>
    </row>
    <row r="698704" spans="5:5">
      <c r="E698704"/>
    </row>
    <row r="698705" spans="5:5">
      <c r="E698705"/>
    </row>
    <row r="698706" spans="5:5">
      <c r="E698706"/>
    </row>
    <row r="698707" spans="5:5">
      <c r="E698707"/>
    </row>
    <row r="698708" spans="5:5">
      <c r="E698708"/>
    </row>
    <row r="698709" spans="5:5">
      <c r="E698709"/>
    </row>
    <row r="698710" spans="5:5">
      <c r="E698710"/>
    </row>
    <row r="698711" spans="5:5">
      <c r="E698711"/>
    </row>
    <row r="698712" spans="5:5">
      <c r="E698712"/>
    </row>
    <row r="698713" spans="5:5">
      <c r="E698713"/>
    </row>
    <row r="698714" spans="5:5">
      <c r="E698714"/>
    </row>
    <row r="698715" spans="5:5">
      <c r="E698715"/>
    </row>
    <row r="698716" spans="5:5">
      <c r="E698716"/>
    </row>
    <row r="698717" spans="5:5">
      <c r="E698717"/>
    </row>
    <row r="698718" spans="5:5">
      <c r="E698718"/>
    </row>
    <row r="698719" spans="5:5">
      <c r="E698719"/>
    </row>
    <row r="698720" spans="5:5">
      <c r="E698720"/>
    </row>
    <row r="698721" spans="5:5">
      <c r="E698721"/>
    </row>
    <row r="698722" spans="5:5">
      <c r="E698722"/>
    </row>
    <row r="698723" spans="5:5">
      <c r="E698723"/>
    </row>
    <row r="698724" spans="5:5">
      <c r="E698724"/>
    </row>
    <row r="698725" spans="5:5">
      <c r="E698725"/>
    </row>
    <row r="698726" spans="5:5">
      <c r="E698726"/>
    </row>
    <row r="698727" spans="5:5">
      <c r="E698727"/>
    </row>
    <row r="698728" spans="5:5">
      <c r="E698728"/>
    </row>
    <row r="698729" spans="5:5">
      <c r="E698729"/>
    </row>
    <row r="698730" spans="5:5">
      <c r="E698730"/>
    </row>
    <row r="698731" spans="5:5">
      <c r="E698731"/>
    </row>
    <row r="698732" spans="5:5">
      <c r="E698732"/>
    </row>
    <row r="698733" spans="5:5">
      <c r="E698733"/>
    </row>
    <row r="698734" spans="5:5">
      <c r="E698734"/>
    </row>
    <row r="698735" spans="5:5">
      <c r="E698735"/>
    </row>
    <row r="698736" spans="5:5">
      <c r="E698736"/>
    </row>
    <row r="698737" spans="5:5">
      <c r="E698737"/>
    </row>
    <row r="698738" spans="5:5">
      <c r="E698738"/>
    </row>
    <row r="698739" spans="5:5">
      <c r="E698739"/>
    </row>
    <row r="698740" spans="5:5">
      <c r="E698740"/>
    </row>
    <row r="698741" spans="5:5">
      <c r="E698741"/>
    </row>
    <row r="698742" spans="5:5">
      <c r="E698742"/>
    </row>
    <row r="698743" spans="5:5">
      <c r="E698743"/>
    </row>
    <row r="698744" spans="5:5">
      <c r="E698744"/>
    </row>
    <row r="698745" spans="5:5">
      <c r="E698745"/>
    </row>
    <row r="698746" spans="5:5">
      <c r="E698746"/>
    </row>
    <row r="698747" spans="5:5">
      <c r="E698747"/>
    </row>
    <row r="698748" spans="5:5">
      <c r="E698748"/>
    </row>
    <row r="698749" spans="5:5">
      <c r="E698749"/>
    </row>
    <row r="698750" spans="5:5">
      <c r="E698750"/>
    </row>
    <row r="698751" spans="5:5">
      <c r="E698751"/>
    </row>
    <row r="698752" spans="5:5">
      <c r="E698752"/>
    </row>
    <row r="698753" spans="5:5">
      <c r="E698753"/>
    </row>
    <row r="698754" spans="5:5">
      <c r="E698754"/>
    </row>
    <row r="698755" spans="5:5">
      <c r="E698755"/>
    </row>
    <row r="698756" spans="5:5">
      <c r="E698756"/>
    </row>
    <row r="698757" spans="5:5">
      <c r="E698757"/>
    </row>
    <row r="698758" spans="5:5">
      <c r="E698758"/>
    </row>
    <row r="698759" spans="5:5">
      <c r="E698759"/>
    </row>
    <row r="698760" spans="5:5">
      <c r="E698760"/>
    </row>
    <row r="698761" spans="5:5">
      <c r="E698761"/>
    </row>
    <row r="698762" spans="5:5">
      <c r="E698762"/>
    </row>
    <row r="698763" spans="5:5">
      <c r="E698763"/>
    </row>
    <row r="698764" spans="5:5">
      <c r="E698764"/>
    </row>
    <row r="698765" spans="5:5">
      <c r="E698765"/>
    </row>
    <row r="698766" spans="5:5">
      <c r="E698766"/>
    </row>
    <row r="698767" spans="5:5">
      <c r="E698767"/>
    </row>
    <row r="698768" spans="5:5">
      <c r="E698768"/>
    </row>
    <row r="698769" spans="5:5">
      <c r="E698769"/>
    </row>
    <row r="698770" spans="5:5">
      <c r="E698770"/>
    </row>
    <row r="698771" spans="5:5">
      <c r="E698771"/>
    </row>
    <row r="698772" spans="5:5">
      <c r="E698772"/>
    </row>
    <row r="698773" spans="5:5">
      <c r="E698773"/>
    </row>
    <row r="698774" spans="5:5">
      <c r="E698774"/>
    </row>
    <row r="698775" spans="5:5">
      <c r="E698775"/>
    </row>
    <row r="698776" spans="5:5">
      <c r="E698776"/>
    </row>
    <row r="698777" spans="5:5">
      <c r="E698777"/>
    </row>
    <row r="698778" spans="5:5">
      <c r="E698778"/>
    </row>
    <row r="698779" spans="5:5">
      <c r="E698779"/>
    </row>
    <row r="698780" spans="5:5">
      <c r="E698780"/>
    </row>
    <row r="698781" spans="5:5">
      <c r="E698781"/>
    </row>
    <row r="698782" spans="5:5">
      <c r="E698782"/>
    </row>
    <row r="698783" spans="5:5">
      <c r="E698783"/>
    </row>
    <row r="698784" spans="5:5">
      <c r="E698784"/>
    </row>
    <row r="698785" spans="5:5">
      <c r="E698785"/>
    </row>
    <row r="698786" spans="5:5">
      <c r="E698786"/>
    </row>
    <row r="698787" spans="5:5">
      <c r="E698787"/>
    </row>
    <row r="698788" spans="5:5">
      <c r="E698788"/>
    </row>
    <row r="698789" spans="5:5">
      <c r="E698789"/>
    </row>
    <row r="698790" spans="5:5">
      <c r="E698790"/>
    </row>
    <row r="698791" spans="5:5">
      <c r="E698791"/>
    </row>
    <row r="698792" spans="5:5">
      <c r="E698792"/>
    </row>
    <row r="698793" spans="5:5">
      <c r="E698793"/>
    </row>
    <row r="698794" spans="5:5">
      <c r="E698794"/>
    </row>
    <row r="698795" spans="5:5">
      <c r="E698795"/>
    </row>
    <row r="698796" spans="5:5">
      <c r="E698796"/>
    </row>
    <row r="698797" spans="5:5">
      <c r="E698797"/>
    </row>
    <row r="698798" spans="5:5">
      <c r="E698798"/>
    </row>
    <row r="698799" spans="5:5">
      <c r="E698799"/>
    </row>
    <row r="698800" spans="5:5">
      <c r="E698800"/>
    </row>
    <row r="698801" spans="5:5">
      <c r="E698801"/>
    </row>
    <row r="698802" spans="5:5">
      <c r="E698802"/>
    </row>
    <row r="698803" spans="5:5">
      <c r="E698803"/>
    </row>
    <row r="698804" spans="5:5">
      <c r="E698804"/>
    </row>
    <row r="698805" spans="5:5">
      <c r="E698805"/>
    </row>
    <row r="698806" spans="5:5">
      <c r="E698806"/>
    </row>
    <row r="698807" spans="5:5">
      <c r="E698807"/>
    </row>
    <row r="698808" spans="5:5">
      <c r="E698808"/>
    </row>
    <row r="698809" spans="5:5">
      <c r="E698809"/>
    </row>
    <row r="698810" spans="5:5">
      <c r="E698810"/>
    </row>
    <row r="698811" spans="5:5">
      <c r="E698811"/>
    </row>
    <row r="698812" spans="5:5">
      <c r="E698812"/>
    </row>
    <row r="698813" spans="5:5">
      <c r="E698813"/>
    </row>
    <row r="698814" spans="5:5">
      <c r="E698814"/>
    </row>
    <row r="698815" spans="5:5">
      <c r="E698815"/>
    </row>
    <row r="698816" spans="5:5">
      <c r="E698816"/>
    </row>
    <row r="698817" spans="5:5">
      <c r="E698817"/>
    </row>
    <row r="698818" spans="5:5">
      <c r="E698818"/>
    </row>
    <row r="698819" spans="5:5">
      <c r="E698819"/>
    </row>
    <row r="698820" spans="5:5">
      <c r="E698820"/>
    </row>
    <row r="698821" spans="5:5">
      <c r="E698821"/>
    </row>
    <row r="698822" spans="5:5">
      <c r="E698822"/>
    </row>
    <row r="698823" spans="5:5">
      <c r="E698823"/>
    </row>
    <row r="698824" spans="5:5">
      <c r="E698824"/>
    </row>
    <row r="698825" spans="5:5">
      <c r="E698825"/>
    </row>
    <row r="698826" spans="5:5">
      <c r="E698826"/>
    </row>
    <row r="698827" spans="5:5">
      <c r="E698827"/>
    </row>
    <row r="698828" spans="5:5">
      <c r="E698828"/>
    </row>
    <row r="698829" spans="5:5">
      <c r="E698829"/>
    </row>
    <row r="698830" spans="5:5">
      <c r="E698830"/>
    </row>
    <row r="698831" spans="5:5">
      <c r="E698831"/>
    </row>
    <row r="698832" spans="5:5">
      <c r="E698832"/>
    </row>
    <row r="698833" spans="5:5">
      <c r="E698833"/>
    </row>
    <row r="698834" spans="5:5">
      <c r="E698834"/>
    </row>
    <row r="698835" spans="5:5">
      <c r="E698835"/>
    </row>
    <row r="698836" spans="5:5">
      <c r="E698836"/>
    </row>
    <row r="698837" spans="5:5">
      <c r="E698837"/>
    </row>
    <row r="698838" spans="5:5">
      <c r="E698838"/>
    </row>
    <row r="698839" spans="5:5">
      <c r="E698839"/>
    </row>
    <row r="698840" spans="5:5">
      <c r="E698840"/>
    </row>
    <row r="698841" spans="5:5">
      <c r="E698841"/>
    </row>
    <row r="698842" spans="5:5">
      <c r="E698842"/>
    </row>
    <row r="698843" spans="5:5">
      <c r="E698843"/>
    </row>
    <row r="698844" spans="5:5">
      <c r="E698844"/>
    </row>
    <row r="698845" spans="5:5">
      <c r="E698845"/>
    </row>
    <row r="698846" spans="5:5">
      <c r="E698846"/>
    </row>
    <row r="698847" spans="5:5">
      <c r="E698847"/>
    </row>
    <row r="698848" spans="5:5">
      <c r="E698848"/>
    </row>
    <row r="698849" spans="5:5">
      <c r="E698849"/>
    </row>
    <row r="698850" spans="5:5">
      <c r="E698850"/>
    </row>
    <row r="698851" spans="5:5">
      <c r="E698851"/>
    </row>
    <row r="698852" spans="5:5">
      <c r="E698852"/>
    </row>
    <row r="698853" spans="5:5">
      <c r="E698853"/>
    </row>
    <row r="698854" spans="5:5">
      <c r="E698854"/>
    </row>
    <row r="698855" spans="5:5">
      <c r="E698855"/>
    </row>
    <row r="698856" spans="5:5">
      <c r="E698856"/>
    </row>
    <row r="698857" spans="5:5">
      <c r="E698857"/>
    </row>
    <row r="698858" spans="5:5">
      <c r="E698858"/>
    </row>
    <row r="698859" spans="5:5">
      <c r="E698859"/>
    </row>
    <row r="698860" spans="5:5">
      <c r="E698860"/>
    </row>
    <row r="698861" spans="5:5">
      <c r="E698861"/>
    </row>
    <row r="698862" spans="5:5">
      <c r="E698862"/>
    </row>
    <row r="698863" spans="5:5">
      <c r="E698863"/>
    </row>
    <row r="698864" spans="5:5">
      <c r="E698864"/>
    </row>
    <row r="698865" spans="5:5">
      <c r="E698865"/>
    </row>
    <row r="698866" spans="5:5">
      <c r="E698866"/>
    </row>
    <row r="698867" spans="5:5">
      <c r="E698867"/>
    </row>
    <row r="698868" spans="5:5">
      <c r="E698868"/>
    </row>
    <row r="698869" spans="5:5">
      <c r="E698869"/>
    </row>
    <row r="698870" spans="5:5">
      <c r="E698870"/>
    </row>
    <row r="698871" spans="5:5">
      <c r="E698871"/>
    </row>
    <row r="698872" spans="5:5">
      <c r="E698872"/>
    </row>
    <row r="698873" spans="5:5">
      <c r="E698873"/>
    </row>
    <row r="698874" spans="5:5">
      <c r="E698874"/>
    </row>
    <row r="698875" spans="5:5">
      <c r="E698875"/>
    </row>
    <row r="698876" spans="5:5">
      <c r="E698876"/>
    </row>
    <row r="698877" spans="5:5">
      <c r="E698877"/>
    </row>
    <row r="698878" spans="5:5">
      <c r="E698878"/>
    </row>
    <row r="698879" spans="5:5">
      <c r="E698879"/>
    </row>
    <row r="698880" spans="5:5">
      <c r="E698880"/>
    </row>
    <row r="698881" spans="5:5">
      <c r="E698881"/>
    </row>
    <row r="698882" spans="5:5">
      <c r="E698882"/>
    </row>
    <row r="698883" spans="5:5">
      <c r="E698883"/>
    </row>
    <row r="698884" spans="5:5">
      <c r="E698884"/>
    </row>
    <row r="698885" spans="5:5">
      <c r="E698885"/>
    </row>
    <row r="698886" spans="5:5">
      <c r="E698886"/>
    </row>
    <row r="698887" spans="5:5">
      <c r="E698887"/>
    </row>
    <row r="698888" spans="5:5">
      <c r="E698888"/>
    </row>
    <row r="698889" spans="5:5">
      <c r="E698889"/>
    </row>
    <row r="698890" spans="5:5">
      <c r="E698890"/>
    </row>
    <row r="698891" spans="5:5">
      <c r="E698891"/>
    </row>
    <row r="698892" spans="5:5">
      <c r="E698892"/>
    </row>
    <row r="698893" spans="5:5">
      <c r="E698893"/>
    </row>
    <row r="698894" spans="5:5">
      <c r="E698894"/>
    </row>
    <row r="698895" spans="5:5">
      <c r="E698895"/>
    </row>
    <row r="698896" spans="5:5">
      <c r="E698896"/>
    </row>
    <row r="698897" spans="5:5">
      <c r="E698897"/>
    </row>
    <row r="698898" spans="5:5">
      <c r="E698898"/>
    </row>
    <row r="698899" spans="5:5">
      <c r="E698899"/>
    </row>
    <row r="698900" spans="5:5">
      <c r="E698900"/>
    </row>
    <row r="698901" spans="5:5">
      <c r="E698901"/>
    </row>
    <row r="698902" spans="5:5">
      <c r="E698902"/>
    </row>
    <row r="698903" spans="5:5">
      <c r="E698903"/>
    </row>
    <row r="698904" spans="5:5">
      <c r="E698904"/>
    </row>
    <row r="698905" spans="5:5">
      <c r="E698905"/>
    </row>
    <row r="698906" spans="5:5">
      <c r="E698906"/>
    </row>
    <row r="698907" spans="5:5">
      <c r="E698907"/>
    </row>
    <row r="698908" spans="5:5">
      <c r="E698908"/>
    </row>
    <row r="698909" spans="5:5">
      <c r="E698909"/>
    </row>
    <row r="698910" spans="5:5">
      <c r="E698910"/>
    </row>
    <row r="698911" spans="5:5">
      <c r="E698911"/>
    </row>
    <row r="698912" spans="5:5">
      <c r="E698912"/>
    </row>
    <row r="698913" spans="5:5">
      <c r="E698913"/>
    </row>
    <row r="698914" spans="5:5">
      <c r="E698914"/>
    </row>
    <row r="698915" spans="5:5">
      <c r="E698915"/>
    </row>
    <row r="698916" spans="5:5">
      <c r="E698916"/>
    </row>
    <row r="698917" spans="5:5">
      <c r="E698917"/>
    </row>
    <row r="698918" spans="5:5">
      <c r="E698918"/>
    </row>
    <row r="698919" spans="5:5">
      <c r="E698919"/>
    </row>
    <row r="698920" spans="5:5">
      <c r="E698920"/>
    </row>
    <row r="698921" spans="5:5">
      <c r="E698921"/>
    </row>
    <row r="698922" spans="5:5">
      <c r="E698922"/>
    </row>
    <row r="698923" spans="5:5">
      <c r="E698923"/>
    </row>
    <row r="698924" spans="5:5">
      <c r="E698924"/>
    </row>
    <row r="698925" spans="5:5">
      <c r="E698925"/>
    </row>
    <row r="698926" spans="5:5">
      <c r="E698926"/>
    </row>
    <row r="698927" spans="5:5">
      <c r="E698927"/>
    </row>
    <row r="698928" spans="5:5">
      <c r="E698928"/>
    </row>
    <row r="698929" spans="5:5">
      <c r="E698929"/>
    </row>
    <row r="698930" spans="5:5">
      <c r="E698930"/>
    </row>
    <row r="698931" spans="5:5">
      <c r="E698931"/>
    </row>
    <row r="698932" spans="5:5">
      <c r="E698932"/>
    </row>
    <row r="698933" spans="5:5">
      <c r="E698933"/>
    </row>
    <row r="698934" spans="5:5">
      <c r="E698934"/>
    </row>
    <row r="698935" spans="5:5">
      <c r="E698935"/>
    </row>
    <row r="698936" spans="5:5">
      <c r="E698936"/>
    </row>
    <row r="698937" spans="5:5">
      <c r="E698937"/>
    </row>
    <row r="698938" spans="5:5">
      <c r="E698938"/>
    </row>
    <row r="698939" spans="5:5">
      <c r="E698939"/>
    </row>
    <row r="698940" spans="5:5">
      <c r="E698940"/>
    </row>
    <row r="698941" spans="5:5">
      <c r="E698941"/>
    </row>
    <row r="698942" spans="5:5">
      <c r="E698942"/>
    </row>
    <row r="698943" spans="5:5">
      <c r="E698943"/>
    </row>
    <row r="698944" spans="5:5">
      <c r="E698944"/>
    </row>
    <row r="698945" spans="5:5">
      <c r="E698945"/>
    </row>
    <row r="698946" spans="5:5">
      <c r="E698946"/>
    </row>
    <row r="698947" spans="5:5">
      <c r="E698947"/>
    </row>
    <row r="698948" spans="5:5">
      <c r="E698948"/>
    </row>
    <row r="698949" spans="5:5">
      <c r="E698949"/>
    </row>
    <row r="698950" spans="5:5">
      <c r="E698950"/>
    </row>
    <row r="698951" spans="5:5">
      <c r="E698951"/>
    </row>
    <row r="698952" spans="5:5">
      <c r="E698952"/>
    </row>
    <row r="698953" spans="5:5">
      <c r="E698953"/>
    </row>
    <row r="698954" spans="5:5">
      <c r="E698954"/>
    </row>
    <row r="698955" spans="5:5">
      <c r="E698955"/>
    </row>
    <row r="698956" spans="5:5">
      <c r="E698956"/>
    </row>
    <row r="698957" spans="5:5">
      <c r="E698957"/>
    </row>
    <row r="698958" spans="5:5">
      <c r="E698958"/>
    </row>
    <row r="698959" spans="5:5">
      <c r="E698959"/>
    </row>
    <row r="698960" spans="5:5">
      <c r="E698960"/>
    </row>
    <row r="698961" spans="5:5">
      <c r="E698961"/>
    </row>
    <row r="698962" spans="5:5">
      <c r="E698962"/>
    </row>
    <row r="698963" spans="5:5">
      <c r="E698963"/>
    </row>
    <row r="698964" spans="5:5">
      <c r="E698964"/>
    </row>
    <row r="698965" spans="5:5">
      <c r="E698965"/>
    </row>
    <row r="698966" spans="5:5">
      <c r="E698966"/>
    </row>
    <row r="698967" spans="5:5">
      <c r="E698967"/>
    </row>
    <row r="698968" spans="5:5">
      <c r="E698968"/>
    </row>
    <row r="698969" spans="5:5">
      <c r="E698969"/>
    </row>
    <row r="698970" spans="5:5">
      <c r="E698970"/>
    </row>
    <row r="698971" spans="5:5">
      <c r="E698971"/>
    </row>
    <row r="698972" spans="5:5">
      <c r="E698972"/>
    </row>
    <row r="698973" spans="5:5">
      <c r="E698973"/>
    </row>
    <row r="698974" spans="5:5">
      <c r="E698974"/>
    </row>
    <row r="698975" spans="5:5">
      <c r="E698975"/>
    </row>
    <row r="698976" spans="5:5">
      <c r="E698976"/>
    </row>
    <row r="698977" spans="5:5">
      <c r="E698977"/>
    </row>
    <row r="698978" spans="5:5">
      <c r="E698978"/>
    </row>
    <row r="698979" spans="5:5">
      <c r="E698979"/>
    </row>
    <row r="698980" spans="5:5">
      <c r="E698980"/>
    </row>
    <row r="698981" spans="5:5">
      <c r="E698981"/>
    </row>
    <row r="698982" spans="5:5">
      <c r="E698982"/>
    </row>
    <row r="698983" spans="5:5">
      <c r="E698983"/>
    </row>
    <row r="698984" spans="5:5">
      <c r="E698984"/>
    </row>
    <row r="698985" spans="5:5">
      <c r="E698985"/>
    </row>
    <row r="698986" spans="5:5">
      <c r="E698986"/>
    </row>
    <row r="698987" spans="5:5">
      <c r="E698987"/>
    </row>
    <row r="698988" spans="5:5">
      <c r="E698988"/>
    </row>
    <row r="698989" spans="5:5">
      <c r="E698989"/>
    </row>
    <row r="698990" spans="5:5">
      <c r="E698990"/>
    </row>
    <row r="698991" spans="5:5">
      <c r="E698991"/>
    </row>
    <row r="698992" spans="5:5">
      <c r="E698992"/>
    </row>
    <row r="698993" spans="5:5">
      <c r="E698993"/>
    </row>
    <row r="698994" spans="5:5">
      <c r="E698994"/>
    </row>
    <row r="698995" spans="5:5">
      <c r="E698995"/>
    </row>
    <row r="698996" spans="5:5">
      <c r="E698996"/>
    </row>
    <row r="698997" spans="5:5">
      <c r="E698997"/>
    </row>
    <row r="698998" spans="5:5">
      <c r="E698998"/>
    </row>
    <row r="698999" spans="5:5">
      <c r="E698999"/>
    </row>
    <row r="699000" spans="5:5">
      <c r="E699000"/>
    </row>
    <row r="699001" spans="5:5">
      <c r="E699001"/>
    </row>
    <row r="699002" spans="5:5">
      <c r="E699002"/>
    </row>
    <row r="699003" spans="5:5">
      <c r="E699003"/>
    </row>
    <row r="699004" spans="5:5">
      <c r="E699004"/>
    </row>
    <row r="699005" spans="5:5">
      <c r="E699005"/>
    </row>
    <row r="699006" spans="5:5">
      <c r="E699006"/>
    </row>
    <row r="699007" spans="5:5">
      <c r="E699007"/>
    </row>
    <row r="699008" spans="5:5">
      <c r="E699008"/>
    </row>
    <row r="699009" spans="5:5">
      <c r="E699009"/>
    </row>
    <row r="699010" spans="5:5">
      <c r="E699010"/>
    </row>
    <row r="699011" spans="5:5">
      <c r="E699011"/>
    </row>
    <row r="699012" spans="5:5">
      <c r="E699012"/>
    </row>
    <row r="699013" spans="5:5">
      <c r="E699013"/>
    </row>
    <row r="699014" spans="5:5">
      <c r="E699014"/>
    </row>
    <row r="699015" spans="5:5">
      <c r="E699015"/>
    </row>
    <row r="699016" spans="5:5">
      <c r="E699016"/>
    </row>
    <row r="699017" spans="5:5">
      <c r="E699017"/>
    </row>
    <row r="699018" spans="5:5">
      <c r="E699018"/>
    </row>
    <row r="699019" spans="5:5">
      <c r="E699019"/>
    </row>
    <row r="699020" spans="5:5">
      <c r="E699020"/>
    </row>
    <row r="699021" spans="5:5">
      <c r="E699021"/>
    </row>
    <row r="699022" spans="5:5">
      <c r="E699022"/>
    </row>
    <row r="699023" spans="5:5">
      <c r="E699023"/>
    </row>
    <row r="699024" spans="5:5">
      <c r="E699024"/>
    </row>
    <row r="699025" spans="5:5">
      <c r="E699025"/>
    </row>
    <row r="699026" spans="5:5">
      <c r="E699026"/>
    </row>
    <row r="699027" spans="5:5">
      <c r="E699027"/>
    </row>
    <row r="699028" spans="5:5">
      <c r="E699028"/>
    </row>
    <row r="699029" spans="5:5">
      <c r="E699029"/>
    </row>
    <row r="699030" spans="5:5">
      <c r="E699030"/>
    </row>
    <row r="699031" spans="5:5">
      <c r="E699031"/>
    </row>
    <row r="699032" spans="5:5">
      <c r="E699032"/>
    </row>
    <row r="699033" spans="5:5">
      <c r="E699033"/>
    </row>
    <row r="699034" spans="5:5">
      <c r="E699034"/>
    </row>
    <row r="699035" spans="5:5">
      <c r="E699035"/>
    </row>
    <row r="699036" spans="5:5">
      <c r="E699036"/>
    </row>
    <row r="699037" spans="5:5">
      <c r="E699037"/>
    </row>
    <row r="699038" spans="5:5">
      <c r="E699038"/>
    </row>
    <row r="699039" spans="5:5">
      <c r="E699039"/>
    </row>
    <row r="699040" spans="5:5">
      <c r="E699040"/>
    </row>
    <row r="699041" spans="5:5">
      <c r="E699041"/>
    </row>
    <row r="699042" spans="5:5">
      <c r="E699042"/>
    </row>
    <row r="699043" spans="5:5">
      <c r="E699043"/>
    </row>
    <row r="699044" spans="5:5">
      <c r="E699044"/>
    </row>
    <row r="699045" spans="5:5">
      <c r="E699045"/>
    </row>
    <row r="699046" spans="5:5">
      <c r="E699046"/>
    </row>
    <row r="699047" spans="5:5">
      <c r="E699047"/>
    </row>
    <row r="699048" spans="5:5">
      <c r="E699048"/>
    </row>
    <row r="699049" spans="5:5">
      <c r="E699049"/>
    </row>
    <row r="699050" spans="5:5">
      <c r="E699050"/>
    </row>
    <row r="699051" spans="5:5">
      <c r="E699051"/>
    </row>
    <row r="699052" spans="5:5">
      <c r="E699052"/>
    </row>
    <row r="699053" spans="5:5">
      <c r="E699053"/>
    </row>
    <row r="699054" spans="5:5">
      <c r="E699054"/>
    </row>
    <row r="699055" spans="5:5">
      <c r="E699055"/>
    </row>
    <row r="699056" spans="5:5">
      <c r="E699056"/>
    </row>
    <row r="699057" spans="5:5">
      <c r="E699057"/>
    </row>
    <row r="699058" spans="5:5">
      <c r="E699058"/>
    </row>
    <row r="699059" spans="5:5">
      <c r="E699059"/>
    </row>
    <row r="699060" spans="5:5">
      <c r="E699060"/>
    </row>
    <row r="699061" spans="5:5">
      <c r="E699061"/>
    </row>
    <row r="699062" spans="5:5">
      <c r="E699062"/>
    </row>
    <row r="699063" spans="5:5">
      <c r="E699063"/>
    </row>
    <row r="699064" spans="5:5">
      <c r="E699064"/>
    </row>
    <row r="699065" spans="5:5">
      <c r="E699065"/>
    </row>
    <row r="699066" spans="5:5">
      <c r="E699066"/>
    </row>
    <row r="699067" spans="5:5">
      <c r="E699067"/>
    </row>
    <row r="699068" spans="5:5">
      <c r="E699068"/>
    </row>
    <row r="699069" spans="5:5">
      <c r="E699069"/>
    </row>
    <row r="699070" spans="5:5">
      <c r="E699070"/>
    </row>
    <row r="699071" spans="5:5">
      <c r="E699071"/>
    </row>
    <row r="699072" spans="5:5">
      <c r="E699072"/>
    </row>
    <row r="699073" spans="5:5">
      <c r="E699073"/>
    </row>
    <row r="699074" spans="5:5">
      <c r="E699074"/>
    </row>
    <row r="699075" spans="5:5">
      <c r="E699075"/>
    </row>
    <row r="699076" spans="5:5">
      <c r="E699076"/>
    </row>
    <row r="699077" spans="5:5">
      <c r="E699077"/>
    </row>
    <row r="699078" spans="5:5">
      <c r="E699078"/>
    </row>
    <row r="699079" spans="5:5">
      <c r="E699079"/>
    </row>
    <row r="699080" spans="5:5">
      <c r="E699080"/>
    </row>
    <row r="699081" spans="5:5">
      <c r="E699081"/>
    </row>
    <row r="699082" spans="5:5">
      <c r="E699082"/>
    </row>
    <row r="699083" spans="5:5">
      <c r="E699083"/>
    </row>
    <row r="699084" spans="5:5">
      <c r="E699084"/>
    </row>
    <row r="699085" spans="5:5">
      <c r="E699085"/>
    </row>
    <row r="699086" spans="5:5">
      <c r="E699086"/>
    </row>
    <row r="699087" spans="5:5">
      <c r="E699087"/>
    </row>
    <row r="699088" spans="5:5">
      <c r="E699088"/>
    </row>
    <row r="699089" spans="5:5">
      <c r="E699089"/>
    </row>
    <row r="699090" spans="5:5">
      <c r="E699090"/>
    </row>
    <row r="699091" spans="5:5">
      <c r="E699091"/>
    </row>
    <row r="699092" spans="5:5">
      <c r="E699092"/>
    </row>
    <row r="699093" spans="5:5">
      <c r="E699093"/>
    </row>
    <row r="699094" spans="5:5">
      <c r="E699094"/>
    </row>
    <row r="699095" spans="5:5">
      <c r="E699095"/>
    </row>
    <row r="699096" spans="5:5">
      <c r="E699096"/>
    </row>
    <row r="699097" spans="5:5">
      <c r="E699097"/>
    </row>
    <row r="699098" spans="5:5">
      <c r="E699098"/>
    </row>
    <row r="699099" spans="5:5">
      <c r="E699099"/>
    </row>
    <row r="699100" spans="5:5">
      <c r="E699100"/>
    </row>
    <row r="699101" spans="5:5">
      <c r="E699101"/>
    </row>
    <row r="699102" spans="5:5">
      <c r="E699102"/>
    </row>
    <row r="699103" spans="5:5">
      <c r="E699103"/>
    </row>
    <row r="699104" spans="5:5">
      <c r="E699104"/>
    </row>
    <row r="699105" spans="5:5">
      <c r="E699105"/>
    </row>
    <row r="699106" spans="5:5">
      <c r="E699106"/>
    </row>
    <row r="699107" spans="5:5">
      <c r="E699107"/>
    </row>
    <row r="699108" spans="5:5">
      <c r="E699108"/>
    </row>
    <row r="699109" spans="5:5">
      <c r="E699109"/>
    </row>
    <row r="699110" spans="5:5">
      <c r="E699110"/>
    </row>
    <row r="699111" spans="5:5">
      <c r="E699111"/>
    </row>
    <row r="699112" spans="5:5">
      <c r="E699112"/>
    </row>
    <row r="699113" spans="5:5">
      <c r="E699113"/>
    </row>
    <row r="699114" spans="5:5">
      <c r="E699114"/>
    </row>
    <row r="699115" spans="5:5">
      <c r="E699115"/>
    </row>
    <row r="699116" spans="5:5">
      <c r="E699116"/>
    </row>
    <row r="699117" spans="5:5">
      <c r="E699117"/>
    </row>
    <row r="699118" spans="5:5">
      <c r="E699118"/>
    </row>
    <row r="699119" spans="5:5">
      <c r="E699119"/>
    </row>
    <row r="699120" spans="5:5">
      <c r="E699120"/>
    </row>
    <row r="699121" spans="5:5">
      <c r="E699121"/>
    </row>
    <row r="699122" spans="5:5">
      <c r="E699122"/>
    </row>
    <row r="699123" spans="5:5">
      <c r="E699123"/>
    </row>
    <row r="699124" spans="5:5">
      <c r="E699124"/>
    </row>
    <row r="699125" spans="5:5">
      <c r="E699125"/>
    </row>
    <row r="699126" spans="5:5">
      <c r="E699126"/>
    </row>
    <row r="699127" spans="5:5">
      <c r="E699127"/>
    </row>
    <row r="699128" spans="5:5">
      <c r="E699128"/>
    </row>
    <row r="699129" spans="5:5">
      <c r="E699129"/>
    </row>
    <row r="699130" spans="5:5">
      <c r="E699130"/>
    </row>
    <row r="699131" spans="5:5">
      <c r="E699131"/>
    </row>
    <row r="699132" spans="5:5">
      <c r="E699132"/>
    </row>
    <row r="699133" spans="5:5">
      <c r="E699133"/>
    </row>
    <row r="699134" spans="5:5">
      <c r="E699134"/>
    </row>
    <row r="699135" spans="5:5">
      <c r="E699135"/>
    </row>
    <row r="699136" spans="5:5">
      <c r="E699136"/>
    </row>
    <row r="699137" spans="5:5">
      <c r="E699137"/>
    </row>
    <row r="699138" spans="5:5">
      <c r="E699138"/>
    </row>
    <row r="699139" spans="5:5">
      <c r="E699139"/>
    </row>
    <row r="699140" spans="5:5">
      <c r="E699140"/>
    </row>
    <row r="699141" spans="5:5">
      <c r="E699141"/>
    </row>
    <row r="699142" spans="5:5">
      <c r="E699142"/>
    </row>
    <row r="699143" spans="5:5">
      <c r="E699143"/>
    </row>
    <row r="699144" spans="5:5">
      <c r="E699144"/>
    </row>
    <row r="699145" spans="5:5">
      <c r="E699145"/>
    </row>
    <row r="699146" spans="5:5">
      <c r="E699146"/>
    </row>
    <row r="699147" spans="5:5">
      <c r="E699147"/>
    </row>
    <row r="699148" spans="5:5">
      <c r="E699148"/>
    </row>
    <row r="699149" spans="5:5">
      <c r="E699149"/>
    </row>
    <row r="699150" spans="5:5">
      <c r="E699150"/>
    </row>
    <row r="699151" spans="5:5">
      <c r="E699151"/>
    </row>
    <row r="699152" spans="5:5">
      <c r="E699152"/>
    </row>
    <row r="699153" spans="5:5">
      <c r="E699153"/>
    </row>
    <row r="699154" spans="5:5">
      <c r="E699154"/>
    </row>
    <row r="699155" spans="5:5">
      <c r="E699155"/>
    </row>
    <row r="699156" spans="5:5">
      <c r="E699156"/>
    </row>
    <row r="699157" spans="5:5">
      <c r="E699157"/>
    </row>
    <row r="699158" spans="5:5">
      <c r="E699158"/>
    </row>
    <row r="699159" spans="5:5">
      <c r="E699159"/>
    </row>
    <row r="699160" spans="5:5">
      <c r="E699160"/>
    </row>
    <row r="699161" spans="5:5">
      <c r="E699161"/>
    </row>
    <row r="699162" spans="5:5">
      <c r="E699162"/>
    </row>
    <row r="699163" spans="5:5">
      <c r="E699163"/>
    </row>
    <row r="699164" spans="5:5">
      <c r="E699164"/>
    </row>
    <row r="699165" spans="5:5">
      <c r="E699165"/>
    </row>
    <row r="699166" spans="5:5">
      <c r="E699166"/>
    </row>
    <row r="699167" spans="5:5">
      <c r="E699167"/>
    </row>
    <row r="699168" spans="5:5">
      <c r="E699168"/>
    </row>
    <row r="699169" spans="5:5">
      <c r="E699169"/>
    </row>
    <row r="699170" spans="5:5">
      <c r="E699170"/>
    </row>
    <row r="699171" spans="5:5">
      <c r="E699171"/>
    </row>
    <row r="699172" spans="5:5">
      <c r="E699172"/>
    </row>
    <row r="699173" spans="5:5">
      <c r="E699173"/>
    </row>
    <row r="699174" spans="5:5">
      <c r="E699174"/>
    </row>
    <row r="699175" spans="5:5">
      <c r="E699175"/>
    </row>
    <row r="699176" spans="5:5">
      <c r="E699176"/>
    </row>
    <row r="699177" spans="5:5">
      <c r="E699177"/>
    </row>
    <row r="699178" spans="5:5">
      <c r="E699178"/>
    </row>
    <row r="699179" spans="5:5">
      <c r="E699179"/>
    </row>
    <row r="699180" spans="5:5">
      <c r="E699180"/>
    </row>
    <row r="699181" spans="5:5">
      <c r="E699181"/>
    </row>
    <row r="699182" spans="5:5">
      <c r="E699182"/>
    </row>
    <row r="699183" spans="5:5">
      <c r="E699183"/>
    </row>
    <row r="699184" spans="5:5">
      <c r="E699184"/>
    </row>
    <row r="699185" spans="5:5">
      <c r="E699185"/>
    </row>
    <row r="699186" spans="5:5">
      <c r="E699186"/>
    </row>
    <row r="699187" spans="5:5">
      <c r="E699187"/>
    </row>
    <row r="699188" spans="5:5">
      <c r="E699188"/>
    </row>
    <row r="699189" spans="5:5">
      <c r="E699189"/>
    </row>
    <row r="699190" spans="5:5">
      <c r="E699190"/>
    </row>
    <row r="699191" spans="5:5">
      <c r="E699191"/>
    </row>
    <row r="699192" spans="5:5">
      <c r="E699192"/>
    </row>
    <row r="699193" spans="5:5">
      <c r="E699193"/>
    </row>
    <row r="699194" spans="5:5">
      <c r="E699194"/>
    </row>
    <row r="699195" spans="5:5">
      <c r="E699195"/>
    </row>
    <row r="699196" spans="5:5">
      <c r="E699196"/>
    </row>
    <row r="699197" spans="5:5">
      <c r="E699197"/>
    </row>
    <row r="699198" spans="5:5">
      <c r="E699198"/>
    </row>
    <row r="699199" spans="5:5">
      <c r="E699199"/>
    </row>
    <row r="699200" spans="5:5">
      <c r="E699200"/>
    </row>
    <row r="699201" spans="5:5">
      <c r="E699201"/>
    </row>
    <row r="699202" spans="5:5">
      <c r="E699202"/>
    </row>
    <row r="699203" spans="5:5">
      <c r="E699203"/>
    </row>
    <row r="699204" spans="5:5">
      <c r="E699204"/>
    </row>
    <row r="699205" spans="5:5">
      <c r="E699205"/>
    </row>
    <row r="699206" spans="5:5">
      <c r="E699206"/>
    </row>
    <row r="699207" spans="5:5">
      <c r="E699207"/>
    </row>
    <row r="699208" spans="5:5">
      <c r="E699208"/>
    </row>
    <row r="699209" spans="5:5">
      <c r="E699209"/>
    </row>
    <row r="699210" spans="5:5">
      <c r="E699210"/>
    </row>
    <row r="699211" spans="5:5">
      <c r="E699211"/>
    </row>
    <row r="699212" spans="5:5">
      <c r="E699212"/>
    </row>
    <row r="699213" spans="5:5">
      <c r="E699213"/>
    </row>
    <row r="699214" spans="5:5">
      <c r="E699214"/>
    </row>
    <row r="699215" spans="5:5">
      <c r="E699215"/>
    </row>
    <row r="699216" spans="5:5">
      <c r="E699216"/>
    </row>
    <row r="699217" spans="5:5">
      <c r="E699217"/>
    </row>
    <row r="699218" spans="5:5">
      <c r="E699218"/>
    </row>
    <row r="699219" spans="5:5">
      <c r="E699219"/>
    </row>
    <row r="699220" spans="5:5">
      <c r="E699220"/>
    </row>
    <row r="699221" spans="5:5">
      <c r="E699221"/>
    </row>
    <row r="699222" spans="5:5">
      <c r="E699222"/>
    </row>
    <row r="699223" spans="5:5">
      <c r="E699223"/>
    </row>
    <row r="699224" spans="5:5">
      <c r="E699224"/>
    </row>
    <row r="699225" spans="5:5">
      <c r="E699225"/>
    </row>
    <row r="699226" spans="5:5">
      <c r="E699226"/>
    </row>
    <row r="699227" spans="5:5">
      <c r="E699227"/>
    </row>
    <row r="699228" spans="5:5">
      <c r="E699228"/>
    </row>
    <row r="699229" spans="5:5">
      <c r="E699229"/>
    </row>
    <row r="699230" spans="5:5">
      <c r="E699230"/>
    </row>
    <row r="699231" spans="5:5">
      <c r="E699231"/>
    </row>
    <row r="699232" spans="5:5">
      <c r="E699232"/>
    </row>
    <row r="699233" spans="5:5">
      <c r="E699233"/>
    </row>
    <row r="699234" spans="5:5">
      <c r="E699234"/>
    </row>
    <row r="699235" spans="5:5">
      <c r="E699235"/>
    </row>
    <row r="699236" spans="5:5">
      <c r="E699236"/>
    </row>
    <row r="699237" spans="5:5">
      <c r="E699237"/>
    </row>
    <row r="699238" spans="5:5">
      <c r="E699238"/>
    </row>
    <row r="699239" spans="5:5">
      <c r="E699239"/>
    </row>
    <row r="699240" spans="5:5">
      <c r="E699240"/>
    </row>
    <row r="699241" spans="5:5">
      <c r="E699241"/>
    </row>
    <row r="699242" spans="5:5">
      <c r="E699242"/>
    </row>
    <row r="699243" spans="5:5">
      <c r="E699243"/>
    </row>
    <row r="699244" spans="5:5">
      <c r="E699244"/>
    </row>
    <row r="699245" spans="5:5">
      <c r="E699245"/>
    </row>
    <row r="699246" spans="5:5">
      <c r="E699246"/>
    </row>
    <row r="699247" spans="5:5">
      <c r="E699247"/>
    </row>
    <row r="699248" spans="5:5">
      <c r="E699248"/>
    </row>
    <row r="699249" spans="5:5">
      <c r="E699249"/>
    </row>
    <row r="699250" spans="5:5">
      <c r="E699250"/>
    </row>
    <row r="699251" spans="5:5">
      <c r="E699251"/>
    </row>
    <row r="699252" spans="5:5">
      <c r="E699252"/>
    </row>
    <row r="699253" spans="5:5">
      <c r="E699253"/>
    </row>
    <row r="699254" spans="5:5">
      <c r="E699254"/>
    </row>
    <row r="699255" spans="5:5">
      <c r="E699255"/>
    </row>
    <row r="699256" spans="5:5">
      <c r="E699256"/>
    </row>
    <row r="699257" spans="5:5">
      <c r="E699257"/>
    </row>
    <row r="699258" spans="5:5">
      <c r="E699258"/>
    </row>
    <row r="699259" spans="5:5">
      <c r="E699259"/>
    </row>
    <row r="699260" spans="5:5">
      <c r="E699260"/>
    </row>
    <row r="699261" spans="5:5">
      <c r="E699261"/>
    </row>
    <row r="699262" spans="5:5">
      <c r="E699262"/>
    </row>
    <row r="699263" spans="5:5">
      <c r="E699263"/>
    </row>
    <row r="699264" spans="5:5">
      <c r="E699264"/>
    </row>
    <row r="699265" spans="5:5">
      <c r="E699265"/>
    </row>
    <row r="699266" spans="5:5">
      <c r="E699266"/>
    </row>
    <row r="699267" spans="5:5">
      <c r="E699267"/>
    </row>
    <row r="699268" spans="5:5">
      <c r="E699268"/>
    </row>
    <row r="699269" spans="5:5">
      <c r="E699269"/>
    </row>
    <row r="699270" spans="5:5">
      <c r="E699270"/>
    </row>
    <row r="699271" spans="5:5">
      <c r="E699271"/>
    </row>
    <row r="699272" spans="5:5">
      <c r="E699272"/>
    </row>
    <row r="699273" spans="5:5">
      <c r="E699273"/>
    </row>
    <row r="699274" spans="5:5">
      <c r="E699274"/>
    </row>
    <row r="699275" spans="5:5">
      <c r="E699275"/>
    </row>
    <row r="699276" spans="5:5">
      <c r="E699276"/>
    </row>
    <row r="699277" spans="5:5">
      <c r="E699277"/>
    </row>
    <row r="699278" spans="5:5">
      <c r="E699278"/>
    </row>
    <row r="699279" spans="5:5">
      <c r="E699279"/>
    </row>
    <row r="699280" spans="5:5">
      <c r="E699280"/>
    </row>
    <row r="699281" spans="5:5">
      <c r="E699281"/>
    </row>
    <row r="699282" spans="5:5">
      <c r="E699282"/>
    </row>
    <row r="699283" spans="5:5">
      <c r="E699283"/>
    </row>
    <row r="699284" spans="5:5">
      <c r="E699284"/>
    </row>
    <row r="699285" spans="5:5">
      <c r="E699285"/>
    </row>
    <row r="699286" spans="5:5">
      <c r="E699286"/>
    </row>
    <row r="699287" spans="5:5">
      <c r="E699287"/>
    </row>
    <row r="699288" spans="5:5">
      <c r="E699288"/>
    </row>
    <row r="699289" spans="5:5">
      <c r="E699289"/>
    </row>
    <row r="699290" spans="5:5">
      <c r="E699290"/>
    </row>
    <row r="699291" spans="5:5">
      <c r="E699291"/>
    </row>
    <row r="699292" spans="5:5">
      <c r="E699292"/>
    </row>
    <row r="699293" spans="5:5">
      <c r="E699293"/>
    </row>
    <row r="699294" spans="5:5">
      <c r="E699294"/>
    </row>
    <row r="699295" spans="5:5">
      <c r="E699295"/>
    </row>
    <row r="699296" spans="5:5">
      <c r="E699296"/>
    </row>
    <row r="699297" spans="5:5">
      <c r="E699297"/>
    </row>
    <row r="699298" spans="5:5">
      <c r="E699298"/>
    </row>
    <row r="699299" spans="5:5">
      <c r="E699299"/>
    </row>
    <row r="699300" spans="5:5">
      <c r="E699300"/>
    </row>
    <row r="699301" spans="5:5">
      <c r="E699301"/>
    </row>
    <row r="699302" spans="5:5">
      <c r="E699302"/>
    </row>
    <row r="699303" spans="5:5">
      <c r="E699303"/>
    </row>
    <row r="699304" spans="5:5">
      <c r="E699304"/>
    </row>
    <row r="699305" spans="5:5">
      <c r="E699305"/>
    </row>
    <row r="699306" spans="5:5">
      <c r="E699306"/>
    </row>
    <row r="699307" spans="5:5">
      <c r="E699307"/>
    </row>
    <row r="699308" spans="5:5">
      <c r="E699308"/>
    </row>
    <row r="699309" spans="5:5">
      <c r="E699309"/>
    </row>
    <row r="699310" spans="5:5">
      <c r="E699310"/>
    </row>
    <row r="699311" spans="5:5">
      <c r="E699311"/>
    </row>
    <row r="699312" spans="5:5">
      <c r="E699312"/>
    </row>
    <row r="699313" spans="5:5">
      <c r="E699313"/>
    </row>
    <row r="699314" spans="5:5">
      <c r="E699314"/>
    </row>
    <row r="699315" spans="5:5">
      <c r="E699315"/>
    </row>
    <row r="699316" spans="5:5">
      <c r="E699316"/>
    </row>
    <row r="699317" spans="5:5">
      <c r="E699317"/>
    </row>
    <row r="699318" spans="5:5">
      <c r="E699318"/>
    </row>
    <row r="699319" spans="5:5">
      <c r="E699319"/>
    </row>
    <row r="699320" spans="5:5">
      <c r="E699320"/>
    </row>
    <row r="699321" spans="5:5">
      <c r="E699321"/>
    </row>
    <row r="699322" spans="5:5">
      <c r="E699322"/>
    </row>
    <row r="699323" spans="5:5">
      <c r="E699323"/>
    </row>
    <row r="699324" spans="5:5">
      <c r="E699324"/>
    </row>
    <row r="699325" spans="5:5">
      <c r="E699325"/>
    </row>
    <row r="699326" spans="5:5">
      <c r="E699326"/>
    </row>
    <row r="699327" spans="5:5">
      <c r="E699327"/>
    </row>
    <row r="699328" spans="5:5">
      <c r="E699328"/>
    </row>
    <row r="699329" spans="5:5">
      <c r="E699329"/>
    </row>
    <row r="699330" spans="5:5">
      <c r="E699330"/>
    </row>
    <row r="699331" spans="5:5">
      <c r="E699331"/>
    </row>
    <row r="699332" spans="5:5">
      <c r="E699332"/>
    </row>
    <row r="699333" spans="5:5">
      <c r="E699333"/>
    </row>
    <row r="699334" spans="5:5">
      <c r="E699334"/>
    </row>
    <row r="699335" spans="5:5">
      <c r="E699335"/>
    </row>
    <row r="699336" spans="5:5">
      <c r="E699336"/>
    </row>
    <row r="699337" spans="5:5">
      <c r="E699337"/>
    </row>
    <row r="699338" spans="5:5">
      <c r="E699338"/>
    </row>
    <row r="699339" spans="5:5">
      <c r="E699339"/>
    </row>
    <row r="699340" spans="5:5">
      <c r="E699340"/>
    </row>
    <row r="699341" spans="5:5">
      <c r="E699341"/>
    </row>
    <row r="699342" spans="5:5">
      <c r="E699342"/>
    </row>
    <row r="699343" spans="5:5">
      <c r="E699343"/>
    </row>
    <row r="699344" spans="5:5">
      <c r="E699344"/>
    </row>
    <row r="699345" spans="5:5">
      <c r="E699345"/>
    </row>
    <row r="699346" spans="5:5">
      <c r="E699346"/>
    </row>
    <row r="699347" spans="5:5">
      <c r="E699347"/>
    </row>
    <row r="699348" spans="5:5">
      <c r="E699348"/>
    </row>
    <row r="699349" spans="5:5">
      <c r="E699349"/>
    </row>
    <row r="699350" spans="5:5">
      <c r="E699350"/>
    </row>
    <row r="699351" spans="5:5">
      <c r="E699351"/>
    </row>
    <row r="699352" spans="5:5">
      <c r="E699352"/>
    </row>
    <row r="699353" spans="5:5">
      <c r="E699353"/>
    </row>
    <row r="699354" spans="5:5">
      <c r="E699354"/>
    </row>
    <row r="699355" spans="5:5">
      <c r="E699355"/>
    </row>
    <row r="699356" spans="5:5">
      <c r="E699356"/>
    </row>
    <row r="699357" spans="5:5">
      <c r="E699357"/>
    </row>
    <row r="699358" spans="5:5">
      <c r="E699358"/>
    </row>
    <row r="699359" spans="5:5">
      <c r="E699359"/>
    </row>
    <row r="699360" spans="5:5">
      <c r="E699360"/>
    </row>
    <row r="699361" spans="5:5">
      <c r="E699361"/>
    </row>
    <row r="699362" spans="5:5">
      <c r="E699362"/>
    </row>
    <row r="699363" spans="5:5">
      <c r="E699363"/>
    </row>
    <row r="699364" spans="5:5">
      <c r="E699364"/>
    </row>
    <row r="699365" spans="5:5">
      <c r="E699365"/>
    </row>
    <row r="699366" spans="5:5">
      <c r="E699366"/>
    </row>
    <row r="699367" spans="5:5">
      <c r="E699367"/>
    </row>
    <row r="699368" spans="5:5">
      <c r="E699368"/>
    </row>
    <row r="699369" spans="5:5">
      <c r="E699369"/>
    </row>
    <row r="699370" spans="5:5">
      <c r="E699370"/>
    </row>
    <row r="699371" spans="5:5">
      <c r="E699371"/>
    </row>
    <row r="699372" spans="5:5">
      <c r="E699372"/>
    </row>
    <row r="699373" spans="5:5">
      <c r="E699373"/>
    </row>
    <row r="699374" spans="5:5">
      <c r="E699374"/>
    </row>
    <row r="699375" spans="5:5">
      <c r="E699375"/>
    </row>
    <row r="699376" spans="5:5">
      <c r="E699376"/>
    </row>
    <row r="699377" spans="5:5">
      <c r="E699377"/>
    </row>
    <row r="699378" spans="5:5">
      <c r="E699378"/>
    </row>
    <row r="699379" spans="5:5">
      <c r="E699379"/>
    </row>
    <row r="699380" spans="5:5">
      <c r="E699380"/>
    </row>
    <row r="699381" spans="5:5">
      <c r="E699381"/>
    </row>
    <row r="699382" spans="5:5">
      <c r="E699382"/>
    </row>
    <row r="699383" spans="5:5">
      <c r="E699383"/>
    </row>
    <row r="699384" spans="5:5">
      <c r="E699384"/>
    </row>
    <row r="699385" spans="5:5">
      <c r="E699385"/>
    </row>
    <row r="699386" spans="5:5">
      <c r="E699386"/>
    </row>
    <row r="699387" spans="5:5">
      <c r="E699387"/>
    </row>
    <row r="699388" spans="5:5">
      <c r="E699388"/>
    </row>
    <row r="699389" spans="5:5">
      <c r="E699389"/>
    </row>
    <row r="699390" spans="5:5">
      <c r="E699390"/>
    </row>
    <row r="699391" spans="5:5">
      <c r="E699391"/>
    </row>
    <row r="699392" spans="5:5">
      <c r="E699392"/>
    </row>
    <row r="699393" spans="5:5">
      <c r="E699393"/>
    </row>
    <row r="699394" spans="5:5">
      <c r="E699394"/>
    </row>
    <row r="699395" spans="5:5">
      <c r="E699395"/>
    </row>
    <row r="699396" spans="5:5">
      <c r="E699396"/>
    </row>
    <row r="699397" spans="5:5">
      <c r="E699397"/>
    </row>
    <row r="699398" spans="5:5">
      <c r="E699398"/>
    </row>
    <row r="699399" spans="5:5">
      <c r="E699399"/>
    </row>
    <row r="699400" spans="5:5">
      <c r="E699400"/>
    </row>
    <row r="699401" spans="5:5">
      <c r="E699401"/>
    </row>
    <row r="699402" spans="5:5">
      <c r="E699402"/>
    </row>
    <row r="699403" spans="5:5">
      <c r="E699403"/>
    </row>
    <row r="699404" spans="5:5">
      <c r="E699404"/>
    </row>
    <row r="699405" spans="5:5">
      <c r="E699405"/>
    </row>
    <row r="699406" spans="5:5">
      <c r="E699406"/>
    </row>
    <row r="699407" spans="5:5">
      <c r="E699407"/>
    </row>
    <row r="699408" spans="5:5">
      <c r="E699408"/>
    </row>
    <row r="699409" spans="5:5">
      <c r="E699409"/>
    </row>
    <row r="699410" spans="5:5">
      <c r="E699410"/>
    </row>
    <row r="699411" spans="5:5">
      <c r="E699411"/>
    </row>
    <row r="699412" spans="5:5">
      <c r="E699412"/>
    </row>
    <row r="699413" spans="5:5">
      <c r="E699413"/>
    </row>
    <row r="699414" spans="5:5">
      <c r="E699414"/>
    </row>
    <row r="699415" spans="5:5">
      <c r="E699415"/>
    </row>
    <row r="699416" spans="5:5">
      <c r="E699416"/>
    </row>
    <row r="699417" spans="5:5">
      <c r="E699417"/>
    </row>
    <row r="699418" spans="5:5">
      <c r="E699418"/>
    </row>
    <row r="699419" spans="5:5">
      <c r="E699419"/>
    </row>
    <row r="699420" spans="5:5">
      <c r="E699420"/>
    </row>
    <row r="699421" spans="5:5">
      <c r="E699421"/>
    </row>
    <row r="699422" spans="5:5">
      <c r="E699422"/>
    </row>
    <row r="699423" spans="5:5">
      <c r="E699423"/>
    </row>
    <row r="699424" spans="5:5">
      <c r="E699424"/>
    </row>
    <row r="699425" spans="5:5">
      <c r="E699425"/>
    </row>
    <row r="699426" spans="5:5">
      <c r="E699426"/>
    </row>
    <row r="699427" spans="5:5">
      <c r="E699427"/>
    </row>
    <row r="699428" spans="5:5">
      <c r="E699428"/>
    </row>
    <row r="699429" spans="5:5">
      <c r="E699429"/>
    </row>
    <row r="699430" spans="5:5">
      <c r="E699430"/>
    </row>
    <row r="699431" spans="5:5">
      <c r="E699431"/>
    </row>
    <row r="699432" spans="5:5">
      <c r="E699432"/>
    </row>
    <row r="699433" spans="5:5">
      <c r="E699433"/>
    </row>
    <row r="699434" spans="5:5">
      <c r="E699434"/>
    </row>
    <row r="699435" spans="5:5">
      <c r="E699435"/>
    </row>
    <row r="699436" spans="5:5">
      <c r="E699436"/>
    </row>
    <row r="699437" spans="5:5">
      <c r="E699437"/>
    </row>
    <row r="699438" spans="5:5">
      <c r="E699438"/>
    </row>
    <row r="699439" spans="5:5">
      <c r="E699439"/>
    </row>
    <row r="699440" spans="5:5">
      <c r="E699440"/>
    </row>
    <row r="699441" spans="5:5">
      <c r="E699441"/>
    </row>
    <row r="699442" spans="5:5">
      <c r="E699442"/>
    </row>
    <row r="699443" spans="5:5">
      <c r="E699443"/>
    </row>
    <row r="699444" spans="5:5">
      <c r="E699444"/>
    </row>
    <row r="699445" spans="5:5">
      <c r="E699445"/>
    </row>
    <row r="699446" spans="5:5">
      <c r="E699446"/>
    </row>
    <row r="699447" spans="5:5">
      <c r="E699447"/>
    </row>
    <row r="699448" spans="5:5">
      <c r="E699448"/>
    </row>
    <row r="699449" spans="5:5">
      <c r="E699449"/>
    </row>
    <row r="699450" spans="5:5">
      <c r="E699450"/>
    </row>
    <row r="699451" spans="5:5">
      <c r="E699451"/>
    </row>
    <row r="699452" spans="5:5">
      <c r="E699452"/>
    </row>
    <row r="699453" spans="5:5">
      <c r="E699453"/>
    </row>
    <row r="699454" spans="5:5">
      <c r="E699454"/>
    </row>
    <row r="699455" spans="5:5">
      <c r="E699455"/>
    </row>
    <row r="699456" spans="5:5">
      <c r="E699456"/>
    </row>
    <row r="699457" spans="5:5">
      <c r="E699457"/>
    </row>
    <row r="699458" spans="5:5">
      <c r="E699458"/>
    </row>
    <row r="699459" spans="5:5">
      <c r="E699459"/>
    </row>
    <row r="699460" spans="5:5">
      <c r="E699460"/>
    </row>
    <row r="699461" spans="5:5">
      <c r="E699461"/>
    </row>
    <row r="699462" spans="5:5">
      <c r="E699462"/>
    </row>
    <row r="699463" spans="5:5">
      <c r="E699463"/>
    </row>
    <row r="699464" spans="5:5">
      <c r="E699464"/>
    </row>
    <row r="699465" spans="5:5">
      <c r="E699465"/>
    </row>
    <row r="699466" spans="5:5">
      <c r="E699466"/>
    </row>
    <row r="699467" spans="5:5">
      <c r="E699467"/>
    </row>
    <row r="699468" spans="5:5">
      <c r="E699468"/>
    </row>
    <row r="699469" spans="5:5">
      <c r="E699469"/>
    </row>
    <row r="699470" spans="5:5">
      <c r="E699470"/>
    </row>
    <row r="699471" spans="5:5">
      <c r="E699471"/>
    </row>
    <row r="699472" spans="5:5">
      <c r="E699472"/>
    </row>
    <row r="699473" spans="5:5">
      <c r="E699473"/>
    </row>
    <row r="699474" spans="5:5">
      <c r="E699474"/>
    </row>
    <row r="699475" spans="5:5">
      <c r="E699475"/>
    </row>
    <row r="699476" spans="5:5">
      <c r="E699476"/>
    </row>
    <row r="699477" spans="5:5">
      <c r="E699477"/>
    </row>
    <row r="699478" spans="5:5">
      <c r="E699478"/>
    </row>
    <row r="699479" spans="5:5">
      <c r="E699479"/>
    </row>
    <row r="699480" spans="5:5">
      <c r="E699480"/>
    </row>
    <row r="699481" spans="5:5">
      <c r="E699481"/>
    </row>
    <row r="699482" spans="5:5">
      <c r="E699482"/>
    </row>
    <row r="699483" spans="5:5">
      <c r="E699483"/>
    </row>
    <row r="699484" spans="5:5">
      <c r="E699484"/>
    </row>
    <row r="699485" spans="5:5">
      <c r="E699485"/>
    </row>
    <row r="699486" spans="5:5">
      <c r="E699486"/>
    </row>
    <row r="699487" spans="5:5">
      <c r="E699487"/>
    </row>
    <row r="699488" spans="5:5">
      <c r="E699488"/>
    </row>
    <row r="699489" spans="5:5">
      <c r="E699489"/>
    </row>
    <row r="699490" spans="5:5">
      <c r="E699490"/>
    </row>
    <row r="699491" spans="5:5">
      <c r="E699491"/>
    </row>
    <row r="699492" spans="5:5">
      <c r="E699492"/>
    </row>
    <row r="699493" spans="5:5">
      <c r="E699493"/>
    </row>
    <row r="699494" spans="5:5">
      <c r="E699494"/>
    </row>
    <row r="699495" spans="5:5">
      <c r="E699495"/>
    </row>
    <row r="699496" spans="5:5">
      <c r="E699496"/>
    </row>
    <row r="699497" spans="5:5">
      <c r="E699497"/>
    </row>
    <row r="699498" spans="5:5">
      <c r="E699498"/>
    </row>
    <row r="699499" spans="5:5">
      <c r="E699499"/>
    </row>
    <row r="699500" spans="5:5">
      <c r="E699500"/>
    </row>
    <row r="699501" spans="5:5">
      <c r="E699501"/>
    </row>
    <row r="699502" spans="5:5">
      <c r="E699502"/>
    </row>
    <row r="699503" spans="5:5">
      <c r="E699503"/>
    </row>
    <row r="699504" spans="5:5">
      <c r="E699504"/>
    </row>
    <row r="699505" spans="5:5">
      <c r="E699505"/>
    </row>
    <row r="699506" spans="5:5">
      <c r="E699506"/>
    </row>
    <row r="699507" spans="5:5">
      <c r="E699507"/>
    </row>
    <row r="699508" spans="5:5">
      <c r="E699508"/>
    </row>
    <row r="699509" spans="5:5">
      <c r="E699509"/>
    </row>
    <row r="699510" spans="5:5">
      <c r="E699510"/>
    </row>
    <row r="699511" spans="5:5">
      <c r="E699511"/>
    </row>
    <row r="699512" spans="5:5">
      <c r="E699512"/>
    </row>
    <row r="699513" spans="5:5">
      <c r="E699513"/>
    </row>
    <row r="699514" spans="5:5">
      <c r="E699514"/>
    </row>
    <row r="699515" spans="5:5">
      <c r="E699515"/>
    </row>
    <row r="699516" spans="5:5">
      <c r="E699516"/>
    </row>
    <row r="699517" spans="5:5">
      <c r="E699517"/>
    </row>
    <row r="699518" spans="5:5">
      <c r="E699518"/>
    </row>
    <row r="699519" spans="5:5">
      <c r="E699519"/>
    </row>
    <row r="699520" spans="5:5">
      <c r="E699520"/>
    </row>
    <row r="699521" spans="5:5">
      <c r="E699521"/>
    </row>
    <row r="699522" spans="5:5">
      <c r="E699522"/>
    </row>
    <row r="699523" spans="5:5">
      <c r="E699523"/>
    </row>
    <row r="699524" spans="5:5">
      <c r="E699524"/>
    </row>
    <row r="699525" spans="5:5">
      <c r="E699525"/>
    </row>
    <row r="699526" spans="5:5">
      <c r="E699526"/>
    </row>
    <row r="699527" spans="5:5">
      <c r="E699527"/>
    </row>
    <row r="699528" spans="5:5">
      <c r="E699528"/>
    </row>
    <row r="699529" spans="5:5">
      <c r="E699529"/>
    </row>
    <row r="699530" spans="5:5">
      <c r="E699530"/>
    </row>
    <row r="699531" spans="5:5">
      <c r="E699531"/>
    </row>
    <row r="699532" spans="5:5">
      <c r="E699532"/>
    </row>
    <row r="699533" spans="5:5">
      <c r="E699533"/>
    </row>
    <row r="699534" spans="5:5">
      <c r="E699534"/>
    </row>
    <row r="699535" spans="5:5">
      <c r="E699535"/>
    </row>
    <row r="699536" spans="5:5">
      <c r="E699536"/>
    </row>
    <row r="699537" spans="5:5">
      <c r="E699537"/>
    </row>
    <row r="699538" spans="5:5">
      <c r="E699538"/>
    </row>
    <row r="699539" spans="5:5">
      <c r="E699539"/>
    </row>
    <row r="699540" spans="5:5">
      <c r="E699540"/>
    </row>
    <row r="699541" spans="5:5">
      <c r="E699541"/>
    </row>
    <row r="699542" spans="5:5">
      <c r="E699542"/>
    </row>
    <row r="699543" spans="5:5">
      <c r="E699543"/>
    </row>
    <row r="699544" spans="5:5">
      <c r="E699544"/>
    </row>
    <row r="699545" spans="5:5">
      <c r="E699545"/>
    </row>
    <row r="699546" spans="5:5">
      <c r="E699546"/>
    </row>
    <row r="699547" spans="5:5">
      <c r="E699547"/>
    </row>
    <row r="699548" spans="5:5">
      <c r="E699548"/>
    </row>
    <row r="699549" spans="5:5">
      <c r="E699549"/>
    </row>
    <row r="699550" spans="5:5">
      <c r="E699550"/>
    </row>
    <row r="699551" spans="5:5">
      <c r="E699551"/>
    </row>
    <row r="699552" spans="5:5">
      <c r="E699552"/>
    </row>
    <row r="699553" spans="5:5">
      <c r="E699553"/>
    </row>
    <row r="699554" spans="5:5">
      <c r="E699554"/>
    </row>
    <row r="699555" spans="5:5">
      <c r="E699555"/>
    </row>
    <row r="699556" spans="5:5">
      <c r="E699556"/>
    </row>
    <row r="699557" spans="5:5">
      <c r="E699557"/>
    </row>
    <row r="699558" spans="5:5">
      <c r="E699558"/>
    </row>
    <row r="699559" spans="5:5">
      <c r="E699559"/>
    </row>
    <row r="699560" spans="5:5">
      <c r="E699560"/>
    </row>
    <row r="699561" spans="5:5">
      <c r="E699561"/>
    </row>
    <row r="699562" spans="5:5">
      <c r="E699562"/>
    </row>
    <row r="699563" spans="5:5">
      <c r="E699563"/>
    </row>
    <row r="699564" spans="5:5">
      <c r="E699564"/>
    </row>
    <row r="699565" spans="5:5">
      <c r="E699565"/>
    </row>
    <row r="699566" spans="5:5">
      <c r="E699566"/>
    </row>
    <row r="699567" spans="5:5">
      <c r="E699567"/>
    </row>
    <row r="699568" spans="5:5">
      <c r="E699568"/>
    </row>
    <row r="699569" spans="5:5">
      <c r="E699569"/>
    </row>
    <row r="699570" spans="5:5">
      <c r="E699570"/>
    </row>
    <row r="699571" spans="5:5">
      <c r="E699571"/>
    </row>
    <row r="699572" spans="5:5">
      <c r="E699572"/>
    </row>
    <row r="699573" spans="5:5">
      <c r="E699573"/>
    </row>
    <row r="699574" spans="5:5">
      <c r="E699574"/>
    </row>
    <row r="699575" spans="5:5">
      <c r="E699575"/>
    </row>
    <row r="699576" spans="5:5">
      <c r="E699576"/>
    </row>
    <row r="699577" spans="5:5">
      <c r="E699577"/>
    </row>
    <row r="699578" spans="5:5">
      <c r="E699578"/>
    </row>
    <row r="699579" spans="5:5">
      <c r="E699579"/>
    </row>
    <row r="699580" spans="5:5">
      <c r="E699580"/>
    </row>
    <row r="699581" spans="5:5">
      <c r="E699581"/>
    </row>
    <row r="699582" spans="5:5">
      <c r="E699582"/>
    </row>
    <row r="699583" spans="5:5">
      <c r="E699583"/>
    </row>
    <row r="699584" spans="5:5">
      <c r="E699584"/>
    </row>
    <row r="699585" spans="5:5">
      <c r="E699585"/>
    </row>
    <row r="699586" spans="5:5">
      <c r="E699586"/>
    </row>
    <row r="699587" spans="5:5">
      <c r="E699587"/>
    </row>
    <row r="699588" spans="5:5">
      <c r="E699588"/>
    </row>
    <row r="699589" spans="5:5">
      <c r="E699589"/>
    </row>
    <row r="699590" spans="5:5">
      <c r="E699590"/>
    </row>
    <row r="699591" spans="5:5">
      <c r="E699591"/>
    </row>
    <row r="699592" spans="5:5">
      <c r="E699592"/>
    </row>
    <row r="699593" spans="5:5">
      <c r="E699593"/>
    </row>
    <row r="699594" spans="5:5">
      <c r="E699594"/>
    </row>
    <row r="699595" spans="5:5">
      <c r="E699595"/>
    </row>
    <row r="699596" spans="5:5">
      <c r="E699596"/>
    </row>
    <row r="699597" spans="5:5">
      <c r="E699597"/>
    </row>
    <row r="699598" spans="5:5">
      <c r="E699598"/>
    </row>
    <row r="699599" spans="5:5">
      <c r="E699599"/>
    </row>
    <row r="699600" spans="5:5">
      <c r="E699600"/>
    </row>
    <row r="699601" spans="5:5">
      <c r="E699601"/>
    </row>
    <row r="699602" spans="5:5">
      <c r="E699602"/>
    </row>
    <row r="699603" spans="5:5">
      <c r="E699603"/>
    </row>
    <row r="699604" spans="5:5">
      <c r="E699604"/>
    </row>
    <row r="699605" spans="5:5">
      <c r="E699605"/>
    </row>
    <row r="699606" spans="5:5">
      <c r="E699606"/>
    </row>
    <row r="699607" spans="5:5">
      <c r="E699607"/>
    </row>
    <row r="699608" spans="5:5">
      <c r="E699608"/>
    </row>
    <row r="699609" spans="5:5">
      <c r="E699609"/>
    </row>
    <row r="699610" spans="5:5">
      <c r="E699610"/>
    </row>
    <row r="699611" spans="5:5">
      <c r="E699611"/>
    </row>
    <row r="699612" spans="5:5">
      <c r="E699612"/>
    </row>
    <row r="699613" spans="5:5">
      <c r="E699613"/>
    </row>
    <row r="699614" spans="5:5">
      <c r="E699614"/>
    </row>
    <row r="699615" spans="5:5">
      <c r="E699615"/>
    </row>
    <row r="699616" spans="5:5">
      <c r="E699616"/>
    </row>
    <row r="699617" spans="5:5">
      <c r="E699617"/>
    </row>
    <row r="699618" spans="5:5">
      <c r="E699618"/>
    </row>
    <row r="699619" spans="5:5">
      <c r="E699619"/>
    </row>
    <row r="699620" spans="5:5">
      <c r="E699620"/>
    </row>
    <row r="699621" spans="5:5">
      <c r="E699621"/>
    </row>
    <row r="699622" spans="5:5">
      <c r="E699622"/>
    </row>
    <row r="699623" spans="5:5">
      <c r="E699623"/>
    </row>
    <row r="699624" spans="5:5">
      <c r="E699624"/>
    </row>
    <row r="699625" spans="5:5">
      <c r="E699625"/>
    </row>
    <row r="699626" spans="5:5">
      <c r="E699626"/>
    </row>
    <row r="699627" spans="5:5">
      <c r="E699627"/>
    </row>
    <row r="699628" spans="5:5">
      <c r="E699628"/>
    </row>
    <row r="699629" spans="5:5">
      <c r="E699629"/>
    </row>
    <row r="699630" spans="5:5">
      <c r="E699630"/>
    </row>
    <row r="699631" spans="5:5">
      <c r="E699631"/>
    </row>
    <row r="699632" spans="5:5">
      <c r="E699632"/>
    </row>
    <row r="699633" spans="5:5">
      <c r="E699633"/>
    </row>
    <row r="699634" spans="5:5">
      <c r="E699634"/>
    </row>
    <row r="699635" spans="5:5">
      <c r="E699635"/>
    </row>
    <row r="699636" spans="5:5">
      <c r="E699636"/>
    </row>
    <row r="699637" spans="5:5">
      <c r="E699637"/>
    </row>
    <row r="699638" spans="5:5">
      <c r="E699638"/>
    </row>
    <row r="699639" spans="5:5">
      <c r="E699639"/>
    </row>
    <row r="699640" spans="5:5">
      <c r="E699640"/>
    </row>
    <row r="699641" spans="5:5">
      <c r="E699641"/>
    </row>
    <row r="699642" spans="5:5">
      <c r="E699642"/>
    </row>
    <row r="699643" spans="5:5">
      <c r="E699643"/>
    </row>
    <row r="699644" spans="5:5">
      <c r="E699644"/>
    </row>
    <row r="699645" spans="5:5">
      <c r="E699645"/>
    </row>
    <row r="699646" spans="5:5">
      <c r="E699646"/>
    </row>
    <row r="699647" spans="5:5">
      <c r="E699647"/>
    </row>
    <row r="699648" spans="5:5">
      <c r="E699648"/>
    </row>
    <row r="699649" spans="5:5">
      <c r="E699649"/>
    </row>
    <row r="699650" spans="5:5">
      <c r="E699650"/>
    </row>
    <row r="699651" spans="5:5">
      <c r="E699651"/>
    </row>
    <row r="699652" spans="5:5">
      <c r="E699652"/>
    </row>
    <row r="699653" spans="5:5">
      <c r="E699653"/>
    </row>
    <row r="699654" spans="5:5">
      <c r="E699654"/>
    </row>
    <row r="699655" spans="5:5">
      <c r="E699655"/>
    </row>
    <row r="699656" spans="5:5">
      <c r="E699656"/>
    </row>
    <row r="699657" spans="5:5">
      <c r="E699657"/>
    </row>
    <row r="699658" spans="5:5">
      <c r="E699658"/>
    </row>
    <row r="699659" spans="5:5">
      <c r="E699659"/>
    </row>
    <row r="699660" spans="5:5">
      <c r="E699660"/>
    </row>
    <row r="699661" spans="5:5">
      <c r="E699661"/>
    </row>
    <row r="699662" spans="5:5">
      <c r="E699662"/>
    </row>
    <row r="699663" spans="5:5">
      <c r="E699663"/>
    </row>
    <row r="699664" spans="5:5">
      <c r="E699664"/>
    </row>
    <row r="699665" spans="5:5">
      <c r="E699665"/>
    </row>
    <row r="699666" spans="5:5">
      <c r="E699666"/>
    </row>
    <row r="699667" spans="5:5">
      <c r="E699667"/>
    </row>
    <row r="699668" spans="5:5">
      <c r="E699668"/>
    </row>
    <row r="699669" spans="5:5">
      <c r="E699669"/>
    </row>
    <row r="699670" spans="5:5">
      <c r="E699670"/>
    </row>
    <row r="699671" spans="5:5">
      <c r="E699671"/>
    </row>
    <row r="699672" spans="5:5">
      <c r="E699672"/>
    </row>
    <row r="699673" spans="5:5">
      <c r="E699673"/>
    </row>
    <row r="699674" spans="5:5">
      <c r="E699674"/>
    </row>
    <row r="699675" spans="5:5">
      <c r="E699675"/>
    </row>
    <row r="699676" spans="5:5">
      <c r="E699676"/>
    </row>
    <row r="699677" spans="5:5">
      <c r="E699677"/>
    </row>
    <row r="699678" spans="5:5">
      <c r="E699678"/>
    </row>
    <row r="699679" spans="5:5">
      <c r="E699679"/>
    </row>
    <row r="699680" spans="5:5">
      <c r="E699680"/>
    </row>
    <row r="699681" spans="5:5">
      <c r="E699681"/>
    </row>
    <row r="699682" spans="5:5">
      <c r="E699682"/>
    </row>
    <row r="699683" spans="5:5">
      <c r="E699683"/>
    </row>
    <row r="699684" spans="5:5">
      <c r="E699684"/>
    </row>
    <row r="699685" spans="5:5">
      <c r="E699685"/>
    </row>
    <row r="699686" spans="5:5">
      <c r="E699686"/>
    </row>
    <row r="699687" spans="5:5">
      <c r="E699687"/>
    </row>
    <row r="699688" spans="5:5">
      <c r="E699688"/>
    </row>
    <row r="699689" spans="5:5">
      <c r="E699689"/>
    </row>
    <row r="699690" spans="5:5">
      <c r="E699690"/>
    </row>
    <row r="699691" spans="5:5">
      <c r="E699691"/>
    </row>
    <row r="699692" spans="5:5">
      <c r="E699692"/>
    </row>
    <row r="699693" spans="5:5">
      <c r="E699693"/>
    </row>
    <row r="699694" spans="5:5">
      <c r="E699694"/>
    </row>
    <row r="699695" spans="5:5">
      <c r="E699695"/>
    </row>
    <row r="699696" spans="5:5">
      <c r="E699696"/>
    </row>
    <row r="699697" spans="5:5">
      <c r="E699697"/>
    </row>
    <row r="699698" spans="5:5">
      <c r="E699698"/>
    </row>
    <row r="699699" spans="5:5">
      <c r="E699699"/>
    </row>
    <row r="699700" spans="5:5">
      <c r="E699700"/>
    </row>
    <row r="699701" spans="5:5">
      <c r="E699701"/>
    </row>
    <row r="699702" spans="5:5">
      <c r="E699702"/>
    </row>
    <row r="699703" spans="5:5">
      <c r="E699703"/>
    </row>
    <row r="699704" spans="5:5">
      <c r="E699704"/>
    </row>
    <row r="699705" spans="5:5">
      <c r="E699705"/>
    </row>
    <row r="699706" spans="5:5">
      <c r="E699706"/>
    </row>
    <row r="699707" spans="5:5">
      <c r="E699707"/>
    </row>
    <row r="699708" spans="5:5">
      <c r="E699708"/>
    </row>
    <row r="699709" spans="5:5">
      <c r="E699709"/>
    </row>
    <row r="699710" spans="5:5">
      <c r="E699710"/>
    </row>
    <row r="699711" spans="5:5">
      <c r="E699711"/>
    </row>
    <row r="699712" spans="5:5">
      <c r="E699712"/>
    </row>
    <row r="699713" spans="5:5">
      <c r="E699713"/>
    </row>
    <row r="699714" spans="5:5">
      <c r="E699714"/>
    </row>
    <row r="699715" spans="5:5">
      <c r="E699715"/>
    </row>
    <row r="699716" spans="5:5">
      <c r="E699716"/>
    </row>
    <row r="699717" spans="5:5">
      <c r="E699717"/>
    </row>
    <row r="699718" spans="5:5">
      <c r="E699718"/>
    </row>
    <row r="699719" spans="5:5">
      <c r="E699719"/>
    </row>
    <row r="699720" spans="5:5">
      <c r="E699720"/>
    </row>
    <row r="699721" spans="5:5">
      <c r="E699721"/>
    </row>
    <row r="699722" spans="5:5">
      <c r="E699722"/>
    </row>
    <row r="699723" spans="5:5">
      <c r="E699723"/>
    </row>
    <row r="699724" spans="5:5">
      <c r="E699724"/>
    </row>
    <row r="699725" spans="5:5">
      <c r="E699725"/>
    </row>
    <row r="699726" spans="5:5">
      <c r="E699726"/>
    </row>
    <row r="699727" spans="5:5">
      <c r="E699727"/>
    </row>
    <row r="699728" spans="5:5">
      <c r="E699728"/>
    </row>
    <row r="699729" spans="5:5">
      <c r="E699729"/>
    </row>
    <row r="699730" spans="5:5">
      <c r="E699730"/>
    </row>
    <row r="699731" spans="5:5">
      <c r="E699731"/>
    </row>
    <row r="699732" spans="5:5">
      <c r="E699732"/>
    </row>
    <row r="699733" spans="5:5">
      <c r="E699733"/>
    </row>
    <row r="699734" spans="5:5">
      <c r="E699734"/>
    </row>
    <row r="699735" spans="5:5">
      <c r="E699735"/>
    </row>
    <row r="699736" spans="5:5">
      <c r="E699736"/>
    </row>
    <row r="699737" spans="5:5">
      <c r="E699737"/>
    </row>
    <row r="699738" spans="5:5">
      <c r="E699738"/>
    </row>
    <row r="699739" spans="5:5">
      <c r="E699739"/>
    </row>
    <row r="699740" spans="5:5">
      <c r="E699740"/>
    </row>
    <row r="699741" spans="5:5">
      <c r="E699741"/>
    </row>
    <row r="699742" spans="5:5">
      <c r="E699742"/>
    </row>
    <row r="699743" spans="5:5">
      <c r="E699743"/>
    </row>
    <row r="699744" spans="5:5">
      <c r="E699744"/>
    </row>
    <row r="699745" spans="5:5">
      <c r="E699745"/>
    </row>
    <row r="699746" spans="5:5">
      <c r="E699746"/>
    </row>
    <row r="699747" spans="5:5">
      <c r="E699747"/>
    </row>
    <row r="699748" spans="5:5">
      <c r="E699748"/>
    </row>
    <row r="699749" spans="5:5">
      <c r="E699749"/>
    </row>
    <row r="699750" spans="5:5">
      <c r="E699750"/>
    </row>
    <row r="699751" spans="5:5">
      <c r="E699751"/>
    </row>
    <row r="699752" spans="5:5">
      <c r="E699752"/>
    </row>
    <row r="699753" spans="5:5">
      <c r="E699753"/>
    </row>
    <row r="699754" spans="5:5">
      <c r="E699754"/>
    </row>
    <row r="699755" spans="5:5">
      <c r="E699755"/>
    </row>
    <row r="699756" spans="5:5">
      <c r="E699756"/>
    </row>
    <row r="699757" spans="5:5">
      <c r="E699757"/>
    </row>
    <row r="699758" spans="5:5">
      <c r="E699758"/>
    </row>
    <row r="699759" spans="5:5">
      <c r="E699759"/>
    </row>
    <row r="699760" spans="5:5">
      <c r="E699760"/>
    </row>
    <row r="699761" spans="5:5">
      <c r="E699761"/>
    </row>
    <row r="699762" spans="5:5">
      <c r="E699762"/>
    </row>
    <row r="699763" spans="5:5">
      <c r="E699763"/>
    </row>
    <row r="699764" spans="5:5">
      <c r="E699764"/>
    </row>
    <row r="699765" spans="5:5">
      <c r="E699765"/>
    </row>
    <row r="699766" spans="5:5">
      <c r="E699766"/>
    </row>
    <row r="699767" spans="5:5">
      <c r="E699767"/>
    </row>
    <row r="699768" spans="5:5">
      <c r="E699768"/>
    </row>
    <row r="699769" spans="5:5">
      <c r="E699769"/>
    </row>
    <row r="699770" spans="5:5">
      <c r="E699770"/>
    </row>
    <row r="699771" spans="5:5">
      <c r="E699771"/>
    </row>
    <row r="699772" spans="5:5">
      <c r="E699772"/>
    </row>
    <row r="699773" spans="5:5">
      <c r="E699773"/>
    </row>
    <row r="699774" spans="5:5">
      <c r="E699774"/>
    </row>
    <row r="699775" spans="5:5">
      <c r="E699775"/>
    </row>
    <row r="699776" spans="5:5">
      <c r="E699776"/>
    </row>
    <row r="699777" spans="5:5">
      <c r="E699777"/>
    </row>
    <row r="699778" spans="5:5">
      <c r="E699778"/>
    </row>
    <row r="699779" spans="5:5">
      <c r="E699779"/>
    </row>
    <row r="699780" spans="5:5">
      <c r="E699780"/>
    </row>
    <row r="699781" spans="5:5">
      <c r="E699781"/>
    </row>
    <row r="699782" spans="5:5">
      <c r="E699782"/>
    </row>
    <row r="699783" spans="5:5">
      <c r="E699783"/>
    </row>
    <row r="699784" spans="5:5">
      <c r="E699784"/>
    </row>
    <row r="699785" spans="5:5">
      <c r="E699785"/>
    </row>
    <row r="699786" spans="5:5">
      <c r="E699786"/>
    </row>
    <row r="699787" spans="5:5">
      <c r="E699787"/>
    </row>
    <row r="699788" spans="5:5">
      <c r="E699788"/>
    </row>
    <row r="699789" spans="5:5">
      <c r="E699789"/>
    </row>
    <row r="699790" spans="5:5">
      <c r="E699790"/>
    </row>
    <row r="699791" spans="5:5">
      <c r="E699791"/>
    </row>
    <row r="699792" spans="5:5">
      <c r="E699792"/>
    </row>
    <row r="699793" spans="5:5">
      <c r="E699793"/>
    </row>
    <row r="699794" spans="5:5">
      <c r="E699794"/>
    </row>
    <row r="699795" spans="5:5">
      <c r="E699795"/>
    </row>
    <row r="699796" spans="5:5">
      <c r="E699796"/>
    </row>
    <row r="699797" spans="5:5">
      <c r="E699797"/>
    </row>
    <row r="699798" spans="5:5">
      <c r="E699798"/>
    </row>
    <row r="699799" spans="5:5">
      <c r="E699799"/>
    </row>
    <row r="699800" spans="5:5">
      <c r="E699800"/>
    </row>
    <row r="699801" spans="5:5">
      <c r="E699801"/>
    </row>
    <row r="699802" spans="5:5">
      <c r="E699802"/>
    </row>
    <row r="699803" spans="5:5">
      <c r="E699803"/>
    </row>
    <row r="699804" spans="5:5">
      <c r="E699804"/>
    </row>
    <row r="699805" spans="5:5">
      <c r="E699805"/>
    </row>
    <row r="699806" spans="5:5">
      <c r="E699806"/>
    </row>
    <row r="699807" spans="5:5">
      <c r="E699807"/>
    </row>
    <row r="699808" spans="5:5">
      <c r="E699808"/>
    </row>
    <row r="699809" spans="5:5">
      <c r="E699809"/>
    </row>
    <row r="699810" spans="5:5">
      <c r="E699810"/>
    </row>
    <row r="699811" spans="5:5">
      <c r="E699811"/>
    </row>
    <row r="699812" spans="5:5">
      <c r="E699812"/>
    </row>
    <row r="699813" spans="5:5">
      <c r="E699813"/>
    </row>
    <row r="699814" spans="5:5">
      <c r="E699814"/>
    </row>
    <row r="699815" spans="5:5">
      <c r="E699815"/>
    </row>
    <row r="699816" spans="5:5">
      <c r="E699816"/>
    </row>
    <row r="699817" spans="5:5">
      <c r="E699817"/>
    </row>
    <row r="699818" spans="5:5">
      <c r="E699818"/>
    </row>
    <row r="699819" spans="5:5">
      <c r="E699819"/>
    </row>
    <row r="699820" spans="5:5">
      <c r="E699820"/>
    </row>
    <row r="699821" spans="5:5">
      <c r="E699821"/>
    </row>
    <row r="699822" spans="5:5">
      <c r="E699822"/>
    </row>
    <row r="699823" spans="5:5">
      <c r="E699823"/>
    </row>
    <row r="699824" spans="5:5">
      <c r="E699824"/>
    </row>
    <row r="699825" spans="5:5">
      <c r="E699825"/>
    </row>
    <row r="699826" spans="5:5">
      <c r="E699826"/>
    </row>
    <row r="699827" spans="5:5">
      <c r="E699827"/>
    </row>
    <row r="699828" spans="5:5">
      <c r="E699828"/>
    </row>
    <row r="699829" spans="5:5">
      <c r="E699829"/>
    </row>
    <row r="699830" spans="5:5">
      <c r="E699830"/>
    </row>
    <row r="699831" spans="5:5">
      <c r="E699831"/>
    </row>
    <row r="699832" spans="5:5">
      <c r="E699832"/>
    </row>
    <row r="699833" spans="5:5">
      <c r="E699833"/>
    </row>
    <row r="699834" spans="5:5">
      <c r="E699834"/>
    </row>
    <row r="699835" spans="5:5">
      <c r="E699835"/>
    </row>
    <row r="699836" spans="5:5">
      <c r="E699836"/>
    </row>
    <row r="699837" spans="5:5">
      <c r="E699837"/>
    </row>
    <row r="699838" spans="5:5">
      <c r="E699838"/>
    </row>
    <row r="699839" spans="5:5">
      <c r="E699839"/>
    </row>
    <row r="699840" spans="5:5">
      <c r="E699840"/>
    </row>
    <row r="699841" spans="5:5">
      <c r="E699841"/>
    </row>
    <row r="699842" spans="5:5">
      <c r="E699842"/>
    </row>
    <row r="699843" spans="5:5">
      <c r="E699843"/>
    </row>
    <row r="699844" spans="5:5">
      <c r="E699844"/>
    </row>
    <row r="699845" spans="5:5">
      <c r="E699845"/>
    </row>
    <row r="699846" spans="5:5">
      <c r="E699846"/>
    </row>
    <row r="699847" spans="5:5">
      <c r="E699847"/>
    </row>
    <row r="699848" spans="5:5">
      <c r="E699848"/>
    </row>
    <row r="699849" spans="5:5">
      <c r="E699849"/>
    </row>
    <row r="699850" spans="5:5">
      <c r="E699850"/>
    </row>
    <row r="699851" spans="5:5">
      <c r="E699851"/>
    </row>
    <row r="699852" spans="5:5">
      <c r="E699852"/>
    </row>
    <row r="699853" spans="5:5">
      <c r="E699853"/>
    </row>
    <row r="699854" spans="5:5">
      <c r="E699854"/>
    </row>
    <row r="699855" spans="5:5">
      <c r="E699855"/>
    </row>
    <row r="699856" spans="5:5">
      <c r="E699856"/>
    </row>
    <row r="699857" spans="5:5">
      <c r="E699857"/>
    </row>
    <row r="699858" spans="5:5">
      <c r="E699858"/>
    </row>
    <row r="699859" spans="5:5">
      <c r="E699859"/>
    </row>
    <row r="699860" spans="5:5">
      <c r="E699860"/>
    </row>
    <row r="699861" spans="5:5">
      <c r="E699861"/>
    </row>
    <row r="699862" spans="5:5">
      <c r="E699862"/>
    </row>
    <row r="699863" spans="5:5">
      <c r="E699863"/>
    </row>
    <row r="699864" spans="5:5">
      <c r="E699864"/>
    </row>
    <row r="699865" spans="5:5">
      <c r="E699865"/>
    </row>
    <row r="699866" spans="5:5">
      <c r="E699866"/>
    </row>
    <row r="699867" spans="5:5">
      <c r="E699867"/>
    </row>
    <row r="699868" spans="5:5">
      <c r="E699868"/>
    </row>
    <row r="699869" spans="5:5">
      <c r="E699869"/>
    </row>
    <row r="699870" spans="5:5">
      <c r="E699870"/>
    </row>
    <row r="699871" spans="5:5">
      <c r="E699871"/>
    </row>
    <row r="699872" spans="5:5">
      <c r="E699872"/>
    </row>
    <row r="699873" spans="5:5">
      <c r="E699873"/>
    </row>
    <row r="699874" spans="5:5">
      <c r="E699874"/>
    </row>
    <row r="699875" spans="5:5">
      <c r="E699875"/>
    </row>
    <row r="699876" spans="5:5">
      <c r="E699876"/>
    </row>
    <row r="699877" spans="5:5">
      <c r="E699877"/>
    </row>
    <row r="699878" spans="5:5">
      <c r="E699878"/>
    </row>
    <row r="699879" spans="5:5">
      <c r="E699879"/>
    </row>
    <row r="699880" spans="5:5">
      <c r="E699880"/>
    </row>
    <row r="699881" spans="5:5">
      <c r="E699881"/>
    </row>
    <row r="699882" spans="5:5">
      <c r="E699882"/>
    </row>
    <row r="699883" spans="5:5">
      <c r="E699883"/>
    </row>
    <row r="699884" spans="5:5">
      <c r="E699884"/>
    </row>
    <row r="699885" spans="5:5">
      <c r="E699885"/>
    </row>
    <row r="699886" spans="5:5">
      <c r="E699886"/>
    </row>
    <row r="699887" spans="5:5">
      <c r="E699887"/>
    </row>
    <row r="699888" spans="5:5">
      <c r="E699888"/>
    </row>
    <row r="699889" spans="5:5">
      <c r="E699889"/>
    </row>
    <row r="699890" spans="5:5">
      <c r="E699890"/>
    </row>
    <row r="699891" spans="5:5">
      <c r="E699891"/>
    </row>
    <row r="699892" spans="5:5">
      <c r="E699892"/>
    </row>
    <row r="699893" spans="5:5">
      <c r="E699893"/>
    </row>
    <row r="699894" spans="5:5">
      <c r="E699894"/>
    </row>
    <row r="699895" spans="5:5">
      <c r="E699895"/>
    </row>
    <row r="699896" spans="5:5">
      <c r="E699896"/>
    </row>
    <row r="699897" spans="5:5">
      <c r="E699897"/>
    </row>
    <row r="699898" spans="5:5">
      <c r="E699898"/>
    </row>
    <row r="699899" spans="5:5">
      <c r="E699899"/>
    </row>
    <row r="699900" spans="5:5">
      <c r="E699900"/>
    </row>
    <row r="699901" spans="5:5">
      <c r="E699901"/>
    </row>
    <row r="699902" spans="5:5">
      <c r="E699902"/>
    </row>
    <row r="699903" spans="5:5">
      <c r="E699903"/>
    </row>
    <row r="699904" spans="5:5">
      <c r="E699904"/>
    </row>
    <row r="699905" spans="5:5">
      <c r="E699905"/>
    </row>
    <row r="699906" spans="5:5">
      <c r="E699906"/>
    </row>
    <row r="699907" spans="5:5">
      <c r="E699907"/>
    </row>
    <row r="699908" spans="5:5">
      <c r="E699908"/>
    </row>
    <row r="699909" spans="5:5">
      <c r="E699909"/>
    </row>
    <row r="699910" spans="5:5">
      <c r="E699910"/>
    </row>
    <row r="699911" spans="5:5">
      <c r="E699911"/>
    </row>
    <row r="699912" spans="5:5">
      <c r="E699912"/>
    </row>
    <row r="699913" spans="5:5">
      <c r="E699913"/>
    </row>
    <row r="699914" spans="5:5">
      <c r="E699914"/>
    </row>
    <row r="699915" spans="5:5">
      <c r="E699915"/>
    </row>
    <row r="699916" spans="5:5">
      <c r="E699916"/>
    </row>
    <row r="699917" spans="5:5">
      <c r="E699917"/>
    </row>
    <row r="699918" spans="5:5">
      <c r="E699918"/>
    </row>
    <row r="699919" spans="5:5">
      <c r="E699919"/>
    </row>
    <row r="699920" spans="5:5">
      <c r="E699920"/>
    </row>
    <row r="699921" spans="5:5">
      <c r="E699921"/>
    </row>
    <row r="699922" spans="5:5">
      <c r="E699922"/>
    </row>
    <row r="699923" spans="5:5">
      <c r="E699923"/>
    </row>
    <row r="699924" spans="5:5">
      <c r="E699924"/>
    </row>
    <row r="699925" spans="5:5">
      <c r="E699925"/>
    </row>
    <row r="699926" spans="5:5">
      <c r="E699926"/>
    </row>
    <row r="699927" spans="5:5">
      <c r="E699927"/>
    </row>
    <row r="699928" spans="5:5">
      <c r="E699928"/>
    </row>
    <row r="699929" spans="5:5">
      <c r="E699929"/>
    </row>
    <row r="699930" spans="5:5">
      <c r="E699930"/>
    </row>
    <row r="699931" spans="5:5">
      <c r="E699931"/>
    </row>
    <row r="699932" spans="5:5">
      <c r="E699932"/>
    </row>
    <row r="699933" spans="5:5">
      <c r="E699933"/>
    </row>
    <row r="699934" spans="5:5">
      <c r="E699934"/>
    </row>
    <row r="699935" spans="5:5">
      <c r="E699935"/>
    </row>
    <row r="699936" spans="5:5">
      <c r="E699936"/>
    </row>
    <row r="699937" spans="5:5">
      <c r="E699937"/>
    </row>
    <row r="699938" spans="5:5">
      <c r="E699938"/>
    </row>
    <row r="699939" spans="5:5">
      <c r="E699939"/>
    </row>
    <row r="699940" spans="5:5">
      <c r="E699940"/>
    </row>
    <row r="699941" spans="5:5">
      <c r="E699941"/>
    </row>
    <row r="699942" spans="5:5">
      <c r="E699942"/>
    </row>
    <row r="699943" spans="5:5">
      <c r="E699943"/>
    </row>
    <row r="699944" spans="5:5">
      <c r="E699944"/>
    </row>
    <row r="699945" spans="5:5">
      <c r="E699945"/>
    </row>
    <row r="699946" spans="5:5">
      <c r="E699946"/>
    </row>
    <row r="699947" spans="5:5">
      <c r="E699947"/>
    </row>
    <row r="699948" spans="5:5">
      <c r="E699948"/>
    </row>
    <row r="699949" spans="5:5">
      <c r="E699949"/>
    </row>
    <row r="699950" spans="5:5">
      <c r="E699950"/>
    </row>
    <row r="699951" spans="5:5">
      <c r="E699951"/>
    </row>
    <row r="699952" spans="5:5">
      <c r="E699952"/>
    </row>
    <row r="699953" spans="5:5">
      <c r="E699953"/>
    </row>
    <row r="699954" spans="5:5">
      <c r="E699954"/>
    </row>
    <row r="699955" spans="5:5">
      <c r="E699955"/>
    </row>
    <row r="699956" spans="5:5">
      <c r="E699956"/>
    </row>
    <row r="699957" spans="5:5">
      <c r="E699957"/>
    </row>
    <row r="699958" spans="5:5">
      <c r="E699958"/>
    </row>
    <row r="699959" spans="5:5">
      <c r="E699959"/>
    </row>
    <row r="699960" spans="5:5">
      <c r="E699960"/>
    </row>
    <row r="699961" spans="5:5">
      <c r="E699961"/>
    </row>
    <row r="699962" spans="5:5">
      <c r="E699962"/>
    </row>
    <row r="699963" spans="5:5">
      <c r="E699963"/>
    </row>
    <row r="699964" spans="5:5">
      <c r="E699964"/>
    </row>
    <row r="699965" spans="5:5">
      <c r="E699965"/>
    </row>
    <row r="699966" spans="5:5">
      <c r="E699966"/>
    </row>
    <row r="699967" spans="5:5">
      <c r="E699967"/>
    </row>
    <row r="699968" spans="5:5">
      <c r="E699968"/>
    </row>
    <row r="699969" spans="5:5">
      <c r="E699969"/>
    </row>
    <row r="699970" spans="5:5">
      <c r="E699970"/>
    </row>
    <row r="699971" spans="5:5">
      <c r="E699971"/>
    </row>
    <row r="699972" spans="5:5">
      <c r="E699972"/>
    </row>
    <row r="699973" spans="5:5">
      <c r="E699973"/>
    </row>
    <row r="699974" spans="5:5">
      <c r="E699974"/>
    </row>
    <row r="699975" spans="5:5">
      <c r="E699975"/>
    </row>
    <row r="699976" spans="5:5">
      <c r="E699976"/>
    </row>
    <row r="699977" spans="5:5">
      <c r="E699977"/>
    </row>
    <row r="699978" spans="5:5">
      <c r="E699978"/>
    </row>
    <row r="699979" spans="5:5">
      <c r="E699979"/>
    </row>
    <row r="699980" spans="5:5">
      <c r="E699980"/>
    </row>
    <row r="699981" spans="5:5">
      <c r="E699981"/>
    </row>
    <row r="699982" spans="5:5">
      <c r="E699982"/>
    </row>
    <row r="699983" spans="5:5">
      <c r="E699983"/>
    </row>
    <row r="699984" spans="5:5">
      <c r="E699984"/>
    </row>
    <row r="699985" spans="5:5">
      <c r="E699985"/>
    </row>
    <row r="699986" spans="5:5">
      <c r="E699986"/>
    </row>
    <row r="699987" spans="5:5">
      <c r="E699987"/>
    </row>
    <row r="699988" spans="5:5">
      <c r="E699988"/>
    </row>
    <row r="699989" spans="5:5">
      <c r="E699989"/>
    </row>
    <row r="699990" spans="5:5">
      <c r="E699990"/>
    </row>
    <row r="699991" spans="5:5">
      <c r="E699991"/>
    </row>
    <row r="699992" spans="5:5">
      <c r="E699992"/>
    </row>
    <row r="699993" spans="5:5">
      <c r="E699993"/>
    </row>
    <row r="699994" spans="5:5">
      <c r="E699994"/>
    </row>
    <row r="699995" spans="5:5">
      <c r="E699995"/>
    </row>
    <row r="699996" spans="5:5">
      <c r="E699996"/>
    </row>
    <row r="699997" spans="5:5">
      <c r="E699997"/>
    </row>
    <row r="699998" spans="5:5">
      <c r="E699998"/>
    </row>
    <row r="699999" spans="5:5">
      <c r="E699999"/>
    </row>
    <row r="700000" spans="5:5">
      <c r="E700000"/>
    </row>
    <row r="700001" spans="5:5">
      <c r="E700001"/>
    </row>
    <row r="700002" spans="5:5">
      <c r="E700002"/>
    </row>
    <row r="700003" spans="5:5">
      <c r="E700003"/>
    </row>
    <row r="700004" spans="5:5">
      <c r="E700004"/>
    </row>
    <row r="700005" spans="5:5">
      <c r="E700005"/>
    </row>
    <row r="700006" spans="5:5">
      <c r="E700006"/>
    </row>
    <row r="700007" spans="5:5">
      <c r="E700007"/>
    </row>
    <row r="700008" spans="5:5">
      <c r="E700008"/>
    </row>
    <row r="700009" spans="5:5">
      <c r="E700009"/>
    </row>
    <row r="700010" spans="5:5">
      <c r="E700010"/>
    </row>
    <row r="700011" spans="5:5">
      <c r="E700011"/>
    </row>
    <row r="700012" spans="5:5">
      <c r="E700012"/>
    </row>
    <row r="700013" spans="5:5">
      <c r="E700013"/>
    </row>
    <row r="700014" spans="5:5">
      <c r="E700014"/>
    </row>
    <row r="700015" spans="5:5">
      <c r="E700015"/>
    </row>
    <row r="700016" spans="5:5">
      <c r="E700016"/>
    </row>
    <row r="700017" spans="5:5">
      <c r="E700017"/>
    </row>
    <row r="700018" spans="5:5">
      <c r="E700018"/>
    </row>
    <row r="700019" spans="5:5">
      <c r="E700019"/>
    </row>
    <row r="700020" spans="5:5">
      <c r="E700020"/>
    </row>
    <row r="700021" spans="5:5">
      <c r="E700021"/>
    </row>
    <row r="700022" spans="5:5">
      <c r="E700022"/>
    </row>
    <row r="700023" spans="5:5">
      <c r="E700023"/>
    </row>
    <row r="700024" spans="5:5">
      <c r="E700024"/>
    </row>
    <row r="700025" spans="5:5">
      <c r="E700025"/>
    </row>
    <row r="700026" spans="5:5">
      <c r="E700026"/>
    </row>
    <row r="700027" spans="5:5">
      <c r="E700027"/>
    </row>
    <row r="700028" spans="5:5">
      <c r="E700028"/>
    </row>
    <row r="700029" spans="5:5">
      <c r="E700029"/>
    </row>
    <row r="700030" spans="5:5">
      <c r="E700030"/>
    </row>
    <row r="700031" spans="5:5">
      <c r="E700031"/>
    </row>
    <row r="700032" spans="5:5">
      <c r="E700032"/>
    </row>
    <row r="700033" spans="5:5">
      <c r="E700033"/>
    </row>
    <row r="700034" spans="5:5">
      <c r="E700034"/>
    </row>
    <row r="700035" spans="5:5">
      <c r="E700035"/>
    </row>
    <row r="700036" spans="5:5">
      <c r="E700036"/>
    </row>
    <row r="700037" spans="5:5">
      <c r="E700037"/>
    </row>
    <row r="700038" spans="5:5">
      <c r="E700038"/>
    </row>
    <row r="700039" spans="5:5">
      <c r="E700039"/>
    </row>
    <row r="700040" spans="5:5">
      <c r="E700040"/>
    </row>
    <row r="700041" spans="5:5">
      <c r="E700041"/>
    </row>
    <row r="700042" spans="5:5">
      <c r="E700042"/>
    </row>
    <row r="700043" spans="5:5">
      <c r="E700043"/>
    </row>
    <row r="700044" spans="5:5">
      <c r="E700044"/>
    </row>
    <row r="700045" spans="5:5">
      <c r="E700045"/>
    </row>
    <row r="700046" spans="5:5">
      <c r="E700046"/>
    </row>
    <row r="700047" spans="5:5">
      <c r="E700047"/>
    </row>
    <row r="700048" spans="5:5">
      <c r="E700048"/>
    </row>
    <row r="700049" spans="5:5">
      <c r="E700049"/>
    </row>
    <row r="700050" spans="5:5">
      <c r="E700050"/>
    </row>
    <row r="700051" spans="5:5">
      <c r="E700051"/>
    </row>
    <row r="700052" spans="5:5">
      <c r="E700052"/>
    </row>
    <row r="700053" spans="5:5">
      <c r="E700053"/>
    </row>
    <row r="700054" spans="5:5">
      <c r="E700054"/>
    </row>
    <row r="700055" spans="5:5">
      <c r="E700055"/>
    </row>
    <row r="700056" spans="5:5">
      <c r="E700056"/>
    </row>
    <row r="700057" spans="5:5">
      <c r="E700057"/>
    </row>
    <row r="700058" spans="5:5">
      <c r="E700058"/>
    </row>
    <row r="700059" spans="5:5">
      <c r="E700059"/>
    </row>
    <row r="700060" spans="5:5">
      <c r="E700060"/>
    </row>
    <row r="700061" spans="5:5">
      <c r="E700061"/>
    </row>
    <row r="700062" spans="5:5">
      <c r="E700062"/>
    </row>
    <row r="700063" spans="5:5">
      <c r="E700063"/>
    </row>
    <row r="700064" spans="5:5">
      <c r="E700064"/>
    </row>
    <row r="700065" spans="5:5">
      <c r="E700065"/>
    </row>
    <row r="700066" spans="5:5">
      <c r="E700066"/>
    </row>
    <row r="700067" spans="5:5">
      <c r="E700067"/>
    </row>
    <row r="700068" spans="5:5">
      <c r="E700068"/>
    </row>
    <row r="700069" spans="5:5">
      <c r="E700069"/>
    </row>
    <row r="700070" spans="5:5">
      <c r="E700070"/>
    </row>
    <row r="700071" spans="5:5">
      <c r="E700071"/>
    </row>
    <row r="700072" spans="5:5">
      <c r="E700072"/>
    </row>
    <row r="700073" spans="5:5">
      <c r="E700073"/>
    </row>
    <row r="700074" spans="5:5">
      <c r="E700074"/>
    </row>
    <row r="700075" spans="5:5">
      <c r="E700075"/>
    </row>
    <row r="700076" spans="5:5">
      <c r="E700076"/>
    </row>
    <row r="700077" spans="5:5">
      <c r="E700077"/>
    </row>
    <row r="700078" spans="5:5">
      <c r="E700078"/>
    </row>
    <row r="700079" spans="5:5">
      <c r="E700079"/>
    </row>
    <row r="700080" spans="5:5">
      <c r="E700080"/>
    </row>
    <row r="700081" spans="5:5">
      <c r="E700081"/>
    </row>
    <row r="700082" spans="5:5">
      <c r="E700082"/>
    </row>
    <row r="700083" spans="5:5">
      <c r="E700083"/>
    </row>
    <row r="700084" spans="5:5">
      <c r="E700084"/>
    </row>
    <row r="700085" spans="5:5">
      <c r="E700085"/>
    </row>
    <row r="700086" spans="5:5">
      <c r="E700086"/>
    </row>
    <row r="700087" spans="5:5">
      <c r="E700087"/>
    </row>
    <row r="700088" spans="5:5">
      <c r="E700088"/>
    </row>
    <row r="700089" spans="5:5">
      <c r="E700089"/>
    </row>
    <row r="700090" spans="5:5">
      <c r="E700090"/>
    </row>
    <row r="700091" spans="5:5">
      <c r="E700091"/>
    </row>
    <row r="700092" spans="5:5">
      <c r="E700092"/>
    </row>
    <row r="700093" spans="5:5">
      <c r="E700093"/>
    </row>
    <row r="700094" spans="5:5">
      <c r="E700094"/>
    </row>
    <row r="700095" spans="5:5">
      <c r="E700095"/>
    </row>
    <row r="700096" spans="5:5">
      <c r="E700096"/>
    </row>
    <row r="700097" spans="5:5">
      <c r="E700097"/>
    </row>
    <row r="700098" spans="5:5">
      <c r="E700098"/>
    </row>
    <row r="700099" spans="5:5">
      <c r="E700099"/>
    </row>
    <row r="700100" spans="5:5">
      <c r="E700100"/>
    </row>
    <row r="700101" spans="5:5">
      <c r="E700101"/>
    </row>
    <row r="700102" spans="5:5">
      <c r="E700102"/>
    </row>
    <row r="700103" spans="5:5">
      <c r="E700103"/>
    </row>
    <row r="700104" spans="5:5">
      <c r="E700104"/>
    </row>
    <row r="700105" spans="5:5">
      <c r="E700105"/>
    </row>
    <row r="700106" spans="5:5">
      <c r="E700106"/>
    </row>
    <row r="700107" spans="5:5">
      <c r="E700107"/>
    </row>
    <row r="700108" spans="5:5">
      <c r="E700108"/>
    </row>
    <row r="700109" spans="5:5">
      <c r="E700109"/>
    </row>
    <row r="700110" spans="5:5">
      <c r="E700110"/>
    </row>
    <row r="700111" spans="5:5">
      <c r="E700111"/>
    </row>
    <row r="700112" spans="5:5">
      <c r="E700112"/>
    </row>
    <row r="700113" spans="5:5">
      <c r="E700113"/>
    </row>
    <row r="700114" spans="5:5">
      <c r="E700114"/>
    </row>
    <row r="700115" spans="5:5">
      <c r="E700115"/>
    </row>
    <row r="700116" spans="5:5">
      <c r="E700116"/>
    </row>
    <row r="700117" spans="5:5">
      <c r="E700117"/>
    </row>
    <row r="700118" spans="5:5">
      <c r="E700118"/>
    </row>
    <row r="700119" spans="5:5">
      <c r="E700119"/>
    </row>
    <row r="700120" spans="5:5">
      <c r="E700120"/>
    </row>
    <row r="700121" spans="5:5">
      <c r="E700121"/>
    </row>
    <row r="700122" spans="5:5">
      <c r="E700122"/>
    </row>
    <row r="700123" spans="5:5">
      <c r="E700123"/>
    </row>
    <row r="700124" spans="5:5">
      <c r="E700124"/>
    </row>
    <row r="700125" spans="5:5">
      <c r="E700125"/>
    </row>
    <row r="700126" spans="5:5">
      <c r="E700126"/>
    </row>
    <row r="700127" spans="5:5">
      <c r="E700127"/>
    </row>
    <row r="700128" spans="5:5">
      <c r="E700128"/>
    </row>
    <row r="700129" spans="5:5">
      <c r="E700129"/>
    </row>
    <row r="700130" spans="5:5">
      <c r="E700130"/>
    </row>
    <row r="700131" spans="5:5">
      <c r="E700131"/>
    </row>
    <row r="700132" spans="5:5">
      <c r="E700132"/>
    </row>
    <row r="700133" spans="5:5">
      <c r="E700133"/>
    </row>
    <row r="700134" spans="5:5">
      <c r="E700134"/>
    </row>
    <row r="700135" spans="5:5">
      <c r="E700135"/>
    </row>
    <row r="700136" spans="5:5">
      <c r="E700136"/>
    </row>
    <row r="700137" spans="5:5">
      <c r="E700137"/>
    </row>
    <row r="700138" spans="5:5">
      <c r="E700138"/>
    </row>
    <row r="700139" spans="5:5">
      <c r="E700139"/>
    </row>
    <row r="700140" spans="5:5">
      <c r="E700140"/>
    </row>
    <row r="700141" spans="5:5">
      <c r="E700141"/>
    </row>
    <row r="700142" spans="5:5">
      <c r="E700142"/>
    </row>
    <row r="700143" spans="5:5">
      <c r="E700143"/>
    </row>
    <row r="700144" spans="5:5">
      <c r="E700144"/>
    </row>
    <row r="700145" spans="5:5">
      <c r="E700145"/>
    </row>
    <row r="700146" spans="5:5">
      <c r="E700146"/>
    </row>
    <row r="700147" spans="5:5">
      <c r="E700147"/>
    </row>
    <row r="700148" spans="5:5">
      <c r="E700148"/>
    </row>
    <row r="700149" spans="5:5">
      <c r="E700149"/>
    </row>
    <row r="700150" spans="5:5">
      <c r="E700150"/>
    </row>
    <row r="700151" spans="5:5">
      <c r="E700151"/>
    </row>
    <row r="700152" spans="5:5">
      <c r="E700152"/>
    </row>
    <row r="700153" spans="5:5">
      <c r="E700153"/>
    </row>
    <row r="700154" spans="5:5">
      <c r="E700154"/>
    </row>
    <row r="700155" spans="5:5">
      <c r="E700155"/>
    </row>
    <row r="700156" spans="5:5">
      <c r="E700156"/>
    </row>
    <row r="700157" spans="5:5">
      <c r="E700157"/>
    </row>
    <row r="700158" spans="5:5">
      <c r="E700158"/>
    </row>
    <row r="700159" spans="5:5">
      <c r="E700159"/>
    </row>
    <row r="700160" spans="5:5">
      <c r="E700160"/>
    </row>
    <row r="700161" spans="5:5">
      <c r="E700161"/>
    </row>
    <row r="700162" spans="5:5">
      <c r="E700162"/>
    </row>
    <row r="700163" spans="5:5">
      <c r="E700163"/>
    </row>
    <row r="700164" spans="5:5">
      <c r="E700164"/>
    </row>
    <row r="700165" spans="5:5">
      <c r="E700165"/>
    </row>
    <row r="700166" spans="5:5">
      <c r="E700166"/>
    </row>
    <row r="700167" spans="5:5">
      <c r="E700167"/>
    </row>
    <row r="700168" spans="5:5">
      <c r="E700168"/>
    </row>
    <row r="700169" spans="5:5">
      <c r="E700169"/>
    </row>
    <row r="700170" spans="5:5">
      <c r="E700170"/>
    </row>
    <row r="700171" spans="5:5">
      <c r="E700171"/>
    </row>
    <row r="700172" spans="5:5">
      <c r="E700172"/>
    </row>
    <row r="700173" spans="5:5">
      <c r="E700173"/>
    </row>
    <row r="700174" spans="5:5">
      <c r="E700174"/>
    </row>
    <row r="700175" spans="5:5">
      <c r="E700175"/>
    </row>
    <row r="700176" spans="5:5">
      <c r="E700176"/>
    </row>
    <row r="700177" spans="5:5">
      <c r="E700177"/>
    </row>
    <row r="700178" spans="5:5">
      <c r="E700178"/>
    </row>
    <row r="700179" spans="5:5">
      <c r="E700179"/>
    </row>
    <row r="700180" spans="5:5">
      <c r="E700180"/>
    </row>
    <row r="700181" spans="5:5">
      <c r="E700181"/>
    </row>
    <row r="700182" spans="5:5">
      <c r="E700182"/>
    </row>
    <row r="700183" spans="5:5">
      <c r="E700183"/>
    </row>
    <row r="700184" spans="5:5">
      <c r="E700184"/>
    </row>
    <row r="700185" spans="5:5">
      <c r="E700185"/>
    </row>
    <row r="700186" spans="5:5">
      <c r="E700186"/>
    </row>
    <row r="700187" spans="5:5">
      <c r="E700187"/>
    </row>
    <row r="700188" spans="5:5">
      <c r="E700188"/>
    </row>
    <row r="700189" spans="5:5">
      <c r="E700189"/>
    </row>
    <row r="700190" spans="5:5">
      <c r="E700190"/>
    </row>
    <row r="700191" spans="5:5">
      <c r="E700191"/>
    </row>
    <row r="700192" spans="5:5">
      <c r="E700192"/>
    </row>
    <row r="700193" spans="5:5">
      <c r="E700193"/>
    </row>
    <row r="700194" spans="5:5">
      <c r="E700194"/>
    </row>
    <row r="700195" spans="5:5">
      <c r="E700195"/>
    </row>
    <row r="700196" spans="5:5">
      <c r="E700196"/>
    </row>
    <row r="700197" spans="5:5">
      <c r="E700197"/>
    </row>
    <row r="700198" spans="5:5">
      <c r="E700198"/>
    </row>
    <row r="700199" spans="5:5">
      <c r="E700199"/>
    </row>
    <row r="700200" spans="5:5">
      <c r="E700200"/>
    </row>
    <row r="700201" spans="5:5">
      <c r="E700201"/>
    </row>
    <row r="700202" spans="5:5">
      <c r="E700202"/>
    </row>
    <row r="700203" spans="5:5">
      <c r="E700203"/>
    </row>
    <row r="700204" spans="5:5">
      <c r="E700204"/>
    </row>
    <row r="700205" spans="5:5">
      <c r="E700205"/>
    </row>
    <row r="700206" spans="5:5">
      <c r="E700206"/>
    </row>
    <row r="700207" spans="5:5">
      <c r="E700207"/>
    </row>
    <row r="700208" spans="5:5">
      <c r="E700208"/>
    </row>
    <row r="700209" spans="5:5">
      <c r="E700209"/>
    </row>
    <row r="700210" spans="5:5">
      <c r="E700210"/>
    </row>
    <row r="700211" spans="5:5">
      <c r="E700211"/>
    </row>
    <row r="700212" spans="5:5">
      <c r="E700212"/>
    </row>
    <row r="700213" spans="5:5">
      <c r="E700213"/>
    </row>
    <row r="700214" spans="5:5">
      <c r="E700214"/>
    </row>
    <row r="700215" spans="5:5">
      <c r="E700215"/>
    </row>
    <row r="700216" spans="5:5">
      <c r="E700216"/>
    </row>
    <row r="700217" spans="5:5">
      <c r="E700217"/>
    </row>
    <row r="700218" spans="5:5">
      <c r="E700218"/>
    </row>
    <row r="700219" spans="5:5">
      <c r="E700219"/>
    </row>
    <row r="700220" spans="5:5">
      <c r="E700220"/>
    </row>
    <row r="700221" spans="5:5">
      <c r="E700221"/>
    </row>
    <row r="700222" spans="5:5">
      <c r="E700222"/>
    </row>
    <row r="700223" spans="5:5">
      <c r="E700223"/>
    </row>
    <row r="700224" spans="5:5">
      <c r="E700224"/>
    </row>
    <row r="700225" spans="5:5">
      <c r="E700225"/>
    </row>
    <row r="700226" spans="5:5">
      <c r="E700226"/>
    </row>
    <row r="700227" spans="5:5">
      <c r="E700227"/>
    </row>
    <row r="700228" spans="5:5">
      <c r="E700228"/>
    </row>
    <row r="700229" spans="5:5">
      <c r="E700229"/>
    </row>
    <row r="700230" spans="5:5">
      <c r="E700230"/>
    </row>
    <row r="700231" spans="5:5">
      <c r="E700231"/>
    </row>
    <row r="700232" spans="5:5">
      <c r="E700232"/>
    </row>
    <row r="700233" spans="5:5">
      <c r="E700233"/>
    </row>
    <row r="700234" spans="5:5">
      <c r="E700234"/>
    </row>
    <row r="700235" spans="5:5">
      <c r="E700235"/>
    </row>
    <row r="700236" spans="5:5">
      <c r="E700236"/>
    </row>
    <row r="700237" spans="5:5">
      <c r="E700237"/>
    </row>
    <row r="700238" spans="5:5">
      <c r="E700238"/>
    </row>
    <row r="700239" spans="5:5">
      <c r="E700239"/>
    </row>
    <row r="700240" spans="5:5">
      <c r="E700240"/>
    </row>
    <row r="700241" spans="5:5">
      <c r="E700241"/>
    </row>
    <row r="700242" spans="5:5">
      <c r="E700242"/>
    </row>
    <row r="700243" spans="5:5">
      <c r="E700243"/>
    </row>
    <row r="700244" spans="5:5">
      <c r="E700244"/>
    </row>
    <row r="700245" spans="5:5">
      <c r="E700245"/>
    </row>
    <row r="700246" spans="5:5">
      <c r="E700246"/>
    </row>
    <row r="700247" spans="5:5">
      <c r="E700247"/>
    </row>
    <row r="700248" spans="5:5">
      <c r="E700248"/>
    </row>
    <row r="700249" spans="5:5">
      <c r="E700249"/>
    </row>
    <row r="700250" spans="5:5">
      <c r="E700250"/>
    </row>
    <row r="700251" spans="5:5">
      <c r="E700251"/>
    </row>
    <row r="700252" spans="5:5">
      <c r="E700252"/>
    </row>
    <row r="700253" spans="5:5">
      <c r="E700253"/>
    </row>
    <row r="700254" spans="5:5">
      <c r="E700254"/>
    </row>
    <row r="700255" spans="5:5">
      <c r="E700255"/>
    </row>
    <row r="700256" spans="5:5">
      <c r="E700256"/>
    </row>
    <row r="700257" spans="5:5">
      <c r="E700257"/>
    </row>
    <row r="700258" spans="5:5">
      <c r="E700258"/>
    </row>
    <row r="700259" spans="5:5">
      <c r="E700259"/>
    </row>
    <row r="700260" spans="5:5">
      <c r="E700260"/>
    </row>
    <row r="700261" spans="5:5">
      <c r="E700261"/>
    </row>
    <row r="700262" spans="5:5">
      <c r="E700262"/>
    </row>
    <row r="700263" spans="5:5">
      <c r="E700263"/>
    </row>
    <row r="700264" spans="5:5">
      <c r="E700264"/>
    </row>
    <row r="700265" spans="5:5">
      <c r="E700265"/>
    </row>
    <row r="700266" spans="5:5">
      <c r="E700266"/>
    </row>
    <row r="700267" spans="5:5">
      <c r="E700267"/>
    </row>
    <row r="700268" spans="5:5">
      <c r="E700268"/>
    </row>
    <row r="700269" spans="5:5">
      <c r="E700269"/>
    </row>
    <row r="700270" spans="5:5">
      <c r="E700270"/>
    </row>
    <row r="700271" spans="5:5">
      <c r="E700271"/>
    </row>
    <row r="700272" spans="5:5">
      <c r="E700272"/>
    </row>
    <row r="700273" spans="5:5">
      <c r="E700273"/>
    </row>
    <row r="700274" spans="5:5">
      <c r="E700274"/>
    </row>
    <row r="700275" spans="5:5">
      <c r="E700275"/>
    </row>
    <row r="700276" spans="5:5">
      <c r="E700276"/>
    </row>
    <row r="700277" spans="5:5">
      <c r="E700277"/>
    </row>
    <row r="700278" spans="5:5">
      <c r="E700278"/>
    </row>
    <row r="700279" spans="5:5">
      <c r="E700279"/>
    </row>
    <row r="700280" spans="5:5">
      <c r="E700280"/>
    </row>
    <row r="700281" spans="5:5">
      <c r="E700281"/>
    </row>
    <row r="700282" spans="5:5">
      <c r="E700282"/>
    </row>
    <row r="700283" spans="5:5">
      <c r="E700283"/>
    </row>
    <row r="700284" spans="5:5">
      <c r="E700284"/>
    </row>
    <row r="700285" spans="5:5">
      <c r="E700285"/>
    </row>
    <row r="700286" spans="5:5">
      <c r="E700286"/>
    </row>
    <row r="700287" spans="5:5">
      <c r="E700287"/>
    </row>
    <row r="700288" spans="5:5">
      <c r="E700288"/>
    </row>
    <row r="700289" spans="5:5">
      <c r="E700289"/>
    </row>
    <row r="700290" spans="5:5">
      <c r="E700290"/>
    </row>
    <row r="700291" spans="5:5">
      <c r="E700291"/>
    </row>
    <row r="700292" spans="5:5">
      <c r="E700292"/>
    </row>
    <row r="700293" spans="5:5">
      <c r="E700293"/>
    </row>
    <row r="700294" spans="5:5">
      <c r="E700294"/>
    </row>
    <row r="700295" spans="5:5">
      <c r="E700295"/>
    </row>
    <row r="700296" spans="5:5">
      <c r="E700296"/>
    </row>
    <row r="700297" spans="5:5">
      <c r="E700297"/>
    </row>
    <row r="700298" spans="5:5">
      <c r="E700298"/>
    </row>
    <row r="700299" spans="5:5">
      <c r="E700299"/>
    </row>
    <row r="700300" spans="5:5">
      <c r="E700300"/>
    </row>
    <row r="700301" spans="5:5">
      <c r="E700301"/>
    </row>
    <row r="700302" spans="5:5">
      <c r="E700302"/>
    </row>
    <row r="700303" spans="5:5">
      <c r="E700303"/>
    </row>
    <row r="700304" spans="5:5">
      <c r="E700304"/>
    </row>
    <row r="700305" spans="5:5">
      <c r="E700305"/>
    </row>
    <row r="700306" spans="5:5">
      <c r="E700306"/>
    </row>
    <row r="700307" spans="5:5">
      <c r="E700307"/>
    </row>
    <row r="700308" spans="5:5">
      <c r="E700308"/>
    </row>
    <row r="700309" spans="5:5">
      <c r="E700309"/>
    </row>
    <row r="700310" spans="5:5">
      <c r="E700310"/>
    </row>
    <row r="700311" spans="5:5">
      <c r="E700311"/>
    </row>
    <row r="700312" spans="5:5">
      <c r="E700312"/>
    </row>
    <row r="700313" spans="5:5">
      <c r="E700313"/>
    </row>
    <row r="700314" spans="5:5">
      <c r="E700314"/>
    </row>
    <row r="700315" spans="5:5">
      <c r="E700315"/>
    </row>
    <row r="700316" spans="5:5">
      <c r="E700316"/>
    </row>
    <row r="700317" spans="5:5">
      <c r="E700317"/>
    </row>
    <row r="700318" spans="5:5">
      <c r="E700318"/>
    </row>
    <row r="700319" spans="5:5">
      <c r="E700319"/>
    </row>
    <row r="700320" spans="5:5">
      <c r="E700320"/>
    </row>
    <row r="700321" spans="5:5">
      <c r="E700321"/>
    </row>
    <row r="700322" spans="5:5">
      <c r="E700322"/>
    </row>
    <row r="700323" spans="5:5">
      <c r="E700323"/>
    </row>
    <row r="700324" spans="5:5">
      <c r="E700324"/>
    </row>
    <row r="700325" spans="5:5">
      <c r="E700325"/>
    </row>
    <row r="700326" spans="5:5">
      <c r="E700326"/>
    </row>
    <row r="700327" spans="5:5">
      <c r="E700327"/>
    </row>
    <row r="700328" spans="5:5">
      <c r="E700328"/>
    </row>
    <row r="700329" spans="5:5">
      <c r="E700329"/>
    </row>
    <row r="700330" spans="5:5">
      <c r="E700330"/>
    </row>
    <row r="700331" spans="5:5">
      <c r="E700331"/>
    </row>
    <row r="700332" spans="5:5">
      <c r="E700332"/>
    </row>
    <row r="700333" spans="5:5">
      <c r="E700333"/>
    </row>
    <row r="700334" spans="5:5">
      <c r="E700334"/>
    </row>
    <row r="700335" spans="5:5">
      <c r="E700335"/>
    </row>
    <row r="700336" spans="5:5">
      <c r="E700336"/>
    </row>
    <row r="700337" spans="5:5">
      <c r="E700337"/>
    </row>
    <row r="700338" spans="5:5">
      <c r="E700338"/>
    </row>
    <row r="700339" spans="5:5">
      <c r="E700339"/>
    </row>
    <row r="700340" spans="5:5">
      <c r="E700340"/>
    </row>
    <row r="700341" spans="5:5">
      <c r="E700341"/>
    </row>
    <row r="700342" spans="5:5">
      <c r="E700342"/>
    </row>
    <row r="700343" spans="5:5">
      <c r="E700343"/>
    </row>
    <row r="700344" spans="5:5">
      <c r="E700344"/>
    </row>
    <row r="700345" spans="5:5">
      <c r="E700345"/>
    </row>
    <row r="700346" spans="5:5">
      <c r="E700346"/>
    </row>
    <row r="700347" spans="5:5">
      <c r="E700347"/>
    </row>
    <row r="700348" spans="5:5">
      <c r="E700348"/>
    </row>
    <row r="700349" spans="5:5">
      <c r="E700349"/>
    </row>
    <row r="700350" spans="5:5">
      <c r="E700350"/>
    </row>
    <row r="700351" spans="5:5">
      <c r="E700351"/>
    </row>
    <row r="700352" spans="5:5">
      <c r="E700352"/>
    </row>
    <row r="700353" spans="5:5">
      <c r="E700353"/>
    </row>
    <row r="700354" spans="5:5">
      <c r="E700354"/>
    </row>
    <row r="700355" spans="5:5">
      <c r="E700355"/>
    </row>
    <row r="700356" spans="5:5">
      <c r="E700356"/>
    </row>
    <row r="700357" spans="5:5">
      <c r="E700357"/>
    </row>
    <row r="700358" spans="5:5">
      <c r="E700358"/>
    </row>
    <row r="700359" spans="5:5">
      <c r="E700359"/>
    </row>
    <row r="700360" spans="5:5">
      <c r="E700360"/>
    </row>
    <row r="700361" spans="5:5">
      <c r="E700361"/>
    </row>
    <row r="700362" spans="5:5">
      <c r="E700362"/>
    </row>
    <row r="700363" spans="5:5">
      <c r="E700363"/>
    </row>
    <row r="700364" spans="5:5">
      <c r="E700364"/>
    </row>
    <row r="700365" spans="5:5">
      <c r="E700365"/>
    </row>
    <row r="700366" spans="5:5">
      <c r="E700366"/>
    </row>
    <row r="700367" spans="5:5">
      <c r="E700367"/>
    </row>
    <row r="700368" spans="5:5">
      <c r="E700368"/>
    </row>
    <row r="700369" spans="5:5">
      <c r="E700369"/>
    </row>
    <row r="700370" spans="5:5">
      <c r="E700370"/>
    </row>
    <row r="700371" spans="5:5">
      <c r="E700371"/>
    </row>
    <row r="700372" spans="5:5">
      <c r="E700372"/>
    </row>
    <row r="700373" spans="5:5">
      <c r="E700373"/>
    </row>
    <row r="700374" spans="5:5">
      <c r="E700374"/>
    </row>
    <row r="700375" spans="5:5">
      <c r="E700375"/>
    </row>
    <row r="700376" spans="5:5">
      <c r="E700376"/>
    </row>
    <row r="700377" spans="5:5">
      <c r="E700377"/>
    </row>
    <row r="700378" spans="5:5">
      <c r="E700378"/>
    </row>
    <row r="700379" spans="5:5">
      <c r="E700379"/>
    </row>
    <row r="700380" spans="5:5">
      <c r="E700380"/>
    </row>
    <row r="700381" spans="5:5">
      <c r="E700381"/>
    </row>
    <row r="700382" spans="5:5">
      <c r="E700382"/>
    </row>
    <row r="700383" spans="5:5">
      <c r="E700383"/>
    </row>
    <row r="700384" spans="5:5">
      <c r="E700384"/>
    </row>
    <row r="700385" spans="5:5">
      <c r="E700385"/>
    </row>
    <row r="700386" spans="5:5">
      <c r="E700386"/>
    </row>
    <row r="700387" spans="5:5">
      <c r="E700387"/>
    </row>
    <row r="700388" spans="5:5">
      <c r="E700388"/>
    </row>
    <row r="700389" spans="5:5">
      <c r="E700389"/>
    </row>
    <row r="700390" spans="5:5">
      <c r="E700390"/>
    </row>
    <row r="700391" spans="5:5">
      <c r="E700391"/>
    </row>
    <row r="700392" spans="5:5">
      <c r="E700392"/>
    </row>
    <row r="700393" spans="5:5">
      <c r="E700393"/>
    </row>
    <row r="700394" spans="5:5">
      <c r="E700394"/>
    </row>
    <row r="700395" spans="5:5">
      <c r="E700395"/>
    </row>
    <row r="700396" spans="5:5">
      <c r="E700396"/>
    </row>
    <row r="700397" spans="5:5">
      <c r="E700397"/>
    </row>
    <row r="700398" spans="5:5">
      <c r="E700398"/>
    </row>
    <row r="700399" spans="5:5">
      <c r="E700399"/>
    </row>
    <row r="700400" spans="5:5">
      <c r="E700400"/>
    </row>
    <row r="700401" spans="5:5">
      <c r="E700401"/>
    </row>
    <row r="700402" spans="5:5">
      <c r="E700402"/>
    </row>
    <row r="700403" spans="5:5">
      <c r="E700403"/>
    </row>
    <row r="700404" spans="5:5">
      <c r="E700404"/>
    </row>
    <row r="700405" spans="5:5">
      <c r="E700405"/>
    </row>
    <row r="700406" spans="5:5">
      <c r="E700406"/>
    </row>
    <row r="700407" spans="5:5">
      <c r="E700407"/>
    </row>
    <row r="700408" spans="5:5">
      <c r="E700408"/>
    </row>
    <row r="700409" spans="5:5">
      <c r="E700409"/>
    </row>
    <row r="700410" spans="5:5">
      <c r="E700410"/>
    </row>
    <row r="700411" spans="5:5">
      <c r="E700411"/>
    </row>
    <row r="700412" spans="5:5">
      <c r="E700412"/>
    </row>
    <row r="700413" spans="5:5">
      <c r="E700413"/>
    </row>
    <row r="700414" spans="5:5">
      <c r="E700414"/>
    </row>
    <row r="700415" spans="5:5">
      <c r="E700415"/>
    </row>
    <row r="700416" spans="5:5">
      <c r="E700416"/>
    </row>
    <row r="700417" spans="5:5">
      <c r="E700417"/>
    </row>
    <row r="700418" spans="5:5">
      <c r="E700418"/>
    </row>
    <row r="700419" spans="5:5">
      <c r="E700419"/>
    </row>
    <row r="700420" spans="5:5">
      <c r="E700420"/>
    </row>
    <row r="700421" spans="5:5">
      <c r="E700421"/>
    </row>
    <row r="700422" spans="5:5">
      <c r="E700422"/>
    </row>
    <row r="700423" spans="5:5">
      <c r="E700423"/>
    </row>
    <row r="700424" spans="5:5">
      <c r="E700424"/>
    </row>
    <row r="700425" spans="5:5">
      <c r="E700425"/>
    </row>
    <row r="700426" spans="5:5">
      <c r="E700426"/>
    </row>
    <row r="700427" spans="5:5">
      <c r="E700427"/>
    </row>
    <row r="700428" spans="5:5">
      <c r="E700428"/>
    </row>
    <row r="700429" spans="5:5">
      <c r="E700429"/>
    </row>
    <row r="700430" spans="5:5">
      <c r="E700430"/>
    </row>
    <row r="700431" spans="5:5">
      <c r="E700431"/>
    </row>
    <row r="700432" spans="5:5">
      <c r="E700432"/>
    </row>
    <row r="700433" spans="5:5">
      <c r="E700433"/>
    </row>
    <row r="700434" spans="5:5">
      <c r="E700434"/>
    </row>
    <row r="700435" spans="5:5">
      <c r="E700435"/>
    </row>
    <row r="700436" spans="5:5">
      <c r="E700436"/>
    </row>
    <row r="700437" spans="5:5">
      <c r="E700437"/>
    </row>
    <row r="700438" spans="5:5">
      <c r="E700438"/>
    </row>
    <row r="700439" spans="5:5">
      <c r="E700439"/>
    </row>
    <row r="700440" spans="5:5">
      <c r="E700440"/>
    </row>
    <row r="700441" spans="5:5">
      <c r="E700441"/>
    </row>
    <row r="700442" spans="5:5">
      <c r="E700442"/>
    </row>
    <row r="700443" spans="5:5">
      <c r="E700443"/>
    </row>
    <row r="700444" spans="5:5">
      <c r="E700444"/>
    </row>
    <row r="700445" spans="5:5">
      <c r="E700445"/>
    </row>
    <row r="700446" spans="5:5">
      <c r="E700446"/>
    </row>
    <row r="700447" spans="5:5">
      <c r="E700447"/>
    </row>
    <row r="700448" spans="5:5">
      <c r="E700448"/>
    </row>
    <row r="700449" spans="5:5">
      <c r="E700449"/>
    </row>
    <row r="700450" spans="5:5">
      <c r="E700450"/>
    </row>
    <row r="700451" spans="5:5">
      <c r="E700451"/>
    </row>
    <row r="700452" spans="5:5">
      <c r="E700452"/>
    </row>
    <row r="700453" spans="5:5">
      <c r="E700453"/>
    </row>
    <row r="700454" spans="5:5">
      <c r="E700454"/>
    </row>
    <row r="700455" spans="5:5">
      <c r="E700455"/>
    </row>
    <row r="700456" spans="5:5">
      <c r="E700456"/>
    </row>
    <row r="700457" spans="5:5">
      <c r="E700457"/>
    </row>
    <row r="700458" spans="5:5">
      <c r="E700458"/>
    </row>
    <row r="700459" spans="5:5">
      <c r="E700459"/>
    </row>
    <row r="700460" spans="5:5">
      <c r="E700460"/>
    </row>
    <row r="700461" spans="5:5">
      <c r="E700461"/>
    </row>
    <row r="700462" spans="5:5">
      <c r="E700462"/>
    </row>
    <row r="700463" spans="5:5">
      <c r="E700463"/>
    </row>
    <row r="700464" spans="5:5">
      <c r="E700464"/>
    </row>
    <row r="700465" spans="5:5">
      <c r="E700465"/>
    </row>
    <row r="700466" spans="5:5">
      <c r="E700466"/>
    </row>
    <row r="700467" spans="5:5">
      <c r="E700467"/>
    </row>
    <row r="700468" spans="5:5">
      <c r="E700468"/>
    </row>
    <row r="700469" spans="5:5">
      <c r="E700469"/>
    </row>
    <row r="700470" spans="5:5">
      <c r="E700470"/>
    </row>
    <row r="700471" spans="5:5">
      <c r="E700471"/>
    </row>
    <row r="700472" spans="5:5">
      <c r="E700472"/>
    </row>
    <row r="700473" spans="5:5">
      <c r="E700473"/>
    </row>
    <row r="700474" spans="5:5">
      <c r="E700474"/>
    </row>
    <row r="700475" spans="5:5">
      <c r="E700475"/>
    </row>
    <row r="700476" spans="5:5">
      <c r="E700476"/>
    </row>
    <row r="700477" spans="5:5">
      <c r="E700477"/>
    </row>
    <row r="700478" spans="5:5">
      <c r="E700478"/>
    </row>
    <row r="700479" spans="5:5">
      <c r="E700479"/>
    </row>
    <row r="700480" spans="5:5">
      <c r="E700480"/>
    </row>
    <row r="700481" spans="5:5">
      <c r="E700481"/>
    </row>
    <row r="700482" spans="5:5">
      <c r="E700482"/>
    </row>
    <row r="700483" spans="5:5">
      <c r="E700483"/>
    </row>
    <row r="700484" spans="5:5">
      <c r="E700484"/>
    </row>
    <row r="700485" spans="5:5">
      <c r="E700485"/>
    </row>
    <row r="700486" spans="5:5">
      <c r="E700486"/>
    </row>
    <row r="700487" spans="5:5">
      <c r="E700487"/>
    </row>
    <row r="700488" spans="5:5">
      <c r="E700488"/>
    </row>
    <row r="700489" spans="5:5">
      <c r="E700489"/>
    </row>
    <row r="700490" spans="5:5">
      <c r="E700490"/>
    </row>
    <row r="700491" spans="5:5">
      <c r="E700491"/>
    </row>
    <row r="700492" spans="5:5">
      <c r="E700492"/>
    </row>
    <row r="700493" spans="5:5">
      <c r="E700493"/>
    </row>
    <row r="700494" spans="5:5">
      <c r="E700494"/>
    </row>
    <row r="700495" spans="5:5">
      <c r="E700495"/>
    </row>
    <row r="700496" spans="5:5">
      <c r="E700496"/>
    </row>
    <row r="700497" spans="5:5">
      <c r="E700497"/>
    </row>
    <row r="700498" spans="5:5">
      <c r="E700498"/>
    </row>
    <row r="700499" spans="5:5">
      <c r="E700499"/>
    </row>
    <row r="700500" spans="5:5">
      <c r="E700500"/>
    </row>
    <row r="700501" spans="5:5">
      <c r="E700501"/>
    </row>
    <row r="700502" spans="5:5">
      <c r="E700502"/>
    </row>
    <row r="700503" spans="5:5">
      <c r="E700503"/>
    </row>
    <row r="700504" spans="5:5">
      <c r="E700504"/>
    </row>
    <row r="700505" spans="5:5">
      <c r="E700505"/>
    </row>
    <row r="700506" spans="5:5">
      <c r="E700506"/>
    </row>
    <row r="700507" spans="5:5">
      <c r="E700507"/>
    </row>
    <row r="700508" spans="5:5">
      <c r="E700508"/>
    </row>
    <row r="700509" spans="5:5">
      <c r="E700509"/>
    </row>
    <row r="700510" spans="5:5">
      <c r="E700510"/>
    </row>
    <row r="700511" spans="5:5">
      <c r="E700511"/>
    </row>
    <row r="700512" spans="5:5">
      <c r="E700512"/>
    </row>
    <row r="700513" spans="5:5">
      <c r="E700513"/>
    </row>
    <row r="700514" spans="5:5">
      <c r="E700514"/>
    </row>
    <row r="700515" spans="5:5">
      <c r="E700515"/>
    </row>
    <row r="700516" spans="5:5">
      <c r="E700516"/>
    </row>
    <row r="700517" spans="5:5">
      <c r="E700517"/>
    </row>
    <row r="700518" spans="5:5">
      <c r="E700518"/>
    </row>
    <row r="700519" spans="5:5">
      <c r="E700519"/>
    </row>
    <row r="700520" spans="5:5">
      <c r="E700520"/>
    </row>
    <row r="700521" spans="5:5">
      <c r="E700521"/>
    </row>
    <row r="700522" spans="5:5">
      <c r="E700522"/>
    </row>
    <row r="700523" spans="5:5">
      <c r="E700523"/>
    </row>
    <row r="700524" spans="5:5">
      <c r="E700524"/>
    </row>
    <row r="700525" spans="5:5">
      <c r="E700525"/>
    </row>
    <row r="700526" spans="5:5">
      <c r="E700526"/>
    </row>
    <row r="700527" spans="5:5">
      <c r="E700527"/>
    </row>
    <row r="700528" spans="5:5">
      <c r="E700528"/>
    </row>
    <row r="700529" spans="5:5">
      <c r="E700529"/>
    </row>
    <row r="700530" spans="5:5">
      <c r="E700530"/>
    </row>
    <row r="700531" spans="5:5">
      <c r="E700531"/>
    </row>
    <row r="700532" spans="5:5">
      <c r="E700532"/>
    </row>
    <row r="700533" spans="5:5">
      <c r="E700533"/>
    </row>
    <row r="700534" spans="5:5">
      <c r="E700534"/>
    </row>
    <row r="700535" spans="5:5">
      <c r="E700535"/>
    </row>
    <row r="700536" spans="5:5">
      <c r="E700536"/>
    </row>
    <row r="700537" spans="5:5">
      <c r="E700537"/>
    </row>
    <row r="700538" spans="5:5">
      <c r="E700538"/>
    </row>
    <row r="700539" spans="5:5">
      <c r="E700539"/>
    </row>
    <row r="700540" spans="5:5">
      <c r="E700540"/>
    </row>
    <row r="700541" spans="5:5">
      <c r="E700541"/>
    </row>
    <row r="700542" spans="5:5">
      <c r="E700542"/>
    </row>
    <row r="700543" spans="5:5">
      <c r="E700543"/>
    </row>
    <row r="700544" spans="5:5">
      <c r="E700544"/>
    </row>
    <row r="700545" spans="5:5">
      <c r="E700545"/>
    </row>
    <row r="700546" spans="5:5">
      <c r="E700546"/>
    </row>
    <row r="700547" spans="5:5">
      <c r="E700547"/>
    </row>
    <row r="700548" spans="5:5">
      <c r="E700548"/>
    </row>
    <row r="700549" spans="5:5">
      <c r="E700549"/>
    </row>
    <row r="700550" spans="5:5">
      <c r="E700550"/>
    </row>
    <row r="700551" spans="5:5">
      <c r="E700551"/>
    </row>
    <row r="700552" spans="5:5">
      <c r="E700552"/>
    </row>
    <row r="700553" spans="5:5">
      <c r="E700553"/>
    </row>
    <row r="700554" spans="5:5">
      <c r="E700554"/>
    </row>
    <row r="700555" spans="5:5">
      <c r="E700555"/>
    </row>
    <row r="700556" spans="5:5">
      <c r="E700556"/>
    </row>
    <row r="700557" spans="5:5">
      <c r="E700557"/>
    </row>
    <row r="700558" spans="5:5">
      <c r="E700558"/>
    </row>
    <row r="700559" spans="5:5">
      <c r="E700559"/>
    </row>
    <row r="700560" spans="5:5">
      <c r="E700560"/>
    </row>
    <row r="700561" spans="5:5">
      <c r="E700561"/>
    </row>
    <row r="700562" spans="5:5">
      <c r="E700562"/>
    </row>
    <row r="700563" spans="5:5">
      <c r="E700563"/>
    </row>
    <row r="700564" spans="5:5">
      <c r="E700564"/>
    </row>
    <row r="700565" spans="5:5">
      <c r="E700565"/>
    </row>
    <row r="700566" spans="5:5">
      <c r="E700566"/>
    </row>
    <row r="700567" spans="5:5">
      <c r="E700567"/>
    </row>
    <row r="700568" spans="5:5">
      <c r="E700568"/>
    </row>
    <row r="700569" spans="5:5">
      <c r="E700569"/>
    </row>
    <row r="700570" spans="5:5">
      <c r="E700570"/>
    </row>
    <row r="700571" spans="5:5">
      <c r="E700571"/>
    </row>
    <row r="700572" spans="5:5">
      <c r="E700572"/>
    </row>
    <row r="700573" spans="5:5">
      <c r="E700573"/>
    </row>
    <row r="700574" spans="5:5">
      <c r="E700574"/>
    </row>
    <row r="700575" spans="5:5">
      <c r="E700575"/>
    </row>
    <row r="700576" spans="5:5">
      <c r="E700576"/>
    </row>
    <row r="700577" spans="5:5">
      <c r="E700577"/>
    </row>
    <row r="700578" spans="5:5">
      <c r="E700578"/>
    </row>
    <row r="700579" spans="5:5">
      <c r="E700579"/>
    </row>
    <row r="700580" spans="5:5">
      <c r="E700580"/>
    </row>
    <row r="700581" spans="5:5">
      <c r="E700581"/>
    </row>
    <row r="700582" spans="5:5">
      <c r="E700582"/>
    </row>
    <row r="700583" spans="5:5">
      <c r="E700583"/>
    </row>
    <row r="700584" spans="5:5">
      <c r="E700584"/>
    </row>
    <row r="700585" spans="5:5">
      <c r="E700585"/>
    </row>
    <row r="700586" spans="5:5">
      <c r="E700586"/>
    </row>
    <row r="700587" spans="5:5">
      <c r="E700587"/>
    </row>
    <row r="700588" spans="5:5">
      <c r="E700588"/>
    </row>
    <row r="700589" spans="5:5">
      <c r="E700589"/>
    </row>
    <row r="700590" spans="5:5">
      <c r="E700590"/>
    </row>
    <row r="700591" spans="5:5">
      <c r="E700591"/>
    </row>
    <row r="700592" spans="5:5">
      <c r="E700592"/>
    </row>
    <row r="700593" spans="5:5">
      <c r="E700593"/>
    </row>
    <row r="700594" spans="5:5">
      <c r="E700594"/>
    </row>
    <row r="700595" spans="5:5">
      <c r="E700595"/>
    </row>
    <row r="700596" spans="5:5">
      <c r="E700596"/>
    </row>
    <row r="700597" spans="5:5">
      <c r="E700597"/>
    </row>
    <row r="700598" spans="5:5">
      <c r="E700598"/>
    </row>
    <row r="700599" spans="5:5">
      <c r="E700599"/>
    </row>
    <row r="700600" spans="5:5">
      <c r="E700600"/>
    </row>
    <row r="700601" spans="5:5">
      <c r="E700601"/>
    </row>
    <row r="700602" spans="5:5">
      <c r="E700602"/>
    </row>
    <row r="700603" spans="5:5">
      <c r="E700603"/>
    </row>
    <row r="700604" spans="5:5">
      <c r="E700604"/>
    </row>
    <row r="700605" spans="5:5">
      <c r="E700605"/>
    </row>
    <row r="700606" spans="5:5">
      <c r="E700606"/>
    </row>
    <row r="700607" spans="5:5">
      <c r="E700607"/>
    </row>
    <row r="700608" spans="5:5">
      <c r="E700608"/>
    </row>
    <row r="700609" spans="5:5">
      <c r="E700609"/>
    </row>
    <row r="700610" spans="5:5">
      <c r="E700610"/>
    </row>
    <row r="700611" spans="5:5">
      <c r="E700611"/>
    </row>
    <row r="700612" spans="5:5">
      <c r="E700612"/>
    </row>
    <row r="700613" spans="5:5">
      <c r="E700613"/>
    </row>
    <row r="700614" spans="5:5">
      <c r="E700614"/>
    </row>
    <row r="700615" spans="5:5">
      <c r="E700615"/>
    </row>
    <row r="700616" spans="5:5">
      <c r="E700616"/>
    </row>
    <row r="700617" spans="5:5">
      <c r="E700617"/>
    </row>
    <row r="700618" spans="5:5">
      <c r="E700618"/>
    </row>
    <row r="700619" spans="5:5">
      <c r="E700619"/>
    </row>
    <row r="700620" spans="5:5">
      <c r="E700620"/>
    </row>
    <row r="700621" spans="5:5">
      <c r="E700621"/>
    </row>
    <row r="700622" spans="5:5">
      <c r="E700622"/>
    </row>
    <row r="700623" spans="5:5">
      <c r="E700623"/>
    </row>
    <row r="700624" spans="5:5">
      <c r="E700624"/>
    </row>
    <row r="700625" spans="5:5">
      <c r="E700625"/>
    </row>
    <row r="700626" spans="5:5">
      <c r="E700626"/>
    </row>
    <row r="700627" spans="5:5">
      <c r="E700627"/>
    </row>
    <row r="700628" spans="5:5">
      <c r="E700628"/>
    </row>
    <row r="700629" spans="5:5">
      <c r="E700629"/>
    </row>
    <row r="700630" spans="5:5">
      <c r="E700630"/>
    </row>
    <row r="700631" spans="5:5">
      <c r="E700631"/>
    </row>
    <row r="700632" spans="5:5">
      <c r="E700632"/>
    </row>
    <row r="700633" spans="5:5">
      <c r="E700633"/>
    </row>
    <row r="700634" spans="5:5">
      <c r="E700634"/>
    </row>
    <row r="700635" spans="5:5">
      <c r="E700635"/>
    </row>
    <row r="700636" spans="5:5">
      <c r="E700636"/>
    </row>
    <row r="700637" spans="5:5">
      <c r="E700637"/>
    </row>
    <row r="700638" spans="5:5">
      <c r="E700638"/>
    </row>
    <row r="700639" spans="5:5">
      <c r="E700639"/>
    </row>
    <row r="700640" spans="5:5">
      <c r="E700640"/>
    </row>
    <row r="700641" spans="5:5">
      <c r="E700641"/>
    </row>
    <row r="700642" spans="5:5">
      <c r="E700642"/>
    </row>
    <row r="700643" spans="5:5">
      <c r="E700643"/>
    </row>
    <row r="700644" spans="5:5">
      <c r="E700644"/>
    </row>
    <row r="700645" spans="5:5">
      <c r="E700645"/>
    </row>
    <row r="700646" spans="5:5">
      <c r="E700646"/>
    </row>
    <row r="700647" spans="5:5">
      <c r="E700647"/>
    </row>
    <row r="700648" spans="5:5">
      <c r="E700648"/>
    </row>
    <row r="700649" spans="5:5">
      <c r="E700649"/>
    </row>
    <row r="700650" spans="5:5">
      <c r="E700650"/>
    </row>
    <row r="700651" spans="5:5">
      <c r="E700651"/>
    </row>
    <row r="700652" spans="5:5">
      <c r="E700652"/>
    </row>
    <row r="700653" spans="5:5">
      <c r="E700653"/>
    </row>
    <row r="700654" spans="5:5">
      <c r="E700654"/>
    </row>
    <row r="700655" spans="5:5">
      <c r="E700655"/>
    </row>
    <row r="700656" spans="5:5">
      <c r="E700656"/>
    </row>
    <row r="700657" spans="5:5">
      <c r="E700657"/>
    </row>
    <row r="700658" spans="5:5">
      <c r="E700658"/>
    </row>
    <row r="700659" spans="5:5">
      <c r="E700659"/>
    </row>
    <row r="700660" spans="5:5">
      <c r="E700660"/>
    </row>
    <row r="700661" spans="5:5">
      <c r="E700661"/>
    </row>
    <row r="700662" spans="5:5">
      <c r="E700662"/>
    </row>
    <row r="700663" spans="5:5">
      <c r="E700663"/>
    </row>
    <row r="700664" spans="5:5">
      <c r="E700664"/>
    </row>
    <row r="700665" spans="5:5">
      <c r="E700665"/>
    </row>
    <row r="700666" spans="5:5">
      <c r="E700666"/>
    </row>
    <row r="700667" spans="5:5">
      <c r="E700667"/>
    </row>
    <row r="700668" spans="5:5">
      <c r="E700668"/>
    </row>
    <row r="700669" spans="5:5">
      <c r="E700669"/>
    </row>
    <row r="700670" spans="5:5">
      <c r="E700670"/>
    </row>
    <row r="700671" spans="5:5">
      <c r="E700671"/>
    </row>
    <row r="700672" spans="5:5">
      <c r="E700672"/>
    </row>
    <row r="700673" spans="5:5">
      <c r="E700673"/>
    </row>
    <row r="700674" spans="5:5">
      <c r="E700674"/>
    </row>
    <row r="700675" spans="5:5">
      <c r="E700675"/>
    </row>
    <row r="700676" spans="5:5">
      <c r="E700676"/>
    </row>
    <row r="700677" spans="5:5">
      <c r="E700677"/>
    </row>
    <row r="700678" spans="5:5">
      <c r="E700678"/>
    </row>
    <row r="700679" spans="5:5">
      <c r="E700679"/>
    </row>
    <row r="700680" spans="5:5">
      <c r="E700680"/>
    </row>
    <row r="700681" spans="5:5">
      <c r="E700681"/>
    </row>
    <row r="700682" spans="5:5">
      <c r="E700682"/>
    </row>
    <row r="700683" spans="5:5">
      <c r="E700683"/>
    </row>
    <row r="700684" spans="5:5">
      <c r="E700684"/>
    </row>
    <row r="700685" spans="5:5">
      <c r="E700685"/>
    </row>
    <row r="700686" spans="5:5">
      <c r="E700686"/>
    </row>
    <row r="700687" spans="5:5">
      <c r="E700687"/>
    </row>
    <row r="700688" spans="5:5">
      <c r="E700688"/>
    </row>
    <row r="700689" spans="5:5">
      <c r="E700689"/>
    </row>
    <row r="700690" spans="5:5">
      <c r="E700690"/>
    </row>
    <row r="700691" spans="5:5">
      <c r="E700691"/>
    </row>
    <row r="700692" spans="5:5">
      <c r="E700692"/>
    </row>
    <row r="700693" spans="5:5">
      <c r="E700693"/>
    </row>
    <row r="700694" spans="5:5">
      <c r="E700694"/>
    </row>
    <row r="700695" spans="5:5">
      <c r="E700695"/>
    </row>
    <row r="700696" spans="5:5">
      <c r="E700696"/>
    </row>
    <row r="700697" spans="5:5">
      <c r="E700697"/>
    </row>
    <row r="700698" spans="5:5">
      <c r="E700698"/>
    </row>
    <row r="700699" spans="5:5">
      <c r="E700699"/>
    </row>
    <row r="700700" spans="5:5">
      <c r="E700700"/>
    </row>
    <row r="700701" spans="5:5">
      <c r="E700701"/>
    </row>
    <row r="700702" spans="5:5">
      <c r="E700702"/>
    </row>
    <row r="700703" spans="5:5">
      <c r="E700703"/>
    </row>
    <row r="700704" spans="5:5">
      <c r="E700704"/>
    </row>
    <row r="700705" spans="5:5">
      <c r="E700705"/>
    </row>
    <row r="700706" spans="5:5">
      <c r="E700706"/>
    </row>
    <row r="700707" spans="5:5">
      <c r="E700707"/>
    </row>
    <row r="700708" spans="5:5">
      <c r="E700708"/>
    </row>
    <row r="700709" spans="5:5">
      <c r="E700709"/>
    </row>
    <row r="700710" spans="5:5">
      <c r="E700710"/>
    </row>
    <row r="700711" spans="5:5">
      <c r="E700711"/>
    </row>
    <row r="700712" spans="5:5">
      <c r="E700712"/>
    </row>
    <row r="700713" spans="5:5">
      <c r="E700713"/>
    </row>
    <row r="700714" spans="5:5">
      <c r="E700714"/>
    </row>
    <row r="700715" spans="5:5">
      <c r="E700715"/>
    </row>
    <row r="700716" spans="5:5">
      <c r="E700716"/>
    </row>
    <row r="700717" spans="5:5">
      <c r="E700717"/>
    </row>
    <row r="700718" spans="5:5">
      <c r="E700718"/>
    </row>
    <row r="700719" spans="5:5">
      <c r="E700719"/>
    </row>
    <row r="700720" spans="5:5">
      <c r="E700720"/>
    </row>
    <row r="700721" spans="5:5">
      <c r="E700721"/>
    </row>
    <row r="700722" spans="5:5">
      <c r="E700722"/>
    </row>
    <row r="700723" spans="5:5">
      <c r="E700723"/>
    </row>
    <row r="700724" spans="5:5">
      <c r="E700724"/>
    </row>
    <row r="700725" spans="5:5">
      <c r="E700725"/>
    </row>
    <row r="700726" spans="5:5">
      <c r="E700726"/>
    </row>
    <row r="700727" spans="5:5">
      <c r="E700727"/>
    </row>
    <row r="700728" spans="5:5">
      <c r="E700728"/>
    </row>
    <row r="700729" spans="5:5">
      <c r="E700729"/>
    </row>
    <row r="700730" spans="5:5">
      <c r="E700730"/>
    </row>
    <row r="700731" spans="5:5">
      <c r="E700731"/>
    </row>
    <row r="700732" spans="5:5">
      <c r="E700732"/>
    </row>
    <row r="700733" spans="5:5">
      <c r="E700733"/>
    </row>
    <row r="700734" spans="5:5">
      <c r="E700734"/>
    </row>
    <row r="700735" spans="5:5">
      <c r="E700735"/>
    </row>
    <row r="700736" spans="5:5">
      <c r="E700736"/>
    </row>
    <row r="700737" spans="5:5">
      <c r="E700737"/>
    </row>
    <row r="700738" spans="5:5">
      <c r="E700738"/>
    </row>
    <row r="700739" spans="5:5">
      <c r="E700739"/>
    </row>
    <row r="700740" spans="5:5">
      <c r="E700740"/>
    </row>
    <row r="700741" spans="5:5">
      <c r="E700741"/>
    </row>
    <row r="700742" spans="5:5">
      <c r="E700742"/>
    </row>
    <row r="700743" spans="5:5">
      <c r="E700743"/>
    </row>
    <row r="700744" spans="5:5">
      <c r="E700744"/>
    </row>
    <row r="700745" spans="5:5">
      <c r="E700745"/>
    </row>
    <row r="700746" spans="5:5">
      <c r="E700746"/>
    </row>
    <row r="700747" spans="5:5">
      <c r="E700747"/>
    </row>
    <row r="700748" spans="5:5">
      <c r="E700748"/>
    </row>
    <row r="700749" spans="5:5">
      <c r="E700749"/>
    </row>
    <row r="700750" spans="5:5">
      <c r="E700750"/>
    </row>
    <row r="700751" spans="5:5">
      <c r="E700751"/>
    </row>
    <row r="700752" spans="5:5">
      <c r="E700752"/>
    </row>
    <row r="700753" spans="5:5">
      <c r="E700753"/>
    </row>
    <row r="700754" spans="5:5">
      <c r="E700754"/>
    </row>
    <row r="700755" spans="5:5">
      <c r="E700755"/>
    </row>
    <row r="700756" spans="5:5">
      <c r="E700756"/>
    </row>
    <row r="700757" spans="5:5">
      <c r="E700757"/>
    </row>
    <row r="700758" spans="5:5">
      <c r="E700758"/>
    </row>
    <row r="700759" spans="5:5">
      <c r="E700759"/>
    </row>
    <row r="700760" spans="5:5">
      <c r="E700760"/>
    </row>
    <row r="700761" spans="5:5">
      <c r="E700761"/>
    </row>
    <row r="700762" spans="5:5">
      <c r="E700762"/>
    </row>
    <row r="700763" spans="5:5">
      <c r="E700763"/>
    </row>
    <row r="700764" spans="5:5">
      <c r="E700764"/>
    </row>
    <row r="700765" spans="5:5">
      <c r="E700765"/>
    </row>
    <row r="700766" spans="5:5">
      <c r="E700766"/>
    </row>
    <row r="700767" spans="5:5">
      <c r="E700767"/>
    </row>
    <row r="700768" spans="5:5">
      <c r="E700768"/>
    </row>
    <row r="700769" spans="5:5">
      <c r="E700769"/>
    </row>
    <row r="700770" spans="5:5">
      <c r="E700770"/>
    </row>
    <row r="700771" spans="5:5">
      <c r="E700771"/>
    </row>
    <row r="700772" spans="5:5">
      <c r="E700772"/>
    </row>
    <row r="700773" spans="5:5">
      <c r="E700773"/>
    </row>
    <row r="700774" spans="5:5">
      <c r="E700774"/>
    </row>
    <row r="700775" spans="5:5">
      <c r="E700775"/>
    </row>
    <row r="700776" spans="5:5">
      <c r="E700776"/>
    </row>
    <row r="700777" spans="5:5">
      <c r="E700777"/>
    </row>
    <row r="700778" spans="5:5">
      <c r="E700778"/>
    </row>
    <row r="700779" spans="5:5">
      <c r="E700779"/>
    </row>
    <row r="700780" spans="5:5">
      <c r="E700780"/>
    </row>
    <row r="700781" spans="5:5">
      <c r="E700781"/>
    </row>
    <row r="700782" spans="5:5">
      <c r="E700782"/>
    </row>
    <row r="700783" spans="5:5">
      <c r="E700783"/>
    </row>
    <row r="700784" spans="5:5">
      <c r="E700784"/>
    </row>
    <row r="700785" spans="5:5">
      <c r="E700785"/>
    </row>
    <row r="700786" spans="5:5">
      <c r="E700786"/>
    </row>
    <row r="700787" spans="5:5">
      <c r="E700787"/>
    </row>
    <row r="700788" spans="5:5">
      <c r="E700788"/>
    </row>
    <row r="700789" spans="5:5">
      <c r="E700789"/>
    </row>
    <row r="700790" spans="5:5">
      <c r="E700790"/>
    </row>
    <row r="700791" spans="5:5">
      <c r="E700791"/>
    </row>
    <row r="700792" spans="5:5">
      <c r="E700792"/>
    </row>
    <row r="700793" spans="5:5">
      <c r="E700793"/>
    </row>
    <row r="700794" spans="5:5">
      <c r="E700794"/>
    </row>
    <row r="700795" spans="5:5">
      <c r="E700795"/>
    </row>
    <row r="700796" spans="5:5">
      <c r="E700796"/>
    </row>
    <row r="700797" spans="5:5">
      <c r="E700797"/>
    </row>
    <row r="700798" spans="5:5">
      <c r="E700798"/>
    </row>
    <row r="700799" spans="5:5">
      <c r="E700799"/>
    </row>
    <row r="700800" spans="5:5">
      <c r="E700800"/>
    </row>
    <row r="700801" spans="5:5">
      <c r="E700801"/>
    </row>
    <row r="700802" spans="5:5">
      <c r="E700802"/>
    </row>
    <row r="700803" spans="5:5">
      <c r="E700803"/>
    </row>
    <row r="700804" spans="5:5">
      <c r="E700804"/>
    </row>
    <row r="700805" spans="5:5">
      <c r="E700805"/>
    </row>
    <row r="700806" spans="5:5">
      <c r="E700806"/>
    </row>
    <row r="700807" spans="5:5">
      <c r="E700807"/>
    </row>
    <row r="700808" spans="5:5">
      <c r="E700808"/>
    </row>
    <row r="700809" spans="5:5">
      <c r="E700809"/>
    </row>
    <row r="700810" spans="5:5">
      <c r="E700810"/>
    </row>
    <row r="700811" spans="5:5">
      <c r="E700811"/>
    </row>
    <row r="700812" spans="5:5">
      <c r="E700812"/>
    </row>
    <row r="700813" spans="5:5">
      <c r="E700813"/>
    </row>
    <row r="700814" spans="5:5">
      <c r="E700814"/>
    </row>
    <row r="700815" spans="5:5">
      <c r="E700815"/>
    </row>
    <row r="700816" spans="5:5">
      <c r="E700816"/>
    </row>
    <row r="700817" spans="5:5">
      <c r="E700817"/>
    </row>
    <row r="700818" spans="5:5">
      <c r="E700818"/>
    </row>
    <row r="700819" spans="5:5">
      <c r="E700819"/>
    </row>
    <row r="700820" spans="5:5">
      <c r="E700820"/>
    </row>
    <row r="700821" spans="5:5">
      <c r="E700821"/>
    </row>
    <row r="700822" spans="5:5">
      <c r="E700822"/>
    </row>
    <row r="700823" spans="5:5">
      <c r="E700823"/>
    </row>
    <row r="700824" spans="5:5">
      <c r="E700824"/>
    </row>
    <row r="700825" spans="5:5">
      <c r="E700825"/>
    </row>
    <row r="700826" spans="5:5">
      <c r="E700826"/>
    </row>
    <row r="700827" spans="5:5">
      <c r="E700827"/>
    </row>
    <row r="700828" spans="5:5">
      <c r="E700828"/>
    </row>
    <row r="700829" spans="5:5">
      <c r="E700829"/>
    </row>
    <row r="700830" spans="5:5">
      <c r="E700830"/>
    </row>
    <row r="700831" spans="5:5">
      <c r="E700831"/>
    </row>
    <row r="700832" spans="5:5">
      <c r="E700832"/>
    </row>
    <row r="700833" spans="5:5">
      <c r="E700833"/>
    </row>
    <row r="700834" spans="5:5">
      <c r="E700834"/>
    </row>
    <row r="700835" spans="5:5">
      <c r="E700835"/>
    </row>
    <row r="700836" spans="5:5">
      <c r="E700836"/>
    </row>
    <row r="700837" spans="5:5">
      <c r="E700837"/>
    </row>
    <row r="700838" spans="5:5">
      <c r="E700838"/>
    </row>
    <row r="700839" spans="5:5">
      <c r="E700839"/>
    </row>
    <row r="700840" spans="5:5">
      <c r="E700840"/>
    </row>
    <row r="700841" spans="5:5">
      <c r="E700841"/>
    </row>
    <row r="700842" spans="5:5">
      <c r="E700842"/>
    </row>
    <row r="700843" spans="5:5">
      <c r="E700843"/>
    </row>
    <row r="700844" spans="5:5">
      <c r="E700844"/>
    </row>
    <row r="700845" spans="5:5">
      <c r="E700845"/>
    </row>
    <row r="700846" spans="5:5">
      <c r="E700846"/>
    </row>
    <row r="700847" spans="5:5">
      <c r="E700847"/>
    </row>
    <row r="700848" spans="5:5">
      <c r="E700848"/>
    </row>
    <row r="700849" spans="5:5">
      <c r="E700849"/>
    </row>
    <row r="700850" spans="5:5">
      <c r="E700850"/>
    </row>
    <row r="700851" spans="5:5">
      <c r="E700851"/>
    </row>
    <row r="700852" spans="5:5">
      <c r="E700852"/>
    </row>
    <row r="700853" spans="5:5">
      <c r="E700853"/>
    </row>
    <row r="700854" spans="5:5">
      <c r="E700854"/>
    </row>
    <row r="700855" spans="5:5">
      <c r="E700855"/>
    </row>
    <row r="700856" spans="5:5">
      <c r="E700856"/>
    </row>
    <row r="700857" spans="5:5">
      <c r="E700857"/>
    </row>
    <row r="700858" spans="5:5">
      <c r="E700858"/>
    </row>
    <row r="700859" spans="5:5">
      <c r="E700859"/>
    </row>
    <row r="700860" spans="5:5">
      <c r="E700860"/>
    </row>
    <row r="700861" spans="5:5">
      <c r="E700861"/>
    </row>
    <row r="700862" spans="5:5">
      <c r="E700862"/>
    </row>
    <row r="700863" spans="5:5">
      <c r="E700863"/>
    </row>
    <row r="700864" spans="5:5">
      <c r="E700864"/>
    </row>
    <row r="700865" spans="5:5">
      <c r="E700865"/>
    </row>
    <row r="700866" spans="5:5">
      <c r="E700866"/>
    </row>
    <row r="700867" spans="5:5">
      <c r="E700867"/>
    </row>
    <row r="700868" spans="5:5">
      <c r="E700868"/>
    </row>
    <row r="700869" spans="5:5">
      <c r="E700869"/>
    </row>
    <row r="700870" spans="5:5">
      <c r="E700870"/>
    </row>
    <row r="700871" spans="5:5">
      <c r="E700871"/>
    </row>
    <row r="700872" spans="5:5">
      <c r="E700872"/>
    </row>
    <row r="700873" spans="5:5">
      <c r="E700873"/>
    </row>
    <row r="700874" spans="5:5">
      <c r="E700874"/>
    </row>
    <row r="700875" spans="5:5">
      <c r="E700875"/>
    </row>
    <row r="700876" spans="5:5">
      <c r="E700876"/>
    </row>
    <row r="700877" spans="5:5">
      <c r="E700877"/>
    </row>
    <row r="700878" spans="5:5">
      <c r="E700878"/>
    </row>
    <row r="700879" spans="5:5">
      <c r="E700879"/>
    </row>
    <row r="700880" spans="5:5">
      <c r="E700880"/>
    </row>
    <row r="700881" spans="5:5">
      <c r="E700881"/>
    </row>
    <row r="700882" spans="5:5">
      <c r="E700882"/>
    </row>
    <row r="700883" spans="5:5">
      <c r="E700883"/>
    </row>
    <row r="700884" spans="5:5">
      <c r="E700884"/>
    </row>
    <row r="700885" spans="5:5">
      <c r="E700885"/>
    </row>
    <row r="700886" spans="5:5">
      <c r="E700886"/>
    </row>
    <row r="700887" spans="5:5">
      <c r="E700887"/>
    </row>
    <row r="700888" spans="5:5">
      <c r="E700888"/>
    </row>
    <row r="700889" spans="5:5">
      <c r="E700889"/>
    </row>
    <row r="700890" spans="5:5">
      <c r="E700890"/>
    </row>
    <row r="700891" spans="5:5">
      <c r="E700891"/>
    </row>
    <row r="700892" spans="5:5">
      <c r="E700892"/>
    </row>
    <row r="700893" spans="5:5">
      <c r="E700893"/>
    </row>
    <row r="700894" spans="5:5">
      <c r="E700894"/>
    </row>
    <row r="700895" spans="5:5">
      <c r="E700895"/>
    </row>
    <row r="700896" spans="5:5">
      <c r="E700896"/>
    </row>
    <row r="700897" spans="5:5">
      <c r="E700897"/>
    </row>
    <row r="700898" spans="5:5">
      <c r="E700898"/>
    </row>
    <row r="700899" spans="5:5">
      <c r="E700899"/>
    </row>
    <row r="700900" spans="5:5">
      <c r="E700900"/>
    </row>
    <row r="700901" spans="5:5">
      <c r="E700901"/>
    </row>
    <row r="700902" spans="5:5">
      <c r="E700902"/>
    </row>
    <row r="700903" spans="5:5">
      <c r="E700903"/>
    </row>
    <row r="700904" spans="5:5">
      <c r="E700904"/>
    </row>
    <row r="700905" spans="5:5">
      <c r="E700905"/>
    </row>
    <row r="700906" spans="5:5">
      <c r="E700906"/>
    </row>
    <row r="700907" spans="5:5">
      <c r="E700907"/>
    </row>
    <row r="700908" spans="5:5">
      <c r="E700908"/>
    </row>
    <row r="700909" spans="5:5">
      <c r="E700909"/>
    </row>
    <row r="700910" spans="5:5">
      <c r="E700910"/>
    </row>
    <row r="700911" spans="5:5">
      <c r="E700911"/>
    </row>
    <row r="700912" spans="5:5">
      <c r="E700912"/>
    </row>
    <row r="700913" spans="5:5">
      <c r="E700913"/>
    </row>
    <row r="700914" spans="5:5">
      <c r="E700914"/>
    </row>
    <row r="700915" spans="5:5">
      <c r="E700915"/>
    </row>
    <row r="700916" spans="5:5">
      <c r="E700916"/>
    </row>
    <row r="700917" spans="5:5">
      <c r="E700917"/>
    </row>
    <row r="700918" spans="5:5">
      <c r="E700918"/>
    </row>
    <row r="700919" spans="5:5">
      <c r="E700919"/>
    </row>
    <row r="700920" spans="5:5">
      <c r="E700920"/>
    </row>
    <row r="700921" spans="5:5">
      <c r="E700921"/>
    </row>
    <row r="700922" spans="5:5">
      <c r="E700922"/>
    </row>
    <row r="700923" spans="5:5">
      <c r="E700923"/>
    </row>
    <row r="700924" spans="5:5">
      <c r="E700924"/>
    </row>
    <row r="700925" spans="5:5">
      <c r="E700925"/>
    </row>
    <row r="700926" spans="5:5">
      <c r="E700926"/>
    </row>
    <row r="700927" spans="5:5">
      <c r="E700927"/>
    </row>
    <row r="700928" spans="5:5">
      <c r="E700928"/>
    </row>
    <row r="700929" spans="5:5">
      <c r="E700929"/>
    </row>
    <row r="700930" spans="5:5">
      <c r="E700930"/>
    </row>
    <row r="700931" spans="5:5">
      <c r="E700931"/>
    </row>
    <row r="700932" spans="5:5">
      <c r="E700932"/>
    </row>
    <row r="700933" spans="5:5">
      <c r="E700933"/>
    </row>
    <row r="700934" spans="5:5">
      <c r="E700934"/>
    </row>
    <row r="700935" spans="5:5">
      <c r="E700935"/>
    </row>
    <row r="700936" spans="5:5">
      <c r="E700936"/>
    </row>
    <row r="700937" spans="5:5">
      <c r="E700937"/>
    </row>
    <row r="700938" spans="5:5">
      <c r="E700938"/>
    </row>
    <row r="700939" spans="5:5">
      <c r="E700939"/>
    </row>
    <row r="700940" spans="5:5">
      <c r="E700940"/>
    </row>
    <row r="700941" spans="5:5">
      <c r="E700941"/>
    </row>
    <row r="700942" spans="5:5">
      <c r="E700942"/>
    </row>
    <row r="700943" spans="5:5">
      <c r="E700943"/>
    </row>
    <row r="700944" spans="5:5">
      <c r="E700944"/>
    </row>
    <row r="700945" spans="5:5">
      <c r="E700945"/>
    </row>
    <row r="700946" spans="5:5">
      <c r="E700946"/>
    </row>
    <row r="700947" spans="5:5">
      <c r="E700947"/>
    </row>
    <row r="700948" spans="5:5">
      <c r="E700948"/>
    </row>
    <row r="700949" spans="5:5">
      <c r="E700949"/>
    </row>
    <row r="700950" spans="5:5">
      <c r="E700950"/>
    </row>
    <row r="700951" spans="5:5">
      <c r="E700951"/>
    </row>
    <row r="700952" spans="5:5">
      <c r="E700952"/>
    </row>
    <row r="700953" spans="5:5">
      <c r="E700953"/>
    </row>
    <row r="700954" spans="5:5">
      <c r="E700954"/>
    </row>
    <row r="700955" spans="5:5">
      <c r="E700955"/>
    </row>
    <row r="700956" spans="5:5">
      <c r="E700956"/>
    </row>
    <row r="700957" spans="5:5">
      <c r="E700957"/>
    </row>
    <row r="700958" spans="5:5">
      <c r="E700958"/>
    </row>
    <row r="700959" spans="5:5">
      <c r="E700959"/>
    </row>
    <row r="700960" spans="5:5">
      <c r="E700960"/>
    </row>
    <row r="700961" spans="5:5">
      <c r="E700961"/>
    </row>
    <row r="700962" spans="5:5">
      <c r="E700962"/>
    </row>
    <row r="700963" spans="5:5">
      <c r="E700963"/>
    </row>
    <row r="700964" spans="5:5">
      <c r="E700964"/>
    </row>
    <row r="700965" spans="5:5">
      <c r="E700965"/>
    </row>
    <row r="700966" spans="5:5">
      <c r="E700966"/>
    </row>
    <row r="700967" spans="5:5">
      <c r="E700967"/>
    </row>
    <row r="700968" spans="5:5">
      <c r="E700968"/>
    </row>
    <row r="700969" spans="5:5">
      <c r="E700969"/>
    </row>
    <row r="700970" spans="5:5">
      <c r="E700970"/>
    </row>
    <row r="700971" spans="5:5">
      <c r="E700971"/>
    </row>
    <row r="700972" spans="5:5">
      <c r="E700972"/>
    </row>
    <row r="700973" spans="5:5">
      <c r="E700973"/>
    </row>
    <row r="700974" spans="5:5">
      <c r="E700974"/>
    </row>
    <row r="700975" spans="5:5">
      <c r="E700975"/>
    </row>
    <row r="700976" spans="5:5">
      <c r="E700976"/>
    </row>
    <row r="700977" spans="5:5">
      <c r="E700977"/>
    </row>
    <row r="700978" spans="5:5">
      <c r="E700978"/>
    </row>
    <row r="700979" spans="5:5">
      <c r="E700979"/>
    </row>
    <row r="700980" spans="5:5">
      <c r="E700980"/>
    </row>
    <row r="700981" spans="5:5">
      <c r="E700981"/>
    </row>
    <row r="700982" spans="5:5">
      <c r="E700982"/>
    </row>
    <row r="700983" spans="5:5">
      <c r="E700983"/>
    </row>
    <row r="700984" spans="5:5">
      <c r="E700984"/>
    </row>
    <row r="700985" spans="5:5">
      <c r="E700985"/>
    </row>
    <row r="700986" spans="5:5">
      <c r="E700986"/>
    </row>
    <row r="700987" spans="5:5">
      <c r="E700987"/>
    </row>
    <row r="700988" spans="5:5">
      <c r="E700988"/>
    </row>
    <row r="700989" spans="5:5">
      <c r="E700989"/>
    </row>
    <row r="700990" spans="5:5">
      <c r="E700990"/>
    </row>
    <row r="700991" spans="5:5">
      <c r="E700991"/>
    </row>
    <row r="700992" spans="5:5">
      <c r="E700992"/>
    </row>
    <row r="700993" spans="5:5">
      <c r="E700993"/>
    </row>
    <row r="700994" spans="5:5">
      <c r="E700994"/>
    </row>
    <row r="700995" spans="5:5">
      <c r="E700995"/>
    </row>
    <row r="700996" spans="5:5">
      <c r="E700996"/>
    </row>
    <row r="700997" spans="5:5">
      <c r="E700997"/>
    </row>
    <row r="700998" spans="5:5">
      <c r="E700998"/>
    </row>
    <row r="700999" spans="5:5">
      <c r="E700999"/>
    </row>
    <row r="701000" spans="5:5">
      <c r="E701000"/>
    </row>
    <row r="701001" spans="5:5">
      <c r="E701001"/>
    </row>
    <row r="701002" spans="5:5">
      <c r="E701002"/>
    </row>
    <row r="701003" spans="5:5">
      <c r="E701003"/>
    </row>
    <row r="701004" spans="5:5">
      <c r="E701004"/>
    </row>
    <row r="701005" spans="5:5">
      <c r="E701005"/>
    </row>
    <row r="701006" spans="5:5">
      <c r="E701006"/>
    </row>
    <row r="701007" spans="5:5">
      <c r="E701007"/>
    </row>
    <row r="701008" spans="5:5">
      <c r="E701008"/>
    </row>
    <row r="701009" spans="5:5">
      <c r="E701009"/>
    </row>
    <row r="701010" spans="5:5">
      <c r="E701010"/>
    </row>
    <row r="701011" spans="5:5">
      <c r="E701011"/>
    </row>
    <row r="701012" spans="5:5">
      <c r="E701012"/>
    </row>
    <row r="701013" spans="5:5">
      <c r="E701013"/>
    </row>
    <row r="701014" spans="5:5">
      <c r="E701014"/>
    </row>
    <row r="701015" spans="5:5">
      <c r="E701015"/>
    </row>
    <row r="701016" spans="5:5">
      <c r="E701016"/>
    </row>
    <row r="701017" spans="5:5">
      <c r="E701017"/>
    </row>
    <row r="701018" spans="5:5">
      <c r="E701018"/>
    </row>
    <row r="701019" spans="5:5">
      <c r="E701019"/>
    </row>
    <row r="701020" spans="5:5">
      <c r="E701020"/>
    </row>
    <row r="701021" spans="5:5">
      <c r="E701021"/>
    </row>
    <row r="701022" spans="5:5">
      <c r="E701022"/>
    </row>
    <row r="701023" spans="5:5">
      <c r="E701023"/>
    </row>
    <row r="701024" spans="5:5">
      <c r="E701024"/>
    </row>
    <row r="701025" spans="5:5">
      <c r="E701025"/>
    </row>
    <row r="701026" spans="5:5">
      <c r="E701026"/>
    </row>
    <row r="701027" spans="5:5">
      <c r="E701027"/>
    </row>
    <row r="701028" spans="5:5">
      <c r="E701028"/>
    </row>
    <row r="701029" spans="5:5">
      <c r="E701029"/>
    </row>
    <row r="701030" spans="5:5">
      <c r="E701030"/>
    </row>
    <row r="701031" spans="5:5">
      <c r="E701031"/>
    </row>
    <row r="701032" spans="5:5">
      <c r="E701032"/>
    </row>
    <row r="701033" spans="5:5">
      <c r="E701033"/>
    </row>
    <row r="701034" spans="5:5">
      <c r="E701034"/>
    </row>
    <row r="701035" spans="5:5">
      <c r="E701035"/>
    </row>
    <row r="701036" spans="5:5">
      <c r="E701036"/>
    </row>
    <row r="701037" spans="5:5">
      <c r="E701037"/>
    </row>
    <row r="701038" spans="5:5">
      <c r="E701038"/>
    </row>
    <row r="701039" spans="5:5">
      <c r="E701039"/>
    </row>
    <row r="701040" spans="5:5">
      <c r="E701040"/>
    </row>
    <row r="701041" spans="5:5">
      <c r="E701041"/>
    </row>
    <row r="701042" spans="5:5">
      <c r="E701042"/>
    </row>
    <row r="701043" spans="5:5">
      <c r="E701043"/>
    </row>
    <row r="701044" spans="5:5">
      <c r="E701044"/>
    </row>
    <row r="701045" spans="5:5">
      <c r="E701045"/>
    </row>
    <row r="701046" spans="5:5">
      <c r="E701046"/>
    </row>
    <row r="701047" spans="5:5">
      <c r="E701047"/>
    </row>
    <row r="701048" spans="5:5">
      <c r="E701048"/>
    </row>
    <row r="701049" spans="5:5">
      <c r="E701049"/>
    </row>
    <row r="701050" spans="5:5">
      <c r="E701050"/>
    </row>
    <row r="701051" spans="5:5">
      <c r="E701051"/>
    </row>
    <row r="701052" spans="5:5">
      <c r="E701052"/>
    </row>
    <row r="701053" spans="5:5">
      <c r="E701053"/>
    </row>
    <row r="701054" spans="5:5">
      <c r="E701054"/>
    </row>
    <row r="701055" spans="5:5">
      <c r="E701055"/>
    </row>
    <row r="701056" spans="5:5">
      <c r="E701056"/>
    </row>
    <row r="701057" spans="5:5">
      <c r="E701057"/>
    </row>
    <row r="701058" spans="5:5">
      <c r="E701058"/>
    </row>
    <row r="701059" spans="5:5">
      <c r="E701059"/>
    </row>
    <row r="701060" spans="5:5">
      <c r="E701060"/>
    </row>
    <row r="701061" spans="5:5">
      <c r="E701061"/>
    </row>
    <row r="701062" spans="5:5">
      <c r="E701062"/>
    </row>
    <row r="701063" spans="5:5">
      <c r="E701063"/>
    </row>
    <row r="701064" spans="5:5">
      <c r="E701064"/>
    </row>
    <row r="701065" spans="5:5">
      <c r="E701065"/>
    </row>
    <row r="701066" spans="5:5">
      <c r="E701066"/>
    </row>
    <row r="701067" spans="5:5">
      <c r="E701067"/>
    </row>
    <row r="701068" spans="5:5">
      <c r="E701068"/>
    </row>
    <row r="701069" spans="5:5">
      <c r="E701069"/>
    </row>
    <row r="701070" spans="5:5">
      <c r="E701070"/>
    </row>
    <row r="701071" spans="5:5">
      <c r="E701071"/>
    </row>
    <row r="701072" spans="5:5">
      <c r="E701072"/>
    </row>
    <row r="701073" spans="5:5">
      <c r="E701073"/>
    </row>
    <row r="701074" spans="5:5">
      <c r="E701074"/>
    </row>
    <row r="701075" spans="5:5">
      <c r="E701075"/>
    </row>
    <row r="701076" spans="5:5">
      <c r="E701076"/>
    </row>
    <row r="701077" spans="5:5">
      <c r="E701077"/>
    </row>
    <row r="701078" spans="5:5">
      <c r="E701078"/>
    </row>
    <row r="701079" spans="5:5">
      <c r="E701079"/>
    </row>
    <row r="701080" spans="5:5">
      <c r="E701080"/>
    </row>
    <row r="701081" spans="5:5">
      <c r="E701081"/>
    </row>
    <row r="701082" spans="5:5">
      <c r="E701082"/>
    </row>
    <row r="701083" spans="5:5">
      <c r="E701083"/>
    </row>
    <row r="701084" spans="5:5">
      <c r="E701084"/>
    </row>
    <row r="701085" spans="5:5">
      <c r="E701085"/>
    </row>
    <row r="701086" spans="5:5">
      <c r="E701086"/>
    </row>
    <row r="701087" spans="5:5">
      <c r="E701087"/>
    </row>
    <row r="701088" spans="5:5">
      <c r="E701088"/>
    </row>
    <row r="701089" spans="5:5">
      <c r="E701089"/>
    </row>
    <row r="701090" spans="5:5">
      <c r="E701090"/>
    </row>
    <row r="701091" spans="5:5">
      <c r="E701091"/>
    </row>
    <row r="701092" spans="5:5">
      <c r="E701092"/>
    </row>
    <row r="701093" spans="5:5">
      <c r="E701093"/>
    </row>
    <row r="701094" spans="5:5">
      <c r="E701094"/>
    </row>
    <row r="701095" spans="5:5">
      <c r="E701095"/>
    </row>
    <row r="701096" spans="5:5">
      <c r="E701096"/>
    </row>
    <row r="701097" spans="5:5">
      <c r="E701097"/>
    </row>
    <row r="701098" spans="5:5">
      <c r="E701098"/>
    </row>
    <row r="701099" spans="5:5">
      <c r="E701099"/>
    </row>
    <row r="701100" spans="5:5">
      <c r="E701100"/>
    </row>
    <row r="701101" spans="5:5">
      <c r="E701101"/>
    </row>
    <row r="701102" spans="5:5">
      <c r="E701102"/>
    </row>
    <row r="701103" spans="5:5">
      <c r="E701103"/>
    </row>
    <row r="701104" spans="5:5">
      <c r="E701104"/>
    </row>
    <row r="701105" spans="5:5">
      <c r="E701105"/>
    </row>
    <row r="701106" spans="5:5">
      <c r="E701106"/>
    </row>
    <row r="701107" spans="5:5">
      <c r="E701107"/>
    </row>
    <row r="701108" spans="5:5">
      <c r="E701108"/>
    </row>
    <row r="701109" spans="5:5">
      <c r="E701109"/>
    </row>
    <row r="701110" spans="5:5">
      <c r="E701110"/>
    </row>
    <row r="701111" spans="5:5">
      <c r="E701111"/>
    </row>
    <row r="701112" spans="5:5">
      <c r="E701112"/>
    </row>
    <row r="701113" spans="5:5">
      <c r="E701113"/>
    </row>
    <row r="701114" spans="5:5">
      <c r="E701114"/>
    </row>
    <row r="701115" spans="5:5">
      <c r="E701115"/>
    </row>
    <row r="701116" spans="5:5">
      <c r="E701116"/>
    </row>
    <row r="701117" spans="5:5">
      <c r="E701117"/>
    </row>
    <row r="701118" spans="5:5">
      <c r="E701118"/>
    </row>
    <row r="701119" spans="5:5">
      <c r="E701119"/>
    </row>
    <row r="701120" spans="5:5">
      <c r="E701120"/>
    </row>
    <row r="701121" spans="5:5">
      <c r="E701121"/>
    </row>
    <row r="701122" spans="5:5">
      <c r="E701122"/>
    </row>
    <row r="701123" spans="5:5">
      <c r="E701123"/>
    </row>
    <row r="701124" spans="5:5">
      <c r="E701124"/>
    </row>
    <row r="701125" spans="5:5">
      <c r="E701125"/>
    </row>
    <row r="701126" spans="5:5">
      <c r="E701126"/>
    </row>
    <row r="701127" spans="5:5">
      <c r="E701127"/>
    </row>
    <row r="701128" spans="5:5">
      <c r="E701128"/>
    </row>
    <row r="701129" spans="5:5">
      <c r="E701129"/>
    </row>
    <row r="701130" spans="5:5">
      <c r="E701130"/>
    </row>
    <row r="701131" spans="5:5">
      <c r="E701131"/>
    </row>
    <row r="701132" spans="5:5">
      <c r="E701132"/>
    </row>
    <row r="701133" spans="5:5">
      <c r="E701133"/>
    </row>
    <row r="701134" spans="5:5">
      <c r="E701134"/>
    </row>
    <row r="701135" spans="5:5">
      <c r="E701135"/>
    </row>
    <row r="701136" spans="5:5">
      <c r="E701136"/>
    </row>
    <row r="701137" spans="5:5">
      <c r="E701137"/>
    </row>
    <row r="701138" spans="5:5">
      <c r="E701138"/>
    </row>
    <row r="701139" spans="5:5">
      <c r="E701139"/>
    </row>
    <row r="701140" spans="5:5">
      <c r="E701140"/>
    </row>
    <row r="701141" spans="5:5">
      <c r="E701141"/>
    </row>
    <row r="701142" spans="5:5">
      <c r="E701142"/>
    </row>
    <row r="701143" spans="5:5">
      <c r="E701143"/>
    </row>
    <row r="701144" spans="5:5">
      <c r="E701144"/>
    </row>
    <row r="701145" spans="5:5">
      <c r="E701145"/>
    </row>
    <row r="701146" spans="5:5">
      <c r="E701146"/>
    </row>
    <row r="701147" spans="5:5">
      <c r="E701147"/>
    </row>
    <row r="701148" spans="5:5">
      <c r="E701148"/>
    </row>
    <row r="701149" spans="5:5">
      <c r="E701149"/>
    </row>
    <row r="701150" spans="5:5">
      <c r="E701150"/>
    </row>
    <row r="701151" spans="5:5">
      <c r="E701151"/>
    </row>
    <row r="701152" spans="5:5">
      <c r="E701152"/>
    </row>
    <row r="701153" spans="5:5">
      <c r="E701153"/>
    </row>
    <row r="701154" spans="5:5">
      <c r="E701154"/>
    </row>
    <row r="701155" spans="5:5">
      <c r="E701155"/>
    </row>
    <row r="701156" spans="5:5">
      <c r="E701156"/>
    </row>
    <row r="701157" spans="5:5">
      <c r="E701157"/>
    </row>
    <row r="701158" spans="5:5">
      <c r="E701158"/>
    </row>
    <row r="701159" spans="5:5">
      <c r="E701159"/>
    </row>
    <row r="701160" spans="5:5">
      <c r="E701160"/>
    </row>
    <row r="701161" spans="5:5">
      <c r="E701161"/>
    </row>
    <row r="701162" spans="5:5">
      <c r="E701162"/>
    </row>
    <row r="701163" spans="5:5">
      <c r="E701163"/>
    </row>
    <row r="701164" spans="5:5">
      <c r="E701164"/>
    </row>
    <row r="701165" spans="5:5">
      <c r="E701165"/>
    </row>
    <row r="701166" spans="5:5">
      <c r="E701166"/>
    </row>
    <row r="701167" spans="5:5">
      <c r="E701167"/>
    </row>
    <row r="701168" spans="5:5">
      <c r="E701168"/>
    </row>
    <row r="701169" spans="5:5">
      <c r="E701169"/>
    </row>
    <row r="701170" spans="5:5">
      <c r="E701170"/>
    </row>
    <row r="701171" spans="5:5">
      <c r="E701171"/>
    </row>
    <row r="701172" spans="5:5">
      <c r="E701172"/>
    </row>
    <row r="701173" spans="5:5">
      <c r="E701173"/>
    </row>
    <row r="701174" spans="5:5">
      <c r="E701174"/>
    </row>
    <row r="701175" spans="5:5">
      <c r="E701175"/>
    </row>
    <row r="701176" spans="5:5">
      <c r="E701176"/>
    </row>
    <row r="701177" spans="5:5">
      <c r="E701177"/>
    </row>
    <row r="701178" spans="5:5">
      <c r="E701178"/>
    </row>
    <row r="701179" spans="5:5">
      <c r="E701179"/>
    </row>
    <row r="701180" spans="5:5">
      <c r="E701180"/>
    </row>
    <row r="701181" spans="5:5">
      <c r="E701181"/>
    </row>
    <row r="701182" spans="5:5">
      <c r="E701182"/>
    </row>
    <row r="701183" spans="5:5">
      <c r="E701183"/>
    </row>
    <row r="701184" spans="5:5">
      <c r="E701184"/>
    </row>
    <row r="701185" spans="5:5">
      <c r="E701185"/>
    </row>
    <row r="701186" spans="5:5">
      <c r="E701186"/>
    </row>
    <row r="701187" spans="5:5">
      <c r="E701187"/>
    </row>
    <row r="701188" spans="5:5">
      <c r="E701188"/>
    </row>
    <row r="701189" spans="5:5">
      <c r="E701189"/>
    </row>
    <row r="701190" spans="5:5">
      <c r="E701190"/>
    </row>
    <row r="701191" spans="5:5">
      <c r="E701191"/>
    </row>
    <row r="701192" spans="5:5">
      <c r="E701192"/>
    </row>
    <row r="701193" spans="5:5">
      <c r="E701193"/>
    </row>
    <row r="701194" spans="5:5">
      <c r="E701194"/>
    </row>
    <row r="701195" spans="5:5">
      <c r="E701195"/>
    </row>
    <row r="701196" spans="5:5">
      <c r="E701196"/>
    </row>
    <row r="701197" spans="5:5">
      <c r="E701197"/>
    </row>
    <row r="701198" spans="5:5">
      <c r="E701198"/>
    </row>
    <row r="701199" spans="5:5">
      <c r="E701199"/>
    </row>
    <row r="701200" spans="5:5">
      <c r="E701200"/>
    </row>
    <row r="701201" spans="5:5">
      <c r="E701201"/>
    </row>
    <row r="701202" spans="5:5">
      <c r="E701202"/>
    </row>
    <row r="701203" spans="5:5">
      <c r="E701203"/>
    </row>
    <row r="701204" spans="5:5">
      <c r="E701204"/>
    </row>
    <row r="701205" spans="5:5">
      <c r="E701205"/>
    </row>
    <row r="701206" spans="5:5">
      <c r="E701206"/>
    </row>
    <row r="701207" spans="5:5">
      <c r="E701207"/>
    </row>
    <row r="701208" spans="5:5">
      <c r="E701208"/>
    </row>
    <row r="701209" spans="5:5">
      <c r="E701209"/>
    </row>
    <row r="701210" spans="5:5">
      <c r="E701210"/>
    </row>
    <row r="701211" spans="5:5">
      <c r="E701211"/>
    </row>
    <row r="701212" spans="5:5">
      <c r="E701212"/>
    </row>
    <row r="701213" spans="5:5">
      <c r="E701213"/>
    </row>
    <row r="701214" spans="5:5">
      <c r="E701214"/>
    </row>
    <row r="701215" spans="5:5">
      <c r="E701215"/>
    </row>
    <row r="701216" spans="5:5">
      <c r="E701216"/>
    </row>
    <row r="701217" spans="5:5">
      <c r="E701217"/>
    </row>
    <row r="701218" spans="5:5">
      <c r="E701218"/>
    </row>
    <row r="701219" spans="5:5">
      <c r="E701219"/>
    </row>
    <row r="701220" spans="5:5">
      <c r="E701220"/>
    </row>
    <row r="701221" spans="5:5">
      <c r="E701221"/>
    </row>
    <row r="701222" spans="5:5">
      <c r="E701222"/>
    </row>
    <row r="701223" spans="5:5">
      <c r="E701223"/>
    </row>
    <row r="701224" spans="5:5">
      <c r="E701224"/>
    </row>
    <row r="701225" spans="5:5">
      <c r="E701225"/>
    </row>
    <row r="701226" spans="5:5">
      <c r="E701226"/>
    </row>
    <row r="701227" spans="5:5">
      <c r="E701227"/>
    </row>
    <row r="701228" spans="5:5">
      <c r="E701228"/>
    </row>
    <row r="701229" spans="5:5">
      <c r="E701229"/>
    </row>
    <row r="701230" spans="5:5">
      <c r="E701230"/>
    </row>
    <row r="701231" spans="5:5">
      <c r="E701231"/>
    </row>
    <row r="701232" spans="5:5">
      <c r="E701232"/>
    </row>
    <row r="701233" spans="5:5">
      <c r="E701233"/>
    </row>
    <row r="701234" spans="5:5">
      <c r="E701234"/>
    </row>
    <row r="701235" spans="5:5">
      <c r="E701235"/>
    </row>
    <row r="701236" spans="5:5">
      <c r="E701236"/>
    </row>
    <row r="701237" spans="5:5">
      <c r="E701237"/>
    </row>
    <row r="701238" spans="5:5">
      <c r="E701238"/>
    </row>
    <row r="701239" spans="5:5">
      <c r="E701239"/>
    </row>
    <row r="701240" spans="5:5">
      <c r="E701240"/>
    </row>
    <row r="701241" spans="5:5">
      <c r="E701241"/>
    </row>
    <row r="701242" spans="5:5">
      <c r="E701242"/>
    </row>
    <row r="701243" spans="5:5">
      <c r="E701243"/>
    </row>
    <row r="701244" spans="5:5">
      <c r="E701244"/>
    </row>
    <row r="701245" spans="5:5">
      <c r="E701245"/>
    </row>
    <row r="701246" spans="5:5">
      <c r="E701246"/>
    </row>
    <row r="701247" spans="5:5">
      <c r="E701247"/>
    </row>
    <row r="701248" spans="5:5">
      <c r="E701248"/>
    </row>
    <row r="701249" spans="5:5">
      <c r="E701249"/>
    </row>
    <row r="701250" spans="5:5">
      <c r="E701250"/>
    </row>
    <row r="701251" spans="5:5">
      <c r="E701251"/>
    </row>
    <row r="701252" spans="5:5">
      <c r="E701252"/>
    </row>
    <row r="701253" spans="5:5">
      <c r="E701253"/>
    </row>
    <row r="701254" spans="5:5">
      <c r="E701254"/>
    </row>
    <row r="701255" spans="5:5">
      <c r="E701255"/>
    </row>
    <row r="701256" spans="5:5">
      <c r="E701256"/>
    </row>
    <row r="701257" spans="5:5">
      <c r="E701257"/>
    </row>
    <row r="701258" spans="5:5">
      <c r="E701258"/>
    </row>
    <row r="701259" spans="5:5">
      <c r="E701259"/>
    </row>
    <row r="701260" spans="5:5">
      <c r="E701260"/>
    </row>
    <row r="701261" spans="5:5">
      <c r="E701261"/>
    </row>
    <row r="701262" spans="5:5">
      <c r="E701262"/>
    </row>
    <row r="701263" spans="5:5">
      <c r="E701263"/>
    </row>
    <row r="701264" spans="5:5">
      <c r="E701264"/>
    </row>
    <row r="701265" spans="5:5">
      <c r="E701265"/>
    </row>
    <row r="701266" spans="5:5">
      <c r="E701266"/>
    </row>
    <row r="701267" spans="5:5">
      <c r="E701267"/>
    </row>
    <row r="701268" spans="5:5">
      <c r="E701268"/>
    </row>
    <row r="701269" spans="5:5">
      <c r="E701269"/>
    </row>
    <row r="701270" spans="5:5">
      <c r="E701270"/>
    </row>
    <row r="701271" spans="5:5">
      <c r="E701271"/>
    </row>
    <row r="701272" spans="5:5">
      <c r="E701272"/>
    </row>
    <row r="701273" spans="5:5">
      <c r="E701273"/>
    </row>
    <row r="701274" spans="5:5">
      <c r="E701274"/>
    </row>
    <row r="701275" spans="5:5">
      <c r="E701275"/>
    </row>
    <row r="701276" spans="5:5">
      <c r="E701276"/>
    </row>
    <row r="701277" spans="5:5">
      <c r="E701277"/>
    </row>
    <row r="701278" spans="5:5">
      <c r="E701278"/>
    </row>
    <row r="701279" spans="5:5">
      <c r="E701279"/>
    </row>
    <row r="701280" spans="5:5">
      <c r="E701280"/>
    </row>
    <row r="701281" spans="5:5">
      <c r="E701281"/>
    </row>
    <row r="701282" spans="5:5">
      <c r="E701282"/>
    </row>
    <row r="701283" spans="5:5">
      <c r="E701283"/>
    </row>
    <row r="701284" spans="5:5">
      <c r="E701284"/>
    </row>
    <row r="701285" spans="5:5">
      <c r="E701285"/>
    </row>
    <row r="701286" spans="5:5">
      <c r="E701286"/>
    </row>
    <row r="701287" spans="5:5">
      <c r="E701287"/>
    </row>
    <row r="701288" spans="5:5">
      <c r="E701288"/>
    </row>
    <row r="701289" spans="5:5">
      <c r="E701289"/>
    </row>
    <row r="701290" spans="5:5">
      <c r="E701290"/>
    </row>
    <row r="701291" spans="5:5">
      <c r="E701291"/>
    </row>
    <row r="701292" spans="5:5">
      <c r="E701292"/>
    </row>
    <row r="701293" spans="5:5">
      <c r="E701293"/>
    </row>
    <row r="701294" spans="5:5">
      <c r="E701294"/>
    </row>
    <row r="701295" spans="5:5">
      <c r="E701295"/>
    </row>
    <row r="701296" spans="5:5">
      <c r="E701296"/>
    </row>
    <row r="701297" spans="5:5">
      <c r="E701297"/>
    </row>
    <row r="701298" spans="5:5">
      <c r="E701298"/>
    </row>
    <row r="701299" spans="5:5">
      <c r="E701299"/>
    </row>
    <row r="701300" spans="5:5">
      <c r="E701300"/>
    </row>
    <row r="701301" spans="5:5">
      <c r="E701301"/>
    </row>
    <row r="701302" spans="5:5">
      <c r="E701302"/>
    </row>
    <row r="701303" spans="5:5">
      <c r="E701303"/>
    </row>
    <row r="701304" spans="5:5">
      <c r="E701304"/>
    </row>
    <row r="701305" spans="5:5">
      <c r="E701305"/>
    </row>
    <row r="701306" spans="5:5">
      <c r="E701306"/>
    </row>
    <row r="701307" spans="5:5">
      <c r="E701307"/>
    </row>
    <row r="701308" spans="5:5">
      <c r="E701308"/>
    </row>
    <row r="701309" spans="5:5">
      <c r="E701309"/>
    </row>
    <row r="701310" spans="5:5">
      <c r="E701310"/>
    </row>
    <row r="701311" spans="5:5">
      <c r="E701311"/>
    </row>
    <row r="701312" spans="5:5">
      <c r="E701312"/>
    </row>
    <row r="701313" spans="5:5">
      <c r="E701313"/>
    </row>
    <row r="701314" spans="5:5">
      <c r="E701314"/>
    </row>
    <row r="701315" spans="5:5">
      <c r="E701315"/>
    </row>
    <row r="701316" spans="5:5">
      <c r="E701316"/>
    </row>
    <row r="701317" spans="5:5">
      <c r="E701317"/>
    </row>
    <row r="701318" spans="5:5">
      <c r="E701318"/>
    </row>
    <row r="701319" spans="5:5">
      <c r="E701319"/>
    </row>
    <row r="701320" spans="5:5">
      <c r="E701320"/>
    </row>
    <row r="701321" spans="5:5">
      <c r="E701321"/>
    </row>
    <row r="701322" spans="5:5">
      <c r="E701322"/>
    </row>
    <row r="701323" spans="5:5">
      <c r="E701323"/>
    </row>
    <row r="701324" spans="5:5">
      <c r="E701324"/>
    </row>
    <row r="701325" spans="5:5">
      <c r="E701325"/>
    </row>
    <row r="701326" spans="5:5">
      <c r="E701326"/>
    </row>
    <row r="701327" spans="5:5">
      <c r="E701327"/>
    </row>
    <row r="701328" spans="5:5">
      <c r="E701328"/>
    </row>
    <row r="701329" spans="5:5">
      <c r="E701329"/>
    </row>
    <row r="701330" spans="5:5">
      <c r="E701330"/>
    </row>
    <row r="701331" spans="5:5">
      <c r="E701331"/>
    </row>
    <row r="701332" spans="5:5">
      <c r="E701332"/>
    </row>
    <row r="701333" spans="5:5">
      <c r="E701333"/>
    </row>
    <row r="701334" spans="5:5">
      <c r="E701334"/>
    </row>
    <row r="701335" spans="5:5">
      <c r="E701335"/>
    </row>
    <row r="701336" spans="5:5">
      <c r="E701336"/>
    </row>
    <row r="701337" spans="5:5">
      <c r="E701337"/>
    </row>
    <row r="701338" spans="5:5">
      <c r="E701338"/>
    </row>
    <row r="701339" spans="5:5">
      <c r="E701339"/>
    </row>
    <row r="701340" spans="5:5">
      <c r="E701340"/>
    </row>
    <row r="701341" spans="5:5">
      <c r="E701341"/>
    </row>
    <row r="701342" spans="5:5">
      <c r="E701342"/>
    </row>
    <row r="701343" spans="5:5">
      <c r="E701343"/>
    </row>
    <row r="701344" spans="5:5">
      <c r="E701344"/>
    </row>
    <row r="701345" spans="5:5">
      <c r="E701345"/>
    </row>
    <row r="701346" spans="5:5">
      <c r="E701346"/>
    </row>
    <row r="701347" spans="5:5">
      <c r="E701347"/>
    </row>
    <row r="701348" spans="5:5">
      <c r="E701348"/>
    </row>
    <row r="701349" spans="5:5">
      <c r="E701349"/>
    </row>
    <row r="701350" spans="5:5">
      <c r="E701350"/>
    </row>
    <row r="701351" spans="5:5">
      <c r="E701351"/>
    </row>
    <row r="701352" spans="5:5">
      <c r="E701352"/>
    </row>
    <row r="701353" spans="5:5">
      <c r="E701353"/>
    </row>
    <row r="701354" spans="5:5">
      <c r="E701354"/>
    </row>
    <row r="701355" spans="5:5">
      <c r="E701355"/>
    </row>
    <row r="701356" spans="5:5">
      <c r="E701356"/>
    </row>
    <row r="701357" spans="5:5">
      <c r="E701357"/>
    </row>
    <row r="701358" spans="5:5">
      <c r="E701358"/>
    </row>
    <row r="701359" spans="5:5">
      <c r="E701359"/>
    </row>
    <row r="701360" spans="5:5">
      <c r="E701360"/>
    </row>
    <row r="701361" spans="5:5">
      <c r="E701361"/>
    </row>
    <row r="701362" spans="5:5">
      <c r="E701362"/>
    </row>
    <row r="701363" spans="5:5">
      <c r="E701363"/>
    </row>
    <row r="701364" spans="5:5">
      <c r="E701364"/>
    </row>
    <row r="701365" spans="5:5">
      <c r="E701365"/>
    </row>
    <row r="701366" spans="5:5">
      <c r="E701366"/>
    </row>
    <row r="701367" spans="5:5">
      <c r="E701367"/>
    </row>
    <row r="701368" spans="5:5">
      <c r="E701368"/>
    </row>
    <row r="701369" spans="5:5">
      <c r="E701369"/>
    </row>
    <row r="701370" spans="5:5">
      <c r="E701370"/>
    </row>
    <row r="701371" spans="5:5">
      <c r="E701371"/>
    </row>
    <row r="701372" spans="5:5">
      <c r="E701372"/>
    </row>
    <row r="701373" spans="5:5">
      <c r="E701373"/>
    </row>
    <row r="701374" spans="5:5">
      <c r="E701374"/>
    </row>
    <row r="701375" spans="5:5">
      <c r="E701375"/>
    </row>
    <row r="701376" spans="5:5">
      <c r="E701376"/>
    </row>
    <row r="701377" spans="5:5">
      <c r="E701377"/>
    </row>
    <row r="701378" spans="5:5">
      <c r="E701378"/>
    </row>
    <row r="701379" spans="5:5">
      <c r="E701379"/>
    </row>
    <row r="701380" spans="5:5">
      <c r="E701380"/>
    </row>
    <row r="701381" spans="5:5">
      <c r="E701381"/>
    </row>
    <row r="701382" spans="5:5">
      <c r="E701382"/>
    </row>
    <row r="701383" spans="5:5">
      <c r="E701383"/>
    </row>
    <row r="701384" spans="5:5">
      <c r="E701384"/>
    </row>
    <row r="701385" spans="5:5">
      <c r="E701385"/>
    </row>
    <row r="701386" spans="5:5">
      <c r="E701386"/>
    </row>
    <row r="701387" spans="5:5">
      <c r="E701387"/>
    </row>
    <row r="701388" spans="5:5">
      <c r="E701388"/>
    </row>
    <row r="701389" spans="5:5">
      <c r="E701389"/>
    </row>
    <row r="701390" spans="5:5">
      <c r="E701390"/>
    </row>
    <row r="701391" spans="5:5">
      <c r="E701391"/>
    </row>
    <row r="701392" spans="5:5">
      <c r="E701392"/>
    </row>
    <row r="701393" spans="5:5">
      <c r="E701393"/>
    </row>
    <row r="701394" spans="5:5">
      <c r="E701394"/>
    </row>
    <row r="701395" spans="5:5">
      <c r="E701395"/>
    </row>
    <row r="701396" spans="5:5">
      <c r="E701396"/>
    </row>
    <row r="701397" spans="5:5">
      <c r="E701397"/>
    </row>
    <row r="701398" spans="5:5">
      <c r="E701398"/>
    </row>
    <row r="701399" spans="5:5">
      <c r="E701399"/>
    </row>
    <row r="701400" spans="5:5">
      <c r="E701400"/>
    </row>
    <row r="701401" spans="5:5">
      <c r="E701401"/>
    </row>
    <row r="701402" spans="5:5">
      <c r="E701402"/>
    </row>
    <row r="701403" spans="5:5">
      <c r="E701403"/>
    </row>
    <row r="701404" spans="5:5">
      <c r="E701404"/>
    </row>
    <row r="701405" spans="5:5">
      <c r="E701405"/>
    </row>
    <row r="701406" spans="5:5">
      <c r="E701406"/>
    </row>
    <row r="701407" spans="5:5">
      <c r="E701407"/>
    </row>
    <row r="701408" spans="5:5">
      <c r="E701408"/>
    </row>
    <row r="701409" spans="5:5">
      <c r="E701409"/>
    </row>
    <row r="701410" spans="5:5">
      <c r="E701410"/>
    </row>
    <row r="701411" spans="5:5">
      <c r="E701411"/>
    </row>
    <row r="701412" spans="5:5">
      <c r="E701412"/>
    </row>
    <row r="701413" spans="5:5">
      <c r="E701413"/>
    </row>
    <row r="701414" spans="5:5">
      <c r="E701414"/>
    </row>
    <row r="701415" spans="5:5">
      <c r="E701415"/>
    </row>
    <row r="701416" spans="5:5">
      <c r="E701416"/>
    </row>
    <row r="701417" spans="5:5">
      <c r="E701417"/>
    </row>
    <row r="701418" spans="5:5">
      <c r="E701418"/>
    </row>
    <row r="701419" spans="5:5">
      <c r="E701419"/>
    </row>
    <row r="701420" spans="5:5">
      <c r="E701420"/>
    </row>
    <row r="701421" spans="5:5">
      <c r="E701421"/>
    </row>
    <row r="701422" spans="5:5">
      <c r="E701422"/>
    </row>
    <row r="701423" spans="5:5">
      <c r="E701423"/>
    </row>
    <row r="701424" spans="5:5">
      <c r="E701424"/>
    </row>
    <row r="701425" spans="5:5">
      <c r="E701425"/>
    </row>
    <row r="701426" spans="5:5">
      <c r="E701426"/>
    </row>
    <row r="701427" spans="5:5">
      <c r="E701427"/>
    </row>
    <row r="701428" spans="5:5">
      <c r="E701428"/>
    </row>
    <row r="701429" spans="5:5">
      <c r="E701429"/>
    </row>
    <row r="701430" spans="5:5">
      <c r="E701430"/>
    </row>
    <row r="701431" spans="5:5">
      <c r="E701431"/>
    </row>
    <row r="701432" spans="5:5">
      <c r="E701432"/>
    </row>
    <row r="701433" spans="5:5">
      <c r="E701433"/>
    </row>
    <row r="701434" spans="5:5">
      <c r="E701434"/>
    </row>
    <row r="701435" spans="5:5">
      <c r="E701435"/>
    </row>
    <row r="701436" spans="5:5">
      <c r="E701436"/>
    </row>
    <row r="701437" spans="5:5">
      <c r="E701437"/>
    </row>
    <row r="701438" spans="5:5">
      <c r="E701438"/>
    </row>
    <row r="701439" spans="5:5">
      <c r="E701439"/>
    </row>
    <row r="701440" spans="5:5">
      <c r="E701440"/>
    </row>
    <row r="701441" spans="5:5">
      <c r="E701441"/>
    </row>
    <row r="701442" spans="5:5">
      <c r="E701442"/>
    </row>
    <row r="701443" spans="5:5">
      <c r="E701443"/>
    </row>
    <row r="701444" spans="5:5">
      <c r="E701444"/>
    </row>
    <row r="701445" spans="5:5">
      <c r="E701445"/>
    </row>
    <row r="701446" spans="5:5">
      <c r="E701446"/>
    </row>
    <row r="701447" spans="5:5">
      <c r="E701447"/>
    </row>
    <row r="701448" spans="5:5">
      <c r="E701448"/>
    </row>
    <row r="701449" spans="5:5">
      <c r="E701449"/>
    </row>
    <row r="701450" spans="5:5">
      <c r="E701450"/>
    </row>
    <row r="701451" spans="5:5">
      <c r="E701451"/>
    </row>
    <row r="701452" spans="5:5">
      <c r="E701452"/>
    </row>
    <row r="701453" spans="5:5">
      <c r="E701453"/>
    </row>
    <row r="701454" spans="5:5">
      <c r="E701454"/>
    </row>
    <row r="701455" spans="5:5">
      <c r="E701455"/>
    </row>
    <row r="701456" spans="5:5">
      <c r="E701456"/>
    </row>
    <row r="701457" spans="5:5">
      <c r="E701457"/>
    </row>
    <row r="701458" spans="5:5">
      <c r="E701458"/>
    </row>
    <row r="701459" spans="5:5">
      <c r="E701459"/>
    </row>
    <row r="701460" spans="5:5">
      <c r="E701460"/>
    </row>
    <row r="701461" spans="5:5">
      <c r="E701461"/>
    </row>
    <row r="701462" spans="5:5">
      <c r="E701462"/>
    </row>
    <row r="701463" spans="5:5">
      <c r="E701463"/>
    </row>
    <row r="701464" spans="5:5">
      <c r="E701464"/>
    </row>
    <row r="701465" spans="5:5">
      <c r="E701465"/>
    </row>
    <row r="701466" spans="5:5">
      <c r="E701466"/>
    </row>
    <row r="701467" spans="5:5">
      <c r="E701467"/>
    </row>
    <row r="701468" spans="5:5">
      <c r="E701468"/>
    </row>
    <row r="701469" spans="5:5">
      <c r="E701469"/>
    </row>
    <row r="701470" spans="5:5">
      <c r="E701470"/>
    </row>
    <row r="701471" spans="5:5">
      <c r="E701471"/>
    </row>
    <row r="701472" spans="5:5">
      <c r="E701472"/>
    </row>
    <row r="701473" spans="5:5">
      <c r="E701473"/>
    </row>
    <row r="701474" spans="5:5">
      <c r="E701474"/>
    </row>
    <row r="701475" spans="5:5">
      <c r="E701475"/>
    </row>
    <row r="701476" spans="5:5">
      <c r="E701476"/>
    </row>
    <row r="701477" spans="5:5">
      <c r="E701477"/>
    </row>
    <row r="701478" spans="5:5">
      <c r="E701478"/>
    </row>
    <row r="701479" spans="5:5">
      <c r="E701479"/>
    </row>
    <row r="701480" spans="5:5">
      <c r="E701480"/>
    </row>
    <row r="701481" spans="5:5">
      <c r="E701481"/>
    </row>
    <row r="701482" spans="5:5">
      <c r="E701482"/>
    </row>
    <row r="701483" spans="5:5">
      <c r="E701483"/>
    </row>
    <row r="701484" spans="5:5">
      <c r="E701484"/>
    </row>
    <row r="701485" spans="5:5">
      <c r="E701485"/>
    </row>
    <row r="701486" spans="5:5">
      <c r="E701486"/>
    </row>
    <row r="701487" spans="5:5">
      <c r="E701487"/>
    </row>
    <row r="701488" spans="5:5">
      <c r="E701488"/>
    </row>
    <row r="701489" spans="5:5">
      <c r="E701489"/>
    </row>
    <row r="701490" spans="5:5">
      <c r="E701490"/>
    </row>
    <row r="701491" spans="5:5">
      <c r="E701491"/>
    </row>
    <row r="701492" spans="5:5">
      <c r="E701492"/>
    </row>
    <row r="701493" spans="5:5">
      <c r="E701493"/>
    </row>
    <row r="701494" spans="5:5">
      <c r="E701494"/>
    </row>
    <row r="701495" spans="5:5">
      <c r="E701495"/>
    </row>
    <row r="701496" spans="5:5">
      <c r="E701496"/>
    </row>
    <row r="701497" spans="5:5">
      <c r="E701497"/>
    </row>
    <row r="701498" spans="5:5">
      <c r="E701498"/>
    </row>
    <row r="701499" spans="5:5">
      <c r="E701499"/>
    </row>
    <row r="701500" spans="5:5">
      <c r="E701500"/>
    </row>
    <row r="701501" spans="5:5">
      <c r="E701501"/>
    </row>
    <row r="701502" spans="5:5">
      <c r="E701502"/>
    </row>
    <row r="701503" spans="5:5">
      <c r="E701503"/>
    </row>
    <row r="701504" spans="5:5">
      <c r="E701504"/>
    </row>
    <row r="701505" spans="5:5">
      <c r="E701505"/>
    </row>
    <row r="701506" spans="5:5">
      <c r="E701506"/>
    </row>
    <row r="701507" spans="5:5">
      <c r="E701507"/>
    </row>
    <row r="701508" spans="5:5">
      <c r="E701508"/>
    </row>
    <row r="701509" spans="5:5">
      <c r="E701509"/>
    </row>
    <row r="701510" spans="5:5">
      <c r="E701510"/>
    </row>
    <row r="701511" spans="5:5">
      <c r="E701511"/>
    </row>
    <row r="701512" spans="5:5">
      <c r="E701512"/>
    </row>
    <row r="701513" spans="5:5">
      <c r="E701513"/>
    </row>
    <row r="701514" spans="5:5">
      <c r="E701514"/>
    </row>
    <row r="701515" spans="5:5">
      <c r="E701515"/>
    </row>
    <row r="701516" spans="5:5">
      <c r="E701516"/>
    </row>
    <row r="701517" spans="5:5">
      <c r="E701517"/>
    </row>
    <row r="701518" spans="5:5">
      <c r="E701518"/>
    </row>
    <row r="701519" spans="5:5">
      <c r="E701519"/>
    </row>
    <row r="701520" spans="5:5">
      <c r="E701520"/>
    </row>
    <row r="701521" spans="5:5">
      <c r="E701521"/>
    </row>
    <row r="701522" spans="5:5">
      <c r="E701522"/>
    </row>
    <row r="701523" spans="5:5">
      <c r="E701523"/>
    </row>
    <row r="701524" spans="5:5">
      <c r="E701524"/>
    </row>
    <row r="701525" spans="5:5">
      <c r="E701525"/>
    </row>
    <row r="701526" spans="5:5">
      <c r="E701526"/>
    </row>
    <row r="701527" spans="5:5">
      <c r="E701527"/>
    </row>
    <row r="701528" spans="5:5">
      <c r="E701528"/>
    </row>
    <row r="701529" spans="5:5">
      <c r="E701529"/>
    </row>
    <row r="701530" spans="5:5">
      <c r="E701530"/>
    </row>
    <row r="701531" spans="5:5">
      <c r="E701531"/>
    </row>
    <row r="701532" spans="5:5">
      <c r="E701532"/>
    </row>
    <row r="701533" spans="5:5">
      <c r="E701533"/>
    </row>
    <row r="701534" spans="5:5">
      <c r="E701534"/>
    </row>
    <row r="701535" spans="5:5">
      <c r="E701535"/>
    </row>
    <row r="701536" spans="5:5">
      <c r="E701536"/>
    </row>
    <row r="701537" spans="5:5">
      <c r="E701537"/>
    </row>
    <row r="701538" spans="5:5">
      <c r="E701538"/>
    </row>
    <row r="701539" spans="5:5">
      <c r="E701539"/>
    </row>
    <row r="701540" spans="5:5">
      <c r="E701540"/>
    </row>
    <row r="701541" spans="5:5">
      <c r="E701541"/>
    </row>
    <row r="701542" spans="5:5">
      <c r="E701542"/>
    </row>
    <row r="701543" spans="5:5">
      <c r="E701543"/>
    </row>
    <row r="701544" spans="5:5">
      <c r="E701544"/>
    </row>
    <row r="701545" spans="5:5">
      <c r="E701545"/>
    </row>
    <row r="701546" spans="5:5">
      <c r="E701546"/>
    </row>
    <row r="701547" spans="5:5">
      <c r="E701547"/>
    </row>
    <row r="701548" spans="5:5">
      <c r="E701548"/>
    </row>
    <row r="701549" spans="5:5">
      <c r="E701549"/>
    </row>
    <row r="701550" spans="5:5">
      <c r="E701550"/>
    </row>
    <row r="701551" spans="5:5">
      <c r="E701551"/>
    </row>
    <row r="701552" spans="5:5">
      <c r="E701552"/>
    </row>
    <row r="701553" spans="5:5">
      <c r="E701553"/>
    </row>
    <row r="701554" spans="5:5">
      <c r="E701554"/>
    </row>
    <row r="701555" spans="5:5">
      <c r="E701555"/>
    </row>
    <row r="701556" spans="5:5">
      <c r="E701556"/>
    </row>
    <row r="701557" spans="5:5">
      <c r="E701557"/>
    </row>
    <row r="701558" spans="5:5">
      <c r="E701558"/>
    </row>
    <row r="701559" spans="5:5">
      <c r="E701559"/>
    </row>
    <row r="701560" spans="5:5">
      <c r="E701560"/>
    </row>
    <row r="701561" spans="5:5">
      <c r="E701561"/>
    </row>
    <row r="701562" spans="5:5">
      <c r="E701562"/>
    </row>
    <row r="701563" spans="5:5">
      <c r="E701563"/>
    </row>
    <row r="701564" spans="5:5">
      <c r="E701564"/>
    </row>
    <row r="701565" spans="5:5">
      <c r="E701565"/>
    </row>
    <row r="701566" spans="5:5">
      <c r="E701566"/>
    </row>
    <row r="701567" spans="5:5">
      <c r="E701567"/>
    </row>
    <row r="701568" spans="5:5">
      <c r="E701568"/>
    </row>
    <row r="701569" spans="5:5">
      <c r="E701569"/>
    </row>
    <row r="701570" spans="5:5">
      <c r="E701570"/>
    </row>
    <row r="701571" spans="5:5">
      <c r="E701571"/>
    </row>
    <row r="701572" spans="5:5">
      <c r="E701572"/>
    </row>
    <row r="701573" spans="5:5">
      <c r="E701573"/>
    </row>
    <row r="701574" spans="5:5">
      <c r="E701574"/>
    </row>
    <row r="701575" spans="5:5">
      <c r="E701575"/>
    </row>
    <row r="701576" spans="5:5">
      <c r="E701576"/>
    </row>
    <row r="701577" spans="5:5">
      <c r="E701577"/>
    </row>
    <row r="701578" spans="5:5">
      <c r="E701578"/>
    </row>
    <row r="701579" spans="5:5">
      <c r="E701579"/>
    </row>
    <row r="701580" spans="5:5">
      <c r="E701580"/>
    </row>
    <row r="701581" spans="5:5">
      <c r="E701581"/>
    </row>
    <row r="701582" spans="5:5">
      <c r="E701582"/>
    </row>
    <row r="701583" spans="5:5">
      <c r="E701583"/>
    </row>
    <row r="701584" spans="5:5">
      <c r="E701584"/>
    </row>
    <row r="701585" spans="5:5">
      <c r="E701585"/>
    </row>
    <row r="701586" spans="5:5">
      <c r="E701586"/>
    </row>
    <row r="701587" spans="5:5">
      <c r="E701587"/>
    </row>
    <row r="701588" spans="5:5">
      <c r="E701588"/>
    </row>
    <row r="701589" spans="5:5">
      <c r="E701589"/>
    </row>
    <row r="701590" spans="5:5">
      <c r="E701590"/>
    </row>
    <row r="701591" spans="5:5">
      <c r="E701591"/>
    </row>
    <row r="701592" spans="5:5">
      <c r="E701592"/>
    </row>
    <row r="701593" spans="5:5">
      <c r="E701593"/>
    </row>
    <row r="701594" spans="5:5">
      <c r="E701594"/>
    </row>
    <row r="701595" spans="5:5">
      <c r="E701595"/>
    </row>
    <row r="701596" spans="5:5">
      <c r="E701596"/>
    </row>
    <row r="701597" spans="5:5">
      <c r="E701597"/>
    </row>
    <row r="701598" spans="5:5">
      <c r="E701598"/>
    </row>
    <row r="701599" spans="5:5">
      <c r="E701599"/>
    </row>
    <row r="701600" spans="5:5">
      <c r="E701600"/>
    </row>
    <row r="701601" spans="5:5">
      <c r="E701601"/>
    </row>
    <row r="701602" spans="5:5">
      <c r="E701602"/>
    </row>
    <row r="701603" spans="5:5">
      <c r="E701603"/>
    </row>
    <row r="701604" spans="5:5">
      <c r="E701604"/>
    </row>
    <row r="701605" spans="5:5">
      <c r="E701605"/>
    </row>
    <row r="701606" spans="5:5">
      <c r="E701606"/>
    </row>
    <row r="701607" spans="5:5">
      <c r="E701607"/>
    </row>
    <row r="701608" spans="5:5">
      <c r="E701608"/>
    </row>
    <row r="701609" spans="5:5">
      <c r="E701609"/>
    </row>
    <row r="701610" spans="5:5">
      <c r="E701610"/>
    </row>
    <row r="701611" spans="5:5">
      <c r="E701611"/>
    </row>
    <row r="701612" spans="5:5">
      <c r="E701612"/>
    </row>
    <row r="701613" spans="5:5">
      <c r="E701613"/>
    </row>
    <row r="701614" spans="5:5">
      <c r="E701614"/>
    </row>
    <row r="701615" spans="5:5">
      <c r="E701615"/>
    </row>
    <row r="701616" spans="5:5">
      <c r="E701616"/>
    </row>
    <row r="701617" spans="5:5">
      <c r="E701617"/>
    </row>
    <row r="701618" spans="5:5">
      <c r="E701618"/>
    </row>
    <row r="701619" spans="5:5">
      <c r="E701619"/>
    </row>
    <row r="701620" spans="5:5">
      <c r="E701620"/>
    </row>
    <row r="701621" spans="5:5">
      <c r="E701621"/>
    </row>
    <row r="701622" spans="5:5">
      <c r="E701622"/>
    </row>
    <row r="701623" spans="5:5">
      <c r="E701623"/>
    </row>
    <row r="701624" spans="5:5">
      <c r="E701624"/>
    </row>
    <row r="701625" spans="5:5">
      <c r="E701625"/>
    </row>
    <row r="701626" spans="5:5">
      <c r="E701626"/>
    </row>
    <row r="701627" spans="5:5">
      <c r="E701627"/>
    </row>
    <row r="701628" spans="5:5">
      <c r="E701628"/>
    </row>
    <row r="701629" spans="5:5">
      <c r="E701629"/>
    </row>
    <row r="701630" spans="5:5">
      <c r="E701630"/>
    </row>
    <row r="701631" spans="5:5">
      <c r="E701631"/>
    </row>
    <row r="701632" spans="5:5">
      <c r="E701632"/>
    </row>
    <row r="701633" spans="5:5">
      <c r="E701633"/>
    </row>
    <row r="701634" spans="5:5">
      <c r="E701634"/>
    </row>
    <row r="701635" spans="5:5">
      <c r="E701635"/>
    </row>
    <row r="701636" spans="5:5">
      <c r="E701636"/>
    </row>
    <row r="701637" spans="5:5">
      <c r="E701637"/>
    </row>
    <row r="701638" spans="5:5">
      <c r="E701638"/>
    </row>
    <row r="701639" spans="5:5">
      <c r="E701639"/>
    </row>
    <row r="701640" spans="5:5">
      <c r="E701640"/>
    </row>
    <row r="701641" spans="5:5">
      <c r="E701641"/>
    </row>
    <row r="701642" spans="5:5">
      <c r="E701642"/>
    </row>
    <row r="701643" spans="5:5">
      <c r="E701643"/>
    </row>
    <row r="701644" spans="5:5">
      <c r="E701644"/>
    </row>
    <row r="701645" spans="5:5">
      <c r="E701645"/>
    </row>
    <row r="701646" spans="5:5">
      <c r="E701646"/>
    </row>
    <row r="701647" spans="5:5">
      <c r="E701647"/>
    </row>
    <row r="701648" spans="5:5">
      <c r="E701648"/>
    </row>
    <row r="701649" spans="5:5">
      <c r="E701649"/>
    </row>
    <row r="701650" spans="5:5">
      <c r="E701650"/>
    </row>
    <row r="701651" spans="5:5">
      <c r="E701651"/>
    </row>
    <row r="701652" spans="5:5">
      <c r="E701652"/>
    </row>
    <row r="701653" spans="5:5">
      <c r="E701653"/>
    </row>
    <row r="701654" spans="5:5">
      <c r="E701654"/>
    </row>
    <row r="701655" spans="5:5">
      <c r="E701655"/>
    </row>
    <row r="701656" spans="5:5">
      <c r="E701656"/>
    </row>
    <row r="701657" spans="5:5">
      <c r="E701657"/>
    </row>
    <row r="701658" spans="5:5">
      <c r="E701658"/>
    </row>
    <row r="701659" spans="5:5">
      <c r="E701659"/>
    </row>
    <row r="701660" spans="5:5">
      <c r="E701660"/>
    </row>
    <row r="701661" spans="5:5">
      <c r="E701661"/>
    </row>
    <row r="701662" spans="5:5">
      <c r="E701662"/>
    </row>
    <row r="701663" spans="5:5">
      <c r="E701663"/>
    </row>
    <row r="701664" spans="5:5">
      <c r="E701664"/>
    </row>
    <row r="701665" spans="5:5">
      <c r="E701665"/>
    </row>
    <row r="701666" spans="5:5">
      <c r="E701666"/>
    </row>
    <row r="701667" spans="5:5">
      <c r="E701667"/>
    </row>
    <row r="701668" spans="5:5">
      <c r="E701668"/>
    </row>
    <row r="701669" spans="5:5">
      <c r="E701669"/>
    </row>
    <row r="701670" spans="5:5">
      <c r="E701670"/>
    </row>
    <row r="701671" spans="5:5">
      <c r="E701671"/>
    </row>
    <row r="701672" spans="5:5">
      <c r="E701672"/>
    </row>
    <row r="701673" spans="5:5">
      <c r="E701673"/>
    </row>
    <row r="701674" spans="5:5">
      <c r="E701674"/>
    </row>
    <row r="701675" spans="5:5">
      <c r="E701675"/>
    </row>
    <row r="701676" spans="5:5">
      <c r="E701676"/>
    </row>
    <row r="701677" spans="5:5">
      <c r="E701677"/>
    </row>
    <row r="701678" spans="5:5">
      <c r="E701678"/>
    </row>
    <row r="701679" spans="5:5">
      <c r="E701679"/>
    </row>
    <row r="701680" spans="5:5">
      <c r="E701680"/>
    </row>
    <row r="701681" spans="5:5">
      <c r="E701681"/>
    </row>
    <row r="701682" spans="5:5">
      <c r="E701682"/>
    </row>
    <row r="701683" spans="5:5">
      <c r="E701683"/>
    </row>
    <row r="701684" spans="5:5">
      <c r="E701684"/>
    </row>
    <row r="701685" spans="5:5">
      <c r="E701685"/>
    </row>
    <row r="701686" spans="5:5">
      <c r="E701686"/>
    </row>
    <row r="701687" spans="5:5">
      <c r="E701687"/>
    </row>
    <row r="701688" spans="5:5">
      <c r="E701688"/>
    </row>
    <row r="701689" spans="5:5">
      <c r="E701689"/>
    </row>
    <row r="701690" spans="5:5">
      <c r="E701690"/>
    </row>
    <row r="701691" spans="5:5">
      <c r="E701691"/>
    </row>
    <row r="701692" spans="5:5">
      <c r="E701692"/>
    </row>
    <row r="701693" spans="5:5">
      <c r="E701693"/>
    </row>
    <row r="701694" spans="5:5">
      <c r="E701694"/>
    </row>
    <row r="701695" spans="5:5">
      <c r="E701695"/>
    </row>
    <row r="701696" spans="5:5">
      <c r="E701696"/>
    </row>
    <row r="701697" spans="5:5">
      <c r="E701697"/>
    </row>
    <row r="701698" spans="5:5">
      <c r="E701698"/>
    </row>
    <row r="701699" spans="5:5">
      <c r="E701699"/>
    </row>
    <row r="701700" spans="5:5">
      <c r="E701700"/>
    </row>
    <row r="701701" spans="5:5">
      <c r="E701701"/>
    </row>
    <row r="701702" spans="5:5">
      <c r="E701702"/>
    </row>
    <row r="701703" spans="5:5">
      <c r="E701703"/>
    </row>
    <row r="701704" spans="5:5">
      <c r="E701704"/>
    </row>
    <row r="701705" spans="5:5">
      <c r="E701705"/>
    </row>
    <row r="701706" spans="5:5">
      <c r="E701706"/>
    </row>
    <row r="701707" spans="5:5">
      <c r="E701707"/>
    </row>
    <row r="701708" spans="5:5">
      <c r="E701708"/>
    </row>
    <row r="701709" spans="5:5">
      <c r="E701709"/>
    </row>
    <row r="701710" spans="5:5">
      <c r="E701710"/>
    </row>
    <row r="701711" spans="5:5">
      <c r="E701711"/>
    </row>
    <row r="701712" spans="5:5">
      <c r="E701712"/>
    </row>
    <row r="701713" spans="5:5">
      <c r="E701713"/>
    </row>
    <row r="701714" spans="5:5">
      <c r="E701714"/>
    </row>
    <row r="701715" spans="5:5">
      <c r="E701715"/>
    </row>
    <row r="701716" spans="5:5">
      <c r="E701716"/>
    </row>
    <row r="701717" spans="5:5">
      <c r="E701717"/>
    </row>
    <row r="701718" spans="5:5">
      <c r="E701718"/>
    </row>
    <row r="701719" spans="5:5">
      <c r="E701719"/>
    </row>
    <row r="701720" spans="5:5">
      <c r="E701720"/>
    </row>
    <row r="701721" spans="5:5">
      <c r="E701721"/>
    </row>
    <row r="701722" spans="5:5">
      <c r="E701722"/>
    </row>
    <row r="701723" spans="5:5">
      <c r="E701723"/>
    </row>
    <row r="701724" spans="5:5">
      <c r="E701724"/>
    </row>
    <row r="701725" spans="5:5">
      <c r="E701725"/>
    </row>
    <row r="701726" spans="5:5">
      <c r="E701726"/>
    </row>
    <row r="701727" spans="5:5">
      <c r="E701727"/>
    </row>
    <row r="701728" spans="5:5">
      <c r="E701728"/>
    </row>
    <row r="701729" spans="5:5">
      <c r="E701729"/>
    </row>
    <row r="701730" spans="5:5">
      <c r="E701730"/>
    </row>
    <row r="701731" spans="5:5">
      <c r="E701731"/>
    </row>
    <row r="701732" spans="5:5">
      <c r="E701732"/>
    </row>
    <row r="701733" spans="5:5">
      <c r="E701733"/>
    </row>
    <row r="701734" spans="5:5">
      <c r="E701734"/>
    </row>
    <row r="701735" spans="5:5">
      <c r="E701735"/>
    </row>
    <row r="701736" spans="5:5">
      <c r="E701736"/>
    </row>
    <row r="701737" spans="5:5">
      <c r="E701737"/>
    </row>
    <row r="701738" spans="5:5">
      <c r="E701738"/>
    </row>
    <row r="701739" spans="5:5">
      <c r="E701739"/>
    </row>
    <row r="701740" spans="5:5">
      <c r="E701740"/>
    </row>
    <row r="701741" spans="5:5">
      <c r="E701741"/>
    </row>
    <row r="701742" spans="5:5">
      <c r="E701742"/>
    </row>
    <row r="701743" spans="5:5">
      <c r="E701743"/>
    </row>
    <row r="701744" spans="5:5">
      <c r="E701744"/>
    </row>
    <row r="701745" spans="5:5">
      <c r="E701745"/>
    </row>
    <row r="701746" spans="5:5">
      <c r="E701746"/>
    </row>
    <row r="701747" spans="5:5">
      <c r="E701747"/>
    </row>
    <row r="701748" spans="5:5">
      <c r="E701748"/>
    </row>
    <row r="701749" spans="5:5">
      <c r="E701749"/>
    </row>
    <row r="701750" spans="5:5">
      <c r="E701750"/>
    </row>
    <row r="701751" spans="5:5">
      <c r="E701751"/>
    </row>
    <row r="701752" spans="5:5">
      <c r="E701752"/>
    </row>
    <row r="701753" spans="5:5">
      <c r="E701753"/>
    </row>
    <row r="701754" spans="5:5">
      <c r="E701754"/>
    </row>
    <row r="701755" spans="5:5">
      <c r="E701755"/>
    </row>
    <row r="701756" spans="5:5">
      <c r="E701756"/>
    </row>
    <row r="701757" spans="5:5">
      <c r="E701757"/>
    </row>
    <row r="701758" spans="5:5">
      <c r="E701758"/>
    </row>
    <row r="701759" spans="5:5">
      <c r="E701759"/>
    </row>
    <row r="701760" spans="5:5">
      <c r="E701760"/>
    </row>
    <row r="701761" spans="5:5">
      <c r="E701761"/>
    </row>
    <row r="701762" spans="5:5">
      <c r="E701762"/>
    </row>
    <row r="701763" spans="5:5">
      <c r="E701763"/>
    </row>
    <row r="701764" spans="5:5">
      <c r="E701764"/>
    </row>
    <row r="701765" spans="5:5">
      <c r="E701765"/>
    </row>
    <row r="701766" spans="5:5">
      <c r="E701766"/>
    </row>
    <row r="701767" spans="5:5">
      <c r="E701767"/>
    </row>
    <row r="701768" spans="5:5">
      <c r="E701768"/>
    </row>
    <row r="701769" spans="5:5">
      <c r="E701769"/>
    </row>
    <row r="701770" spans="5:5">
      <c r="E701770"/>
    </row>
    <row r="701771" spans="5:5">
      <c r="E701771"/>
    </row>
    <row r="701772" spans="5:5">
      <c r="E701772"/>
    </row>
    <row r="701773" spans="5:5">
      <c r="E701773"/>
    </row>
    <row r="701774" spans="5:5">
      <c r="E701774"/>
    </row>
    <row r="701775" spans="5:5">
      <c r="E701775"/>
    </row>
    <row r="701776" spans="5:5">
      <c r="E701776"/>
    </row>
    <row r="701777" spans="5:5">
      <c r="E701777"/>
    </row>
    <row r="701778" spans="5:5">
      <c r="E701778"/>
    </row>
    <row r="701779" spans="5:5">
      <c r="E701779"/>
    </row>
    <row r="701780" spans="5:5">
      <c r="E701780"/>
    </row>
    <row r="701781" spans="5:5">
      <c r="E701781"/>
    </row>
    <row r="701782" spans="5:5">
      <c r="E701782"/>
    </row>
    <row r="701783" spans="5:5">
      <c r="E701783"/>
    </row>
    <row r="701784" spans="5:5">
      <c r="E701784"/>
    </row>
    <row r="701785" spans="5:5">
      <c r="E701785"/>
    </row>
    <row r="701786" spans="5:5">
      <c r="E701786"/>
    </row>
    <row r="701787" spans="5:5">
      <c r="E701787"/>
    </row>
    <row r="701788" spans="5:5">
      <c r="E701788"/>
    </row>
    <row r="701789" spans="5:5">
      <c r="E701789"/>
    </row>
    <row r="701790" spans="5:5">
      <c r="E701790"/>
    </row>
    <row r="701791" spans="5:5">
      <c r="E701791"/>
    </row>
    <row r="701792" spans="5:5">
      <c r="E701792"/>
    </row>
    <row r="701793" spans="5:5">
      <c r="E701793"/>
    </row>
    <row r="701794" spans="5:5">
      <c r="E701794"/>
    </row>
    <row r="701795" spans="5:5">
      <c r="E701795"/>
    </row>
    <row r="701796" spans="5:5">
      <c r="E701796"/>
    </row>
    <row r="701797" spans="5:5">
      <c r="E701797"/>
    </row>
    <row r="701798" spans="5:5">
      <c r="E701798"/>
    </row>
    <row r="701799" spans="5:5">
      <c r="E701799"/>
    </row>
    <row r="701800" spans="5:5">
      <c r="E701800"/>
    </row>
    <row r="701801" spans="5:5">
      <c r="E701801"/>
    </row>
    <row r="701802" spans="5:5">
      <c r="E701802"/>
    </row>
    <row r="701803" spans="5:5">
      <c r="E701803"/>
    </row>
    <row r="701804" spans="5:5">
      <c r="E701804"/>
    </row>
    <row r="701805" spans="5:5">
      <c r="E701805"/>
    </row>
    <row r="701806" spans="5:5">
      <c r="E701806"/>
    </row>
    <row r="701807" spans="5:5">
      <c r="E701807"/>
    </row>
    <row r="701808" spans="5:5">
      <c r="E701808"/>
    </row>
    <row r="701809" spans="5:5">
      <c r="E701809"/>
    </row>
    <row r="701810" spans="5:5">
      <c r="E701810"/>
    </row>
    <row r="701811" spans="5:5">
      <c r="E701811"/>
    </row>
    <row r="701812" spans="5:5">
      <c r="E701812"/>
    </row>
    <row r="701813" spans="5:5">
      <c r="E701813"/>
    </row>
    <row r="701814" spans="5:5">
      <c r="E701814"/>
    </row>
    <row r="701815" spans="5:5">
      <c r="E701815"/>
    </row>
    <row r="701816" spans="5:5">
      <c r="E701816"/>
    </row>
    <row r="701817" spans="5:5">
      <c r="E701817"/>
    </row>
    <row r="701818" spans="5:5">
      <c r="E701818"/>
    </row>
    <row r="701819" spans="5:5">
      <c r="E701819"/>
    </row>
    <row r="701820" spans="5:5">
      <c r="E701820"/>
    </row>
    <row r="701821" spans="5:5">
      <c r="E701821"/>
    </row>
    <row r="701822" spans="5:5">
      <c r="E701822"/>
    </row>
    <row r="701823" spans="5:5">
      <c r="E701823"/>
    </row>
    <row r="701824" spans="5:5">
      <c r="E701824"/>
    </row>
    <row r="701825" spans="5:5">
      <c r="E701825"/>
    </row>
    <row r="701826" spans="5:5">
      <c r="E701826"/>
    </row>
    <row r="701827" spans="5:5">
      <c r="E701827"/>
    </row>
    <row r="701828" spans="5:5">
      <c r="E701828"/>
    </row>
    <row r="701829" spans="5:5">
      <c r="E701829"/>
    </row>
    <row r="701830" spans="5:5">
      <c r="E701830"/>
    </row>
    <row r="701831" spans="5:5">
      <c r="E701831"/>
    </row>
    <row r="701832" spans="5:5">
      <c r="E701832"/>
    </row>
    <row r="701833" spans="5:5">
      <c r="E701833"/>
    </row>
    <row r="701834" spans="5:5">
      <c r="E701834"/>
    </row>
    <row r="701835" spans="5:5">
      <c r="E701835"/>
    </row>
    <row r="701836" spans="5:5">
      <c r="E701836"/>
    </row>
    <row r="701837" spans="5:5">
      <c r="E701837"/>
    </row>
    <row r="701838" spans="5:5">
      <c r="E701838"/>
    </row>
    <row r="701839" spans="5:5">
      <c r="E701839"/>
    </row>
    <row r="701840" spans="5:5">
      <c r="E701840"/>
    </row>
    <row r="701841" spans="5:5">
      <c r="E701841"/>
    </row>
    <row r="701842" spans="5:5">
      <c r="E701842"/>
    </row>
    <row r="701843" spans="5:5">
      <c r="E701843"/>
    </row>
    <row r="701844" spans="5:5">
      <c r="E701844"/>
    </row>
    <row r="701845" spans="5:5">
      <c r="E701845"/>
    </row>
    <row r="701846" spans="5:5">
      <c r="E701846"/>
    </row>
    <row r="701847" spans="5:5">
      <c r="E701847"/>
    </row>
    <row r="701848" spans="5:5">
      <c r="E701848"/>
    </row>
    <row r="701849" spans="5:5">
      <c r="E701849"/>
    </row>
    <row r="701850" spans="5:5">
      <c r="E701850"/>
    </row>
    <row r="701851" spans="5:5">
      <c r="E701851"/>
    </row>
    <row r="701852" spans="5:5">
      <c r="E701852"/>
    </row>
    <row r="701853" spans="5:5">
      <c r="E701853"/>
    </row>
    <row r="701854" spans="5:5">
      <c r="E701854"/>
    </row>
    <row r="701855" spans="5:5">
      <c r="E701855"/>
    </row>
    <row r="701856" spans="5:5">
      <c r="E701856"/>
    </row>
    <row r="701857" spans="5:5">
      <c r="E701857"/>
    </row>
    <row r="701858" spans="5:5">
      <c r="E701858"/>
    </row>
    <row r="701859" spans="5:5">
      <c r="E701859"/>
    </row>
    <row r="701860" spans="5:5">
      <c r="E701860"/>
    </row>
    <row r="701861" spans="5:5">
      <c r="E701861"/>
    </row>
    <row r="701862" spans="5:5">
      <c r="E701862"/>
    </row>
    <row r="701863" spans="5:5">
      <c r="E701863"/>
    </row>
    <row r="701864" spans="5:5">
      <c r="E701864"/>
    </row>
    <row r="701865" spans="5:5">
      <c r="E701865"/>
    </row>
    <row r="701866" spans="5:5">
      <c r="E701866"/>
    </row>
    <row r="701867" spans="5:5">
      <c r="E701867"/>
    </row>
    <row r="701868" spans="5:5">
      <c r="E701868"/>
    </row>
    <row r="701869" spans="5:5">
      <c r="E701869"/>
    </row>
    <row r="701870" spans="5:5">
      <c r="E701870"/>
    </row>
    <row r="701871" spans="5:5">
      <c r="E701871"/>
    </row>
    <row r="701872" spans="5:5">
      <c r="E701872"/>
    </row>
    <row r="701873" spans="5:5">
      <c r="E701873"/>
    </row>
    <row r="701874" spans="5:5">
      <c r="E701874"/>
    </row>
    <row r="701875" spans="5:5">
      <c r="E701875"/>
    </row>
    <row r="701876" spans="5:5">
      <c r="E701876"/>
    </row>
    <row r="701877" spans="5:5">
      <c r="E701877"/>
    </row>
    <row r="701878" spans="5:5">
      <c r="E701878"/>
    </row>
    <row r="701879" spans="5:5">
      <c r="E701879"/>
    </row>
    <row r="701880" spans="5:5">
      <c r="E701880"/>
    </row>
    <row r="701881" spans="5:5">
      <c r="E701881"/>
    </row>
    <row r="701882" spans="5:5">
      <c r="E701882"/>
    </row>
    <row r="701883" spans="5:5">
      <c r="E701883"/>
    </row>
    <row r="701884" spans="5:5">
      <c r="E701884"/>
    </row>
    <row r="701885" spans="5:5">
      <c r="E701885"/>
    </row>
    <row r="701886" spans="5:5">
      <c r="E701886"/>
    </row>
    <row r="701887" spans="5:5">
      <c r="E701887"/>
    </row>
    <row r="701888" spans="5:5">
      <c r="E701888"/>
    </row>
    <row r="701889" spans="5:5">
      <c r="E701889"/>
    </row>
    <row r="701890" spans="5:5">
      <c r="E701890"/>
    </row>
    <row r="701891" spans="5:5">
      <c r="E701891"/>
    </row>
    <row r="701892" spans="5:5">
      <c r="E701892"/>
    </row>
    <row r="701893" spans="5:5">
      <c r="E701893"/>
    </row>
    <row r="701894" spans="5:5">
      <c r="E701894"/>
    </row>
    <row r="701895" spans="5:5">
      <c r="E701895"/>
    </row>
    <row r="701896" spans="5:5">
      <c r="E701896"/>
    </row>
    <row r="701897" spans="5:5">
      <c r="E701897"/>
    </row>
    <row r="701898" spans="5:5">
      <c r="E701898"/>
    </row>
    <row r="701899" spans="5:5">
      <c r="E701899"/>
    </row>
    <row r="701900" spans="5:5">
      <c r="E701900"/>
    </row>
    <row r="701901" spans="5:5">
      <c r="E701901"/>
    </row>
    <row r="701902" spans="5:5">
      <c r="E701902"/>
    </row>
    <row r="701903" spans="5:5">
      <c r="E701903"/>
    </row>
    <row r="701904" spans="5:5">
      <c r="E701904"/>
    </row>
    <row r="701905" spans="5:5">
      <c r="E701905"/>
    </row>
    <row r="701906" spans="5:5">
      <c r="E701906"/>
    </row>
    <row r="701907" spans="5:5">
      <c r="E701907"/>
    </row>
    <row r="701908" spans="5:5">
      <c r="E701908"/>
    </row>
    <row r="701909" spans="5:5">
      <c r="E701909"/>
    </row>
    <row r="701910" spans="5:5">
      <c r="E701910"/>
    </row>
    <row r="701911" spans="5:5">
      <c r="E701911"/>
    </row>
    <row r="701912" spans="5:5">
      <c r="E701912"/>
    </row>
    <row r="701913" spans="5:5">
      <c r="E701913"/>
    </row>
    <row r="701914" spans="5:5">
      <c r="E701914"/>
    </row>
    <row r="701915" spans="5:5">
      <c r="E701915"/>
    </row>
    <row r="701916" spans="5:5">
      <c r="E701916"/>
    </row>
    <row r="701917" spans="5:5">
      <c r="E701917"/>
    </row>
    <row r="701918" spans="5:5">
      <c r="E701918"/>
    </row>
    <row r="701919" spans="5:5">
      <c r="E701919"/>
    </row>
    <row r="701920" spans="5:5">
      <c r="E701920"/>
    </row>
    <row r="701921" spans="5:5">
      <c r="E701921"/>
    </row>
    <row r="701922" spans="5:5">
      <c r="E701922"/>
    </row>
    <row r="701923" spans="5:5">
      <c r="E701923"/>
    </row>
    <row r="701924" spans="5:5">
      <c r="E701924"/>
    </row>
    <row r="701925" spans="5:5">
      <c r="E701925"/>
    </row>
    <row r="701926" spans="5:5">
      <c r="E701926"/>
    </row>
    <row r="701927" spans="5:5">
      <c r="E701927"/>
    </row>
    <row r="701928" spans="5:5">
      <c r="E701928"/>
    </row>
    <row r="701929" spans="5:5">
      <c r="E701929"/>
    </row>
    <row r="701930" spans="5:5">
      <c r="E701930"/>
    </row>
    <row r="701931" spans="5:5">
      <c r="E701931"/>
    </row>
    <row r="701932" spans="5:5">
      <c r="E701932"/>
    </row>
    <row r="701933" spans="5:5">
      <c r="E701933"/>
    </row>
    <row r="701934" spans="5:5">
      <c r="E701934"/>
    </row>
    <row r="701935" spans="5:5">
      <c r="E701935"/>
    </row>
    <row r="701936" spans="5:5">
      <c r="E701936"/>
    </row>
    <row r="701937" spans="5:5">
      <c r="E701937"/>
    </row>
    <row r="701938" spans="5:5">
      <c r="E701938"/>
    </row>
    <row r="701939" spans="5:5">
      <c r="E701939"/>
    </row>
    <row r="701940" spans="5:5">
      <c r="E701940"/>
    </row>
    <row r="701941" spans="5:5">
      <c r="E701941"/>
    </row>
    <row r="701942" spans="5:5">
      <c r="E701942"/>
    </row>
    <row r="701943" spans="5:5">
      <c r="E701943"/>
    </row>
    <row r="701944" spans="5:5">
      <c r="E701944"/>
    </row>
    <row r="701945" spans="5:5">
      <c r="E701945"/>
    </row>
    <row r="701946" spans="5:5">
      <c r="E701946"/>
    </row>
    <row r="701947" spans="5:5">
      <c r="E701947"/>
    </row>
    <row r="701948" spans="5:5">
      <c r="E701948"/>
    </row>
    <row r="701949" spans="5:5">
      <c r="E701949"/>
    </row>
    <row r="701950" spans="5:5">
      <c r="E701950"/>
    </row>
    <row r="701951" spans="5:5">
      <c r="E701951"/>
    </row>
    <row r="701952" spans="5:5">
      <c r="E701952"/>
    </row>
    <row r="701953" spans="5:5">
      <c r="E701953"/>
    </row>
    <row r="701954" spans="5:5">
      <c r="E701954"/>
    </row>
    <row r="701955" spans="5:5">
      <c r="E701955"/>
    </row>
    <row r="701956" spans="5:5">
      <c r="E701956"/>
    </row>
    <row r="701957" spans="5:5">
      <c r="E701957"/>
    </row>
    <row r="701958" spans="5:5">
      <c r="E701958"/>
    </row>
    <row r="701959" spans="5:5">
      <c r="E701959"/>
    </row>
    <row r="701960" spans="5:5">
      <c r="E701960"/>
    </row>
    <row r="701961" spans="5:5">
      <c r="E701961"/>
    </row>
    <row r="701962" spans="5:5">
      <c r="E701962"/>
    </row>
    <row r="701963" spans="5:5">
      <c r="E701963"/>
    </row>
    <row r="701964" spans="5:5">
      <c r="E701964"/>
    </row>
    <row r="701965" spans="5:5">
      <c r="E701965"/>
    </row>
    <row r="701966" spans="5:5">
      <c r="E701966"/>
    </row>
    <row r="701967" spans="5:5">
      <c r="E701967"/>
    </row>
    <row r="701968" spans="5:5">
      <c r="E701968"/>
    </row>
    <row r="701969" spans="5:5">
      <c r="E701969"/>
    </row>
    <row r="701970" spans="5:5">
      <c r="E701970"/>
    </row>
    <row r="701971" spans="5:5">
      <c r="E701971"/>
    </row>
    <row r="701972" spans="5:5">
      <c r="E701972"/>
    </row>
    <row r="701973" spans="5:5">
      <c r="E701973"/>
    </row>
    <row r="701974" spans="5:5">
      <c r="E701974"/>
    </row>
    <row r="701975" spans="5:5">
      <c r="E701975"/>
    </row>
    <row r="701976" spans="5:5">
      <c r="E701976"/>
    </row>
    <row r="701977" spans="5:5">
      <c r="E701977"/>
    </row>
    <row r="701978" spans="5:5">
      <c r="E701978"/>
    </row>
    <row r="701979" spans="5:5">
      <c r="E701979"/>
    </row>
    <row r="701980" spans="5:5">
      <c r="E701980"/>
    </row>
    <row r="701981" spans="5:5">
      <c r="E701981"/>
    </row>
    <row r="701982" spans="5:5">
      <c r="E701982"/>
    </row>
    <row r="701983" spans="5:5">
      <c r="E701983"/>
    </row>
    <row r="701984" spans="5:5">
      <c r="E701984"/>
    </row>
    <row r="701985" spans="5:5">
      <c r="E701985"/>
    </row>
    <row r="701986" spans="5:5">
      <c r="E701986"/>
    </row>
    <row r="701987" spans="5:5">
      <c r="E701987"/>
    </row>
    <row r="701988" spans="5:5">
      <c r="E701988"/>
    </row>
    <row r="701989" spans="5:5">
      <c r="E701989"/>
    </row>
    <row r="701990" spans="5:5">
      <c r="E701990"/>
    </row>
    <row r="701991" spans="5:5">
      <c r="E701991"/>
    </row>
    <row r="701992" spans="5:5">
      <c r="E701992"/>
    </row>
    <row r="701993" spans="5:5">
      <c r="E701993"/>
    </row>
    <row r="701994" spans="5:5">
      <c r="E701994"/>
    </row>
    <row r="701995" spans="5:5">
      <c r="E701995"/>
    </row>
    <row r="701996" spans="5:5">
      <c r="E701996"/>
    </row>
    <row r="701997" spans="5:5">
      <c r="E701997"/>
    </row>
    <row r="701998" spans="5:5">
      <c r="E701998"/>
    </row>
    <row r="701999" spans="5:5">
      <c r="E701999"/>
    </row>
    <row r="702000" spans="5:5">
      <c r="E702000"/>
    </row>
    <row r="702001" spans="5:5">
      <c r="E702001"/>
    </row>
    <row r="702002" spans="5:5">
      <c r="E702002"/>
    </row>
    <row r="702003" spans="5:5">
      <c r="E702003"/>
    </row>
    <row r="702004" spans="5:5">
      <c r="E702004"/>
    </row>
    <row r="702005" spans="5:5">
      <c r="E702005"/>
    </row>
    <row r="702006" spans="5:5">
      <c r="E702006"/>
    </row>
    <row r="702007" spans="5:5">
      <c r="E702007"/>
    </row>
    <row r="702008" spans="5:5">
      <c r="E702008"/>
    </row>
    <row r="702009" spans="5:5">
      <c r="E702009"/>
    </row>
    <row r="702010" spans="5:5">
      <c r="E702010"/>
    </row>
    <row r="702011" spans="5:5">
      <c r="E702011"/>
    </row>
    <row r="702012" spans="5:5">
      <c r="E702012"/>
    </row>
    <row r="702013" spans="5:5">
      <c r="E702013"/>
    </row>
    <row r="702014" spans="5:5">
      <c r="E702014"/>
    </row>
    <row r="702015" spans="5:5">
      <c r="E702015"/>
    </row>
    <row r="702016" spans="5:5">
      <c r="E702016"/>
    </row>
    <row r="702017" spans="5:5">
      <c r="E702017"/>
    </row>
    <row r="702018" spans="5:5">
      <c r="E702018"/>
    </row>
    <row r="702019" spans="5:5">
      <c r="E702019"/>
    </row>
    <row r="702020" spans="5:5">
      <c r="E702020"/>
    </row>
    <row r="702021" spans="5:5">
      <c r="E702021"/>
    </row>
    <row r="702022" spans="5:5">
      <c r="E702022"/>
    </row>
    <row r="702023" spans="5:5">
      <c r="E702023"/>
    </row>
    <row r="702024" spans="5:5">
      <c r="E702024"/>
    </row>
    <row r="702025" spans="5:5">
      <c r="E702025"/>
    </row>
    <row r="702026" spans="5:5">
      <c r="E702026"/>
    </row>
    <row r="702027" spans="5:5">
      <c r="E702027"/>
    </row>
    <row r="702028" spans="5:5">
      <c r="E702028"/>
    </row>
    <row r="702029" spans="5:5">
      <c r="E702029"/>
    </row>
    <row r="702030" spans="5:5">
      <c r="E702030"/>
    </row>
    <row r="702031" spans="5:5">
      <c r="E702031"/>
    </row>
    <row r="702032" spans="5:5">
      <c r="E702032"/>
    </row>
    <row r="702033" spans="5:5">
      <c r="E702033"/>
    </row>
    <row r="702034" spans="5:5">
      <c r="E702034"/>
    </row>
    <row r="702035" spans="5:5">
      <c r="E702035"/>
    </row>
    <row r="702036" spans="5:5">
      <c r="E702036"/>
    </row>
    <row r="702037" spans="5:5">
      <c r="E702037"/>
    </row>
    <row r="702038" spans="5:5">
      <c r="E702038"/>
    </row>
    <row r="702039" spans="5:5">
      <c r="E702039"/>
    </row>
    <row r="702040" spans="5:5">
      <c r="E702040"/>
    </row>
    <row r="702041" spans="5:5">
      <c r="E702041"/>
    </row>
    <row r="702042" spans="5:5">
      <c r="E702042"/>
    </row>
    <row r="702043" spans="5:5">
      <c r="E702043"/>
    </row>
    <row r="702044" spans="5:5">
      <c r="E702044"/>
    </row>
    <row r="702045" spans="5:5">
      <c r="E702045"/>
    </row>
    <row r="702046" spans="5:5">
      <c r="E702046"/>
    </row>
    <row r="702047" spans="5:5">
      <c r="E702047"/>
    </row>
    <row r="702048" spans="5:5">
      <c r="E702048"/>
    </row>
    <row r="702049" spans="5:5">
      <c r="E702049"/>
    </row>
    <row r="702050" spans="5:5">
      <c r="E702050"/>
    </row>
    <row r="702051" spans="5:5">
      <c r="E702051"/>
    </row>
    <row r="702052" spans="5:5">
      <c r="E702052"/>
    </row>
    <row r="702053" spans="5:5">
      <c r="E702053"/>
    </row>
    <row r="702054" spans="5:5">
      <c r="E702054"/>
    </row>
    <row r="702055" spans="5:5">
      <c r="E702055"/>
    </row>
    <row r="702056" spans="5:5">
      <c r="E702056"/>
    </row>
    <row r="702057" spans="5:5">
      <c r="E702057"/>
    </row>
    <row r="702058" spans="5:5">
      <c r="E702058"/>
    </row>
    <row r="702059" spans="5:5">
      <c r="E702059"/>
    </row>
    <row r="702060" spans="5:5">
      <c r="E702060"/>
    </row>
    <row r="702061" spans="5:5">
      <c r="E702061"/>
    </row>
    <row r="702062" spans="5:5">
      <c r="E702062"/>
    </row>
    <row r="702063" spans="5:5">
      <c r="E702063"/>
    </row>
    <row r="702064" spans="5:5">
      <c r="E702064"/>
    </row>
    <row r="702065" spans="5:5">
      <c r="E702065"/>
    </row>
    <row r="702066" spans="5:5">
      <c r="E702066"/>
    </row>
    <row r="702067" spans="5:5">
      <c r="E702067"/>
    </row>
    <row r="702068" spans="5:5">
      <c r="E702068"/>
    </row>
    <row r="702069" spans="5:5">
      <c r="E702069"/>
    </row>
    <row r="702070" spans="5:5">
      <c r="E702070"/>
    </row>
    <row r="702071" spans="5:5">
      <c r="E702071"/>
    </row>
    <row r="702072" spans="5:5">
      <c r="E702072"/>
    </row>
    <row r="702073" spans="5:5">
      <c r="E702073"/>
    </row>
    <row r="702074" spans="5:5">
      <c r="E702074"/>
    </row>
    <row r="702075" spans="5:5">
      <c r="E702075"/>
    </row>
    <row r="702076" spans="5:5">
      <c r="E702076"/>
    </row>
    <row r="702077" spans="5:5">
      <c r="E702077"/>
    </row>
    <row r="702078" spans="5:5">
      <c r="E702078"/>
    </row>
    <row r="702079" spans="5:5">
      <c r="E702079"/>
    </row>
    <row r="702080" spans="5:5">
      <c r="E702080"/>
    </row>
    <row r="702081" spans="5:5">
      <c r="E702081"/>
    </row>
    <row r="702082" spans="5:5">
      <c r="E702082"/>
    </row>
    <row r="702083" spans="5:5">
      <c r="E702083"/>
    </row>
    <row r="702084" spans="5:5">
      <c r="E702084"/>
    </row>
    <row r="702085" spans="5:5">
      <c r="E702085"/>
    </row>
    <row r="702086" spans="5:5">
      <c r="E702086"/>
    </row>
    <row r="702087" spans="5:5">
      <c r="E702087"/>
    </row>
    <row r="702088" spans="5:5">
      <c r="E702088"/>
    </row>
    <row r="702089" spans="5:5">
      <c r="E702089"/>
    </row>
    <row r="702090" spans="5:5">
      <c r="E702090"/>
    </row>
    <row r="702091" spans="5:5">
      <c r="E702091"/>
    </row>
    <row r="702092" spans="5:5">
      <c r="E702092"/>
    </row>
    <row r="702093" spans="5:5">
      <c r="E702093"/>
    </row>
    <row r="702094" spans="5:5">
      <c r="E702094"/>
    </row>
    <row r="702095" spans="5:5">
      <c r="E702095"/>
    </row>
    <row r="702096" spans="5:5">
      <c r="E702096"/>
    </row>
    <row r="702097" spans="5:5">
      <c r="E702097"/>
    </row>
    <row r="702098" spans="5:5">
      <c r="E702098"/>
    </row>
    <row r="702099" spans="5:5">
      <c r="E702099"/>
    </row>
    <row r="702100" spans="5:5">
      <c r="E702100"/>
    </row>
    <row r="702101" spans="5:5">
      <c r="E702101"/>
    </row>
    <row r="702102" spans="5:5">
      <c r="E702102"/>
    </row>
    <row r="702103" spans="5:5">
      <c r="E702103"/>
    </row>
    <row r="702104" spans="5:5">
      <c r="E702104"/>
    </row>
    <row r="702105" spans="5:5">
      <c r="E702105"/>
    </row>
    <row r="702106" spans="5:5">
      <c r="E702106"/>
    </row>
    <row r="702107" spans="5:5">
      <c r="E702107"/>
    </row>
    <row r="702108" spans="5:5">
      <c r="E702108"/>
    </row>
    <row r="702109" spans="5:5">
      <c r="E702109"/>
    </row>
    <row r="702110" spans="5:5">
      <c r="E702110"/>
    </row>
    <row r="702111" spans="5:5">
      <c r="E702111"/>
    </row>
    <row r="702112" spans="5:5">
      <c r="E702112"/>
    </row>
    <row r="702113" spans="5:5">
      <c r="E702113"/>
    </row>
    <row r="702114" spans="5:5">
      <c r="E702114"/>
    </row>
    <row r="702115" spans="5:5">
      <c r="E702115"/>
    </row>
    <row r="702116" spans="5:5">
      <c r="E702116"/>
    </row>
    <row r="702117" spans="5:5">
      <c r="E702117"/>
    </row>
    <row r="702118" spans="5:5">
      <c r="E702118"/>
    </row>
    <row r="702119" spans="5:5">
      <c r="E702119"/>
    </row>
    <row r="702120" spans="5:5">
      <c r="E702120"/>
    </row>
    <row r="702121" spans="5:5">
      <c r="E702121"/>
    </row>
    <row r="702122" spans="5:5">
      <c r="E702122"/>
    </row>
    <row r="702123" spans="5:5">
      <c r="E702123"/>
    </row>
    <row r="702124" spans="5:5">
      <c r="E702124"/>
    </row>
    <row r="702125" spans="5:5">
      <c r="E702125"/>
    </row>
    <row r="702126" spans="5:5">
      <c r="E702126"/>
    </row>
    <row r="702127" spans="5:5">
      <c r="E702127"/>
    </row>
    <row r="702128" spans="5:5">
      <c r="E702128"/>
    </row>
    <row r="702129" spans="5:5">
      <c r="E702129"/>
    </row>
    <row r="702130" spans="5:5">
      <c r="E702130"/>
    </row>
    <row r="702131" spans="5:5">
      <c r="E702131"/>
    </row>
    <row r="702132" spans="5:5">
      <c r="E702132"/>
    </row>
    <row r="702133" spans="5:5">
      <c r="E702133"/>
    </row>
    <row r="702134" spans="5:5">
      <c r="E702134"/>
    </row>
    <row r="702135" spans="5:5">
      <c r="E702135"/>
    </row>
    <row r="702136" spans="5:5">
      <c r="E702136"/>
    </row>
    <row r="702137" spans="5:5">
      <c r="E702137"/>
    </row>
    <row r="702138" spans="5:5">
      <c r="E702138"/>
    </row>
    <row r="702139" spans="5:5">
      <c r="E702139"/>
    </row>
    <row r="702140" spans="5:5">
      <c r="E702140"/>
    </row>
    <row r="702141" spans="5:5">
      <c r="E702141"/>
    </row>
    <row r="702142" spans="5:5">
      <c r="E702142"/>
    </row>
    <row r="702143" spans="5:5">
      <c r="E702143"/>
    </row>
    <row r="702144" spans="5:5">
      <c r="E702144"/>
    </row>
    <row r="702145" spans="5:5">
      <c r="E702145"/>
    </row>
    <row r="702146" spans="5:5">
      <c r="E702146"/>
    </row>
    <row r="702147" spans="5:5">
      <c r="E702147"/>
    </row>
    <row r="702148" spans="5:5">
      <c r="E702148"/>
    </row>
    <row r="702149" spans="5:5">
      <c r="E702149"/>
    </row>
    <row r="702150" spans="5:5">
      <c r="E702150"/>
    </row>
    <row r="702151" spans="5:5">
      <c r="E702151"/>
    </row>
    <row r="702152" spans="5:5">
      <c r="E702152"/>
    </row>
    <row r="702153" spans="5:5">
      <c r="E702153"/>
    </row>
    <row r="702154" spans="5:5">
      <c r="E702154"/>
    </row>
    <row r="702155" spans="5:5">
      <c r="E702155"/>
    </row>
    <row r="702156" spans="5:5">
      <c r="E702156"/>
    </row>
    <row r="702157" spans="5:5">
      <c r="E702157"/>
    </row>
    <row r="702158" spans="5:5">
      <c r="E702158"/>
    </row>
    <row r="702159" spans="5:5">
      <c r="E702159"/>
    </row>
    <row r="702160" spans="5:5">
      <c r="E702160"/>
    </row>
    <row r="702161" spans="5:5">
      <c r="E702161"/>
    </row>
    <row r="702162" spans="5:5">
      <c r="E702162"/>
    </row>
    <row r="702163" spans="5:5">
      <c r="E702163"/>
    </row>
    <row r="702164" spans="5:5">
      <c r="E702164"/>
    </row>
    <row r="702165" spans="5:5">
      <c r="E702165"/>
    </row>
    <row r="702166" spans="5:5">
      <c r="E702166"/>
    </row>
    <row r="702167" spans="5:5">
      <c r="E702167"/>
    </row>
    <row r="702168" spans="5:5">
      <c r="E702168"/>
    </row>
    <row r="702169" spans="5:5">
      <c r="E702169"/>
    </row>
    <row r="702170" spans="5:5">
      <c r="E702170"/>
    </row>
    <row r="702171" spans="5:5">
      <c r="E702171"/>
    </row>
    <row r="702172" spans="5:5">
      <c r="E702172"/>
    </row>
    <row r="702173" spans="5:5">
      <c r="E702173"/>
    </row>
    <row r="702174" spans="5:5">
      <c r="E702174"/>
    </row>
    <row r="702175" spans="5:5">
      <c r="E702175"/>
    </row>
    <row r="702176" spans="5:5">
      <c r="E702176"/>
    </row>
    <row r="702177" spans="5:5">
      <c r="E702177"/>
    </row>
    <row r="702178" spans="5:5">
      <c r="E702178"/>
    </row>
    <row r="702179" spans="5:5">
      <c r="E702179"/>
    </row>
    <row r="702180" spans="5:5">
      <c r="E702180"/>
    </row>
    <row r="702181" spans="5:5">
      <c r="E702181"/>
    </row>
    <row r="702182" spans="5:5">
      <c r="E702182"/>
    </row>
    <row r="702183" spans="5:5">
      <c r="E702183"/>
    </row>
    <row r="702184" spans="5:5">
      <c r="E702184"/>
    </row>
    <row r="702185" spans="5:5">
      <c r="E702185"/>
    </row>
    <row r="702186" spans="5:5">
      <c r="E702186"/>
    </row>
    <row r="702187" spans="5:5">
      <c r="E702187"/>
    </row>
    <row r="702188" spans="5:5">
      <c r="E702188"/>
    </row>
    <row r="702189" spans="5:5">
      <c r="E702189"/>
    </row>
    <row r="702190" spans="5:5">
      <c r="E702190"/>
    </row>
    <row r="702191" spans="5:5">
      <c r="E702191"/>
    </row>
    <row r="702192" spans="5:5">
      <c r="E702192"/>
    </row>
    <row r="702193" spans="5:5">
      <c r="E702193"/>
    </row>
    <row r="702194" spans="5:5">
      <c r="E702194"/>
    </row>
    <row r="702195" spans="5:5">
      <c r="E702195"/>
    </row>
    <row r="702196" spans="5:5">
      <c r="E702196"/>
    </row>
    <row r="702197" spans="5:5">
      <c r="E702197"/>
    </row>
    <row r="702198" spans="5:5">
      <c r="E702198"/>
    </row>
    <row r="702199" spans="5:5">
      <c r="E702199"/>
    </row>
    <row r="702200" spans="5:5">
      <c r="E702200"/>
    </row>
    <row r="702201" spans="5:5">
      <c r="E702201"/>
    </row>
    <row r="702202" spans="5:5">
      <c r="E702202"/>
    </row>
    <row r="702203" spans="5:5">
      <c r="E702203"/>
    </row>
    <row r="702204" spans="5:5">
      <c r="E702204"/>
    </row>
    <row r="702205" spans="5:5">
      <c r="E702205"/>
    </row>
    <row r="702206" spans="5:5">
      <c r="E702206"/>
    </row>
    <row r="702207" spans="5:5">
      <c r="E702207"/>
    </row>
    <row r="702208" spans="5:5">
      <c r="E702208"/>
    </row>
    <row r="702209" spans="5:5">
      <c r="E702209"/>
    </row>
    <row r="702210" spans="5:5">
      <c r="E702210"/>
    </row>
    <row r="702211" spans="5:5">
      <c r="E702211"/>
    </row>
    <row r="702212" spans="5:5">
      <c r="E702212"/>
    </row>
    <row r="702213" spans="5:5">
      <c r="E702213"/>
    </row>
    <row r="702214" spans="5:5">
      <c r="E702214"/>
    </row>
    <row r="702215" spans="5:5">
      <c r="E702215"/>
    </row>
    <row r="702216" spans="5:5">
      <c r="E702216"/>
    </row>
    <row r="702217" spans="5:5">
      <c r="E702217"/>
    </row>
    <row r="702218" spans="5:5">
      <c r="E702218"/>
    </row>
    <row r="702219" spans="5:5">
      <c r="E702219"/>
    </row>
    <row r="702220" spans="5:5">
      <c r="E702220"/>
    </row>
    <row r="702221" spans="5:5">
      <c r="E702221"/>
    </row>
    <row r="702222" spans="5:5">
      <c r="E702222"/>
    </row>
    <row r="702223" spans="5:5">
      <c r="E702223"/>
    </row>
    <row r="702224" spans="5:5">
      <c r="E702224"/>
    </row>
    <row r="702225" spans="5:5">
      <c r="E702225"/>
    </row>
    <row r="702226" spans="5:5">
      <c r="E702226"/>
    </row>
    <row r="702227" spans="5:5">
      <c r="E702227"/>
    </row>
    <row r="702228" spans="5:5">
      <c r="E702228"/>
    </row>
    <row r="702229" spans="5:5">
      <c r="E702229"/>
    </row>
    <row r="702230" spans="5:5">
      <c r="E702230"/>
    </row>
    <row r="702231" spans="5:5">
      <c r="E702231"/>
    </row>
    <row r="702232" spans="5:5">
      <c r="E702232"/>
    </row>
    <row r="702233" spans="5:5">
      <c r="E702233"/>
    </row>
    <row r="702234" spans="5:5">
      <c r="E702234"/>
    </row>
    <row r="702235" spans="5:5">
      <c r="E702235"/>
    </row>
    <row r="702236" spans="5:5">
      <c r="E702236"/>
    </row>
    <row r="702237" spans="5:5">
      <c r="E702237"/>
    </row>
    <row r="702238" spans="5:5">
      <c r="E702238"/>
    </row>
    <row r="702239" spans="5:5">
      <c r="E702239"/>
    </row>
    <row r="702240" spans="5:5">
      <c r="E702240"/>
    </row>
    <row r="702241" spans="5:5">
      <c r="E702241"/>
    </row>
    <row r="702242" spans="5:5">
      <c r="E702242"/>
    </row>
    <row r="702243" spans="5:5">
      <c r="E702243"/>
    </row>
    <row r="702244" spans="5:5">
      <c r="E702244"/>
    </row>
    <row r="702245" spans="5:5">
      <c r="E702245"/>
    </row>
    <row r="702246" spans="5:5">
      <c r="E702246"/>
    </row>
    <row r="702247" spans="5:5">
      <c r="E702247"/>
    </row>
    <row r="702248" spans="5:5">
      <c r="E702248"/>
    </row>
    <row r="702249" spans="5:5">
      <c r="E702249"/>
    </row>
    <row r="702250" spans="5:5">
      <c r="E702250"/>
    </row>
    <row r="702251" spans="5:5">
      <c r="E702251"/>
    </row>
    <row r="702252" spans="5:5">
      <c r="E702252"/>
    </row>
    <row r="702253" spans="5:5">
      <c r="E702253"/>
    </row>
    <row r="702254" spans="5:5">
      <c r="E702254"/>
    </row>
    <row r="702255" spans="5:5">
      <c r="E702255"/>
    </row>
    <row r="702256" spans="5:5">
      <c r="E702256"/>
    </row>
    <row r="702257" spans="5:5">
      <c r="E702257"/>
    </row>
    <row r="702258" spans="5:5">
      <c r="E702258"/>
    </row>
    <row r="702259" spans="5:5">
      <c r="E702259"/>
    </row>
    <row r="702260" spans="5:5">
      <c r="E702260"/>
    </row>
    <row r="702261" spans="5:5">
      <c r="E702261"/>
    </row>
    <row r="702262" spans="5:5">
      <c r="E702262"/>
    </row>
    <row r="702263" spans="5:5">
      <c r="E702263"/>
    </row>
    <row r="702264" spans="5:5">
      <c r="E702264"/>
    </row>
    <row r="702265" spans="5:5">
      <c r="E702265"/>
    </row>
    <row r="702266" spans="5:5">
      <c r="E702266"/>
    </row>
    <row r="702267" spans="5:5">
      <c r="E702267"/>
    </row>
    <row r="702268" spans="5:5">
      <c r="E702268"/>
    </row>
    <row r="702269" spans="5:5">
      <c r="E702269"/>
    </row>
    <row r="702270" spans="5:5">
      <c r="E702270"/>
    </row>
    <row r="702271" spans="5:5">
      <c r="E702271"/>
    </row>
    <row r="702272" spans="5:5">
      <c r="E702272"/>
    </row>
    <row r="702273" spans="5:5">
      <c r="E702273"/>
    </row>
    <row r="702274" spans="5:5">
      <c r="E702274"/>
    </row>
    <row r="702275" spans="5:5">
      <c r="E702275"/>
    </row>
    <row r="702276" spans="5:5">
      <c r="E702276"/>
    </row>
    <row r="702277" spans="5:5">
      <c r="E702277"/>
    </row>
    <row r="702278" spans="5:5">
      <c r="E702278"/>
    </row>
    <row r="702279" spans="5:5">
      <c r="E702279"/>
    </row>
    <row r="702280" spans="5:5">
      <c r="E702280"/>
    </row>
    <row r="702281" spans="5:5">
      <c r="E702281"/>
    </row>
    <row r="702282" spans="5:5">
      <c r="E702282"/>
    </row>
    <row r="702283" spans="5:5">
      <c r="E702283"/>
    </row>
    <row r="702284" spans="5:5">
      <c r="E702284"/>
    </row>
    <row r="702285" spans="5:5">
      <c r="E702285"/>
    </row>
    <row r="702286" spans="5:5">
      <c r="E702286"/>
    </row>
    <row r="702287" spans="5:5">
      <c r="E702287"/>
    </row>
    <row r="702288" spans="5:5">
      <c r="E702288"/>
    </row>
    <row r="702289" spans="5:5">
      <c r="E702289"/>
    </row>
    <row r="702290" spans="5:5">
      <c r="E702290"/>
    </row>
    <row r="702291" spans="5:5">
      <c r="E702291"/>
    </row>
    <row r="702292" spans="5:5">
      <c r="E702292"/>
    </row>
    <row r="702293" spans="5:5">
      <c r="E702293"/>
    </row>
    <row r="702294" spans="5:5">
      <c r="E702294"/>
    </row>
    <row r="702295" spans="5:5">
      <c r="E702295"/>
    </row>
    <row r="702296" spans="5:5">
      <c r="E702296"/>
    </row>
    <row r="702297" spans="5:5">
      <c r="E702297"/>
    </row>
    <row r="702298" spans="5:5">
      <c r="E702298"/>
    </row>
    <row r="702299" spans="5:5">
      <c r="E702299"/>
    </row>
    <row r="702300" spans="5:5">
      <c r="E702300"/>
    </row>
    <row r="702301" spans="5:5">
      <c r="E702301"/>
    </row>
    <row r="702302" spans="5:5">
      <c r="E702302"/>
    </row>
    <row r="702303" spans="5:5">
      <c r="E702303"/>
    </row>
    <row r="702304" spans="5:5">
      <c r="E702304"/>
    </row>
    <row r="702305" spans="5:5">
      <c r="E702305"/>
    </row>
    <row r="702306" spans="5:5">
      <c r="E702306"/>
    </row>
    <row r="702307" spans="5:5">
      <c r="E702307"/>
    </row>
    <row r="702308" spans="5:5">
      <c r="E702308"/>
    </row>
    <row r="702309" spans="5:5">
      <c r="E702309"/>
    </row>
    <row r="702310" spans="5:5">
      <c r="E702310"/>
    </row>
    <row r="702311" spans="5:5">
      <c r="E702311"/>
    </row>
    <row r="702312" spans="5:5">
      <c r="E702312"/>
    </row>
    <row r="702313" spans="5:5">
      <c r="E702313"/>
    </row>
    <row r="702314" spans="5:5">
      <c r="E702314"/>
    </row>
    <row r="702315" spans="5:5">
      <c r="E702315"/>
    </row>
    <row r="702316" spans="5:5">
      <c r="E702316"/>
    </row>
    <row r="702317" spans="5:5">
      <c r="E702317"/>
    </row>
    <row r="702318" spans="5:5">
      <c r="E702318"/>
    </row>
    <row r="702319" spans="5:5">
      <c r="E702319"/>
    </row>
    <row r="702320" spans="5:5">
      <c r="E702320"/>
    </row>
    <row r="702321" spans="5:5">
      <c r="E702321"/>
    </row>
    <row r="702322" spans="5:5">
      <c r="E702322"/>
    </row>
    <row r="702323" spans="5:5">
      <c r="E702323"/>
    </row>
    <row r="702324" spans="5:5">
      <c r="E702324"/>
    </row>
    <row r="702325" spans="5:5">
      <c r="E702325"/>
    </row>
    <row r="702326" spans="5:5">
      <c r="E702326"/>
    </row>
    <row r="702327" spans="5:5">
      <c r="E702327"/>
    </row>
    <row r="702328" spans="5:5">
      <c r="E702328"/>
    </row>
    <row r="702329" spans="5:5">
      <c r="E702329"/>
    </row>
    <row r="702330" spans="5:5">
      <c r="E702330"/>
    </row>
    <row r="702331" spans="5:5">
      <c r="E702331"/>
    </row>
    <row r="702332" spans="5:5">
      <c r="E702332"/>
    </row>
    <row r="702333" spans="5:5">
      <c r="E702333"/>
    </row>
    <row r="702334" spans="5:5">
      <c r="E702334"/>
    </row>
    <row r="702335" spans="5:5">
      <c r="E702335"/>
    </row>
    <row r="702336" spans="5:5">
      <c r="E702336"/>
    </row>
    <row r="702337" spans="5:5">
      <c r="E702337"/>
    </row>
    <row r="702338" spans="5:5">
      <c r="E702338"/>
    </row>
    <row r="702339" spans="5:5">
      <c r="E702339"/>
    </row>
    <row r="702340" spans="5:5">
      <c r="E702340"/>
    </row>
    <row r="702341" spans="5:5">
      <c r="E702341"/>
    </row>
    <row r="702342" spans="5:5">
      <c r="E702342"/>
    </row>
    <row r="702343" spans="5:5">
      <c r="E702343"/>
    </row>
    <row r="702344" spans="5:5">
      <c r="E702344"/>
    </row>
    <row r="702345" spans="5:5">
      <c r="E702345"/>
    </row>
    <row r="702346" spans="5:5">
      <c r="E702346"/>
    </row>
    <row r="702347" spans="5:5">
      <c r="E702347"/>
    </row>
    <row r="702348" spans="5:5">
      <c r="E702348"/>
    </row>
    <row r="702349" spans="5:5">
      <c r="E702349"/>
    </row>
    <row r="702350" spans="5:5">
      <c r="E702350"/>
    </row>
    <row r="702351" spans="5:5">
      <c r="E702351"/>
    </row>
    <row r="702352" spans="5:5">
      <c r="E702352"/>
    </row>
    <row r="702353" spans="5:5">
      <c r="E702353"/>
    </row>
    <row r="702354" spans="5:5">
      <c r="E702354"/>
    </row>
    <row r="702355" spans="5:5">
      <c r="E702355"/>
    </row>
    <row r="702356" spans="5:5">
      <c r="E702356"/>
    </row>
    <row r="702357" spans="5:5">
      <c r="E702357"/>
    </row>
    <row r="702358" spans="5:5">
      <c r="E702358"/>
    </row>
    <row r="702359" spans="5:5">
      <c r="E702359"/>
    </row>
    <row r="702360" spans="5:5">
      <c r="E702360"/>
    </row>
    <row r="702361" spans="5:5">
      <c r="E702361"/>
    </row>
    <row r="702362" spans="5:5">
      <c r="E702362"/>
    </row>
    <row r="702363" spans="5:5">
      <c r="E702363"/>
    </row>
    <row r="702364" spans="5:5">
      <c r="E702364"/>
    </row>
    <row r="702365" spans="5:5">
      <c r="E702365"/>
    </row>
    <row r="702366" spans="5:5">
      <c r="E702366"/>
    </row>
    <row r="702367" spans="5:5">
      <c r="E702367"/>
    </row>
    <row r="702368" spans="5:5">
      <c r="E702368"/>
    </row>
    <row r="702369" spans="5:5">
      <c r="E702369"/>
    </row>
    <row r="702370" spans="5:5">
      <c r="E702370"/>
    </row>
    <row r="702371" spans="5:5">
      <c r="E702371"/>
    </row>
    <row r="702372" spans="5:5">
      <c r="E702372"/>
    </row>
    <row r="702373" spans="5:5">
      <c r="E702373"/>
    </row>
    <row r="702374" spans="5:5">
      <c r="E702374"/>
    </row>
    <row r="702375" spans="5:5">
      <c r="E702375"/>
    </row>
    <row r="702376" spans="5:5">
      <c r="E702376"/>
    </row>
    <row r="702377" spans="5:5">
      <c r="E702377"/>
    </row>
    <row r="702378" spans="5:5">
      <c r="E702378"/>
    </row>
    <row r="702379" spans="5:5">
      <c r="E702379"/>
    </row>
    <row r="702380" spans="5:5">
      <c r="E702380"/>
    </row>
    <row r="702381" spans="5:5">
      <c r="E702381"/>
    </row>
    <row r="702382" spans="5:5">
      <c r="E702382"/>
    </row>
    <row r="702383" spans="5:5">
      <c r="E702383"/>
    </row>
    <row r="702384" spans="5:5">
      <c r="E702384"/>
    </row>
    <row r="702385" spans="5:5">
      <c r="E702385"/>
    </row>
    <row r="702386" spans="5:5">
      <c r="E702386"/>
    </row>
    <row r="702387" spans="5:5">
      <c r="E702387"/>
    </row>
    <row r="702388" spans="5:5">
      <c r="E702388"/>
    </row>
    <row r="702389" spans="5:5">
      <c r="E702389"/>
    </row>
    <row r="702390" spans="5:5">
      <c r="E702390"/>
    </row>
    <row r="702391" spans="5:5">
      <c r="E702391"/>
    </row>
    <row r="702392" spans="5:5">
      <c r="E702392"/>
    </row>
    <row r="702393" spans="5:5">
      <c r="E702393"/>
    </row>
    <row r="702394" spans="5:5">
      <c r="E702394"/>
    </row>
    <row r="702395" spans="5:5">
      <c r="E702395"/>
    </row>
    <row r="702396" spans="5:5">
      <c r="E702396"/>
    </row>
    <row r="702397" spans="5:5">
      <c r="E702397"/>
    </row>
    <row r="702398" spans="5:5">
      <c r="E702398"/>
    </row>
    <row r="702399" spans="5:5">
      <c r="E702399"/>
    </row>
    <row r="702400" spans="5:5">
      <c r="E702400"/>
    </row>
    <row r="702401" spans="5:5">
      <c r="E702401"/>
    </row>
    <row r="702402" spans="5:5">
      <c r="E702402"/>
    </row>
    <row r="702403" spans="5:5">
      <c r="E702403"/>
    </row>
    <row r="702404" spans="5:5">
      <c r="E702404"/>
    </row>
    <row r="702405" spans="5:5">
      <c r="E702405"/>
    </row>
    <row r="702406" spans="5:5">
      <c r="E702406"/>
    </row>
    <row r="702407" spans="5:5">
      <c r="E702407"/>
    </row>
    <row r="702408" spans="5:5">
      <c r="E702408"/>
    </row>
    <row r="702409" spans="5:5">
      <c r="E702409"/>
    </row>
    <row r="702410" spans="5:5">
      <c r="E702410"/>
    </row>
    <row r="702411" spans="5:5">
      <c r="E702411"/>
    </row>
    <row r="702412" spans="5:5">
      <c r="E702412"/>
    </row>
    <row r="702413" spans="5:5">
      <c r="E702413"/>
    </row>
    <row r="702414" spans="5:5">
      <c r="E702414"/>
    </row>
    <row r="702415" spans="5:5">
      <c r="E702415"/>
    </row>
    <row r="702416" spans="5:5">
      <c r="E702416"/>
    </row>
    <row r="702417" spans="5:5">
      <c r="E702417"/>
    </row>
    <row r="702418" spans="5:5">
      <c r="E702418"/>
    </row>
    <row r="702419" spans="5:5">
      <c r="E702419"/>
    </row>
    <row r="702420" spans="5:5">
      <c r="E702420"/>
    </row>
    <row r="702421" spans="5:5">
      <c r="E702421"/>
    </row>
    <row r="702422" spans="5:5">
      <c r="E702422"/>
    </row>
    <row r="702423" spans="5:5">
      <c r="E702423"/>
    </row>
    <row r="702424" spans="5:5">
      <c r="E702424"/>
    </row>
    <row r="702425" spans="5:5">
      <c r="E702425"/>
    </row>
    <row r="702426" spans="5:5">
      <c r="E702426"/>
    </row>
    <row r="702427" spans="5:5">
      <c r="E702427"/>
    </row>
    <row r="702428" spans="5:5">
      <c r="E702428"/>
    </row>
    <row r="702429" spans="5:5">
      <c r="E702429"/>
    </row>
    <row r="702430" spans="5:5">
      <c r="E702430"/>
    </row>
    <row r="702431" spans="5:5">
      <c r="E702431"/>
    </row>
    <row r="702432" spans="5:5">
      <c r="E702432"/>
    </row>
    <row r="702433" spans="5:5">
      <c r="E702433"/>
    </row>
    <row r="702434" spans="5:5">
      <c r="E702434"/>
    </row>
    <row r="702435" spans="5:5">
      <c r="E702435"/>
    </row>
    <row r="702436" spans="5:5">
      <c r="E702436"/>
    </row>
    <row r="702437" spans="5:5">
      <c r="E702437"/>
    </row>
    <row r="702438" spans="5:5">
      <c r="E702438"/>
    </row>
    <row r="702439" spans="5:5">
      <c r="E702439"/>
    </row>
    <row r="702440" spans="5:5">
      <c r="E702440"/>
    </row>
    <row r="702441" spans="5:5">
      <c r="E702441"/>
    </row>
    <row r="702442" spans="5:5">
      <c r="E702442"/>
    </row>
    <row r="702443" spans="5:5">
      <c r="E702443"/>
    </row>
    <row r="702444" spans="5:5">
      <c r="E702444"/>
    </row>
    <row r="702445" spans="5:5">
      <c r="E702445"/>
    </row>
    <row r="702446" spans="5:5">
      <c r="E702446"/>
    </row>
    <row r="702447" spans="5:5">
      <c r="E702447"/>
    </row>
    <row r="702448" spans="5:5">
      <c r="E702448"/>
    </row>
    <row r="702449" spans="5:5">
      <c r="E702449"/>
    </row>
    <row r="702450" spans="5:5">
      <c r="E702450"/>
    </row>
    <row r="702451" spans="5:5">
      <c r="E702451"/>
    </row>
    <row r="702452" spans="5:5">
      <c r="E702452"/>
    </row>
    <row r="702453" spans="5:5">
      <c r="E702453"/>
    </row>
    <row r="702454" spans="5:5">
      <c r="E702454"/>
    </row>
    <row r="702455" spans="5:5">
      <c r="E702455"/>
    </row>
    <row r="702456" spans="5:5">
      <c r="E702456"/>
    </row>
    <row r="702457" spans="5:5">
      <c r="E702457"/>
    </row>
    <row r="702458" spans="5:5">
      <c r="E702458"/>
    </row>
    <row r="702459" spans="5:5">
      <c r="E702459"/>
    </row>
    <row r="702460" spans="5:5">
      <c r="E702460"/>
    </row>
    <row r="702461" spans="5:5">
      <c r="E702461"/>
    </row>
    <row r="702462" spans="5:5">
      <c r="E702462"/>
    </row>
    <row r="702463" spans="5:5">
      <c r="E702463"/>
    </row>
    <row r="702464" spans="5:5">
      <c r="E702464"/>
    </row>
    <row r="702465" spans="5:5">
      <c r="E702465"/>
    </row>
    <row r="702466" spans="5:5">
      <c r="E702466"/>
    </row>
    <row r="702467" spans="5:5">
      <c r="E702467"/>
    </row>
    <row r="702468" spans="5:5">
      <c r="E702468"/>
    </row>
    <row r="702469" spans="5:5">
      <c r="E702469"/>
    </row>
    <row r="702470" spans="5:5">
      <c r="E702470"/>
    </row>
    <row r="702471" spans="5:5">
      <c r="E702471"/>
    </row>
    <row r="702472" spans="5:5">
      <c r="E702472"/>
    </row>
    <row r="702473" spans="5:5">
      <c r="E702473"/>
    </row>
    <row r="702474" spans="5:5">
      <c r="E702474"/>
    </row>
    <row r="702475" spans="5:5">
      <c r="E702475"/>
    </row>
    <row r="702476" spans="5:5">
      <c r="E702476"/>
    </row>
    <row r="702477" spans="5:5">
      <c r="E702477"/>
    </row>
    <row r="702478" spans="5:5">
      <c r="E702478"/>
    </row>
    <row r="702479" spans="5:5">
      <c r="E702479"/>
    </row>
    <row r="702480" spans="5:5">
      <c r="E702480"/>
    </row>
    <row r="702481" spans="5:5">
      <c r="E702481"/>
    </row>
    <row r="702482" spans="5:5">
      <c r="E702482"/>
    </row>
    <row r="702483" spans="5:5">
      <c r="E702483"/>
    </row>
    <row r="702484" spans="5:5">
      <c r="E702484"/>
    </row>
    <row r="702485" spans="5:5">
      <c r="E702485"/>
    </row>
    <row r="702486" spans="5:5">
      <c r="E702486"/>
    </row>
    <row r="702487" spans="5:5">
      <c r="E702487"/>
    </row>
    <row r="702488" spans="5:5">
      <c r="E702488"/>
    </row>
    <row r="702489" spans="5:5">
      <c r="E702489"/>
    </row>
    <row r="702490" spans="5:5">
      <c r="E702490"/>
    </row>
    <row r="702491" spans="5:5">
      <c r="E702491"/>
    </row>
    <row r="702492" spans="5:5">
      <c r="E702492"/>
    </row>
    <row r="702493" spans="5:5">
      <c r="E702493"/>
    </row>
    <row r="702494" spans="5:5">
      <c r="E702494"/>
    </row>
    <row r="702495" spans="5:5">
      <c r="E702495"/>
    </row>
    <row r="702496" spans="5:5">
      <c r="E702496"/>
    </row>
    <row r="702497" spans="5:5">
      <c r="E702497"/>
    </row>
    <row r="702498" spans="5:5">
      <c r="E702498"/>
    </row>
    <row r="702499" spans="5:5">
      <c r="E702499"/>
    </row>
    <row r="702500" spans="5:5">
      <c r="E702500"/>
    </row>
    <row r="702501" spans="5:5">
      <c r="E702501"/>
    </row>
    <row r="702502" spans="5:5">
      <c r="E702502"/>
    </row>
    <row r="702503" spans="5:5">
      <c r="E702503"/>
    </row>
    <row r="702504" spans="5:5">
      <c r="E702504"/>
    </row>
    <row r="702505" spans="5:5">
      <c r="E702505"/>
    </row>
    <row r="702506" spans="5:5">
      <c r="E702506"/>
    </row>
    <row r="702507" spans="5:5">
      <c r="E702507"/>
    </row>
    <row r="702508" spans="5:5">
      <c r="E702508"/>
    </row>
    <row r="702509" spans="5:5">
      <c r="E702509"/>
    </row>
    <row r="702510" spans="5:5">
      <c r="E702510"/>
    </row>
    <row r="702511" spans="5:5">
      <c r="E702511"/>
    </row>
    <row r="702512" spans="5:5">
      <c r="E702512"/>
    </row>
    <row r="702513" spans="5:5">
      <c r="E702513"/>
    </row>
    <row r="702514" spans="5:5">
      <c r="E702514"/>
    </row>
    <row r="702515" spans="5:5">
      <c r="E702515"/>
    </row>
    <row r="702516" spans="5:5">
      <c r="E702516"/>
    </row>
    <row r="702517" spans="5:5">
      <c r="E702517"/>
    </row>
    <row r="702518" spans="5:5">
      <c r="E702518"/>
    </row>
    <row r="702519" spans="5:5">
      <c r="E702519"/>
    </row>
    <row r="702520" spans="5:5">
      <c r="E702520"/>
    </row>
    <row r="702521" spans="5:5">
      <c r="E702521"/>
    </row>
    <row r="702522" spans="5:5">
      <c r="E702522"/>
    </row>
    <row r="702523" spans="5:5">
      <c r="E702523"/>
    </row>
    <row r="702524" spans="5:5">
      <c r="E702524"/>
    </row>
    <row r="702525" spans="5:5">
      <c r="E702525"/>
    </row>
    <row r="702526" spans="5:5">
      <c r="E702526"/>
    </row>
    <row r="702527" spans="5:5">
      <c r="E702527"/>
    </row>
    <row r="702528" spans="5:5">
      <c r="E702528"/>
    </row>
    <row r="702529" spans="5:5">
      <c r="E702529"/>
    </row>
    <row r="702530" spans="5:5">
      <c r="E702530"/>
    </row>
    <row r="702531" spans="5:5">
      <c r="E702531"/>
    </row>
    <row r="702532" spans="5:5">
      <c r="E702532"/>
    </row>
    <row r="702533" spans="5:5">
      <c r="E702533"/>
    </row>
    <row r="702534" spans="5:5">
      <c r="E702534"/>
    </row>
    <row r="702535" spans="5:5">
      <c r="E702535"/>
    </row>
    <row r="702536" spans="5:5">
      <c r="E702536"/>
    </row>
    <row r="702537" spans="5:5">
      <c r="E702537"/>
    </row>
    <row r="702538" spans="5:5">
      <c r="E702538"/>
    </row>
    <row r="702539" spans="5:5">
      <c r="E702539"/>
    </row>
    <row r="702540" spans="5:5">
      <c r="E702540"/>
    </row>
    <row r="702541" spans="5:5">
      <c r="E702541"/>
    </row>
    <row r="702542" spans="5:5">
      <c r="E702542"/>
    </row>
    <row r="702543" spans="5:5">
      <c r="E702543"/>
    </row>
    <row r="702544" spans="5:5">
      <c r="E702544"/>
    </row>
    <row r="702545" spans="5:5">
      <c r="E702545"/>
    </row>
    <row r="702546" spans="5:5">
      <c r="E702546"/>
    </row>
    <row r="702547" spans="5:5">
      <c r="E702547"/>
    </row>
    <row r="702548" spans="5:5">
      <c r="E702548"/>
    </row>
    <row r="702549" spans="5:5">
      <c r="E702549"/>
    </row>
    <row r="702550" spans="5:5">
      <c r="E702550"/>
    </row>
    <row r="702551" spans="5:5">
      <c r="E702551"/>
    </row>
    <row r="702552" spans="5:5">
      <c r="E702552"/>
    </row>
    <row r="702553" spans="5:5">
      <c r="E702553"/>
    </row>
    <row r="702554" spans="5:5">
      <c r="E702554"/>
    </row>
    <row r="702555" spans="5:5">
      <c r="E702555"/>
    </row>
    <row r="702556" spans="5:5">
      <c r="E702556"/>
    </row>
    <row r="702557" spans="5:5">
      <c r="E702557"/>
    </row>
    <row r="702558" spans="5:5">
      <c r="E702558"/>
    </row>
    <row r="702559" spans="5:5">
      <c r="E702559"/>
    </row>
    <row r="702560" spans="5:5">
      <c r="E702560"/>
    </row>
    <row r="702561" spans="5:5">
      <c r="E702561"/>
    </row>
    <row r="702562" spans="5:5">
      <c r="E702562"/>
    </row>
    <row r="702563" spans="5:5">
      <c r="E702563"/>
    </row>
    <row r="702564" spans="5:5">
      <c r="E702564"/>
    </row>
    <row r="702565" spans="5:5">
      <c r="E702565"/>
    </row>
    <row r="702566" spans="5:5">
      <c r="E702566"/>
    </row>
    <row r="702567" spans="5:5">
      <c r="E702567"/>
    </row>
    <row r="702568" spans="5:5">
      <c r="E702568"/>
    </row>
    <row r="702569" spans="5:5">
      <c r="E702569"/>
    </row>
    <row r="702570" spans="5:5">
      <c r="E702570"/>
    </row>
    <row r="702571" spans="5:5">
      <c r="E702571"/>
    </row>
    <row r="702572" spans="5:5">
      <c r="E702572"/>
    </row>
    <row r="702573" spans="5:5">
      <c r="E702573"/>
    </row>
    <row r="702574" spans="5:5">
      <c r="E702574"/>
    </row>
    <row r="702575" spans="5:5">
      <c r="E702575"/>
    </row>
    <row r="702576" spans="5:5">
      <c r="E702576"/>
    </row>
    <row r="702577" spans="5:5">
      <c r="E702577"/>
    </row>
    <row r="702578" spans="5:5">
      <c r="E702578"/>
    </row>
    <row r="702579" spans="5:5">
      <c r="E702579"/>
    </row>
    <row r="702580" spans="5:5">
      <c r="E702580"/>
    </row>
    <row r="702581" spans="5:5">
      <c r="E702581"/>
    </row>
    <row r="702582" spans="5:5">
      <c r="E702582"/>
    </row>
    <row r="702583" spans="5:5">
      <c r="E702583"/>
    </row>
    <row r="702584" spans="5:5">
      <c r="E702584"/>
    </row>
    <row r="702585" spans="5:5">
      <c r="E702585"/>
    </row>
    <row r="702586" spans="5:5">
      <c r="E702586"/>
    </row>
    <row r="702587" spans="5:5">
      <c r="E702587"/>
    </row>
    <row r="702588" spans="5:5">
      <c r="E702588"/>
    </row>
    <row r="702589" spans="5:5">
      <c r="E702589"/>
    </row>
    <row r="702590" spans="5:5">
      <c r="E702590"/>
    </row>
    <row r="702591" spans="5:5">
      <c r="E702591"/>
    </row>
    <row r="702592" spans="5:5">
      <c r="E702592"/>
    </row>
    <row r="702593" spans="5:5">
      <c r="E702593"/>
    </row>
    <row r="702594" spans="5:5">
      <c r="E702594"/>
    </row>
    <row r="702595" spans="5:5">
      <c r="E702595"/>
    </row>
    <row r="702596" spans="5:5">
      <c r="E702596"/>
    </row>
    <row r="702597" spans="5:5">
      <c r="E702597"/>
    </row>
    <row r="702598" spans="5:5">
      <c r="E702598"/>
    </row>
    <row r="702599" spans="5:5">
      <c r="E702599"/>
    </row>
    <row r="702600" spans="5:5">
      <c r="E702600"/>
    </row>
    <row r="702601" spans="5:5">
      <c r="E702601"/>
    </row>
    <row r="702602" spans="5:5">
      <c r="E702602"/>
    </row>
    <row r="702603" spans="5:5">
      <c r="E702603"/>
    </row>
    <row r="702604" spans="5:5">
      <c r="E702604"/>
    </row>
    <row r="702605" spans="5:5">
      <c r="E702605"/>
    </row>
    <row r="702606" spans="5:5">
      <c r="E702606"/>
    </row>
    <row r="702607" spans="5:5">
      <c r="E702607"/>
    </row>
    <row r="702608" spans="5:5">
      <c r="E702608"/>
    </row>
    <row r="702609" spans="5:5">
      <c r="E702609"/>
    </row>
    <row r="702610" spans="5:5">
      <c r="E702610"/>
    </row>
    <row r="702611" spans="5:5">
      <c r="E702611"/>
    </row>
    <row r="702612" spans="5:5">
      <c r="E702612"/>
    </row>
    <row r="702613" spans="5:5">
      <c r="E702613"/>
    </row>
    <row r="702614" spans="5:5">
      <c r="E702614"/>
    </row>
    <row r="702615" spans="5:5">
      <c r="E702615"/>
    </row>
    <row r="702616" spans="5:5">
      <c r="E702616"/>
    </row>
    <row r="702617" spans="5:5">
      <c r="E702617"/>
    </row>
    <row r="702618" spans="5:5">
      <c r="E702618"/>
    </row>
    <row r="702619" spans="5:5">
      <c r="E702619"/>
    </row>
    <row r="702620" spans="5:5">
      <c r="E702620"/>
    </row>
    <row r="702621" spans="5:5">
      <c r="E702621"/>
    </row>
    <row r="702622" spans="5:5">
      <c r="E702622"/>
    </row>
    <row r="702623" spans="5:5">
      <c r="E702623"/>
    </row>
    <row r="702624" spans="5:5">
      <c r="E702624"/>
    </row>
    <row r="702625" spans="5:5">
      <c r="E702625"/>
    </row>
    <row r="702626" spans="5:5">
      <c r="E702626"/>
    </row>
    <row r="702627" spans="5:5">
      <c r="E702627"/>
    </row>
    <row r="702628" spans="5:5">
      <c r="E702628"/>
    </row>
    <row r="702629" spans="5:5">
      <c r="E702629"/>
    </row>
    <row r="702630" spans="5:5">
      <c r="E702630"/>
    </row>
    <row r="702631" spans="5:5">
      <c r="E702631"/>
    </row>
    <row r="702632" spans="5:5">
      <c r="E702632"/>
    </row>
    <row r="702633" spans="5:5">
      <c r="E702633"/>
    </row>
    <row r="702634" spans="5:5">
      <c r="E702634"/>
    </row>
    <row r="702635" spans="5:5">
      <c r="E702635"/>
    </row>
    <row r="702636" spans="5:5">
      <c r="E702636"/>
    </row>
    <row r="702637" spans="5:5">
      <c r="E702637"/>
    </row>
    <row r="702638" spans="5:5">
      <c r="E702638"/>
    </row>
    <row r="702639" spans="5:5">
      <c r="E702639"/>
    </row>
    <row r="702640" spans="5:5">
      <c r="E702640"/>
    </row>
    <row r="702641" spans="5:5">
      <c r="E702641"/>
    </row>
    <row r="702642" spans="5:5">
      <c r="E702642"/>
    </row>
    <row r="702643" spans="5:5">
      <c r="E702643"/>
    </row>
    <row r="702644" spans="5:5">
      <c r="E702644"/>
    </row>
    <row r="702645" spans="5:5">
      <c r="E702645"/>
    </row>
    <row r="702646" spans="5:5">
      <c r="E702646"/>
    </row>
    <row r="702647" spans="5:5">
      <c r="E702647"/>
    </row>
    <row r="702648" spans="5:5">
      <c r="E702648"/>
    </row>
    <row r="702649" spans="5:5">
      <c r="E702649"/>
    </row>
    <row r="702650" spans="5:5">
      <c r="E702650"/>
    </row>
    <row r="702651" spans="5:5">
      <c r="E702651"/>
    </row>
    <row r="702652" spans="5:5">
      <c r="E702652"/>
    </row>
    <row r="702653" spans="5:5">
      <c r="E702653"/>
    </row>
    <row r="702654" spans="5:5">
      <c r="E702654"/>
    </row>
    <row r="702655" spans="5:5">
      <c r="E702655"/>
    </row>
    <row r="702656" spans="5:5">
      <c r="E702656"/>
    </row>
    <row r="702657" spans="5:5">
      <c r="E702657"/>
    </row>
    <row r="702658" spans="5:5">
      <c r="E702658"/>
    </row>
    <row r="702659" spans="5:5">
      <c r="E702659"/>
    </row>
    <row r="702660" spans="5:5">
      <c r="E702660"/>
    </row>
    <row r="702661" spans="5:5">
      <c r="E702661"/>
    </row>
    <row r="702662" spans="5:5">
      <c r="E702662"/>
    </row>
    <row r="702663" spans="5:5">
      <c r="E702663"/>
    </row>
    <row r="702664" spans="5:5">
      <c r="E702664"/>
    </row>
    <row r="702665" spans="5:5">
      <c r="E702665"/>
    </row>
    <row r="702666" spans="5:5">
      <c r="E702666"/>
    </row>
    <row r="702667" spans="5:5">
      <c r="E702667"/>
    </row>
    <row r="702668" spans="5:5">
      <c r="E702668"/>
    </row>
    <row r="702669" spans="5:5">
      <c r="E702669"/>
    </row>
    <row r="702670" spans="5:5">
      <c r="E702670"/>
    </row>
    <row r="702671" spans="5:5">
      <c r="E702671"/>
    </row>
    <row r="702672" spans="5:5">
      <c r="E702672"/>
    </row>
    <row r="702673" spans="5:5">
      <c r="E702673"/>
    </row>
    <row r="702674" spans="5:5">
      <c r="E702674"/>
    </row>
    <row r="702675" spans="5:5">
      <c r="E702675"/>
    </row>
    <row r="702676" spans="5:5">
      <c r="E702676"/>
    </row>
    <row r="702677" spans="5:5">
      <c r="E702677"/>
    </row>
    <row r="702678" spans="5:5">
      <c r="E702678"/>
    </row>
    <row r="702679" spans="5:5">
      <c r="E702679"/>
    </row>
    <row r="702680" spans="5:5">
      <c r="E702680"/>
    </row>
    <row r="702681" spans="5:5">
      <c r="E702681"/>
    </row>
    <row r="702682" spans="5:5">
      <c r="E702682"/>
    </row>
    <row r="702683" spans="5:5">
      <c r="E702683"/>
    </row>
    <row r="702684" spans="5:5">
      <c r="E702684"/>
    </row>
    <row r="702685" spans="5:5">
      <c r="E702685"/>
    </row>
    <row r="702686" spans="5:5">
      <c r="E702686"/>
    </row>
    <row r="702687" spans="5:5">
      <c r="E702687"/>
    </row>
    <row r="702688" spans="5:5">
      <c r="E702688"/>
    </row>
    <row r="702689" spans="5:5">
      <c r="E702689"/>
    </row>
    <row r="702690" spans="5:5">
      <c r="E702690"/>
    </row>
    <row r="702691" spans="5:5">
      <c r="E702691"/>
    </row>
    <row r="702692" spans="5:5">
      <c r="E702692"/>
    </row>
    <row r="702693" spans="5:5">
      <c r="E702693"/>
    </row>
    <row r="702694" spans="5:5">
      <c r="E702694"/>
    </row>
    <row r="702695" spans="5:5">
      <c r="E702695"/>
    </row>
    <row r="702696" spans="5:5">
      <c r="E702696"/>
    </row>
    <row r="702697" spans="5:5">
      <c r="E702697"/>
    </row>
    <row r="702698" spans="5:5">
      <c r="E702698"/>
    </row>
    <row r="702699" spans="5:5">
      <c r="E702699"/>
    </row>
    <row r="702700" spans="5:5">
      <c r="E702700"/>
    </row>
    <row r="702701" spans="5:5">
      <c r="E702701"/>
    </row>
    <row r="702702" spans="5:5">
      <c r="E702702"/>
    </row>
    <row r="702703" spans="5:5">
      <c r="E702703"/>
    </row>
    <row r="702704" spans="5:5">
      <c r="E702704"/>
    </row>
    <row r="702705" spans="5:5">
      <c r="E702705"/>
    </row>
    <row r="702706" spans="5:5">
      <c r="E702706"/>
    </row>
    <row r="702707" spans="5:5">
      <c r="E702707"/>
    </row>
    <row r="702708" spans="5:5">
      <c r="E702708"/>
    </row>
    <row r="702709" spans="5:5">
      <c r="E702709"/>
    </row>
    <row r="702710" spans="5:5">
      <c r="E702710"/>
    </row>
    <row r="702711" spans="5:5">
      <c r="E702711"/>
    </row>
    <row r="702712" spans="5:5">
      <c r="E702712"/>
    </row>
    <row r="702713" spans="5:5">
      <c r="E702713"/>
    </row>
    <row r="702714" spans="5:5">
      <c r="E702714"/>
    </row>
    <row r="702715" spans="5:5">
      <c r="E702715"/>
    </row>
    <row r="702716" spans="5:5">
      <c r="E702716"/>
    </row>
    <row r="702717" spans="5:5">
      <c r="E702717"/>
    </row>
    <row r="702718" spans="5:5">
      <c r="E702718"/>
    </row>
    <row r="702719" spans="5:5">
      <c r="E702719"/>
    </row>
    <row r="702720" spans="5:5">
      <c r="E702720"/>
    </row>
    <row r="702721" spans="5:5">
      <c r="E702721"/>
    </row>
    <row r="702722" spans="5:5">
      <c r="E702722"/>
    </row>
    <row r="702723" spans="5:5">
      <c r="E702723"/>
    </row>
    <row r="702724" spans="5:5">
      <c r="E702724"/>
    </row>
    <row r="702725" spans="5:5">
      <c r="E702725"/>
    </row>
    <row r="702726" spans="5:5">
      <c r="E702726"/>
    </row>
    <row r="702727" spans="5:5">
      <c r="E702727"/>
    </row>
    <row r="702728" spans="5:5">
      <c r="E702728"/>
    </row>
    <row r="702729" spans="5:5">
      <c r="E702729"/>
    </row>
    <row r="702730" spans="5:5">
      <c r="E702730"/>
    </row>
    <row r="702731" spans="5:5">
      <c r="E702731"/>
    </row>
    <row r="702732" spans="5:5">
      <c r="E702732"/>
    </row>
    <row r="702733" spans="5:5">
      <c r="E702733"/>
    </row>
    <row r="702734" spans="5:5">
      <c r="E702734"/>
    </row>
    <row r="702735" spans="5:5">
      <c r="E702735"/>
    </row>
    <row r="702736" spans="5:5">
      <c r="E702736"/>
    </row>
    <row r="702737" spans="5:5">
      <c r="E702737"/>
    </row>
    <row r="702738" spans="5:5">
      <c r="E702738"/>
    </row>
    <row r="702739" spans="5:5">
      <c r="E702739"/>
    </row>
    <row r="702740" spans="5:5">
      <c r="E702740"/>
    </row>
    <row r="702741" spans="5:5">
      <c r="E702741"/>
    </row>
    <row r="702742" spans="5:5">
      <c r="E702742"/>
    </row>
    <row r="702743" spans="5:5">
      <c r="E702743"/>
    </row>
    <row r="702744" spans="5:5">
      <c r="E702744"/>
    </row>
    <row r="702745" spans="5:5">
      <c r="E702745"/>
    </row>
    <row r="702746" spans="5:5">
      <c r="E702746"/>
    </row>
    <row r="702747" spans="5:5">
      <c r="E702747"/>
    </row>
    <row r="702748" spans="5:5">
      <c r="E702748"/>
    </row>
    <row r="702749" spans="5:5">
      <c r="E702749"/>
    </row>
    <row r="702750" spans="5:5">
      <c r="E702750"/>
    </row>
    <row r="702751" spans="5:5">
      <c r="E702751"/>
    </row>
    <row r="702752" spans="5:5">
      <c r="E702752"/>
    </row>
    <row r="702753" spans="5:5">
      <c r="E702753"/>
    </row>
    <row r="702754" spans="5:5">
      <c r="E702754"/>
    </row>
    <row r="702755" spans="5:5">
      <c r="E702755"/>
    </row>
    <row r="702756" spans="5:5">
      <c r="E702756"/>
    </row>
    <row r="702757" spans="5:5">
      <c r="E702757"/>
    </row>
    <row r="702758" spans="5:5">
      <c r="E702758"/>
    </row>
    <row r="702759" spans="5:5">
      <c r="E702759"/>
    </row>
    <row r="702760" spans="5:5">
      <c r="E702760"/>
    </row>
    <row r="702761" spans="5:5">
      <c r="E702761"/>
    </row>
    <row r="702762" spans="5:5">
      <c r="E702762"/>
    </row>
    <row r="702763" spans="5:5">
      <c r="E702763"/>
    </row>
    <row r="702764" spans="5:5">
      <c r="E702764"/>
    </row>
    <row r="702765" spans="5:5">
      <c r="E702765"/>
    </row>
    <row r="702766" spans="5:5">
      <c r="E702766"/>
    </row>
    <row r="702767" spans="5:5">
      <c r="E702767"/>
    </row>
    <row r="702768" spans="5:5">
      <c r="E702768"/>
    </row>
    <row r="702769" spans="5:5">
      <c r="E702769"/>
    </row>
    <row r="702770" spans="5:5">
      <c r="E702770"/>
    </row>
    <row r="702771" spans="5:5">
      <c r="E702771"/>
    </row>
    <row r="702772" spans="5:5">
      <c r="E702772"/>
    </row>
    <row r="702773" spans="5:5">
      <c r="E702773"/>
    </row>
    <row r="702774" spans="5:5">
      <c r="E702774"/>
    </row>
    <row r="702775" spans="5:5">
      <c r="E702775"/>
    </row>
    <row r="702776" spans="5:5">
      <c r="E702776"/>
    </row>
    <row r="702777" spans="5:5">
      <c r="E702777"/>
    </row>
    <row r="702778" spans="5:5">
      <c r="E702778"/>
    </row>
    <row r="702779" spans="5:5">
      <c r="E702779"/>
    </row>
    <row r="702780" spans="5:5">
      <c r="E702780"/>
    </row>
    <row r="702781" spans="5:5">
      <c r="E702781"/>
    </row>
    <row r="702782" spans="5:5">
      <c r="E702782"/>
    </row>
    <row r="702783" spans="5:5">
      <c r="E702783"/>
    </row>
    <row r="702784" spans="5:5">
      <c r="E702784"/>
    </row>
    <row r="702785" spans="5:5">
      <c r="E702785"/>
    </row>
    <row r="702786" spans="5:5">
      <c r="E702786"/>
    </row>
    <row r="702787" spans="5:5">
      <c r="E702787"/>
    </row>
    <row r="702788" spans="5:5">
      <c r="E702788"/>
    </row>
    <row r="702789" spans="5:5">
      <c r="E702789"/>
    </row>
    <row r="702790" spans="5:5">
      <c r="E702790"/>
    </row>
    <row r="702791" spans="5:5">
      <c r="E702791"/>
    </row>
    <row r="702792" spans="5:5">
      <c r="E702792"/>
    </row>
    <row r="702793" spans="5:5">
      <c r="E702793"/>
    </row>
    <row r="702794" spans="5:5">
      <c r="E702794"/>
    </row>
    <row r="702795" spans="5:5">
      <c r="E702795"/>
    </row>
    <row r="702796" spans="5:5">
      <c r="E702796"/>
    </row>
    <row r="702797" spans="5:5">
      <c r="E702797"/>
    </row>
    <row r="702798" spans="5:5">
      <c r="E702798"/>
    </row>
    <row r="702799" spans="5:5">
      <c r="E702799"/>
    </row>
    <row r="702800" spans="5:5">
      <c r="E702800"/>
    </row>
    <row r="702801" spans="5:5">
      <c r="E702801"/>
    </row>
    <row r="702802" spans="5:5">
      <c r="E702802"/>
    </row>
    <row r="702803" spans="5:5">
      <c r="E702803"/>
    </row>
    <row r="702804" spans="5:5">
      <c r="E702804"/>
    </row>
    <row r="702805" spans="5:5">
      <c r="E702805"/>
    </row>
    <row r="702806" spans="5:5">
      <c r="E702806"/>
    </row>
    <row r="702807" spans="5:5">
      <c r="E702807"/>
    </row>
    <row r="702808" spans="5:5">
      <c r="E702808"/>
    </row>
    <row r="702809" spans="5:5">
      <c r="E702809"/>
    </row>
    <row r="702810" spans="5:5">
      <c r="E702810"/>
    </row>
    <row r="702811" spans="5:5">
      <c r="E702811"/>
    </row>
    <row r="702812" spans="5:5">
      <c r="E702812"/>
    </row>
    <row r="702813" spans="5:5">
      <c r="E702813"/>
    </row>
    <row r="702814" spans="5:5">
      <c r="E702814"/>
    </row>
    <row r="702815" spans="5:5">
      <c r="E702815"/>
    </row>
    <row r="702816" spans="5:5">
      <c r="E702816"/>
    </row>
    <row r="702817" spans="5:5">
      <c r="E702817"/>
    </row>
    <row r="702818" spans="5:5">
      <c r="E702818"/>
    </row>
    <row r="702819" spans="5:5">
      <c r="E702819"/>
    </row>
    <row r="702820" spans="5:5">
      <c r="E702820"/>
    </row>
    <row r="702821" spans="5:5">
      <c r="E702821"/>
    </row>
    <row r="702822" spans="5:5">
      <c r="E702822"/>
    </row>
    <row r="702823" spans="5:5">
      <c r="E702823"/>
    </row>
    <row r="702824" spans="5:5">
      <c r="E702824"/>
    </row>
    <row r="702825" spans="5:5">
      <c r="E702825"/>
    </row>
    <row r="702826" spans="5:5">
      <c r="E702826"/>
    </row>
    <row r="702827" spans="5:5">
      <c r="E702827"/>
    </row>
    <row r="702828" spans="5:5">
      <c r="E702828"/>
    </row>
    <row r="702829" spans="5:5">
      <c r="E702829"/>
    </row>
    <row r="702830" spans="5:5">
      <c r="E702830"/>
    </row>
    <row r="702831" spans="5:5">
      <c r="E702831"/>
    </row>
    <row r="702832" spans="5:5">
      <c r="E702832"/>
    </row>
    <row r="702833" spans="5:5">
      <c r="E702833"/>
    </row>
    <row r="702834" spans="5:5">
      <c r="E702834"/>
    </row>
    <row r="702835" spans="5:5">
      <c r="E702835"/>
    </row>
    <row r="702836" spans="5:5">
      <c r="E702836"/>
    </row>
    <row r="702837" spans="5:5">
      <c r="E702837"/>
    </row>
    <row r="702838" spans="5:5">
      <c r="E702838"/>
    </row>
    <row r="702839" spans="5:5">
      <c r="E702839"/>
    </row>
    <row r="702840" spans="5:5">
      <c r="E702840"/>
    </row>
    <row r="702841" spans="5:5">
      <c r="E702841"/>
    </row>
    <row r="702842" spans="5:5">
      <c r="E702842"/>
    </row>
    <row r="702843" spans="5:5">
      <c r="E702843"/>
    </row>
    <row r="702844" spans="5:5">
      <c r="E702844"/>
    </row>
    <row r="702845" spans="5:5">
      <c r="E702845"/>
    </row>
    <row r="702846" spans="5:5">
      <c r="E702846"/>
    </row>
    <row r="702847" spans="5:5">
      <c r="E702847"/>
    </row>
    <row r="702848" spans="5:5">
      <c r="E702848"/>
    </row>
    <row r="702849" spans="5:5">
      <c r="E702849"/>
    </row>
    <row r="702850" spans="5:5">
      <c r="E702850"/>
    </row>
    <row r="702851" spans="5:5">
      <c r="E702851"/>
    </row>
    <row r="702852" spans="5:5">
      <c r="E702852"/>
    </row>
    <row r="702853" spans="5:5">
      <c r="E702853"/>
    </row>
    <row r="702854" spans="5:5">
      <c r="E702854"/>
    </row>
    <row r="702855" spans="5:5">
      <c r="E702855"/>
    </row>
    <row r="702856" spans="5:5">
      <c r="E702856"/>
    </row>
    <row r="702857" spans="5:5">
      <c r="E702857"/>
    </row>
    <row r="702858" spans="5:5">
      <c r="E702858"/>
    </row>
    <row r="702859" spans="5:5">
      <c r="E702859"/>
    </row>
    <row r="702860" spans="5:5">
      <c r="E702860"/>
    </row>
    <row r="702861" spans="5:5">
      <c r="E702861"/>
    </row>
    <row r="702862" spans="5:5">
      <c r="E702862"/>
    </row>
    <row r="702863" spans="5:5">
      <c r="E702863"/>
    </row>
    <row r="702864" spans="5:5">
      <c r="E702864"/>
    </row>
    <row r="702865" spans="5:5">
      <c r="E702865"/>
    </row>
    <row r="702866" spans="5:5">
      <c r="E702866"/>
    </row>
    <row r="702867" spans="5:5">
      <c r="E702867"/>
    </row>
    <row r="702868" spans="5:5">
      <c r="E702868"/>
    </row>
    <row r="702869" spans="5:5">
      <c r="E702869"/>
    </row>
    <row r="702870" spans="5:5">
      <c r="E702870"/>
    </row>
    <row r="702871" spans="5:5">
      <c r="E702871"/>
    </row>
    <row r="702872" spans="5:5">
      <c r="E702872"/>
    </row>
    <row r="702873" spans="5:5">
      <c r="E702873"/>
    </row>
    <row r="702874" spans="5:5">
      <c r="E702874"/>
    </row>
    <row r="702875" spans="5:5">
      <c r="E702875"/>
    </row>
    <row r="702876" spans="5:5">
      <c r="E702876"/>
    </row>
    <row r="702877" spans="5:5">
      <c r="E702877"/>
    </row>
    <row r="702878" spans="5:5">
      <c r="E702878"/>
    </row>
    <row r="702879" spans="5:5">
      <c r="E702879"/>
    </row>
    <row r="702880" spans="5:5">
      <c r="E702880"/>
    </row>
    <row r="702881" spans="5:5">
      <c r="E702881"/>
    </row>
    <row r="702882" spans="5:5">
      <c r="E702882"/>
    </row>
    <row r="702883" spans="5:5">
      <c r="E702883"/>
    </row>
    <row r="702884" spans="5:5">
      <c r="E702884"/>
    </row>
    <row r="702885" spans="5:5">
      <c r="E702885"/>
    </row>
    <row r="702886" spans="5:5">
      <c r="E702886"/>
    </row>
    <row r="702887" spans="5:5">
      <c r="E702887"/>
    </row>
    <row r="702888" spans="5:5">
      <c r="E702888"/>
    </row>
    <row r="702889" spans="5:5">
      <c r="E702889"/>
    </row>
    <row r="702890" spans="5:5">
      <c r="E702890"/>
    </row>
    <row r="702891" spans="5:5">
      <c r="E702891"/>
    </row>
    <row r="702892" spans="5:5">
      <c r="E702892"/>
    </row>
    <row r="702893" spans="5:5">
      <c r="E702893"/>
    </row>
    <row r="702894" spans="5:5">
      <c r="E702894"/>
    </row>
    <row r="702895" spans="5:5">
      <c r="E702895"/>
    </row>
    <row r="702896" spans="5:5">
      <c r="E702896"/>
    </row>
    <row r="702897" spans="5:5">
      <c r="E702897"/>
    </row>
    <row r="702898" spans="5:5">
      <c r="E702898"/>
    </row>
    <row r="702899" spans="5:5">
      <c r="E702899"/>
    </row>
    <row r="702900" spans="5:5">
      <c r="E702900"/>
    </row>
    <row r="702901" spans="5:5">
      <c r="E702901"/>
    </row>
    <row r="702902" spans="5:5">
      <c r="E702902"/>
    </row>
    <row r="702903" spans="5:5">
      <c r="E702903"/>
    </row>
    <row r="702904" spans="5:5">
      <c r="E702904"/>
    </row>
    <row r="702905" spans="5:5">
      <c r="E702905"/>
    </row>
    <row r="702906" spans="5:5">
      <c r="E702906"/>
    </row>
    <row r="702907" spans="5:5">
      <c r="E702907"/>
    </row>
    <row r="702908" spans="5:5">
      <c r="E702908"/>
    </row>
    <row r="702909" spans="5:5">
      <c r="E702909"/>
    </row>
    <row r="702910" spans="5:5">
      <c r="E702910"/>
    </row>
    <row r="702911" spans="5:5">
      <c r="E702911"/>
    </row>
    <row r="702912" spans="5:5">
      <c r="E702912"/>
    </row>
    <row r="702913" spans="5:5">
      <c r="E702913"/>
    </row>
    <row r="702914" spans="5:5">
      <c r="E702914"/>
    </row>
    <row r="702915" spans="5:5">
      <c r="E702915"/>
    </row>
    <row r="702916" spans="5:5">
      <c r="E702916"/>
    </row>
    <row r="702917" spans="5:5">
      <c r="E702917"/>
    </row>
    <row r="702918" spans="5:5">
      <c r="E702918"/>
    </row>
    <row r="702919" spans="5:5">
      <c r="E702919"/>
    </row>
    <row r="702920" spans="5:5">
      <c r="E702920"/>
    </row>
    <row r="702921" spans="5:5">
      <c r="E702921"/>
    </row>
    <row r="702922" spans="5:5">
      <c r="E702922"/>
    </row>
    <row r="702923" spans="5:5">
      <c r="E702923"/>
    </row>
    <row r="702924" spans="5:5">
      <c r="E702924"/>
    </row>
    <row r="702925" spans="5:5">
      <c r="E702925"/>
    </row>
    <row r="702926" spans="5:5">
      <c r="E702926"/>
    </row>
    <row r="702927" spans="5:5">
      <c r="E702927"/>
    </row>
    <row r="702928" spans="5:5">
      <c r="E702928"/>
    </row>
    <row r="702929" spans="5:5">
      <c r="E702929"/>
    </row>
    <row r="702930" spans="5:5">
      <c r="E702930"/>
    </row>
    <row r="702931" spans="5:5">
      <c r="E702931"/>
    </row>
    <row r="702932" spans="5:5">
      <c r="E702932"/>
    </row>
    <row r="702933" spans="5:5">
      <c r="E702933"/>
    </row>
    <row r="702934" spans="5:5">
      <c r="E702934"/>
    </row>
    <row r="702935" spans="5:5">
      <c r="E702935"/>
    </row>
    <row r="702936" spans="5:5">
      <c r="E702936"/>
    </row>
    <row r="702937" spans="5:5">
      <c r="E702937"/>
    </row>
    <row r="702938" spans="5:5">
      <c r="E702938"/>
    </row>
    <row r="702939" spans="5:5">
      <c r="E702939"/>
    </row>
    <row r="702940" spans="5:5">
      <c r="E702940"/>
    </row>
    <row r="702941" spans="5:5">
      <c r="E702941"/>
    </row>
    <row r="702942" spans="5:5">
      <c r="E702942"/>
    </row>
    <row r="702943" spans="5:5">
      <c r="E702943"/>
    </row>
    <row r="702944" spans="5:5">
      <c r="E702944"/>
    </row>
    <row r="702945" spans="5:5">
      <c r="E702945"/>
    </row>
    <row r="702946" spans="5:5">
      <c r="E702946"/>
    </row>
    <row r="702947" spans="5:5">
      <c r="E702947"/>
    </row>
    <row r="702948" spans="5:5">
      <c r="E702948"/>
    </row>
    <row r="702949" spans="5:5">
      <c r="E702949"/>
    </row>
    <row r="702950" spans="5:5">
      <c r="E702950"/>
    </row>
    <row r="702951" spans="5:5">
      <c r="E702951"/>
    </row>
    <row r="702952" spans="5:5">
      <c r="E702952"/>
    </row>
    <row r="702953" spans="5:5">
      <c r="E702953"/>
    </row>
    <row r="702954" spans="5:5">
      <c r="E702954"/>
    </row>
    <row r="702955" spans="5:5">
      <c r="E702955"/>
    </row>
    <row r="702956" spans="5:5">
      <c r="E702956"/>
    </row>
    <row r="702957" spans="5:5">
      <c r="E702957"/>
    </row>
    <row r="702958" spans="5:5">
      <c r="E702958"/>
    </row>
    <row r="702959" spans="5:5">
      <c r="E702959"/>
    </row>
    <row r="702960" spans="5:5">
      <c r="E702960"/>
    </row>
    <row r="702961" spans="5:5">
      <c r="E702961"/>
    </row>
    <row r="702962" spans="5:5">
      <c r="E702962"/>
    </row>
    <row r="702963" spans="5:5">
      <c r="E702963"/>
    </row>
    <row r="702964" spans="5:5">
      <c r="E702964"/>
    </row>
    <row r="702965" spans="5:5">
      <c r="E702965"/>
    </row>
    <row r="702966" spans="5:5">
      <c r="E702966"/>
    </row>
    <row r="702967" spans="5:5">
      <c r="E702967"/>
    </row>
    <row r="702968" spans="5:5">
      <c r="E702968"/>
    </row>
    <row r="702969" spans="5:5">
      <c r="E702969"/>
    </row>
    <row r="702970" spans="5:5">
      <c r="E702970"/>
    </row>
    <row r="702971" spans="5:5">
      <c r="E702971"/>
    </row>
    <row r="702972" spans="5:5">
      <c r="E702972"/>
    </row>
    <row r="702973" spans="5:5">
      <c r="E702973"/>
    </row>
    <row r="702974" spans="5:5">
      <c r="E702974"/>
    </row>
    <row r="702975" spans="5:5">
      <c r="E702975"/>
    </row>
    <row r="702976" spans="5:5">
      <c r="E702976"/>
    </row>
    <row r="702977" spans="5:5">
      <c r="E702977"/>
    </row>
    <row r="702978" spans="5:5">
      <c r="E702978"/>
    </row>
    <row r="702979" spans="5:5">
      <c r="E702979"/>
    </row>
    <row r="702980" spans="5:5">
      <c r="E702980"/>
    </row>
    <row r="702981" spans="5:5">
      <c r="E702981"/>
    </row>
    <row r="702982" spans="5:5">
      <c r="E702982"/>
    </row>
    <row r="702983" spans="5:5">
      <c r="E702983"/>
    </row>
    <row r="702984" spans="5:5">
      <c r="E702984"/>
    </row>
    <row r="702985" spans="5:5">
      <c r="E702985"/>
    </row>
    <row r="702986" spans="5:5">
      <c r="E702986"/>
    </row>
    <row r="702987" spans="5:5">
      <c r="E702987"/>
    </row>
    <row r="702988" spans="5:5">
      <c r="E702988"/>
    </row>
    <row r="702989" spans="5:5">
      <c r="E702989"/>
    </row>
    <row r="702990" spans="5:5">
      <c r="E702990"/>
    </row>
    <row r="702991" spans="5:5">
      <c r="E702991"/>
    </row>
    <row r="702992" spans="5:5">
      <c r="E702992"/>
    </row>
    <row r="702993" spans="5:5">
      <c r="E702993"/>
    </row>
    <row r="702994" spans="5:5">
      <c r="E702994"/>
    </row>
    <row r="702995" spans="5:5">
      <c r="E702995"/>
    </row>
    <row r="702996" spans="5:5">
      <c r="E702996"/>
    </row>
    <row r="702997" spans="5:5">
      <c r="E702997"/>
    </row>
    <row r="702998" spans="5:5">
      <c r="E702998"/>
    </row>
    <row r="702999" spans="5:5">
      <c r="E702999"/>
    </row>
    <row r="703000" spans="5:5">
      <c r="E703000"/>
    </row>
    <row r="703001" spans="5:5">
      <c r="E703001"/>
    </row>
    <row r="703002" spans="5:5">
      <c r="E703002"/>
    </row>
    <row r="703003" spans="5:5">
      <c r="E703003"/>
    </row>
    <row r="703004" spans="5:5">
      <c r="E703004"/>
    </row>
    <row r="703005" spans="5:5">
      <c r="E703005"/>
    </row>
    <row r="703006" spans="5:5">
      <c r="E703006"/>
    </row>
    <row r="703007" spans="5:5">
      <c r="E703007"/>
    </row>
    <row r="703008" spans="5:5">
      <c r="E703008"/>
    </row>
    <row r="703009" spans="5:5">
      <c r="E703009"/>
    </row>
    <row r="703010" spans="5:5">
      <c r="E703010"/>
    </row>
    <row r="703011" spans="5:5">
      <c r="E703011"/>
    </row>
    <row r="703012" spans="5:5">
      <c r="E703012"/>
    </row>
    <row r="703013" spans="5:5">
      <c r="E703013"/>
    </row>
    <row r="703014" spans="5:5">
      <c r="E703014"/>
    </row>
    <row r="703015" spans="5:5">
      <c r="E703015"/>
    </row>
    <row r="703016" spans="5:5">
      <c r="E703016"/>
    </row>
    <row r="703017" spans="5:5">
      <c r="E703017"/>
    </row>
    <row r="703018" spans="5:5">
      <c r="E703018"/>
    </row>
    <row r="703019" spans="5:5">
      <c r="E703019"/>
    </row>
    <row r="703020" spans="5:5">
      <c r="E703020"/>
    </row>
    <row r="703021" spans="5:5">
      <c r="E703021"/>
    </row>
    <row r="703022" spans="5:5">
      <c r="E703022"/>
    </row>
    <row r="703023" spans="5:5">
      <c r="E703023"/>
    </row>
    <row r="703024" spans="5:5">
      <c r="E703024"/>
    </row>
    <row r="703025" spans="5:5">
      <c r="E703025"/>
    </row>
    <row r="703026" spans="5:5">
      <c r="E703026"/>
    </row>
    <row r="703027" spans="5:5">
      <c r="E703027"/>
    </row>
    <row r="703028" spans="5:5">
      <c r="E703028"/>
    </row>
    <row r="703029" spans="5:5">
      <c r="E703029"/>
    </row>
    <row r="703030" spans="5:5">
      <c r="E703030"/>
    </row>
    <row r="703031" spans="5:5">
      <c r="E703031"/>
    </row>
    <row r="703032" spans="5:5">
      <c r="E703032"/>
    </row>
    <row r="703033" spans="5:5">
      <c r="E703033"/>
    </row>
    <row r="703034" spans="5:5">
      <c r="E703034"/>
    </row>
    <row r="703035" spans="5:5">
      <c r="E703035"/>
    </row>
    <row r="703036" spans="5:5">
      <c r="E703036"/>
    </row>
    <row r="703037" spans="5:5">
      <c r="E703037"/>
    </row>
    <row r="703038" spans="5:5">
      <c r="E703038"/>
    </row>
    <row r="703039" spans="5:5">
      <c r="E703039"/>
    </row>
    <row r="703040" spans="5:5">
      <c r="E703040"/>
    </row>
    <row r="703041" spans="5:5">
      <c r="E703041"/>
    </row>
    <row r="703042" spans="5:5">
      <c r="E703042"/>
    </row>
    <row r="703043" spans="5:5">
      <c r="E703043"/>
    </row>
    <row r="703044" spans="5:5">
      <c r="E703044"/>
    </row>
    <row r="703045" spans="5:5">
      <c r="E703045"/>
    </row>
    <row r="703046" spans="5:5">
      <c r="E703046"/>
    </row>
    <row r="703047" spans="5:5">
      <c r="E703047"/>
    </row>
    <row r="703048" spans="5:5">
      <c r="E703048"/>
    </row>
    <row r="703049" spans="5:5">
      <c r="E703049"/>
    </row>
    <row r="703050" spans="5:5">
      <c r="E703050"/>
    </row>
    <row r="703051" spans="5:5">
      <c r="E703051"/>
    </row>
    <row r="703052" spans="5:5">
      <c r="E703052"/>
    </row>
    <row r="703053" spans="5:5">
      <c r="E703053"/>
    </row>
    <row r="703054" spans="5:5">
      <c r="E703054"/>
    </row>
    <row r="703055" spans="5:5">
      <c r="E703055"/>
    </row>
    <row r="703056" spans="5:5">
      <c r="E703056"/>
    </row>
    <row r="703057" spans="5:5">
      <c r="E703057"/>
    </row>
    <row r="703058" spans="5:5">
      <c r="E703058"/>
    </row>
    <row r="703059" spans="5:5">
      <c r="E703059"/>
    </row>
    <row r="703060" spans="5:5">
      <c r="E703060"/>
    </row>
    <row r="703061" spans="5:5">
      <c r="E703061"/>
    </row>
    <row r="703062" spans="5:5">
      <c r="E703062"/>
    </row>
    <row r="703063" spans="5:5">
      <c r="E703063"/>
    </row>
    <row r="703064" spans="5:5">
      <c r="E703064"/>
    </row>
    <row r="703065" spans="5:5">
      <c r="E703065"/>
    </row>
    <row r="703066" spans="5:5">
      <c r="E703066"/>
    </row>
    <row r="703067" spans="5:5">
      <c r="E703067"/>
    </row>
    <row r="703068" spans="5:5">
      <c r="E703068"/>
    </row>
    <row r="703069" spans="5:5">
      <c r="E703069"/>
    </row>
    <row r="703070" spans="5:5">
      <c r="E703070"/>
    </row>
    <row r="703071" spans="5:5">
      <c r="E703071"/>
    </row>
    <row r="703072" spans="5:5">
      <c r="E703072"/>
    </row>
    <row r="703073" spans="5:5">
      <c r="E703073"/>
    </row>
    <row r="703074" spans="5:5">
      <c r="E703074"/>
    </row>
    <row r="703075" spans="5:5">
      <c r="E703075"/>
    </row>
    <row r="703076" spans="5:5">
      <c r="E703076"/>
    </row>
    <row r="703077" spans="5:5">
      <c r="E703077"/>
    </row>
    <row r="703078" spans="5:5">
      <c r="E703078"/>
    </row>
    <row r="703079" spans="5:5">
      <c r="E703079"/>
    </row>
    <row r="703080" spans="5:5">
      <c r="E703080"/>
    </row>
    <row r="703081" spans="5:5">
      <c r="E703081"/>
    </row>
    <row r="703082" spans="5:5">
      <c r="E703082"/>
    </row>
    <row r="703083" spans="5:5">
      <c r="E703083"/>
    </row>
    <row r="703084" spans="5:5">
      <c r="E703084"/>
    </row>
    <row r="703085" spans="5:5">
      <c r="E703085"/>
    </row>
    <row r="703086" spans="5:5">
      <c r="E703086"/>
    </row>
    <row r="703087" spans="5:5">
      <c r="E703087"/>
    </row>
    <row r="703088" spans="5:5">
      <c r="E703088"/>
    </row>
    <row r="703089" spans="5:5">
      <c r="E703089"/>
    </row>
    <row r="703090" spans="5:5">
      <c r="E703090"/>
    </row>
    <row r="703091" spans="5:5">
      <c r="E703091"/>
    </row>
    <row r="703092" spans="5:5">
      <c r="E703092"/>
    </row>
    <row r="703093" spans="5:5">
      <c r="E703093"/>
    </row>
    <row r="703094" spans="5:5">
      <c r="E703094"/>
    </row>
    <row r="703095" spans="5:5">
      <c r="E703095"/>
    </row>
    <row r="703096" spans="5:5">
      <c r="E703096"/>
    </row>
    <row r="703097" spans="5:5">
      <c r="E703097"/>
    </row>
    <row r="703098" spans="5:5">
      <c r="E703098"/>
    </row>
    <row r="703099" spans="5:5">
      <c r="E703099"/>
    </row>
    <row r="703100" spans="5:5">
      <c r="E703100"/>
    </row>
    <row r="703101" spans="5:5">
      <c r="E703101"/>
    </row>
    <row r="703102" spans="5:5">
      <c r="E703102"/>
    </row>
    <row r="703103" spans="5:5">
      <c r="E703103"/>
    </row>
    <row r="703104" spans="5:5">
      <c r="E703104"/>
    </row>
    <row r="703105" spans="5:5">
      <c r="E703105"/>
    </row>
    <row r="703106" spans="5:5">
      <c r="E703106"/>
    </row>
    <row r="703107" spans="5:5">
      <c r="E703107"/>
    </row>
    <row r="703108" spans="5:5">
      <c r="E703108"/>
    </row>
    <row r="703109" spans="5:5">
      <c r="E703109"/>
    </row>
    <row r="703110" spans="5:5">
      <c r="E703110"/>
    </row>
    <row r="703111" spans="5:5">
      <c r="E703111"/>
    </row>
    <row r="703112" spans="5:5">
      <c r="E703112"/>
    </row>
    <row r="703113" spans="5:5">
      <c r="E703113"/>
    </row>
    <row r="703114" spans="5:5">
      <c r="E703114"/>
    </row>
    <row r="703115" spans="5:5">
      <c r="E703115"/>
    </row>
    <row r="703116" spans="5:5">
      <c r="E703116"/>
    </row>
    <row r="703117" spans="5:5">
      <c r="E703117"/>
    </row>
    <row r="703118" spans="5:5">
      <c r="E703118"/>
    </row>
    <row r="703119" spans="5:5">
      <c r="E703119"/>
    </row>
    <row r="703120" spans="5:5">
      <c r="E703120"/>
    </row>
    <row r="703121" spans="5:5">
      <c r="E703121"/>
    </row>
    <row r="703122" spans="5:5">
      <c r="E703122"/>
    </row>
    <row r="703123" spans="5:5">
      <c r="E703123"/>
    </row>
    <row r="703124" spans="5:5">
      <c r="E703124"/>
    </row>
    <row r="703125" spans="5:5">
      <c r="E703125"/>
    </row>
    <row r="703126" spans="5:5">
      <c r="E703126"/>
    </row>
    <row r="703127" spans="5:5">
      <c r="E703127"/>
    </row>
    <row r="703128" spans="5:5">
      <c r="E703128"/>
    </row>
    <row r="703129" spans="5:5">
      <c r="E703129"/>
    </row>
    <row r="703130" spans="5:5">
      <c r="E703130"/>
    </row>
    <row r="703131" spans="5:5">
      <c r="E703131"/>
    </row>
    <row r="703132" spans="5:5">
      <c r="E703132"/>
    </row>
    <row r="703133" spans="5:5">
      <c r="E703133"/>
    </row>
    <row r="703134" spans="5:5">
      <c r="E703134"/>
    </row>
    <row r="703135" spans="5:5">
      <c r="E703135"/>
    </row>
    <row r="703136" spans="5:5">
      <c r="E703136"/>
    </row>
    <row r="703137" spans="5:5">
      <c r="E703137"/>
    </row>
    <row r="703138" spans="5:5">
      <c r="E703138"/>
    </row>
    <row r="703139" spans="5:5">
      <c r="E703139"/>
    </row>
    <row r="703140" spans="5:5">
      <c r="E703140"/>
    </row>
    <row r="703141" spans="5:5">
      <c r="E703141"/>
    </row>
    <row r="703142" spans="5:5">
      <c r="E703142"/>
    </row>
    <row r="703143" spans="5:5">
      <c r="E703143"/>
    </row>
    <row r="703144" spans="5:5">
      <c r="E703144"/>
    </row>
    <row r="703145" spans="5:5">
      <c r="E703145"/>
    </row>
    <row r="703146" spans="5:5">
      <c r="E703146"/>
    </row>
    <row r="703147" spans="5:5">
      <c r="E703147"/>
    </row>
    <row r="703148" spans="5:5">
      <c r="E703148"/>
    </row>
    <row r="703149" spans="5:5">
      <c r="E703149"/>
    </row>
    <row r="703150" spans="5:5">
      <c r="E703150"/>
    </row>
    <row r="703151" spans="5:5">
      <c r="E703151"/>
    </row>
    <row r="703152" spans="5:5">
      <c r="E703152"/>
    </row>
    <row r="703153" spans="5:5">
      <c r="E703153"/>
    </row>
    <row r="703154" spans="5:5">
      <c r="E703154"/>
    </row>
    <row r="703155" spans="5:5">
      <c r="E703155"/>
    </row>
    <row r="703156" spans="5:5">
      <c r="E703156"/>
    </row>
    <row r="703157" spans="5:5">
      <c r="E703157"/>
    </row>
    <row r="703158" spans="5:5">
      <c r="E703158"/>
    </row>
    <row r="703159" spans="5:5">
      <c r="E703159"/>
    </row>
    <row r="703160" spans="5:5">
      <c r="E703160"/>
    </row>
    <row r="703161" spans="5:5">
      <c r="E703161"/>
    </row>
    <row r="703162" spans="5:5">
      <c r="E703162"/>
    </row>
    <row r="703163" spans="5:5">
      <c r="E703163"/>
    </row>
    <row r="703164" spans="5:5">
      <c r="E703164"/>
    </row>
    <row r="703165" spans="5:5">
      <c r="E703165"/>
    </row>
    <row r="703166" spans="5:5">
      <c r="E703166"/>
    </row>
    <row r="703167" spans="5:5">
      <c r="E703167"/>
    </row>
    <row r="703168" spans="5:5">
      <c r="E703168"/>
    </row>
    <row r="703169" spans="5:5">
      <c r="E703169"/>
    </row>
    <row r="703170" spans="5:5">
      <c r="E703170"/>
    </row>
    <row r="703171" spans="5:5">
      <c r="E703171"/>
    </row>
    <row r="703172" spans="5:5">
      <c r="E703172"/>
    </row>
    <row r="703173" spans="5:5">
      <c r="E703173"/>
    </row>
    <row r="703174" spans="5:5">
      <c r="E703174"/>
    </row>
    <row r="703175" spans="5:5">
      <c r="E703175"/>
    </row>
    <row r="703176" spans="5:5">
      <c r="E703176"/>
    </row>
    <row r="703177" spans="5:5">
      <c r="E703177"/>
    </row>
    <row r="703178" spans="5:5">
      <c r="E703178"/>
    </row>
    <row r="703179" spans="5:5">
      <c r="E703179"/>
    </row>
    <row r="703180" spans="5:5">
      <c r="E703180"/>
    </row>
    <row r="703181" spans="5:5">
      <c r="E703181"/>
    </row>
    <row r="703182" spans="5:5">
      <c r="E703182"/>
    </row>
    <row r="703183" spans="5:5">
      <c r="E703183"/>
    </row>
    <row r="703184" spans="5:5">
      <c r="E703184"/>
    </row>
    <row r="703185" spans="5:5">
      <c r="E703185"/>
    </row>
    <row r="703186" spans="5:5">
      <c r="E703186"/>
    </row>
    <row r="703187" spans="5:5">
      <c r="E703187"/>
    </row>
    <row r="703188" spans="5:5">
      <c r="E703188"/>
    </row>
    <row r="703189" spans="5:5">
      <c r="E703189"/>
    </row>
    <row r="703190" spans="5:5">
      <c r="E703190"/>
    </row>
    <row r="703191" spans="5:5">
      <c r="E703191"/>
    </row>
    <row r="703192" spans="5:5">
      <c r="E703192"/>
    </row>
    <row r="703193" spans="5:5">
      <c r="E703193"/>
    </row>
    <row r="703194" spans="5:5">
      <c r="E703194"/>
    </row>
    <row r="703195" spans="5:5">
      <c r="E703195"/>
    </row>
    <row r="703196" spans="5:5">
      <c r="E703196"/>
    </row>
    <row r="703197" spans="5:5">
      <c r="E703197"/>
    </row>
    <row r="703198" spans="5:5">
      <c r="E703198"/>
    </row>
    <row r="703199" spans="5:5">
      <c r="E703199"/>
    </row>
    <row r="703200" spans="5:5">
      <c r="E703200"/>
    </row>
    <row r="703201" spans="5:5">
      <c r="E703201"/>
    </row>
    <row r="703202" spans="5:5">
      <c r="E703202"/>
    </row>
    <row r="703203" spans="5:5">
      <c r="E703203"/>
    </row>
    <row r="703204" spans="5:5">
      <c r="E703204"/>
    </row>
    <row r="703205" spans="5:5">
      <c r="E703205"/>
    </row>
    <row r="703206" spans="5:5">
      <c r="E703206"/>
    </row>
    <row r="703207" spans="5:5">
      <c r="E703207"/>
    </row>
    <row r="703208" spans="5:5">
      <c r="E703208"/>
    </row>
    <row r="703209" spans="5:5">
      <c r="E703209"/>
    </row>
    <row r="703210" spans="5:5">
      <c r="E703210"/>
    </row>
    <row r="703211" spans="5:5">
      <c r="E703211"/>
    </row>
    <row r="703212" spans="5:5">
      <c r="E703212"/>
    </row>
    <row r="703213" spans="5:5">
      <c r="E703213"/>
    </row>
    <row r="703214" spans="5:5">
      <c r="E703214"/>
    </row>
    <row r="703215" spans="5:5">
      <c r="E703215"/>
    </row>
    <row r="703216" spans="5:5">
      <c r="E703216"/>
    </row>
    <row r="703217" spans="5:5">
      <c r="E703217"/>
    </row>
    <row r="703218" spans="5:5">
      <c r="E703218"/>
    </row>
    <row r="703219" spans="5:5">
      <c r="E703219"/>
    </row>
    <row r="703220" spans="5:5">
      <c r="E703220"/>
    </row>
    <row r="703221" spans="5:5">
      <c r="E703221"/>
    </row>
    <row r="703222" spans="5:5">
      <c r="E703222"/>
    </row>
    <row r="703223" spans="5:5">
      <c r="E703223"/>
    </row>
    <row r="703224" spans="5:5">
      <c r="E703224"/>
    </row>
    <row r="703225" spans="5:5">
      <c r="E703225"/>
    </row>
    <row r="703226" spans="5:5">
      <c r="E703226"/>
    </row>
    <row r="703227" spans="5:5">
      <c r="E703227"/>
    </row>
    <row r="703228" spans="5:5">
      <c r="E703228"/>
    </row>
    <row r="703229" spans="5:5">
      <c r="E703229"/>
    </row>
    <row r="703230" spans="5:5">
      <c r="E703230"/>
    </row>
    <row r="703231" spans="5:5">
      <c r="E703231"/>
    </row>
    <row r="703232" spans="5:5">
      <c r="E703232"/>
    </row>
    <row r="703233" spans="5:5">
      <c r="E703233"/>
    </row>
    <row r="703234" spans="5:5">
      <c r="E703234"/>
    </row>
    <row r="703235" spans="5:5">
      <c r="E703235"/>
    </row>
    <row r="703236" spans="5:5">
      <c r="E703236"/>
    </row>
    <row r="703237" spans="5:5">
      <c r="E703237"/>
    </row>
    <row r="703238" spans="5:5">
      <c r="E703238"/>
    </row>
    <row r="703239" spans="5:5">
      <c r="E703239"/>
    </row>
    <row r="703240" spans="5:5">
      <c r="E703240"/>
    </row>
    <row r="703241" spans="5:5">
      <c r="E703241"/>
    </row>
    <row r="703242" spans="5:5">
      <c r="E703242"/>
    </row>
    <row r="703243" spans="5:5">
      <c r="E703243"/>
    </row>
    <row r="703244" spans="5:5">
      <c r="E703244"/>
    </row>
    <row r="703245" spans="5:5">
      <c r="E703245"/>
    </row>
    <row r="703246" spans="5:5">
      <c r="E703246"/>
    </row>
    <row r="703247" spans="5:5">
      <c r="E703247"/>
    </row>
    <row r="703248" spans="5:5">
      <c r="E703248"/>
    </row>
    <row r="703249" spans="5:5">
      <c r="E703249"/>
    </row>
    <row r="703250" spans="5:5">
      <c r="E703250"/>
    </row>
    <row r="703251" spans="5:5">
      <c r="E703251"/>
    </row>
    <row r="703252" spans="5:5">
      <c r="E703252"/>
    </row>
    <row r="703253" spans="5:5">
      <c r="E703253"/>
    </row>
    <row r="703254" spans="5:5">
      <c r="E703254"/>
    </row>
    <row r="703255" spans="5:5">
      <c r="E703255"/>
    </row>
    <row r="703256" spans="5:5">
      <c r="E703256"/>
    </row>
    <row r="703257" spans="5:5">
      <c r="E703257"/>
    </row>
    <row r="703258" spans="5:5">
      <c r="E703258"/>
    </row>
    <row r="703259" spans="5:5">
      <c r="E703259"/>
    </row>
    <row r="703260" spans="5:5">
      <c r="E703260"/>
    </row>
    <row r="703261" spans="5:5">
      <c r="E703261"/>
    </row>
    <row r="703262" spans="5:5">
      <c r="E703262"/>
    </row>
    <row r="703263" spans="5:5">
      <c r="E703263"/>
    </row>
    <row r="703264" spans="5:5">
      <c r="E703264"/>
    </row>
    <row r="703265" spans="5:5">
      <c r="E703265"/>
    </row>
    <row r="703266" spans="5:5">
      <c r="E703266"/>
    </row>
    <row r="703267" spans="5:5">
      <c r="E703267"/>
    </row>
    <row r="703268" spans="5:5">
      <c r="E703268"/>
    </row>
    <row r="703269" spans="5:5">
      <c r="E703269"/>
    </row>
    <row r="703270" spans="5:5">
      <c r="E703270"/>
    </row>
    <row r="703271" spans="5:5">
      <c r="E703271"/>
    </row>
    <row r="703272" spans="5:5">
      <c r="E703272"/>
    </row>
    <row r="703273" spans="5:5">
      <c r="E703273"/>
    </row>
    <row r="703274" spans="5:5">
      <c r="E703274"/>
    </row>
    <row r="703275" spans="5:5">
      <c r="E703275"/>
    </row>
    <row r="703276" spans="5:5">
      <c r="E703276"/>
    </row>
    <row r="703277" spans="5:5">
      <c r="E703277"/>
    </row>
    <row r="703278" spans="5:5">
      <c r="E703278"/>
    </row>
    <row r="703279" spans="5:5">
      <c r="E703279"/>
    </row>
    <row r="703280" spans="5:5">
      <c r="E703280"/>
    </row>
    <row r="703281" spans="5:5">
      <c r="E703281"/>
    </row>
    <row r="703282" spans="5:5">
      <c r="E703282"/>
    </row>
    <row r="703283" spans="5:5">
      <c r="E703283"/>
    </row>
    <row r="703284" spans="5:5">
      <c r="E703284"/>
    </row>
    <row r="703285" spans="5:5">
      <c r="E703285"/>
    </row>
    <row r="703286" spans="5:5">
      <c r="E703286"/>
    </row>
    <row r="703287" spans="5:5">
      <c r="E703287"/>
    </row>
    <row r="703288" spans="5:5">
      <c r="E703288"/>
    </row>
    <row r="703289" spans="5:5">
      <c r="E703289"/>
    </row>
    <row r="703290" spans="5:5">
      <c r="E703290"/>
    </row>
    <row r="703291" spans="5:5">
      <c r="E703291"/>
    </row>
    <row r="703292" spans="5:5">
      <c r="E703292"/>
    </row>
    <row r="703293" spans="5:5">
      <c r="E703293"/>
    </row>
    <row r="703294" spans="5:5">
      <c r="E703294"/>
    </row>
    <row r="703295" spans="5:5">
      <c r="E703295"/>
    </row>
    <row r="703296" spans="5:5">
      <c r="E703296"/>
    </row>
    <row r="703297" spans="5:5">
      <c r="E703297"/>
    </row>
    <row r="703298" spans="5:5">
      <c r="E703298"/>
    </row>
    <row r="703299" spans="5:5">
      <c r="E703299"/>
    </row>
    <row r="703300" spans="5:5">
      <c r="E703300"/>
    </row>
    <row r="703301" spans="5:5">
      <c r="E703301"/>
    </row>
    <row r="703302" spans="5:5">
      <c r="E703302"/>
    </row>
    <row r="703303" spans="5:5">
      <c r="E703303"/>
    </row>
    <row r="703304" spans="5:5">
      <c r="E703304"/>
    </row>
    <row r="703305" spans="5:5">
      <c r="E703305"/>
    </row>
    <row r="703306" spans="5:5">
      <c r="E703306"/>
    </row>
    <row r="703307" spans="5:5">
      <c r="E703307"/>
    </row>
    <row r="703308" spans="5:5">
      <c r="E703308"/>
    </row>
    <row r="703309" spans="5:5">
      <c r="E703309"/>
    </row>
    <row r="703310" spans="5:5">
      <c r="E703310"/>
    </row>
    <row r="703311" spans="5:5">
      <c r="E703311"/>
    </row>
    <row r="703312" spans="5:5">
      <c r="E703312"/>
    </row>
    <row r="703313" spans="5:5">
      <c r="E703313"/>
    </row>
    <row r="703314" spans="5:5">
      <c r="E703314"/>
    </row>
    <row r="703315" spans="5:5">
      <c r="E703315"/>
    </row>
    <row r="703316" spans="5:5">
      <c r="E703316"/>
    </row>
    <row r="703317" spans="5:5">
      <c r="E703317"/>
    </row>
    <row r="703318" spans="5:5">
      <c r="E703318"/>
    </row>
    <row r="703319" spans="5:5">
      <c r="E703319"/>
    </row>
    <row r="703320" spans="5:5">
      <c r="E703320"/>
    </row>
    <row r="703321" spans="5:5">
      <c r="E703321"/>
    </row>
    <row r="703322" spans="5:5">
      <c r="E703322"/>
    </row>
    <row r="703323" spans="5:5">
      <c r="E703323"/>
    </row>
    <row r="703324" spans="5:5">
      <c r="E703324"/>
    </row>
    <row r="703325" spans="5:5">
      <c r="E703325"/>
    </row>
    <row r="703326" spans="5:5">
      <c r="E703326"/>
    </row>
    <row r="703327" spans="5:5">
      <c r="E703327"/>
    </row>
    <row r="703328" spans="5:5">
      <c r="E703328"/>
    </row>
    <row r="703329" spans="5:5">
      <c r="E703329"/>
    </row>
    <row r="703330" spans="5:5">
      <c r="E703330"/>
    </row>
    <row r="703331" spans="5:5">
      <c r="E703331"/>
    </row>
    <row r="703332" spans="5:5">
      <c r="E703332"/>
    </row>
    <row r="703333" spans="5:5">
      <c r="E703333"/>
    </row>
    <row r="703334" spans="5:5">
      <c r="E703334"/>
    </row>
    <row r="703335" spans="5:5">
      <c r="E703335"/>
    </row>
    <row r="703336" spans="5:5">
      <c r="E703336"/>
    </row>
    <row r="703337" spans="5:5">
      <c r="E703337"/>
    </row>
    <row r="703338" spans="5:5">
      <c r="E703338"/>
    </row>
    <row r="703339" spans="5:5">
      <c r="E703339"/>
    </row>
    <row r="703340" spans="5:5">
      <c r="E703340"/>
    </row>
    <row r="703341" spans="5:5">
      <c r="E703341"/>
    </row>
    <row r="703342" spans="5:5">
      <c r="E703342"/>
    </row>
    <row r="703343" spans="5:5">
      <c r="E703343"/>
    </row>
    <row r="703344" spans="5:5">
      <c r="E703344"/>
    </row>
    <row r="703345" spans="5:5">
      <c r="E703345"/>
    </row>
    <row r="703346" spans="5:5">
      <c r="E703346"/>
    </row>
    <row r="703347" spans="5:5">
      <c r="E703347"/>
    </row>
    <row r="703348" spans="5:5">
      <c r="E703348"/>
    </row>
    <row r="703349" spans="5:5">
      <c r="E703349"/>
    </row>
    <row r="703350" spans="5:5">
      <c r="E703350"/>
    </row>
    <row r="703351" spans="5:5">
      <c r="E703351"/>
    </row>
    <row r="703352" spans="5:5">
      <c r="E703352"/>
    </row>
    <row r="703353" spans="5:5">
      <c r="E703353"/>
    </row>
    <row r="703354" spans="5:5">
      <c r="E703354"/>
    </row>
    <row r="703355" spans="5:5">
      <c r="E703355"/>
    </row>
    <row r="703356" spans="5:5">
      <c r="E703356"/>
    </row>
    <row r="703357" spans="5:5">
      <c r="E703357"/>
    </row>
    <row r="703358" spans="5:5">
      <c r="E703358"/>
    </row>
    <row r="703359" spans="5:5">
      <c r="E703359"/>
    </row>
    <row r="703360" spans="5:5">
      <c r="E703360"/>
    </row>
    <row r="703361" spans="5:5">
      <c r="E703361"/>
    </row>
    <row r="703362" spans="5:5">
      <c r="E703362"/>
    </row>
    <row r="703363" spans="5:5">
      <c r="E703363"/>
    </row>
    <row r="703364" spans="5:5">
      <c r="E703364"/>
    </row>
    <row r="703365" spans="5:5">
      <c r="E703365"/>
    </row>
    <row r="703366" spans="5:5">
      <c r="E703366"/>
    </row>
    <row r="703367" spans="5:5">
      <c r="E703367"/>
    </row>
    <row r="703368" spans="5:5">
      <c r="E703368"/>
    </row>
    <row r="703369" spans="5:5">
      <c r="E703369"/>
    </row>
    <row r="703370" spans="5:5">
      <c r="E703370"/>
    </row>
    <row r="703371" spans="5:5">
      <c r="E703371"/>
    </row>
    <row r="703372" spans="5:5">
      <c r="E703372"/>
    </row>
    <row r="703373" spans="5:5">
      <c r="E703373"/>
    </row>
    <row r="703374" spans="5:5">
      <c r="E703374"/>
    </row>
    <row r="703375" spans="5:5">
      <c r="E703375"/>
    </row>
    <row r="703376" spans="5:5">
      <c r="E703376"/>
    </row>
    <row r="703377" spans="5:5">
      <c r="E703377"/>
    </row>
    <row r="703378" spans="5:5">
      <c r="E703378"/>
    </row>
    <row r="703379" spans="5:5">
      <c r="E703379"/>
    </row>
    <row r="703380" spans="5:5">
      <c r="E703380"/>
    </row>
    <row r="703381" spans="5:5">
      <c r="E703381"/>
    </row>
    <row r="703382" spans="5:5">
      <c r="E703382"/>
    </row>
    <row r="703383" spans="5:5">
      <c r="E703383"/>
    </row>
    <row r="703384" spans="5:5">
      <c r="E703384"/>
    </row>
    <row r="703385" spans="5:5">
      <c r="E703385"/>
    </row>
    <row r="703386" spans="5:5">
      <c r="E703386"/>
    </row>
    <row r="703387" spans="5:5">
      <c r="E703387"/>
    </row>
    <row r="703388" spans="5:5">
      <c r="E703388"/>
    </row>
    <row r="703389" spans="5:5">
      <c r="E703389"/>
    </row>
    <row r="703390" spans="5:5">
      <c r="E703390"/>
    </row>
    <row r="703391" spans="5:5">
      <c r="E703391"/>
    </row>
    <row r="703392" spans="5:5">
      <c r="E703392"/>
    </row>
    <row r="703393" spans="5:5">
      <c r="E703393"/>
    </row>
    <row r="703394" spans="5:5">
      <c r="E703394"/>
    </row>
    <row r="703395" spans="5:5">
      <c r="E703395"/>
    </row>
    <row r="703396" spans="5:5">
      <c r="E703396"/>
    </row>
    <row r="703397" spans="5:5">
      <c r="E703397"/>
    </row>
    <row r="703398" spans="5:5">
      <c r="E703398"/>
    </row>
    <row r="703399" spans="5:5">
      <c r="E703399"/>
    </row>
    <row r="703400" spans="5:5">
      <c r="E703400"/>
    </row>
    <row r="703401" spans="5:5">
      <c r="E703401"/>
    </row>
    <row r="703402" spans="5:5">
      <c r="E703402"/>
    </row>
    <row r="703403" spans="5:5">
      <c r="E703403"/>
    </row>
    <row r="703404" spans="5:5">
      <c r="E703404"/>
    </row>
    <row r="703405" spans="5:5">
      <c r="E703405"/>
    </row>
    <row r="703406" spans="5:5">
      <c r="E703406"/>
    </row>
    <row r="703407" spans="5:5">
      <c r="E703407"/>
    </row>
    <row r="703408" spans="5:5">
      <c r="E703408"/>
    </row>
    <row r="703409" spans="5:5">
      <c r="E703409"/>
    </row>
    <row r="703410" spans="5:5">
      <c r="E703410"/>
    </row>
    <row r="703411" spans="5:5">
      <c r="E703411"/>
    </row>
    <row r="703412" spans="5:5">
      <c r="E703412"/>
    </row>
    <row r="703413" spans="5:5">
      <c r="E703413"/>
    </row>
    <row r="703414" spans="5:5">
      <c r="E703414"/>
    </row>
    <row r="703415" spans="5:5">
      <c r="E703415"/>
    </row>
    <row r="703416" spans="5:5">
      <c r="E703416"/>
    </row>
    <row r="703417" spans="5:5">
      <c r="E703417"/>
    </row>
    <row r="703418" spans="5:5">
      <c r="E703418"/>
    </row>
    <row r="703419" spans="5:5">
      <c r="E703419"/>
    </row>
    <row r="703420" spans="5:5">
      <c r="E703420"/>
    </row>
    <row r="703421" spans="5:5">
      <c r="E703421"/>
    </row>
    <row r="703422" spans="5:5">
      <c r="E703422"/>
    </row>
    <row r="703423" spans="5:5">
      <c r="E703423"/>
    </row>
    <row r="703424" spans="5:5">
      <c r="E703424"/>
    </row>
    <row r="703425" spans="5:5">
      <c r="E703425"/>
    </row>
    <row r="703426" spans="5:5">
      <c r="E703426"/>
    </row>
    <row r="703427" spans="5:5">
      <c r="E703427"/>
    </row>
    <row r="703428" spans="5:5">
      <c r="E703428"/>
    </row>
    <row r="703429" spans="5:5">
      <c r="E703429"/>
    </row>
    <row r="703430" spans="5:5">
      <c r="E703430"/>
    </row>
    <row r="703431" spans="5:5">
      <c r="E703431"/>
    </row>
    <row r="703432" spans="5:5">
      <c r="E703432"/>
    </row>
    <row r="703433" spans="5:5">
      <c r="E703433"/>
    </row>
    <row r="703434" spans="5:5">
      <c r="E703434"/>
    </row>
    <row r="703435" spans="5:5">
      <c r="E703435"/>
    </row>
    <row r="703436" spans="5:5">
      <c r="E703436"/>
    </row>
    <row r="703437" spans="5:5">
      <c r="E703437"/>
    </row>
    <row r="703438" spans="5:5">
      <c r="E703438"/>
    </row>
    <row r="703439" spans="5:5">
      <c r="E703439"/>
    </row>
    <row r="703440" spans="5:5">
      <c r="E703440"/>
    </row>
    <row r="703441" spans="5:5">
      <c r="E703441"/>
    </row>
    <row r="703442" spans="5:5">
      <c r="E703442"/>
    </row>
    <row r="703443" spans="5:5">
      <c r="E703443"/>
    </row>
    <row r="703444" spans="5:5">
      <c r="E703444"/>
    </row>
    <row r="703445" spans="5:5">
      <c r="E703445"/>
    </row>
    <row r="703446" spans="5:5">
      <c r="E703446"/>
    </row>
    <row r="703447" spans="5:5">
      <c r="E703447"/>
    </row>
    <row r="703448" spans="5:5">
      <c r="E703448"/>
    </row>
    <row r="703449" spans="5:5">
      <c r="E703449"/>
    </row>
    <row r="703450" spans="5:5">
      <c r="E703450"/>
    </row>
    <row r="703451" spans="5:5">
      <c r="E703451"/>
    </row>
    <row r="703452" spans="5:5">
      <c r="E703452"/>
    </row>
    <row r="703453" spans="5:5">
      <c r="E703453"/>
    </row>
    <row r="703454" spans="5:5">
      <c r="E703454"/>
    </row>
    <row r="703455" spans="5:5">
      <c r="E703455"/>
    </row>
    <row r="703456" spans="5:5">
      <c r="E703456"/>
    </row>
    <row r="703457" spans="5:5">
      <c r="E703457"/>
    </row>
    <row r="703458" spans="5:5">
      <c r="E703458"/>
    </row>
    <row r="703459" spans="5:5">
      <c r="E703459"/>
    </row>
    <row r="703460" spans="5:5">
      <c r="E703460"/>
    </row>
    <row r="703461" spans="5:5">
      <c r="E703461"/>
    </row>
    <row r="703462" spans="5:5">
      <c r="E703462"/>
    </row>
    <row r="703463" spans="5:5">
      <c r="E703463"/>
    </row>
    <row r="703464" spans="5:5">
      <c r="E703464"/>
    </row>
    <row r="703465" spans="5:5">
      <c r="E703465"/>
    </row>
    <row r="703466" spans="5:5">
      <c r="E703466"/>
    </row>
    <row r="703467" spans="5:5">
      <c r="E703467"/>
    </row>
    <row r="703468" spans="5:5">
      <c r="E703468"/>
    </row>
    <row r="703469" spans="5:5">
      <c r="E703469"/>
    </row>
    <row r="703470" spans="5:5">
      <c r="E703470"/>
    </row>
    <row r="703471" spans="5:5">
      <c r="E703471"/>
    </row>
    <row r="703472" spans="5:5">
      <c r="E703472"/>
    </row>
    <row r="703473" spans="5:5">
      <c r="E703473"/>
    </row>
    <row r="703474" spans="5:5">
      <c r="E703474"/>
    </row>
    <row r="703475" spans="5:5">
      <c r="E703475"/>
    </row>
    <row r="703476" spans="5:5">
      <c r="E703476"/>
    </row>
    <row r="703477" spans="5:5">
      <c r="E703477"/>
    </row>
    <row r="703478" spans="5:5">
      <c r="E703478"/>
    </row>
    <row r="703479" spans="5:5">
      <c r="E703479"/>
    </row>
    <row r="703480" spans="5:5">
      <c r="E703480"/>
    </row>
    <row r="703481" spans="5:5">
      <c r="E703481"/>
    </row>
    <row r="703482" spans="5:5">
      <c r="E703482"/>
    </row>
    <row r="703483" spans="5:5">
      <c r="E703483"/>
    </row>
    <row r="703484" spans="5:5">
      <c r="E703484"/>
    </row>
    <row r="703485" spans="5:5">
      <c r="E703485"/>
    </row>
    <row r="703486" spans="5:5">
      <c r="E703486"/>
    </row>
    <row r="703487" spans="5:5">
      <c r="E703487"/>
    </row>
    <row r="703488" spans="5:5">
      <c r="E703488"/>
    </row>
    <row r="703489" spans="5:5">
      <c r="E703489"/>
    </row>
    <row r="703490" spans="5:5">
      <c r="E703490"/>
    </row>
    <row r="703491" spans="5:5">
      <c r="E703491"/>
    </row>
    <row r="703492" spans="5:5">
      <c r="E703492"/>
    </row>
    <row r="703493" spans="5:5">
      <c r="E703493"/>
    </row>
    <row r="703494" spans="5:5">
      <c r="E703494"/>
    </row>
    <row r="703495" spans="5:5">
      <c r="E703495"/>
    </row>
    <row r="703496" spans="5:5">
      <c r="E703496"/>
    </row>
    <row r="703497" spans="5:5">
      <c r="E703497"/>
    </row>
    <row r="703498" spans="5:5">
      <c r="E703498"/>
    </row>
    <row r="703499" spans="5:5">
      <c r="E703499"/>
    </row>
    <row r="703500" spans="5:5">
      <c r="E703500"/>
    </row>
    <row r="703501" spans="5:5">
      <c r="E703501"/>
    </row>
    <row r="703502" spans="5:5">
      <c r="E703502"/>
    </row>
    <row r="703503" spans="5:5">
      <c r="E703503"/>
    </row>
    <row r="703504" spans="5:5">
      <c r="E703504"/>
    </row>
    <row r="703505" spans="5:5">
      <c r="E703505"/>
    </row>
    <row r="703506" spans="5:5">
      <c r="E703506"/>
    </row>
    <row r="703507" spans="5:5">
      <c r="E703507"/>
    </row>
    <row r="703508" spans="5:5">
      <c r="E703508"/>
    </row>
    <row r="703509" spans="5:5">
      <c r="E703509"/>
    </row>
    <row r="703510" spans="5:5">
      <c r="E703510"/>
    </row>
    <row r="703511" spans="5:5">
      <c r="E703511"/>
    </row>
    <row r="703512" spans="5:5">
      <c r="E703512"/>
    </row>
    <row r="703513" spans="5:5">
      <c r="E703513"/>
    </row>
    <row r="703514" spans="5:5">
      <c r="E703514"/>
    </row>
    <row r="703515" spans="5:5">
      <c r="E703515"/>
    </row>
    <row r="703516" spans="5:5">
      <c r="E703516"/>
    </row>
    <row r="703517" spans="5:5">
      <c r="E703517"/>
    </row>
    <row r="703518" spans="5:5">
      <c r="E703518"/>
    </row>
    <row r="703519" spans="5:5">
      <c r="E703519"/>
    </row>
    <row r="703520" spans="5:5">
      <c r="E703520"/>
    </row>
    <row r="703521" spans="5:5">
      <c r="E703521"/>
    </row>
    <row r="703522" spans="5:5">
      <c r="E703522"/>
    </row>
    <row r="703523" spans="5:5">
      <c r="E703523"/>
    </row>
    <row r="703524" spans="5:5">
      <c r="E703524"/>
    </row>
    <row r="703525" spans="5:5">
      <c r="E703525"/>
    </row>
    <row r="703526" spans="5:5">
      <c r="E703526"/>
    </row>
    <row r="703527" spans="5:5">
      <c r="E703527"/>
    </row>
    <row r="703528" spans="5:5">
      <c r="E703528"/>
    </row>
    <row r="703529" spans="5:5">
      <c r="E703529"/>
    </row>
    <row r="703530" spans="5:5">
      <c r="E703530"/>
    </row>
    <row r="703531" spans="5:5">
      <c r="E703531"/>
    </row>
    <row r="703532" spans="5:5">
      <c r="E703532"/>
    </row>
    <row r="703533" spans="5:5">
      <c r="E703533"/>
    </row>
    <row r="703534" spans="5:5">
      <c r="E703534"/>
    </row>
    <row r="703535" spans="5:5">
      <c r="E703535"/>
    </row>
    <row r="703536" spans="5:5">
      <c r="E703536"/>
    </row>
    <row r="703537" spans="5:5">
      <c r="E703537"/>
    </row>
    <row r="703538" spans="5:5">
      <c r="E703538"/>
    </row>
    <row r="703539" spans="5:5">
      <c r="E703539"/>
    </row>
    <row r="703540" spans="5:5">
      <c r="E703540"/>
    </row>
    <row r="703541" spans="5:5">
      <c r="E703541"/>
    </row>
    <row r="703542" spans="5:5">
      <c r="E703542"/>
    </row>
    <row r="703543" spans="5:5">
      <c r="E703543"/>
    </row>
    <row r="703544" spans="5:5">
      <c r="E703544"/>
    </row>
    <row r="703545" spans="5:5">
      <c r="E703545"/>
    </row>
    <row r="703546" spans="5:5">
      <c r="E703546"/>
    </row>
    <row r="703547" spans="5:5">
      <c r="E703547"/>
    </row>
    <row r="703548" spans="5:5">
      <c r="E703548"/>
    </row>
    <row r="703549" spans="5:5">
      <c r="E703549"/>
    </row>
    <row r="703550" spans="5:5">
      <c r="E703550"/>
    </row>
    <row r="703551" spans="5:5">
      <c r="E703551"/>
    </row>
    <row r="703552" spans="5:5">
      <c r="E703552"/>
    </row>
    <row r="703553" spans="5:5">
      <c r="E703553"/>
    </row>
    <row r="703554" spans="5:5">
      <c r="E703554"/>
    </row>
    <row r="703555" spans="5:5">
      <c r="E703555"/>
    </row>
    <row r="703556" spans="5:5">
      <c r="E703556"/>
    </row>
    <row r="703557" spans="5:5">
      <c r="E703557"/>
    </row>
    <row r="703558" spans="5:5">
      <c r="E703558"/>
    </row>
    <row r="703559" spans="5:5">
      <c r="E703559"/>
    </row>
    <row r="703560" spans="5:5">
      <c r="E703560"/>
    </row>
    <row r="703561" spans="5:5">
      <c r="E703561"/>
    </row>
    <row r="703562" spans="5:5">
      <c r="E703562"/>
    </row>
    <row r="703563" spans="5:5">
      <c r="E703563"/>
    </row>
    <row r="703564" spans="5:5">
      <c r="E703564"/>
    </row>
    <row r="703565" spans="5:5">
      <c r="E703565"/>
    </row>
    <row r="703566" spans="5:5">
      <c r="E703566"/>
    </row>
    <row r="703567" spans="5:5">
      <c r="E703567"/>
    </row>
    <row r="703568" spans="5:5">
      <c r="E703568"/>
    </row>
    <row r="703569" spans="5:5">
      <c r="E703569"/>
    </row>
    <row r="703570" spans="5:5">
      <c r="E703570"/>
    </row>
    <row r="703571" spans="5:5">
      <c r="E703571"/>
    </row>
    <row r="703572" spans="5:5">
      <c r="E703572"/>
    </row>
    <row r="703573" spans="5:5">
      <c r="E703573"/>
    </row>
    <row r="703574" spans="5:5">
      <c r="E703574"/>
    </row>
    <row r="703575" spans="5:5">
      <c r="E703575"/>
    </row>
    <row r="703576" spans="5:5">
      <c r="E703576"/>
    </row>
    <row r="703577" spans="5:5">
      <c r="E703577"/>
    </row>
    <row r="703578" spans="5:5">
      <c r="E703578"/>
    </row>
    <row r="703579" spans="5:5">
      <c r="E703579"/>
    </row>
    <row r="703580" spans="5:5">
      <c r="E703580"/>
    </row>
    <row r="703581" spans="5:5">
      <c r="E703581"/>
    </row>
    <row r="703582" spans="5:5">
      <c r="E703582"/>
    </row>
    <row r="703583" spans="5:5">
      <c r="E703583"/>
    </row>
    <row r="703584" spans="5:5">
      <c r="E703584"/>
    </row>
    <row r="703585" spans="5:5">
      <c r="E703585"/>
    </row>
    <row r="703586" spans="5:5">
      <c r="E703586"/>
    </row>
    <row r="703587" spans="5:5">
      <c r="E703587"/>
    </row>
    <row r="703588" spans="5:5">
      <c r="E703588"/>
    </row>
    <row r="703589" spans="5:5">
      <c r="E703589"/>
    </row>
    <row r="703590" spans="5:5">
      <c r="E703590"/>
    </row>
    <row r="703591" spans="5:5">
      <c r="E703591"/>
    </row>
    <row r="703592" spans="5:5">
      <c r="E703592"/>
    </row>
    <row r="703593" spans="5:5">
      <c r="E703593"/>
    </row>
    <row r="703594" spans="5:5">
      <c r="E703594"/>
    </row>
    <row r="703595" spans="5:5">
      <c r="E703595"/>
    </row>
    <row r="703596" spans="5:5">
      <c r="E703596"/>
    </row>
    <row r="703597" spans="5:5">
      <c r="E703597"/>
    </row>
    <row r="703598" spans="5:5">
      <c r="E703598"/>
    </row>
    <row r="703599" spans="5:5">
      <c r="E703599"/>
    </row>
    <row r="703600" spans="5:5">
      <c r="E703600"/>
    </row>
    <row r="703601" spans="5:5">
      <c r="E703601"/>
    </row>
    <row r="703602" spans="5:5">
      <c r="E703602"/>
    </row>
    <row r="703603" spans="5:5">
      <c r="E703603"/>
    </row>
    <row r="703604" spans="5:5">
      <c r="E703604"/>
    </row>
    <row r="703605" spans="5:5">
      <c r="E703605"/>
    </row>
    <row r="703606" spans="5:5">
      <c r="E703606"/>
    </row>
    <row r="703607" spans="5:5">
      <c r="E703607"/>
    </row>
    <row r="703608" spans="5:5">
      <c r="E703608"/>
    </row>
    <row r="703609" spans="5:5">
      <c r="E703609"/>
    </row>
    <row r="703610" spans="5:5">
      <c r="E703610"/>
    </row>
    <row r="703611" spans="5:5">
      <c r="E703611"/>
    </row>
    <row r="703612" spans="5:5">
      <c r="E703612"/>
    </row>
    <row r="703613" spans="5:5">
      <c r="E703613"/>
    </row>
    <row r="703614" spans="5:5">
      <c r="E703614"/>
    </row>
    <row r="703615" spans="5:5">
      <c r="E703615"/>
    </row>
    <row r="703616" spans="5:5">
      <c r="E703616"/>
    </row>
    <row r="703617" spans="5:5">
      <c r="E703617"/>
    </row>
    <row r="703618" spans="5:5">
      <c r="E703618"/>
    </row>
    <row r="703619" spans="5:5">
      <c r="E703619"/>
    </row>
    <row r="703620" spans="5:5">
      <c r="E703620"/>
    </row>
    <row r="703621" spans="5:5">
      <c r="E703621"/>
    </row>
    <row r="703622" spans="5:5">
      <c r="E703622"/>
    </row>
    <row r="703623" spans="5:5">
      <c r="E703623"/>
    </row>
    <row r="703624" spans="5:5">
      <c r="E703624"/>
    </row>
    <row r="703625" spans="5:5">
      <c r="E703625"/>
    </row>
    <row r="703626" spans="5:5">
      <c r="E703626"/>
    </row>
    <row r="703627" spans="5:5">
      <c r="E703627"/>
    </row>
    <row r="703628" spans="5:5">
      <c r="E703628"/>
    </row>
    <row r="703629" spans="5:5">
      <c r="E703629"/>
    </row>
    <row r="703630" spans="5:5">
      <c r="E703630"/>
    </row>
    <row r="703631" spans="5:5">
      <c r="E703631"/>
    </row>
    <row r="703632" spans="5:5">
      <c r="E703632"/>
    </row>
    <row r="703633" spans="5:5">
      <c r="E703633"/>
    </row>
    <row r="703634" spans="5:5">
      <c r="E703634"/>
    </row>
    <row r="703635" spans="5:5">
      <c r="E703635"/>
    </row>
    <row r="703636" spans="5:5">
      <c r="E703636"/>
    </row>
    <row r="703637" spans="5:5">
      <c r="E703637"/>
    </row>
    <row r="703638" spans="5:5">
      <c r="E703638"/>
    </row>
    <row r="703639" spans="5:5">
      <c r="E703639"/>
    </row>
    <row r="703640" spans="5:5">
      <c r="E703640"/>
    </row>
    <row r="703641" spans="5:5">
      <c r="E703641"/>
    </row>
    <row r="703642" spans="5:5">
      <c r="E703642"/>
    </row>
    <row r="703643" spans="5:5">
      <c r="E703643"/>
    </row>
    <row r="703644" spans="5:5">
      <c r="E703644"/>
    </row>
    <row r="703645" spans="5:5">
      <c r="E703645"/>
    </row>
    <row r="703646" spans="5:5">
      <c r="E703646"/>
    </row>
    <row r="703647" spans="5:5">
      <c r="E703647"/>
    </row>
    <row r="703648" spans="5:5">
      <c r="E703648"/>
    </row>
    <row r="703649" spans="5:5">
      <c r="E703649"/>
    </row>
    <row r="703650" spans="5:5">
      <c r="E703650"/>
    </row>
    <row r="703651" spans="5:5">
      <c r="E703651"/>
    </row>
    <row r="703652" spans="5:5">
      <c r="E703652"/>
    </row>
    <row r="703653" spans="5:5">
      <c r="E703653"/>
    </row>
    <row r="703654" spans="5:5">
      <c r="E703654"/>
    </row>
    <row r="703655" spans="5:5">
      <c r="E703655"/>
    </row>
    <row r="703656" spans="5:5">
      <c r="E703656"/>
    </row>
    <row r="703657" spans="5:5">
      <c r="E703657"/>
    </row>
    <row r="703658" spans="5:5">
      <c r="E703658"/>
    </row>
    <row r="703659" spans="5:5">
      <c r="E703659"/>
    </row>
    <row r="703660" spans="5:5">
      <c r="E703660"/>
    </row>
    <row r="703661" spans="5:5">
      <c r="E703661"/>
    </row>
    <row r="703662" spans="5:5">
      <c r="E703662"/>
    </row>
    <row r="703663" spans="5:5">
      <c r="E703663"/>
    </row>
    <row r="703664" spans="5:5">
      <c r="E703664"/>
    </row>
    <row r="703665" spans="5:5">
      <c r="E703665"/>
    </row>
    <row r="703666" spans="5:5">
      <c r="E703666"/>
    </row>
    <row r="703667" spans="5:5">
      <c r="E703667"/>
    </row>
    <row r="703668" spans="5:5">
      <c r="E703668"/>
    </row>
    <row r="703669" spans="5:5">
      <c r="E703669"/>
    </row>
    <row r="703670" spans="5:5">
      <c r="E703670"/>
    </row>
    <row r="703671" spans="5:5">
      <c r="E703671"/>
    </row>
    <row r="703672" spans="5:5">
      <c r="E703672"/>
    </row>
    <row r="703673" spans="5:5">
      <c r="E703673"/>
    </row>
    <row r="703674" spans="5:5">
      <c r="E703674"/>
    </row>
    <row r="703675" spans="5:5">
      <c r="E703675"/>
    </row>
    <row r="703676" spans="5:5">
      <c r="E703676"/>
    </row>
    <row r="703677" spans="5:5">
      <c r="E703677"/>
    </row>
    <row r="703678" spans="5:5">
      <c r="E703678"/>
    </row>
    <row r="703679" spans="5:5">
      <c r="E703679"/>
    </row>
    <row r="703680" spans="5:5">
      <c r="E703680"/>
    </row>
    <row r="703681" spans="5:5">
      <c r="E703681"/>
    </row>
    <row r="703682" spans="5:5">
      <c r="E703682"/>
    </row>
    <row r="703683" spans="5:5">
      <c r="E703683"/>
    </row>
    <row r="703684" spans="5:5">
      <c r="E703684"/>
    </row>
    <row r="703685" spans="5:5">
      <c r="E703685"/>
    </row>
    <row r="703686" spans="5:5">
      <c r="E703686"/>
    </row>
    <row r="703687" spans="5:5">
      <c r="E703687"/>
    </row>
    <row r="703688" spans="5:5">
      <c r="E703688"/>
    </row>
    <row r="703689" spans="5:5">
      <c r="E703689"/>
    </row>
    <row r="703690" spans="5:5">
      <c r="E703690"/>
    </row>
    <row r="703691" spans="5:5">
      <c r="E703691"/>
    </row>
    <row r="703692" spans="5:5">
      <c r="E703692"/>
    </row>
    <row r="703693" spans="5:5">
      <c r="E703693"/>
    </row>
    <row r="703694" spans="5:5">
      <c r="E703694"/>
    </row>
    <row r="703695" spans="5:5">
      <c r="E703695"/>
    </row>
    <row r="703696" spans="5:5">
      <c r="E703696"/>
    </row>
    <row r="703697" spans="5:5">
      <c r="E703697"/>
    </row>
    <row r="703698" spans="5:5">
      <c r="E703698"/>
    </row>
    <row r="703699" spans="5:5">
      <c r="E703699"/>
    </row>
    <row r="703700" spans="5:5">
      <c r="E703700"/>
    </row>
    <row r="703701" spans="5:5">
      <c r="E703701"/>
    </row>
    <row r="703702" spans="5:5">
      <c r="E703702"/>
    </row>
    <row r="703703" spans="5:5">
      <c r="E703703"/>
    </row>
    <row r="703704" spans="5:5">
      <c r="E703704"/>
    </row>
    <row r="703705" spans="5:5">
      <c r="E703705"/>
    </row>
    <row r="703706" spans="5:5">
      <c r="E703706"/>
    </row>
    <row r="703707" spans="5:5">
      <c r="E703707"/>
    </row>
    <row r="703708" spans="5:5">
      <c r="E703708"/>
    </row>
    <row r="703709" spans="5:5">
      <c r="E703709"/>
    </row>
    <row r="703710" spans="5:5">
      <c r="E703710"/>
    </row>
    <row r="703711" spans="5:5">
      <c r="E703711"/>
    </row>
    <row r="703712" spans="5:5">
      <c r="E703712"/>
    </row>
    <row r="703713" spans="5:5">
      <c r="E703713"/>
    </row>
    <row r="703714" spans="5:5">
      <c r="E703714"/>
    </row>
    <row r="703715" spans="5:5">
      <c r="E703715"/>
    </row>
    <row r="703716" spans="5:5">
      <c r="E703716"/>
    </row>
    <row r="703717" spans="5:5">
      <c r="E703717"/>
    </row>
    <row r="703718" spans="5:5">
      <c r="E703718"/>
    </row>
    <row r="703719" spans="5:5">
      <c r="E703719"/>
    </row>
    <row r="703720" spans="5:5">
      <c r="E703720"/>
    </row>
    <row r="703721" spans="5:5">
      <c r="E703721"/>
    </row>
    <row r="703722" spans="5:5">
      <c r="E703722"/>
    </row>
    <row r="703723" spans="5:5">
      <c r="E703723"/>
    </row>
    <row r="703724" spans="5:5">
      <c r="E703724"/>
    </row>
    <row r="703725" spans="5:5">
      <c r="E703725"/>
    </row>
    <row r="703726" spans="5:5">
      <c r="E703726"/>
    </row>
    <row r="703727" spans="5:5">
      <c r="E703727"/>
    </row>
    <row r="703728" spans="5:5">
      <c r="E703728"/>
    </row>
    <row r="703729" spans="5:5">
      <c r="E703729"/>
    </row>
    <row r="703730" spans="5:5">
      <c r="E703730"/>
    </row>
    <row r="703731" spans="5:5">
      <c r="E703731"/>
    </row>
    <row r="703732" spans="5:5">
      <c r="E703732"/>
    </row>
    <row r="703733" spans="5:5">
      <c r="E703733"/>
    </row>
    <row r="703734" spans="5:5">
      <c r="E703734"/>
    </row>
    <row r="703735" spans="5:5">
      <c r="E703735"/>
    </row>
    <row r="703736" spans="5:5">
      <c r="E703736"/>
    </row>
    <row r="703737" spans="5:5">
      <c r="E703737"/>
    </row>
    <row r="703738" spans="5:5">
      <c r="E703738"/>
    </row>
    <row r="703739" spans="5:5">
      <c r="E703739"/>
    </row>
    <row r="703740" spans="5:5">
      <c r="E703740"/>
    </row>
    <row r="703741" spans="5:5">
      <c r="E703741"/>
    </row>
    <row r="703742" spans="5:5">
      <c r="E703742"/>
    </row>
    <row r="703743" spans="5:5">
      <c r="E703743"/>
    </row>
    <row r="703744" spans="5:5">
      <c r="E703744"/>
    </row>
    <row r="703745" spans="5:5">
      <c r="E703745"/>
    </row>
    <row r="703746" spans="5:5">
      <c r="E703746"/>
    </row>
    <row r="703747" spans="5:5">
      <c r="E703747"/>
    </row>
    <row r="703748" spans="5:5">
      <c r="E703748"/>
    </row>
    <row r="703749" spans="5:5">
      <c r="E703749"/>
    </row>
    <row r="703750" spans="5:5">
      <c r="E703750"/>
    </row>
    <row r="703751" spans="5:5">
      <c r="E703751"/>
    </row>
    <row r="703752" spans="5:5">
      <c r="E703752"/>
    </row>
    <row r="703753" spans="5:5">
      <c r="E703753"/>
    </row>
    <row r="703754" spans="5:5">
      <c r="E703754"/>
    </row>
    <row r="703755" spans="5:5">
      <c r="E703755"/>
    </row>
    <row r="703756" spans="5:5">
      <c r="E703756"/>
    </row>
    <row r="703757" spans="5:5">
      <c r="E703757"/>
    </row>
    <row r="703758" spans="5:5">
      <c r="E703758"/>
    </row>
    <row r="703759" spans="5:5">
      <c r="E703759"/>
    </row>
    <row r="703760" spans="5:5">
      <c r="E703760"/>
    </row>
    <row r="703761" spans="5:5">
      <c r="E703761"/>
    </row>
    <row r="703762" spans="5:5">
      <c r="E703762"/>
    </row>
    <row r="703763" spans="5:5">
      <c r="E703763"/>
    </row>
    <row r="703764" spans="5:5">
      <c r="E703764"/>
    </row>
    <row r="703765" spans="5:5">
      <c r="E703765"/>
    </row>
    <row r="703766" spans="5:5">
      <c r="E703766"/>
    </row>
    <row r="703767" spans="5:5">
      <c r="E703767"/>
    </row>
    <row r="703768" spans="5:5">
      <c r="E703768"/>
    </row>
    <row r="703769" spans="5:5">
      <c r="E703769"/>
    </row>
    <row r="703770" spans="5:5">
      <c r="E703770"/>
    </row>
    <row r="703771" spans="5:5">
      <c r="E703771"/>
    </row>
    <row r="703772" spans="5:5">
      <c r="E703772"/>
    </row>
    <row r="703773" spans="5:5">
      <c r="E703773"/>
    </row>
    <row r="703774" spans="5:5">
      <c r="E703774"/>
    </row>
    <row r="703775" spans="5:5">
      <c r="E703775"/>
    </row>
    <row r="703776" spans="5:5">
      <c r="E703776"/>
    </row>
    <row r="703777" spans="5:5">
      <c r="E703777"/>
    </row>
    <row r="703778" spans="5:5">
      <c r="E703778"/>
    </row>
    <row r="703779" spans="5:5">
      <c r="E703779"/>
    </row>
    <row r="703780" spans="5:5">
      <c r="E703780"/>
    </row>
    <row r="703781" spans="5:5">
      <c r="E703781"/>
    </row>
    <row r="703782" spans="5:5">
      <c r="E703782"/>
    </row>
    <row r="703783" spans="5:5">
      <c r="E703783"/>
    </row>
    <row r="703784" spans="5:5">
      <c r="E703784"/>
    </row>
    <row r="703785" spans="5:5">
      <c r="E703785"/>
    </row>
    <row r="703786" spans="5:5">
      <c r="E703786"/>
    </row>
    <row r="703787" spans="5:5">
      <c r="E703787"/>
    </row>
    <row r="703788" spans="5:5">
      <c r="E703788"/>
    </row>
    <row r="703789" spans="5:5">
      <c r="E703789"/>
    </row>
    <row r="703790" spans="5:5">
      <c r="E703790"/>
    </row>
    <row r="703791" spans="5:5">
      <c r="E703791"/>
    </row>
    <row r="703792" spans="5:5">
      <c r="E703792"/>
    </row>
    <row r="703793" spans="5:5">
      <c r="E703793"/>
    </row>
    <row r="703794" spans="5:5">
      <c r="E703794"/>
    </row>
    <row r="703795" spans="5:5">
      <c r="E703795"/>
    </row>
    <row r="703796" spans="5:5">
      <c r="E703796"/>
    </row>
    <row r="703797" spans="5:5">
      <c r="E703797"/>
    </row>
    <row r="703798" spans="5:5">
      <c r="E703798"/>
    </row>
    <row r="703799" spans="5:5">
      <c r="E703799"/>
    </row>
    <row r="703800" spans="5:5">
      <c r="E703800"/>
    </row>
    <row r="703801" spans="5:5">
      <c r="E703801"/>
    </row>
    <row r="703802" spans="5:5">
      <c r="E703802"/>
    </row>
    <row r="703803" spans="5:5">
      <c r="E703803"/>
    </row>
    <row r="703804" spans="5:5">
      <c r="E703804"/>
    </row>
    <row r="703805" spans="5:5">
      <c r="E703805"/>
    </row>
    <row r="703806" spans="5:5">
      <c r="E703806"/>
    </row>
    <row r="703807" spans="5:5">
      <c r="E703807"/>
    </row>
    <row r="703808" spans="5:5">
      <c r="E703808"/>
    </row>
    <row r="703809" spans="5:5">
      <c r="E703809"/>
    </row>
    <row r="703810" spans="5:5">
      <c r="E703810"/>
    </row>
    <row r="703811" spans="5:5">
      <c r="E703811"/>
    </row>
    <row r="703812" spans="5:5">
      <c r="E703812"/>
    </row>
    <row r="703813" spans="5:5">
      <c r="E703813"/>
    </row>
    <row r="703814" spans="5:5">
      <c r="E703814"/>
    </row>
    <row r="703815" spans="5:5">
      <c r="E703815"/>
    </row>
    <row r="703816" spans="5:5">
      <c r="E703816"/>
    </row>
    <row r="703817" spans="5:5">
      <c r="E703817"/>
    </row>
    <row r="703818" spans="5:5">
      <c r="E703818"/>
    </row>
    <row r="703819" spans="5:5">
      <c r="E703819"/>
    </row>
    <row r="703820" spans="5:5">
      <c r="E703820"/>
    </row>
    <row r="703821" spans="5:5">
      <c r="E703821"/>
    </row>
    <row r="703822" spans="5:5">
      <c r="E703822"/>
    </row>
    <row r="703823" spans="5:5">
      <c r="E703823"/>
    </row>
    <row r="703824" spans="5:5">
      <c r="E703824"/>
    </row>
    <row r="703825" spans="5:5">
      <c r="E703825"/>
    </row>
    <row r="703826" spans="5:5">
      <c r="E703826"/>
    </row>
    <row r="703827" spans="5:5">
      <c r="E703827"/>
    </row>
    <row r="703828" spans="5:5">
      <c r="E703828"/>
    </row>
    <row r="703829" spans="5:5">
      <c r="E703829"/>
    </row>
    <row r="703830" spans="5:5">
      <c r="E703830"/>
    </row>
    <row r="703831" spans="5:5">
      <c r="E703831"/>
    </row>
    <row r="703832" spans="5:5">
      <c r="E703832"/>
    </row>
    <row r="703833" spans="5:5">
      <c r="E703833"/>
    </row>
    <row r="703834" spans="5:5">
      <c r="E703834"/>
    </row>
    <row r="703835" spans="5:5">
      <c r="E703835"/>
    </row>
    <row r="703836" spans="5:5">
      <c r="E703836"/>
    </row>
    <row r="703837" spans="5:5">
      <c r="E703837"/>
    </row>
    <row r="703838" spans="5:5">
      <c r="E703838"/>
    </row>
    <row r="703839" spans="5:5">
      <c r="E703839"/>
    </row>
    <row r="703840" spans="5:5">
      <c r="E703840"/>
    </row>
    <row r="703841" spans="5:5">
      <c r="E703841"/>
    </row>
    <row r="703842" spans="5:5">
      <c r="E703842"/>
    </row>
    <row r="703843" spans="5:5">
      <c r="E703843"/>
    </row>
    <row r="703844" spans="5:5">
      <c r="E703844"/>
    </row>
    <row r="703845" spans="5:5">
      <c r="E703845"/>
    </row>
    <row r="703846" spans="5:5">
      <c r="E703846"/>
    </row>
    <row r="703847" spans="5:5">
      <c r="E703847"/>
    </row>
    <row r="703848" spans="5:5">
      <c r="E703848"/>
    </row>
    <row r="703849" spans="5:5">
      <c r="E703849"/>
    </row>
    <row r="703850" spans="5:5">
      <c r="E703850"/>
    </row>
    <row r="703851" spans="5:5">
      <c r="E703851"/>
    </row>
    <row r="703852" spans="5:5">
      <c r="E703852"/>
    </row>
    <row r="703853" spans="5:5">
      <c r="E703853"/>
    </row>
    <row r="703854" spans="5:5">
      <c r="E703854"/>
    </row>
    <row r="703855" spans="5:5">
      <c r="E703855"/>
    </row>
    <row r="703856" spans="5:5">
      <c r="E703856"/>
    </row>
    <row r="703857" spans="5:5">
      <c r="E703857"/>
    </row>
    <row r="703858" spans="5:5">
      <c r="E703858"/>
    </row>
    <row r="703859" spans="5:5">
      <c r="E703859"/>
    </row>
    <row r="703860" spans="5:5">
      <c r="E703860"/>
    </row>
    <row r="703861" spans="5:5">
      <c r="E703861"/>
    </row>
    <row r="703862" spans="5:5">
      <c r="E703862"/>
    </row>
    <row r="703863" spans="5:5">
      <c r="E703863"/>
    </row>
    <row r="703864" spans="5:5">
      <c r="E703864"/>
    </row>
    <row r="703865" spans="5:5">
      <c r="E703865"/>
    </row>
    <row r="703866" spans="5:5">
      <c r="E703866"/>
    </row>
    <row r="703867" spans="5:5">
      <c r="E703867"/>
    </row>
    <row r="703868" spans="5:5">
      <c r="E703868"/>
    </row>
    <row r="703869" spans="5:5">
      <c r="E703869"/>
    </row>
    <row r="703870" spans="5:5">
      <c r="E703870"/>
    </row>
    <row r="703871" spans="5:5">
      <c r="E703871"/>
    </row>
    <row r="703872" spans="5:5">
      <c r="E703872"/>
    </row>
    <row r="703873" spans="5:5">
      <c r="E703873"/>
    </row>
    <row r="703874" spans="5:5">
      <c r="E703874"/>
    </row>
    <row r="703875" spans="5:5">
      <c r="E703875"/>
    </row>
    <row r="703876" spans="5:5">
      <c r="E703876"/>
    </row>
    <row r="703877" spans="5:5">
      <c r="E703877"/>
    </row>
    <row r="703878" spans="5:5">
      <c r="E703878"/>
    </row>
    <row r="703879" spans="5:5">
      <c r="E703879"/>
    </row>
    <row r="703880" spans="5:5">
      <c r="E703880"/>
    </row>
    <row r="703881" spans="5:5">
      <c r="E703881"/>
    </row>
    <row r="703882" spans="5:5">
      <c r="E703882"/>
    </row>
    <row r="703883" spans="5:5">
      <c r="E703883"/>
    </row>
    <row r="703884" spans="5:5">
      <c r="E703884"/>
    </row>
    <row r="703885" spans="5:5">
      <c r="E703885"/>
    </row>
    <row r="703886" spans="5:5">
      <c r="E703886"/>
    </row>
    <row r="703887" spans="5:5">
      <c r="E703887"/>
    </row>
    <row r="703888" spans="5:5">
      <c r="E703888"/>
    </row>
    <row r="703889" spans="5:5">
      <c r="E703889"/>
    </row>
    <row r="703890" spans="5:5">
      <c r="E703890"/>
    </row>
    <row r="703891" spans="5:5">
      <c r="E703891"/>
    </row>
    <row r="703892" spans="5:5">
      <c r="E703892"/>
    </row>
    <row r="703893" spans="5:5">
      <c r="E703893"/>
    </row>
    <row r="703894" spans="5:5">
      <c r="E703894"/>
    </row>
    <row r="703895" spans="5:5">
      <c r="E703895"/>
    </row>
    <row r="703896" spans="5:5">
      <c r="E703896"/>
    </row>
    <row r="703897" spans="5:5">
      <c r="E703897"/>
    </row>
    <row r="703898" spans="5:5">
      <c r="E703898"/>
    </row>
    <row r="703899" spans="5:5">
      <c r="E703899"/>
    </row>
    <row r="703900" spans="5:5">
      <c r="E703900"/>
    </row>
    <row r="703901" spans="5:5">
      <c r="E703901"/>
    </row>
    <row r="703902" spans="5:5">
      <c r="E703902"/>
    </row>
    <row r="703903" spans="5:5">
      <c r="E703903"/>
    </row>
    <row r="703904" spans="5:5">
      <c r="E703904"/>
    </row>
    <row r="703905" spans="5:5">
      <c r="E703905"/>
    </row>
    <row r="703906" spans="5:5">
      <c r="E703906"/>
    </row>
    <row r="703907" spans="5:5">
      <c r="E703907"/>
    </row>
    <row r="703908" spans="5:5">
      <c r="E703908"/>
    </row>
    <row r="703909" spans="5:5">
      <c r="E703909"/>
    </row>
    <row r="703910" spans="5:5">
      <c r="E703910"/>
    </row>
    <row r="703911" spans="5:5">
      <c r="E703911"/>
    </row>
    <row r="703912" spans="5:5">
      <c r="E703912"/>
    </row>
    <row r="703913" spans="5:5">
      <c r="E703913"/>
    </row>
    <row r="703914" spans="5:5">
      <c r="E703914"/>
    </row>
    <row r="703915" spans="5:5">
      <c r="E703915"/>
    </row>
    <row r="703916" spans="5:5">
      <c r="E703916"/>
    </row>
    <row r="703917" spans="5:5">
      <c r="E703917"/>
    </row>
    <row r="703918" spans="5:5">
      <c r="E703918"/>
    </row>
    <row r="703919" spans="5:5">
      <c r="E703919"/>
    </row>
    <row r="703920" spans="5:5">
      <c r="E703920"/>
    </row>
    <row r="703921" spans="5:5">
      <c r="E703921"/>
    </row>
    <row r="703922" spans="5:5">
      <c r="E703922"/>
    </row>
    <row r="703923" spans="5:5">
      <c r="E703923"/>
    </row>
    <row r="703924" spans="5:5">
      <c r="E703924"/>
    </row>
    <row r="703925" spans="5:5">
      <c r="E703925"/>
    </row>
    <row r="703926" spans="5:5">
      <c r="E703926"/>
    </row>
    <row r="703927" spans="5:5">
      <c r="E703927"/>
    </row>
    <row r="703928" spans="5:5">
      <c r="E703928"/>
    </row>
    <row r="703929" spans="5:5">
      <c r="E703929"/>
    </row>
    <row r="703930" spans="5:5">
      <c r="E703930"/>
    </row>
    <row r="703931" spans="5:5">
      <c r="E703931"/>
    </row>
    <row r="703932" spans="5:5">
      <c r="E703932"/>
    </row>
    <row r="703933" spans="5:5">
      <c r="E703933"/>
    </row>
    <row r="703934" spans="5:5">
      <c r="E703934"/>
    </row>
    <row r="703935" spans="5:5">
      <c r="E703935"/>
    </row>
    <row r="703936" spans="5:5">
      <c r="E703936"/>
    </row>
    <row r="703937" spans="5:5">
      <c r="E703937"/>
    </row>
    <row r="703938" spans="5:5">
      <c r="E703938"/>
    </row>
    <row r="703939" spans="5:5">
      <c r="E703939"/>
    </row>
    <row r="703940" spans="5:5">
      <c r="E703940"/>
    </row>
    <row r="703941" spans="5:5">
      <c r="E703941"/>
    </row>
    <row r="703942" spans="5:5">
      <c r="E703942"/>
    </row>
    <row r="703943" spans="5:5">
      <c r="E703943"/>
    </row>
    <row r="703944" spans="5:5">
      <c r="E703944"/>
    </row>
    <row r="703945" spans="5:5">
      <c r="E703945"/>
    </row>
    <row r="703946" spans="5:5">
      <c r="E703946"/>
    </row>
    <row r="703947" spans="5:5">
      <c r="E703947"/>
    </row>
    <row r="703948" spans="5:5">
      <c r="E703948"/>
    </row>
    <row r="703949" spans="5:5">
      <c r="E703949"/>
    </row>
    <row r="703950" spans="5:5">
      <c r="E703950"/>
    </row>
    <row r="703951" spans="5:5">
      <c r="E703951"/>
    </row>
    <row r="703952" spans="5:5">
      <c r="E703952"/>
    </row>
    <row r="703953" spans="5:5">
      <c r="E703953"/>
    </row>
    <row r="703954" spans="5:5">
      <c r="E703954"/>
    </row>
    <row r="703955" spans="5:5">
      <c r="E703955"/>
    </row>
    <row r="703956" spans="5:5">
      <c r="E703956"/>
    </row>
    <row r="703957" spans="5:5">
      <c r="E703957"/>
    </row>
    <row r="703958" spans="5:5">
      <c r="E703958"/>
    </row>
    <row r="703959" spans="5:5">
      <c r="E703959"/>
    </row>
    <row r="703960" spans="5:5">
      <c r="E703960"/>
    </row>
    <row r="703961" spans="5:5">
      <c r="E703961"/>
    </row>
    <row r="703962" spans="5:5">
      <c r="E703962"/>
    </row>
    <row r="703963" spans="5:5">
      <c r="E703963"/>
    </row>
    <row r="703964" spans="5:5">
      <c r="E703964"/>
    </row>
    <row r="703965" spans="5:5">
      <c r="E703965"/>
    </row>
    <row r="703966" spans="5:5">
      <c r="E703966"/>
    </row>
    <row r="703967" spans="5:5">
      <c r="E703967"/>
    </row>
    <row r="703968" spans="5:5">
      <c r="E703968"/>
    </row>
    <row r="703969" spans="5:5">
      <c r="E703969"/>
    </row>
    <row r="703970" spans="5:5">
      <c r="E703970"/>
    </row>
    <row r="703971" spans="5:5">
      <c r="E703971"/>
    </row>
    <row r="703972" spans="5:5">
      <c r="E703972"/>
    </row>
    <row r="703973" spans="5:5">
      <c r="E703973"/>
    </row>
    <row r="703974" spans="5:5">
      <c r="E703974"/>
    </row>
    <row r="703975" spans="5:5">
      <c r="E703975"/>
    </row>
    <row r="703976" spans="5:5">
      <c r="E703976"/>
    </row>
    <row r="703977" spans="5:5">
      <c r="E703977"/>
    </row>
    <row r="703978" spans="5:5">
      <c r="E703978"/>
    </row>
    <row r="703979" spans="5:5">
      <c r="E703979"/>
    </row>
    <row r="703980" spans="5:5">
      <c r="E703980"/>
    </row>
    <row r="703981" spans="5:5">
      <c r="E703981"/>
    </row>
    <row r="703982" spans="5:5">
      <c r="E703982"/>
    </row>
    <row r="703983" spans="5:5">
      <c r="E703983"/>
    </row>
    <row r="703984" spans="5:5">
      <c r="E703984"/>
    </row>
    <row r="703985" spans="5:5">
      <c r="E703985"/>
    </row>
    <row r="703986" spans="5:5">
      <c r="E703986"/>
    </row>
    <row r="703987" spans="5:5">
      <c r="E703987"/>
    </row>
    <row r="703988" spans="5:5">
      <c r="E703988"/>
    </row>
    <row r="703989" spans="5:5">
      <c r="E703989"/>
    </row>
    <row r="703990" spans="5:5">
      <c r="E703990"/>
    </row>
    <row r="703991" spans="5:5">
      <c r="E703991"/>
    </row>
    <row r="703992" spans="5:5">
      <c r="E703992"/>
    </row>
    <row r="703993" spans="5:5">
      <c r="E703993"/>
    </row>
    <row r="703994" spans="5:5">
      <c r="E703994"/>
    </row>
    <row r="703995" spans="5:5">
      <c r="E703995"/>
    </row>
    <row r="703996" spans="5:5">
      <c r="E703996"/>
    </row>
    <row r="703997" spans="5:5">
      <c r="E703997"/>
    </row>
    <row r="703998" spans="5:5">
      <c r="E703998"/>
    </row>
    <row r="703999" spans="5:5">
      <c r="E703999"/>
    </row>
    <row r="704000" spans="5:5">
      <c r="E704000"/>
    </row>
    <row r="704001" spans="5:5">
      <c r="E704001"/>
    </row>
    <row r="704002" spans="5:5">
      <c r="E704002"/>
    </row>
    <row r="704003" spans="5:5">
      <c r="E704003"/>
    </row>
    <row r="704004" spans="5:5">
      <c r="E704004"/>
    </row>
    <row r="704005" spans="5:5">
      <c r="E704005"/>
    </row>
    <row r="704006" spans="5:5">
      <c r="E704006"/>
    </row>
    <row r="704007" spans="5:5">
      <c r="E704007"/>
    </row>
    <row r="704008" spans="5:5">
      <c r="E704008"/>
    </row>
    <row r="704009" spans="5:5">
      <c r="E704009"/>
    </row>
    <row r="704010" spans="5:5">
      <c r="E704010"/>
    </row>
    <row r="704011" spans="5:5">
      <c r="E704011"/>
    </row>
    <row r="704012" spans="5:5">
      <c r="E704012"/>
    </row>
    <row r="704013" spans="5:5">
      <c r="E704013"/>
    </row>
    <row r="704014" spans="5:5">
      <c r="E704014"/>
    </row>
    <row r="704015" spans="5:5">
      <c r="E704015"/>
    </row>
    <row r="704016" spans="5:5">
      <c r="E704016"/>
    </row>
    <row r="704017" spans="5:5">
      <c r="E704017"/>
    </row>
    <row r="704018" spans="5:5">
      <c r="E704018"/>
    </row>
    <row r="704019" spans="5:5">
      <c r="E704019"/>
    </row>
    <row r="704020" spans="5:5">
      <c r="E704020"/>
    </row>
    <row r="704021" spans="5:5">
      <c r="E704021"/>
    </row>
    <row r="704022" spans="5:5">
      <c r="E704022"/>
    </row>
    <row r="704023" spans="5:5">
      <c r="E704023"/>
    </row>
    <row r="704024" spans="5:5">
      <c r="E704024"/>
    </row>
    <row r="704025" spans="5:5">
      <c r="E704025"/>
    </row>
    <row r="704026" spans="5:5">
      <c r="E704026"/>
    </row>
    <row r="704027" spans="5:5">
      <c r="E704027"/>
    </row>
    <row r="704028" spans="5:5">
      <c r="E704028"/>
    </row>
    <row r="704029" spans="5:5">
      <c r="E704029"/>
    </row>
    <row r="704030" spans="5:5">
      <c r="E704030"/>
    </row>
    <row r="704031" spans="5:5">
      <c r="E704031"/>
    </row>
    <row r="704032" spans="5:5">
      <c r="E704032"/>
    </row>
    <row r="704033" spans="5:5">
      <c r="E704033"/>
    </row>
    <row r="704034" spans="5:5">
      <c r="E704034"/>
    </row>
    <row r="704035" spans="5:5">
      <c r="E704035"/>
    </row>
    <row r="704036" spans="5:5">
      <c r="E704036"/>
    </row>
    <row r="704037" spans="5:5">
      <c r="E704037"/>
    </row>
    <row r="704038" spans="5:5">
      <c r="E704038"/>
    </row>
    <row r="704039" spans="5:5">
      <c r="E704039"/>
    </row>
    <row r="704040" spans="5:5">
      <c r="E704040"/>
    </row>
    <row r="704041" spans="5:5">
      <c r="E704041"/>
    </row>
    <row r="704042" spans="5:5">
      <c r="E704042"/>
    </row>
    <row r="704043" spans="5:5">
      <c r="E704043"/>
    </row>
    <row r="704044" spans="5:5">
      <c r="E704044"/>
    </row>
    <row r="704045" spans="5:5">
      <c r="E704045"/>
    </row>
    <row r="704046" spans="5:5">
      <c r="E704046"/>
    </row>
    <row r="704047" spans="5:5">
      <c r="E704047"/>
    </row>
    <row r="704048" spans="5:5">
      <c r="E704048"/>
    </row>
    <row r="704049" spans="5:5">
      <c r="E704049"/>
    </row>
    <row r="704050" spans="5:5">
      <c r="E704050"/>
    </row>
    <row r="704051" spans="5:5">
      <c r="E704051"/>
    </row>
    <row r="704052" spans="5:5">
      <c r="E704052"/>
    </row>
    <row r="704053" spans="5:5">
      <c r="E704053"/>
    </row>
    <row r="704054" spans="5:5">
      <c r="E704054"/>
    </row>
    <row r="704055" spans="5:5">
      <c r="E704055"/>
    </row>
    <row r="704056" spans="5:5">
      <c r="E704056"/>
    </row>
    <row r="704057" spans="5:5">
      <c r="E704057"/>
    </row>
    <row r="704058" spans="5:5">
      <c r="E704058"/>
    </row>
    <row r="704059" spans="5:5">
      <c r="E704059"/>
    </row>
    <row r="704060" spans="5:5">
      <c r="E704060"/>
    </row>
    <row r="704061" spans="5:5">
      <c r="E704061"/>
    </row>
    <row r="704062" spans="5:5">
      <c r="E704062"/>
    </row>
    <row r="704063" spans="5:5">
      <c r="E704063"/>
    </row>
    <row r="704064" spans="5:5">
      <c r="E704064"/>
    </row>
    <row r="704065" spans="5:5">
      <c r="E704065"/>
    </row>
    <row r="704066" spans="5:5">
      <c r="E704066"/>
    </row>
    <row r="704067" spans="5:5">
      <c r="E704067"/>
    </row>
    <row r="704068" spans="5:5">
      <c r="E704068"/>
    </row>
    <row r="704069" spans="5:5">
      <c r="E704069"/>
    </row>
    <row r="704070" spans="5:5">
      <c r="E704070"/>
    </row>
    <row r="704071" spans="5:5">
      <c r="E704071"/>
    </row>
    <row r="704072" spans="5:5">
      <c r="E704072"/>
    </row>
    <row r="704073" spans="5:5">
      <c r="E704073"/>
    </row>
    <row r="704074" spans="5:5">
      <c r="E704074"/>
    </row>
    <row r="704075" spans="5:5">
      <c r="E704075"/>
    </row>
    <row r="704076" spans="5:5">
      <c r="E704076"/>
    </row>
    <row r="704077" spans="5:5">
      <c r="E704077"/>
    </row>
    <row r="704078" spans="5:5">
      <c r="E704078"/>
    </row>
    <row r="704079" spans="5:5">
      <c r="E704079"/>
    </row>
    <row r="704080" spans="5:5">
      <c r="E704080"/>
    </row>
    <row r="704081" spans="5:5">
      <c r="E704081"/>
    </row>
    <row r="704082" spans="5:5">
      <c r="E704082"/>
    </row>
    <row r="704083" spans="5:5">
      <c r="E704083"/>
    </row>
    <row r="704084" spans="5:5">
      <c r="E704084"/>
    </row>
    <row r="704085" spans="5:5">
      <c r="E704085"/>
    </row>
    <row r="704086" spans="5:5">
      <c r="E704086"/>
    </row>
    <row r="704087" spans="5:5">
      <c r="E704087"/>
    </row>
    <row r="704088" spans="5:5">
      <c r="E704088"/>
    </row>
    <row r="704089" spans="5:5">
      <c r="E704089"/>
    </row>
    <row r="704090" spans="5:5">
      <c r="E704090"/>
    </row>
    <row r="704091" spans="5:5">
      <c r="E704091"/>
    </row>
    <row r="704092" spans="5:5">
      <c r="E704092"/>
    </row>
    <row r="704093" spans="5:5">
      <c r="E704093"/>
    </row>
    <row r="704094" spans="5:5">
      <c r="E704094"/>
    </row>
    <row r="704095" spans="5:5">
      <c r="E704095"/>
    </row>
    <row r="704096" spans="5:5">
      <c r="E704096"/>
    </row>
    <row r="704097" spans="5:5">
      <c r="E704097"/>
    </row>
    <row r="704098" spans="5:5">
      <c r="E704098"/>
    </row>
    <row r="704099" spans="5:5">
      <c r="E704099"/>
    </row>
    <row r="704100" spans="5:5">
      <c r="E704100"/>
    </row>
    <row r="704101" spans="5:5">
      <c r="E704101"/>
    </row>
    <row r="704102" spans="5:5">
      <c r="E704102"/>
    </row>
    <row r="704103" spans="5:5">
      <c r="E704103"/>
    </row>
    <row r="704104" spans="5:5">
      <c r="E704104"/>
    </row>
    <row r="704105" spans="5:5">
      <c r="E704105"/>
    </row>
    <row r="704106" spans="5:5">
      <c r="E704106"/>
    </row>
    <row r="704107" spans="5:5">
      <c r="E704107"/>
    </row>
    <row r="704108" spans="5:5">
      <c r="E704108"/>
    </row>
    <row r="704109" spans="5:5">
      <c r="E704109"/>
    </row>
    <row r="704110" spans="5:5">
      <c r="E704110"/>
    </row>
    <row r="704111" spans="5:5">
      <c r="E704111"/>
    </row>
    <row r="704112" spans="5:5">
      <c r="E704112"/>
    </row>
    <row r="704113" spans="5:5">
      <c r="E704113"/>
    </row>
    <row r="704114" spans="5:5">
      <c r="E704114"/>
    </row>
    <row r="704115" spans="5:5">
      <c r="E704115"/>
    </row>
    <row r="704116" spans="5:5">
      <c r="E704116"/>
    </row>
    <row r="704117" spans="5:5">
      <c r="E704117"/>
    </row>
    <row r="704118" spans="5:5">
      <c r="E704118"/>
    </row>
    <row r="704119" spans="5:5">
      <c r="E704119"/>
    </row>
    <row r="704120" spans="5:5">
      <c r="E704120"/>
    </row>
    <row r="704121" spans="5:5">
      <c r="E704121"/>
    </row>
    <row r="704122" spans="5:5">
      <c r="E704122"/>
    </row>
    <row r="704123" spans="5:5">
      <c r="E704123"/>
    </row>
    <row r="704124" spans="5:5">
      <c r="E704124"/>
    </row>
    <row r="704125" spans="5:5">
      <c r="E704125"/>
    </row>
    <row r="704126" spans="5:5">
      <c r="E704126"/>
    </row>
    <row r="704127" spans="5:5">
      <c r="E704127"/>
    </row>
    <row r="704128" spans="5:5">
      <c r="E704128"/>
    </row>
    <row r="704129" spans="5:5">
      <c r="E704129"/>
    </row>
    <row r="704130" spans="5:5">
      <c r="E704130"/>
    </row>
    <row r="704131" spans="5:5">
      <c r="E704131"/>
    </row>
    <row r="704132" spans="5:5">
      <c r="E704132"/>
    </row>
    <row r="704133" spans="5:5">
      <c r="E704133"/>
    </row>
    <row r="704134" spans="5:5">
      <c r="E704134"/>
    </row>
    <row r="704135" spans="5:5">
      <c r="E704135"/>
    </row>
    <row r="704136" spans="5:5">
      <c r="E704136"/>
    </row>
    <row r="704137" spans="5:5">
      <c r="E704137"/>
    </row>
    <row r="704138" spans="5:5">
      <c r="E704138"/>
    </row>
    <row r="704139" spans="5:5">
      <c r="E704139"/>
    </row>
    <row r="704140" spans="5:5">
      <c r="E704140"/>
    </row>
    <row r="704141" spans="5:5">
      <c r="E704141"/>
    </row>
    <row r="704142" spans="5:5">
      <c r="E704142"/>
    </row>
    <row r="704143" spans="5:5">
      <c r="E704143"/>
    </row>
    <row r="704144" spans="5:5">
      <c r="E704144"/>
    </row>
    <row r="704145" spans="5:5">
      <c r="E704145"/>
    </row>
    <row r="704146" spans="5:5">
      <c r="E704146"/>
    </row>
    <row r="704147" spans="5:5">
      <c r="E704147"/>
    </row>
    <row r="704148" spans="5:5">
      <c r="E704148"/>
    </row>
    <row r="704149" spans="5:5">
      <c r="E704149"/>
    </row>
    <row r="704150" spans="5:5">
      <c r="E704150"/>
    </row>
    <row r="704151" spans="5:5">
      <c r="E704151"/>
    </row>
    <row r="704152" spans="5:5">
      <c r="E704152"/>
    </row>
    <row r="704153" spans="5:5">
      <c r="E704153"/>
    </row>
    <row r="704154" spans="5:5">
      <c r="E704154"/>
    </row>
    <row r="704155" spans="5:5">
      <c r="E704155"/>
    </row>
    <row r="704156" spans="5:5">
      <c r="E704156"/>
    </row>
    <row r="704157" spans="5:5">
      <c r="E704157"/>
    </row>
    <row r="704158" spans="5:5">
      <c r="E704158"/>
    </row>
    <row r="704159" spans="5:5">
      <c r="E704159"/>
    </row>
    <row r="704160" spans="5:5">
      <c r="E704160"/>
    </row>
    <row r="704161" spans="5:5">
      <c r="E704161"/>
    </row>
    <row r="704162" spans="5:5">
      <c r="E704162"/>
    </row>
    <row r="704163" spans="5:5">
      <c r="E704163"/>
    </row>
    <row r="704164" spans="5:5">
      <c r="E704164"/>
    </row>
    <row r="704165" spans="5:5">
      <c r="E704165"/>
    </row>
    <row r="704166" spans="5:5">
      <c r="E704166"/>
    </row>
    <row r="704167" spans="5:5">
      <c r="E704167"/>
    </row>
    <row r="704168" spans="5:5">
      <c r="E704168"/>
    </row>
    <row r="704169" spans="5:5">
      <c r="E704169"/>
    </row>
    <row r="704170" spans="5:5">
      <c r="E704170"/>
    </row>
    <row r="704171" spans="5:5">
      <c r="E704171"/>
    </row>
    <row r="704172" spans="5:5">
      <c r="E704172"/>
    </row>
    <row r="704173" spans="5:5">
      <c r="E704173"/>
    </row>
    <row r="704174" spans="5:5">
      <c r="E704174"/>
    </row>
    <row r="704175" spans="5:5">
      <c r="E704175"/>
    </row>
    <row r="704176" spans="5:5">
      <c r="E704176"/>
    </row>
    <row r="704177" spans="5:5">
      <c r="E704177"/>
    </row>
    <row r="704178" spans="5:5">
      <c r="E704178"/>
    </row>
    <row r="704179" spans="5:5">
      <c r="E704179"/>
    </row>
    <row r="704180" spans="5:5">
      <c r="E704180"/>
    </row>
    <row r="704181" spans="5:5">
      <c r="E704181"/>
    </row>
    <row r="704182" spans="5:5">
      <c r="E704182"/>
    </row>
    <row r="704183" spans="5:5">
      <c r="E704183"/>
    </row>
    <row r="704184" spans="5:5">
      <c r="E704184"/>
    </row>
    <row r="704185" spans="5:5">
      <c r="E704185"/>
    </row>
    <row r="704186" spans="5:5">
      <c r="E704186"/>
    </row>
    <row r="704187" spans="5:5">
      <c r="E704187"/>
    </row>
    <row r="704188" spans="5:5">
      <c r="E704188"/>
    </row>
    <row r="704189" spans="5:5">
      <c r="E704189"/>
    </row>
    <row r="704190" spans="5:5">
      <c r="E704190"/>
    </row>
    <row r="704191" spans="5:5">
      <c r="E704191"/>
    </row>
    <row r="704192" spans="5:5">
      <c r="E704192"/>
    </row>
    <row r="704193" spans="5:5">
      <c r="E704193"/>
    </row>
    <row r="704194" spans="5:5">
      <c r="E704194"/>
    </row>
    <row r="704195" spans="5:5">
      <c r="E704195"/>
    </row>
    <row r="704196" spans="5:5">
      <c r="E704196"/>
    </row>
    <row r="704197" spans="5:5">
      <c r="E704197"/>
    </row>
    <row r="704198" spans="5:5">
      <c r="E704198"/>
    </row>
    <row r="704199" spans="5:5">
      <c r="E704199"/>
    </row>
    <row r="704200" spans="5:5">
      <c r="E704200"/>
    </row>
    <row r="704201" spans="5:5">
      <c r="E704201"/>
    </row>
    <row r="704202" spans="5:5">
      <c r="E704202"/>
    </row>
    <row r="704203" spans="5:5">
      <c r="E704203"/>
    </row>
    <row r="704204" spans="5:5">
      <c r="E704204"/>
    </row>
    <row r="704205" spans="5:5">
      <c r="E704205"/>
    </row>
    <row r="704206" spans="5:5">
      <c r="E704206"/>
    </row>
    <row r="704207" spans="5:5">
      <c r="E704207"/>
    </row>
    <row r="704208" spans="5:5">
      <c r="E704208"/>
    </row>
    <row r="704209" spans="5:5">
      <c r="E704209"/>
    </row>
    <row r="704210" spans="5:5">
      <c r="E704210"/>
    </row>
    <row r="704211" spans="5:5">
      <c r="E704211"/>
    </row>
    <row r="704212" spans="5:5">
      <c r="E704212"/>
    </row>
    <row r="704213" spans="5:5">
      <c r="E704213"/>
    </row>
    <row r="704214" spans="5:5">
      <c r="E704214"/>
    </row>
    <row r="704215" spans="5:5">
      <c r="E704215"/>
    </row>
    <row r="704216" spans="5:5">
      <c r="E704216"/>
    </row>
    <row r="704217" spans="5:5">
      <c r="E704217"/>
    </row>
    <row r="704218" spans="5:5">
      <c r="E704218"/>
    </row>
    <row r="704219" spans="5:5">
      <c r="E704219"/>
    </row>
    <row r="704220" spans="5:5">
      <c r="E704220"/>
    </row>
    <row r="704221" spans="5:5">
      <c r="E704221"/>
    </row>
    <row r="704222" spans="5:5">
      <c r="E704222"/>
    </row>
    <row r="704223" spans="5:5">
      <c r="E704223"/>
    </row>
    <row r="704224" spans="5:5">
      <c r="E704224"/>
    </row>
    <row r="704225" spans="5:5">
      <c r="E704225"/>
    </row>
    <row r="704226" spans="5:5">
      <c r="E704226"/>
    </row>
    <row r="704227" spans="5:5">
      <c r="E704227"/>
    </row>
    <row r="704228" spans="5:5">
      <c r="E704228"/>
    </row>
    <row r="704229" spans="5:5">
      <c r="E704229"/>
    </row>
    <row r="704230" spans="5:5">
      <c r="E704230"/>
    </row>
    <row r="704231" spans="5:5">
      <c r="E704231"/>
    </row>
    <row r="704232" spans="5:5">
      <c r="E704232"/>
    </row>
    <row r="704233" spans="5:5">
      <c r="E704233"/>
    </row>
    <row r="704234" spans="5:5">
      <c r="E704234"/>
    </row>
    <row r="704235" spans="5:5">
      <c r="E704235"/>
    </row>
    <row r="704236" spans="5:5">
      <c r="E704236"/>
    </row>
    <row r="704237" spans="5:5">
      <c r="E704237"/>
    </row>
    <row r="704238" spans="5:5">
      <c r="E704238"/>
    </row>
    <row r="704239" spans="5:5">
      <c r="E704239"/>
    </row>
    <row r="704240" spans="5:5">
      <c r="E704240"/>
    </row>
    <row r="704241" spans="5:5">
      <c r="E704241"/>
    </row>
    <row r="704242" spans="5:5">
      <c r="E704242"/>
    </row>
    <row r="704243" spans="5:5">
      <c r="E704243"/>
    </row>
    <row r="704244" spans="5:5">
      <c r="E704244"/>
    </row>
    <row r="704245" spans="5:5">
      <c r="E704245"/>
    </row>
    <row r="704246" spans="5:5">
      <c r="E704246"/>
    </row>
    <row r="704247" spans="5:5">
      <c r="E704247"/>
    </row>
    <row r="704248" spans="5:5">
      <c r="E704248"/>
    </row>
    <row r="704249" spans="5:5">
      <c r="E704249"/>
    </row>
    <row r="704250" spans="5:5">
      <c r="E704250"/>
    </row>
    <row r="704251" spans="5:5">
      <c r="E704251"/>
    </row>
    <row r="704252" spans="5:5">
      <c r="E704252"/>
    </row>
    <row r="704253" spans="5:5">
      <c r="E704253"/>
    </row>
    <row r="704254" spans="5:5">
      <c r="E704254"/>
    </row>
    <row r="704255" spans="5:5">
      <c r="E704255"/>
    </row>
    <row r="704256" spans="5:5">
      <c r="E704256"/>
    </row>
    <row r="704257" spans="5:5">
      <c r="E704257"/>
    </row>
    <row r="704258" spans="5:5">
      <c r="E704258"/>
    </row>
    <row r="704259" spans="5:5">
      <c r="E704259"/>
    </row>
    <row r="704260" spans="5:5">
      <c r="E704260"/>
    </row>
    <row r="704261" spans="5:5">
      <c r="E704261"/>
    </row>
    <row r="704262" spans="5:5">
      <c r="E704262"/>
    </row>
    <row r="704263" spans="5:5">
      <c r="E704263"/>
    </row>
    <row r="704264" spans="5:5">
      <c r="E704264"/>
    </row>
    <row r="704265" spans="5:5">
      <c r="E704265"/>
    </row>
    <row r="704266" spans="5:5">
      <c r="E704266"/>
    </row>
    <row r="704267" spans="5:5">
      <c r="E704267"/>
    </row>
    <row r="704268" spans="5:5">
      <c r="E704268"/>
    </row>
    <row r="704269" spans="5:5">
      <c r="E704269"/>
    </row>
    <row r="704270" spans="5:5">
      <c r="E704270"/>
    </row>
    <row r="704271" spans="5:5">
      <c r="E704271"/>
    </row>
    <row r="704272" spans="5:5">
      <c r="E704272"/>
    </row>
    <row r="704273" spans="5:5">
      <c r="E704273"/>
    </row>
    <row r="704274" spans="5:5">
      <c r="E704274"/>
    </row>
    <row r="704275" spans="5:5">
      <c r="E704275"/>
    </row>
    <row r="704276" spans="5:5">
      <c r="E704276"/>
    </row>
    <row r="704277" spans="5:5">
      <c r="E704277"/>
    </row>
    <row r="704278" spans="5:5">
      <c r="E704278"/>
    </row>
    <row r="704279" spans="5:5">
      <c r="E704279"/>
    </row>
    <row r="704280" spans="5:5">
      <c r="E704280"/>
    </row>
    <row r="704281" spans="5:5">
      <c r="E704281"/>
    </row>
    <row r="704282" spans="5:5">
      <c r="E704282"/>
    </row>
    <row r="704283" spans="5:5">
      <c r="E704283"/>
    </row>
    <row r="704284" spans="5:5">
      <c r="E704284"/>
    </row>
    <row r="704285" spans="5:5">
      <c r="E704285"/>
    </row>
    <row r="704286" spans="5:5">
      <c r="E704286"/>
    </row>
    <row r="704287" spans="5:5">
      <c r="E704287"/>
    </row>
    <row r="704288" spans="5:5">
      <c r="E704288"/>
    </row>
    <row r="704289" spans="5:5">
      <c r="E704289"/>
    </row>
    <row r="704290" spans="5:5">
      <c r="E704290"/>
    </row>
    <row r="704291" spans="5:5">
      <c r="E704291"/>
    </row>
    <row r="704292" spans="5:5">
      <c r="E704292"/>
    </row>
    <row r="704293" spans="5:5">
      <c r="E704293"/>
    </row>
    <row r="704294" spans="5:5">
      <c r="E704294"/>
    </row>
    <row r="704295" spans="5:5">
      <c r="E704295"/>
    </row>
    <row r="704296" spans="5:5">
      <c r="E704296"/>
    </row>
    <row r="704297" spans="5:5">
      <c r="E704297"/>
    </row>
    <row r="704298" spans="5:5">
      <c r="E704298"/>
    </row>
    <row r="704299" spans="5:5">
      <c r="E704299"/>
    </row>
    <row r="704300" spans="5:5">
      <c r="E704300"/>
    </row>
    <row r="704301" spans="5:5">
      <c r="E704301"/>
    </row>
    <row r="704302" spans="5:5">
      <c r="E704302"/>
    </row>
    <row r="704303" spans="5:5">
      <c r="E704303"/>
    </row>
    <row r="704304" spans="5:5">
      <c r="E704304"/>
    </row>
    <row r="704305" spans="5:5">
      <c r="E704305"/>
    </row>
    <row r="704306" spans="5:5">
      <c r="E704306"/>
    </row>
    <row r="704307" spans="5:5">
      <c r="E704307"/>
    </row>
    <row r="704308" spans="5:5">
      <c r="E704308"/>
    </row>
    <row r="704309" spans="5:5">
      <c r="E704309"/>
    </row>
    <row r="704310" spans="5:5">
      <c r="E704310"/>
    </row>
    <row r="704311" spans="5:5">
      <c r="E704311"/>
    </row>
    <row r="704312" spans="5:5">
      <c r="E704312"/>
    </row>
    <row r="704313" spans="5:5">
      <c r="E704313"/>
    </row>
    <row r="704314" spans="5:5">
      <c r="E704314"/>
    </row>
    <row r="704315" spans="5:5">
      <c r="E704315"/>
    </row>
    <row r="704316" spans="5:5">
      <c r="E704316"/>
    </row>
    <row r="704317" spans="5:5">
      <c r="E704317"/>
    </row>
    <row r="704318" spans="5:5">
      <c r="E704318"/>
    </row>
    <row r="704319" spans="5:5">
      <c r="E704319"/>
    </row>
    <row r="704320" spans="5:5">
      <c r="E704320"/>
    </row>
    <row r="704321" spans="5:5">
      <c r="E704321"/>
    </row>
    <row r="704322" spans="5:5">
      <c r="E704322"/>
    </row>
    <row r="704323" spans="5:5">
      <c r="E704323"/>
    </row>
    <row r="704324" spans="5:5">
      <c r="E704324"/>
    </row>
    <row r="704325" spans="5:5">
      <c r="E704325"/>
    </row>
    <row r="704326" spans="5:5">
      <c r="E704326"/>
    </row>
    <row r="704327" spans="5:5">
      <c r="E704327"/>
    </row>
    <row r="704328" spans="5:5">
      <c r="E704328"/>
    </row>
    <row r="704329" spans="5:5">
      <c r="E704329"/>
    </row>
    <row r="704330" spans="5:5">
      <c r="E704330"/>
    </row>
    <row r="704331" spans="5:5">
      <c r="E704331"/>
    </row>
    <row r="704332" spans="5:5">
      <c r="E704332"/>
    </row>
    <row r="704333" spans="5:5">
      <c r="E704333"/>
    </row>
    <row r="704334" spans="5:5">
      <c r="E704334"/>
    </row>
    <row r="704335" spans="5:5">
      <c r="E704335"/>
    </row>
    <row r="704336" spans="5:5">
      <c r="E704336"/>
    </row>
    <row r="704337" spans="5:5">
      <c r="E704337"/>
    </row>
    <row r="704338" spans="5:5">
      <c r="E704338"/>
    </row>
    <row r="704339" spans="5:5">
      <c r="E704339"/>
    </row>
    <row r="704340" spans="5:5">
      <c r="E704340"/>
    </row>
    <row r="704341" spans="5:5">
      <c r="E704341"/>
    </row>
    <row r="704342" spans="5:5">
      <c r="E704342"/>
    </row>
    <row r="704343" spans="5:5">
      <c r="E704343"/>
    </row>
    <row r="704344" spans="5:5">
      <c r="E704344"/>
    </row>
    <row r="704345" spans="5:5">
      <c r="E704345"/>
    </row>
    <row r="704346" spans="5:5">
      <c r="E704346"/>
    </row>
    <row r="704347" spans="5:5">
      <c r="E704347"/>
    </row>
    <row r="704348" spans="5:5">
      <c r="E704348"/>
    </row>
    <row r="704349" spans="5:5">
      <c r="E704349"/>
    </row>
    <row r="704350" spans="5:5">
      <c r="E704350"/>
    </row>
    <row r="704351" spans="5:5">
      <c r="E704351"/>
    </row>
    <row r="704352" spans="5:5">
      <c r="E704352"/>
    </row>
    <row r="704353" spans="5:5">
      <c r="E704353"/>
    </row>
    <row r="704354" spans="5:5">
      <c r="E704354"/>
    </row>
    <row r="704355" spans="5:5">
      <c r="E704355"/>
    </row>
    <row r="704356" spans="5:5">
      <c r="E704356"/>
    </row>
    <row r="704357" spans="5:5">
      <c r="E704357"/>
    </row>
    <row r="704358" spans="5:5">
      <c r="E704358"/>
    </row>
    <row r="704359" spans="5:5">
      <c r="E704359"/>
    </row>
    <row r="704360" spans="5:5">
      <c r="E704360"/>
    </row>
    <row r="704361" spans="5:5">
      <c r="E704361"/>
    </row>
    <row r="704362" spans="5:5">
      <c r="E704362"/>
    </row>
    <row r="704363" spans="5:5">
      <c r="E704363"/>
    </row>
    <row r="704364" spans="5:5">
      <c r="E704364"/>
    </row>
    <row r="704365" spans="5:5">
      <c r="E704365"/>
    </row>
    <row r="704366" spans="5:5">
      <c r="E704366"/>
    </row>
    <row r="704367" spans="5:5">
      <c r="E704367"/>
    </row>
    <row r="704368" spans="5:5">
      <c r="E704368"/>
    </row>
    <row r="704369" spans="5:5">
      <c r="E704369"/>
    </row>
    <row r="704370" spans="5:5">
      <c r="E704370"/>
    </row>
    <row r="704371" spans="5:5">
      <c r="E704371"/>
    </row>
    <row r="704372" spans="5:5">
      <c r="E704372"/>
    </row>
    <row r="704373" spans="5:5">
      <c r="E704373"/>
    </row>
    <row r="704374" spans="5:5">
      <c r="E704374"/>
    </row>
    <row r="704375" spans="5:5">
      <c r="E704375"/>
    </row>
    <row r="704376" spans="5:5">
      <c r="E704376"/>
    </row>
    <row r="704377" spans="5:5">
      <c r="E704377"/>
    </row>
    <row r="704378" spans="5:5">
      <c r="E704378"/>
    </row>
    <row r="704379" spans="5:5">
      <c r="E704379"/>
    </row>
    <row r="704380" spans="5:5">
      <c r="E704380"/>
    </row>
    <row r="704381" spans="5:5">
      <c r="E704381"/>
    </row>
    <row r="704382" spans="5:5">
      <c r="E704382"/>
    </row>
    <row r="704383" spans="5:5">
      <c r="E704383"/>
    </row>
    <row r="704384" spans="5:5">
      <c r="E704384"/>
    </row>
    <row r="704385" spans="5:5">
      <c r="E704385"/>
    </row>
    <row r="704386" spans="5:5">
      <c r="E704386"/>
    </row>
    <row r="704387" spans="5:5">
      <c r="E704387"/>
    </row>
    <row r="704388" spans="5:5">
      <c r="E704388"/>
    </row>
    <row r="704389" spans="5:5">
      <c r="E704389"/>
    </row>
    <row r="704390" spans="5:5">
      <c r="E704390"/>
    </row>
    <row r="704391" spans="5:5">
      <c r="E704391"/>
    </row>
    <row r="704392" spans="5:5">
      <c r="E704392"/>
    </row>
    <row r="704393" spans="5:5">
      <c r="E704393"/>
    </row>
    <row r="704394" spans="5:5">
      <c r="E704394"/>
    </row>
    <row r="704395" spans="5:5">
      <c r="E704395"/>
    </row>
    <row r="704396" spans="5:5">
      <c r="E704396"/>
    </row>
    <row r="704397" spans="5:5">
      <c r="E704397"/>
    </row>
    <row r="704398" spans="5:5">
      <c r="E704398"/>
    </row>
    <row r="704399" spans="5:5">
      <c r="E704399"/>
    </row>
    <row r="704400" spans="5:5">
      <c r="E704400"/>
    </row>
    <row r="704401" spans="5:5">
      <c r="E704401"/>
    </row>
    <row r="704402" spans="5:5">
      <c r="E704402"/>
    </row>
    <row r="704403" spans="5:5">
      <c r="E704403"/>
    </row>
    <row r="704404" spans="5:5">
      <c r="E704404"/>
    </row>
    <row r="704405" spans="5:5">
      <c r="E704405"/>
    </row>
    <row r="704406" spans="5:5">
      <c r="E704406"/>
    </row>
    <row r="704407" spans="5:5">
      <c r="E704407"/>
    </row>
    <row r="704408" spans="5:5">
      <c r="E704408"/>
    </row>
    <row r="704409" spans="5:5">
      <c r="E704409"/>
    </row>
    <row r="704410" spans="5:5">
      <c r="E704410"/>
    </row>
    <row r="704411" spans="5:5">
      <c r="E704411"/>
    </row>
    <row r="704412" spans="5:5">
      <c r="E704412"/>
    </row>
    <row r="704413" spans="5:5">
      <c r="E704413"/>
    </row>
    <row r="704414" spans="5:5">
      <c r="E704414"/>
    </row>
    <row r="704415" spans="5:5">
      <c r="E704415"/>
    </row>
    <row r="704416" spans="5:5">
      <c r="E704416"/>
    </row>
    <row r="704417" spans="5:5">
      <c r="E704417"/>
    </row>
    <row r="704418" spans="5:5">
      <c r="E704418"/>
    </row>
    <row r="704419" spans="5:5">
      <c r="E704419"/>
    </row>
    <row r="704420" spans="5:5">
      <c r="E704420"/>
    </row>
    <row r="704421" spans="5:5">
      <c r="E704421"/>
    </row>
    <row r="704422" spans="5:5">
      <c r="E704422"/>
    </row>
    <row r="704423" spans="5:5">
      <c r="E704423"/>
    </row>
    <row r="704424" spans="5:5">
      <c r="E704424"/>
    </row>
    <row r="704425" spans="5:5">
      <c r="E704425"/>
    </row>
    <row r="704426" spans="5:5">
      <c r="E704426"/>
    </row>
    <row r="704427" spans="5:5">
      <c r="E704427"/>
    </row>
    <row r="704428" spans="5:5">
      <c r="E704428"/>
    </row>
    <row r="704429" spans="5:5">
      <c r="E704429"/>
    </row>
    <row r="704430" spans="5:5">
      <c r="E704430"/>
    </row>
    <row r="704431" spans="5:5">
      <c r="E704431"/>
    </row>
    <row r="704432" spans="5:5">
      <c r="E704432"/>
    </row>
    <row r="704433" spans="5:5">
      <c r="E704433"/>
    </row>
    <row r="704434" spans="5:5">
      <c r="E704434"/>
    </row>
    <row r="704435" spans="5:5">
      <c r="E704435"/>
    </row>
    <row r="704436" spans="5:5">
      <c r="E704436"/>
    </row>
    <row r="704437" spans="5:5">
      <c r="E704437"/>
    </row>
    <row r="704438" spans="5:5">
      <c r="E704438"/>
    </row>
    <row r="704439" spans="5:5">
      <c r="E704439"/>
    </row>
    <row r="704440" spans="5:5">
      <c r="E704440"/>
    </row>
    <row r="704441" spans="5:5">
      <c r="E704441"/>
    </row>
    <row r="704442" spans="5:5">
      <c r="E704442"/>
    </row>
    <row r="704443" spans="5:5">
      <c r="E704443"/>
    </row>
    <row r="704444" spans="5:5">
      <c r="E704444"/>
    </row>
    <row r="704445" spans="5:5">
      <c r="E704445"/>
    </row>
    <row r="704446" spans="5:5">
      <c r="E704446"/>
    </row>
    <row r="704447" spans="5:5">
      <c r="E704447"/>
    </row>
    <row r="704448" spans="5:5">
      <c r="E704448"/>
    </row>
    <row r="704449" spans="5:5">
      <c r="E704449"/>
    </row>
    <row r="704450" spans="5:5">
      <c r="E704450"/>
    </row>
    <row r="704451" spans="5:5">
      <c r="E704451"/>
    </row>
    <row r="704452" spans="5:5">
      <c r="E704452"/>
    </row>
    <row r="704453" spans="5:5">
      <c r="E704453"/>
    </row>
    <row r="704454" spans="5:5">
      <c r="E704454"/>
    </row>
    <row r="704455" spans="5:5">
      <c r="E704455"/>
    </row>
    <row r="704456" spans="5:5">
      <c r="E704456"/>
    </row>
    <row r="704457" spans="5:5">
      <c r="E704457"/>
    </row>
    <row r="704458" spans="5:5">
      <c r="E704458"/>
    </row>
    <row r="704459" spans="5:5">
      <c r="E704459"/>
    </row>
    <row r="704460" spans="5:5">
      <c r="E704460"/>
    </row>
    <row r="704461" spans="5:5">
      <c r="E704461"/>
    </row>
    <row r="704462" spans="5:5">
      <c r="E704462"/>
    </row>
    <row r="704463" spans="5:5">
      <c r="E704463"/>
    </row>
    <row r="704464" spans="5:5">
      <c r="E704464"/>
    </row>
    <row r="704465" spans="5:5">
      <c r="E704465"/>
    </row>
    <row r="704466" spans="5:5">
      <c r="E704466"/>
    </row>
    <row r="704467" spans="5:5">
      <c r="E704467"/>
    </row>
    <row r="704468" spans="5:5">
      <c r="E704468"/>
    </row>
    <row r="704469" spans="5:5">
      <c r="E704469"/>
    </row>
    <row r="704470" spans="5:5">
      <c r="E704470"/>
    </row>
    <row r="704471" spans="5:5">
      <c r="E704471"/>
    </row>
    <row r="704472" spans="5:5">
      <c r="E704472"/>
    </row>
    <row r="704473" spans="5:5">
      <c r="E704473"/>
    </row>
    <row r="704474" spans="5:5">
      <c r="E704474"/>
    </row>
    <row r="704475" spans="5:5">
      <c r="E704475"/>
    </row>
    <row r="704476" spans="5:5">
      <c r="E704476"/>
    </row>
    <row r="704477" spans="5:5">
      <c r="E704477"/>
    </row>
    <row r="704478" spans="5:5">
      <c r="E704478"/>
    </row>
    <row r="704479" spans="5:5">
      <c r="E704479"/>
    </row>
    <row r="704480" spans="5:5">
      <c r="E704480"/>
    </row>
    <row r="704481" spans="5:5">
      <c r="E704481"/>
    </row>
    <row r="704482" spans="5:5">
      <c r="E704482"/>
    </row>
    <row r="704483" spans="5:5">
      <c r="E704483"/>
    </row>
    <row r="704484" spans="5:5">
      <c r="E704484"/>
    </row>
    <row r="704485" spans="5:5">
      <c r="E704485"/>
    </row>
    <row r="704486" spans="5:5">
      <c r="E704486"/>
    </row>
    <row r="704487" spans="5:5">
      <c r="E704487"/>
    </row>
    <row r="704488" spans="5:5">
      <c r="E704488"/>
    </row>
    <row r="704489" spans="5:5">
      <c r="E704489"/>
    </row>
    <row r="704490" spans="5:5">
      <c r="E704490"/>
    </row>
    <row r="704491" spans="5:5">
      <c r="E704491"/>
    </row>
    <row r="704492" spans="5:5">
      <c r="E704492"/>
    </row>
    <row r="704493" spans="5:5">
      <c r="E704493"/>
    </row>
    <row r="704494" spans="5:5">
      <c r="E704494"/>
    </row>
    <row r="704495" spans="5:5">
      <c r="E704495"/>
    </row>
    <row r="704496" spans="5:5">
      <c r="E704496"/>
    </row>
    <row r="704497" spans="5:5">
      <c r="E704497"/>
    </row>
    <row r="704498" spans="5:5">
      <c r="E704498"/>
    </row>
    <row r="704499" spans="5:5">
      <c r="E704499"/>
    </row>
    <row r="704500" spans="5:5">
      <c r="E704500"/>
    </row>
    <row r="704501" spans="5:5">
      <c r="E704501"/>
    </row>
    <row r="704502" spans="5:5">
      <c r="E704502"/>
    </row>
    <row r="704503" spans="5:5">
      <c r="E704503"/>
    </row>
    <row r="704504" spans="5:5">
      <c r="E704504"/>
    </row>
    <row r="704505" spans="5:5">
      <c r="E704505"/>
    </row>
    <row r="704506" spans="5:5">
      <c r="E704506"/>
    </row>
    <row r="704507" spans="5:5">
      <c r="E704507"/>
    </row>
    <row r="704508" spans="5:5">
      <c r="E704508"/>
    </row>
    <row r="704509" spans="5:5">
      <c r="E704509"/>
    </row>
    <row r="704510" spans="5:5">
      <c r="E704510"/>
    </row>
    <row r="704511" spans="5:5">
      <c r="E704511"/>
    </row>
    <row r="704512" spans="5:5">
      <c r="E704512"/>
    </row>
    <row r="704513" spans="5:5">
      <c r="E704513"/>
    </row>
    <row r="704514" spans="5:5">
      <c r="E704514"/>
    </row>
    <row r="704515" spans="5:5">
      <c r="E704515"/>
    </row>
    <row r="704516" spans="5:5">
      <c r="E704516"/>
    </row>
    <row r="704517" spans="5:5">
      <c r="E704517"/>
    </row>
    <row r="704518" spans="5:5">
      <c r="E704518"/>
    </row>
    <row r="704519" spans="5:5">
      <c r="E704519"/>
    </row>
    <row r="704520" spans="5:5">
      <c r="E704520"/>
    </row>
    <row r="704521" spans="5:5">
      <c r="E704521"/>
    </row>
    <row r="704522" spans="5:5">
      <c r="E704522"/>
    </row>
    <row r="704523" spans="5:5">
      <c r="E704523"/>
    </row>
    <row r="704524" spans="5:5">
      <c r="E704524"/>
    </row>
    <row r="704525" spans="5:5">
      <c r="E704525"/>
    </row>
    <row r="704526" spans="5:5">
      <c r="E704526"/>
    </row>
    <row r="704527" spans="5:5">
      <c r="E704527"/>
    </row>
    <row r="704528" spans="5:5">
      <c r="E704528"/>
    </row>
    <row r="704529" spans="5:5">
      <c r="E704529"/>
    </row>
    <row r="704530" spans="5:5">
      <c r="E704530"/>
    </row>
    <row r="704531" spans="5:5">
      <c r="E704531"/>
    </row>
    <row r="704532" spans="5:5">
      <c r="E704532"/>
    </row>
    <row r="704533" spans="5:5">
      <c r="E704533"/>
    </row>
    <row r="704534" spans="5:5">
      <c r="E704534"/>
    </row>
    <row r="704535" spans="5:5">
      <c r="E704535"/>
    </row>
    <row r="704536" spans="5:5">
      <c r="E704536"/>
    </row>
    <row r="704537" spans="5:5">
      <c r="E704537"/>
    </row>
    <row r="704538" spans="5:5">
      <c r="E704538"/>
    </row>
    <row r="704539" spans="5:5">
      <c r="E704539"/>
    </row>
    <row r="704540" spans="5:5">
      <c r="E704540"/>
    </row>
    <row r="704541" spans="5:5">
      <c r="E704541"/>
    </row>
    <row r="704542" spans="5:5">
      <c r="E704542"/>
    </row>
    <row r="704543" spans="5:5">
      <c r="E704543"/>
    </row>
    <row r="704544" spans="5:5">
      <c r="E704544"/>
    </row>
    <row r="704545" spans="5:5">
      <c r="E704545"/>
    </row>
    <row r="704546" spans="5:5">
      <c r="E704546"/>
    </row>
    <row r="704547" spans="5:5">
      <c r="E704547"/>
    </row>
    <row r="704548" spans="5:5">
      <c r="E704548"/>
    </row>
    <row r="704549" spans="5:5">
      <c r="E704549"/>
    </row>
    <row r="704550" spans="5:5">
      <c r="E704550"/>
    </row>
    <row r="704551" spans="5:5">
      <c r="E704551"/>
    </row>
    <row r="704552" spans="5:5">
      <c r="E704552"/>
    </row>
    <row r="704553" spans="5:5">
      <c r="E704553"/>
    </row>
    <row r="704554" spans="5:5">
      <c r="E704554"/>
    </row>
    <row r="704555" spans="5:5">
      <c r="E704555"/>
    </row>
    <row r="704556" spans="5:5">
      <c r="E704556"/>
    </row>
    <row r="704557" spans="5:5">
      <c r="E704557"/>
    </row>
    <row r="704558" spans="5:5">
      <c r="E704558"/>
    </row>
    <row r="704559" spans="5:5">
      <c r="E704559"/>
    </row>
    <row r="704560" spans="5:5">
      <c r="E704560"/>
    </row>
    <row r="704561" spans="5:5">
      <c r="E704561"/>
    </row>
    <row r="704562" spans="5:5">
      <c r="E704562"/>
    </row>
    <row r="704563" spans="5:5">
      <c r="E704563"/>
    </row>
    <row r="704564" spans="5:5">
      <c r="E704564"/>
    </row>
    <row r="704565" spans="5:5">
      <c r="E704565"/>
    </row>
    <row r="704566" spans="5:5">
      <c r="E704566"/>
    </row>
    <row r="704567" spans="5:5">
      <c r="E704567"/>
    </row>
    <row r="704568" spans="5:5">
      <c r="E704568"/>
    </row>
    <row r="704569" spans="5:5">
      <c r="E704569"/>
    </row>
    <row r="704570" spans="5:5">
      <c r="E704570"/>
    </row>
    <row r="704571" spans="5:5">
      <c r="E704571"/>
    </row>
    <row r="704572" spans="5:5">
      <c r="E704572"/>
    </row>
    <row r="704573" spans="5:5">
      <c r="E704573"/>
    </row>
    <row r="704574" spans="5:5">
      <c r="E704574"/>
    </row>
    <row r="704575" spans="5:5">
      <c r="E704575"/>
    </row>
    <row r="704576" spans="5:5">
      <c r="E704576"/>
    </row>
    <row r="704577" spans="5:5">
      <c r="E704577"/>
    </row>
    <row r="704578" spans="5:5">
      <c r="E704578"/>
    </row>
    <row r="704579" spans="5:5">
      <c r="E704579"/>
    </row>
    <row r="704580" spans="5:5">
      <c r="E704580"/>
    </row>
    <row r="704581" spans="5:5">
      <c r="E704581"/>
    </row>
    <row r="704582" spans="5:5">
      <c r="E704582"/>
    </row>
    <row r="704583" spans="5:5">
      <c r="E704583"/>
    </row>
    <row r="704584" spans="5:5">
      <c r="E704584"/>
    </row>
    <row r="704585" spans="5:5">
      <c r="E704585"/>
    </row>
    <row r="704586" spans="5:5">
      <c r="E704586"/>
    </row>
    <row r="704587" spans="5:5">
      <c r="E704587"/>
    </row>
    <row r="704588" spans="5:5">
      <c r="E704588"/>
    </row>
    <row r="704589" spans="5:5">
      <c r="E704589"/>
    </row>
    <row r="704590" spans="5:5">
      <c r="E704590"/>
    </row>
    <row r="704591" spans="5:5">
      <c r="E704591"/>
    </row>
    <row r="704592" spans="5:5">
      <c r="E704592"/>
    </row>
    <row r="704593" spans="5:5">
      <c r="E704593"/>
    </row>
    <row r="704594" spans="5:5">
      <c r="E704594"/>
    </row>
    <row r="704595" spans="5:5">
      <c r="E704595"/>
    </row>
    <row r="704596" spans="5:5">
      <c r="E704596"/>
    </row>
    <row r="704597" spans="5:5">
      <c r="E704597"/>
    </row>
    <row r="704598" spans="5:5">
      <c r="E704598"/>
    </row>
    <row r="704599" spans="5:5">
      <c r="E704599"/>
    </row>
    <row r="704600" spans="5:5">
      <c r="E704600"/>
    </row>
    <row r="704601" spans="5:5">
      <c r="E704601"/>
    </row>
    <row r="704602" spans="5:5">
      <c r="E704602"/>
    </row>
    <row r="704603" spans="5:5">
      <c r="E704603"/>
    </row>
    <row r="704604" spans="5:5">
      <c r="E704604"/>
    </row>
    <row r="704605" spans="5:5">
      <c r="E704605"/>
    </row>
    <row r="704606" spans="5:5">
      <c r="E704606"/>
    </row>
    <row r="704607" spans="5:5">
      <c r="E704607"/>
    </row>
    <row r="704608" spans="5:5">
      <c r="E704608"/>
    </row>
    <row r="704609" spans="5:5">
      <c r="E704609"/>
    </row>
    <row r="704610" spans="5:5">
      <c r="E704610"/>
    </row>
    <row r="704611" spans="5:5">
      <c r="E704611"/>
    </row>
    <row r="704612" spans="5:5">
      <c r="E704612"/>
    </row>
    <row r="704613" spans="5:5">
      <c r="E704613"/>
    </row>
    <row r="704614" spans="5:5">
      <c r="E704614"/>
    </row>
    <row r="704615" spans="5:5">
      <c r="E704615"/>
    </row>
    <row r="704616" spans="5:5">
      <c r="E704616"/>
    </row>
    <row r="704617" spans="5:5">
      <c r="E704617"/>
    </row>
    <row r="704618" spans="5:5">
      <c r="E704618"/>
    </row>
    <row r="704619" spans="5:5">
      <c r="E704619"/>
    </row>
    <row r="704620" spans="5:5">
      <c r="E704620"/>
    </row>
    <row r="704621" spans="5:5">
      <c r="E704621"/>
    </row>
    <row r="704622" spans="5:5">
      <c r="E704622"/>
    </row>
    <row r="704623" spans="5:5">
      <c r="E704623"/>
    </row>
    <row r="704624" spans="5:5">
      <c r="E704624"/>
    </row>
    <row r="704625" spans="5:5">
      <c r="E704625"/>
    </row>
    <row r="704626" spans="5:5">
      <c r="E704626"/>
    </row>
    <row r="704627" spans="5:5">
      <c r="E704627"/>
    </row>
    <row r="704628" spans="5:5">
      <c r="E704628"/>
    </row>
    <row r="704629" spans="5:5">
      <c r="E704629"/>
    </row>
    <row r="704630" spans="5:5">
      <c r="E704630"/>
    </row>
    <row r="704631" spans="5:5">
      <c r="E704631"/>
    </row>
    <row r="704632" spans="5:5">
      <c r="E704632"/>
    </row>
    <row r="704633" spans="5:5">
      <c r="E704633"/>
    </row>
    <row r="704634" spans="5:5">
      <c r="E704634"/>
    </row>
    <row r="704635" spans="5:5">
      <c r="E704635"/>
    </row>
    <row r="704636" spans="5:5">
      <c r="E704636"/>
    </row>
    <row r="704637" spans="5:5">
      <c r="E704637"/>
    </row>
    <row r="704638" spans="5:5">
      <c r="E704638"/>
    </row>
    <row r="704639" spans="5:5">
      <c r="E704639"/>
    </row>
    <row r="704640" spans="5:5">
      <c r="E704640"/>
    </row>
    <row r="704641" spans="5:5">
      <c r="E704641"/>
    </row>
    <row r="704642" spans="5:5">
      <c r="E704642"/>
    </row>
    <row r="704643" spans="5:5">
      <c r="E704643"/>
    </row>
    <row r="704644" spans="5:5">
      <c r="E704644"/>
    </row>
    <row r="704645" spans="5:5">
      <c r="E704645"/>
    </row>
    <row r="704646" spans="5:5">
      <c r="E704646"/>
    </row>
    <row r="704647" spans="5:5">
      <c r="E704647"/>
    </row>
    <row r="704648" spans="5:5">
      <c r="E704648"/>
    </row>
    <row r="704649" spans="5:5">
      <c r="E704649"/>
    </row>
    <row r="704650" spans="5:5">
      <c r="E704650"/>
    </row>
    <row r="704651" spans="5:5">
      <c r="E704651"/>
    </row>
    <row r="704652" spans="5:5">
      <c r="E704652"/>
    </row>
    <row r="704653" spans="5:5">
      <c r="E704653"/>
    </row>
    <row r="704654" spans="5:5">
      <c r="E704654"/>
    </row>
    <row r="704655" spans="5:5">
      <c r="E704655"/>
    </row>
    <row r="704656" spans="5:5">
      <c r="E704656"/>
    </row>
    <row r="704657" spans="5:5">
      <c r="E704657"/>
    </row>
    <row r="704658" spans="5:5">
      <c r="E704658"/>
    </row>
    <row r="704659" spans="5:5">
      <c r="E704659"/>
    </row>
    <row r="704660" spans="5:5">
      <c r="E704660"/>
    </row>
    <row r="704661" spans="5:5">
      <c r="E704661"/>
    </row>
    <row r="704662" spans="5:5">
      <c r="E704662"/>
    </row>
    <row r="704663" spans="5:5">
      <c r="E704663"/>
    </row>
    <row r="704664" spans="5:5">
      <c r="E704664"/>
    </row>
    <row r="704665" spans="5:5">
      <c r="E704665"/>
    </row>
    <row r="704666" spans="5:5">
      <c r="E704666"/>
    </row>
    <row r="704667" spans="5:5">
      <c r="E704667"/>
    </row>
    <row r="704668" spans="5:5">
      <c r="E704668"/>
    </row>
    <row r="704669" spans="5:5">
      <c r="E704669"/>
    </row>
    <row r="704670" spans="5:5">
      <c r="E704670"/>
    </row>
    <row r="704671" spans="5:5">
      <c r="E704671"/>
    </row>
    <row r="704672" spans="5:5">
      <c r="E704672"/>
    </row>
    <row r="704673" spans="5:5">
      <c r="E704673"/>
    </row>
    <row r="704674" spans="5:5">
      <c r="E704674"/>
    </row>
    <row r="704675" spans="5:5">
      <c r="E704675"/>
    </row>
    <row r="704676" spans="5:5">
      <c r="E704676"/>
    </row>
    <row r="704677" spans="5:5">
      <c r="E704677"/>
    </row>
    <row r="704678" spans="5:5">
      <c r="E704678"/>
    </row>
    <row r="704679" spans="5:5">
      <c r="E704679"/>
    </row>
    <row r="704680" spans="5:5">
      <c r="E704680"/>
    </row>
    <row r="704681" spans="5:5">
      <c r="E704681"/>
    </row>
    <row r="704682" spans="5:5">
      <c r="E704682"/>
    </row>
    <row r="704683" spans="5:5">
      <c r="E704683"/>
    </row>
    <row r="704684" spans="5:5">
      <c r="E704684"/>
    </row>
    <row r="704685" spans="5:5">
      <c r="E704685"/>
    </row>
    <row r="704686" spans="5:5">
      <c r="E704686"/>
    </row>
    <row r="704687" spans="5:5">
      <c r="E704687"/>
    </row>
    <row r="704688" spans="5:5">
      <c r="E704688"/>
    </row>
    <row r="704689" spans="5:5">
      <c r="E704689"/>
    </row>
    <row r="704690" spans="5:5">
      <c r="E704690"/>
    </row>
    <row r="704691" spans="5:5">
      <c r="E704691"/>
    </row>
    <row r="704692" spans="5:5">
      <c r="E704692"/>
    </row>
    <row r="704693" spans="5:5">
      <c r="E704693"/>
    </row>
    <row r="704694" spans="5:5">
      <c r="E704694"/>
    </row>
    <row r="704695" spans="5:5">
      <c r="E704695"/>
    </row>
    <row r="704696" spans="5:5">
      <c r="E704696"/>
    </row>
    <row r="704697" spans="5:5">
      <c r="E704697"/>
    </row>
    <row r="704698" spans="5:5">
      <c r="E704698"/>
    </row>
    <row r="704699" spans="5:5">
      <c r="E704699"/>
    </row>
    <row r="704700" spans="5:5">
      <c r="E704700"/>
    </row>
    <row r="704701" spans="5:5">
      <c r="E704701"/>
    </row>
    <row r="704702" spans="5:5">
      <c r="E704702"/>
    </row>
    <row r="704703" spans="5:5">
      <c r="E704703"/>
    </row>
    <row r="704704" spans="5:5">
      <c r="E704704"/>
    </row>
    <row r="704705" spans="5:5">
      <c r="E704705"/>
    </row>
    <row r="704706" spans="5:5">
      <c r="E704706"/>
    </row>
    <row r="704707" spans="5:5">
      <c r="E704707"/>
    </row>
    <row r="704708" spans="5:5">
      <c r="E704708"/>
    </row>
    <row r="704709" spans="5:5">
      <c r="E704709"/>
    </row>
    <row r="704710" spans="5:5">
      <c r="E704710"/>
    </row>
    <row r="704711" spans="5:5">
      <c r="E704711"/>
    </row>
    <row r="704712" spans="5:5">
      <c r="E704712"/>
    </row>
    <row r="704713" spans="5:5">
      <c r="E704713"/>
    </row>
    <row r="704714" spans="5:5">
      <c r="E704714"/>
    </row>
    <row r="704715" spans="5:5">
      <c r="E704715"/>
    </row>
    <row r="704716" spans="5:5">
      <c r="E704716"/>
    </row>
    <row r="704717" spans="5:5">
      <c r="E704717"/>
    </row>
    <row r="704718" spans="5:5">
      <c r="E704718"/>
    </row>
    <row r="704719" spans="5:5">
      <c r="E704719"/>
    </row>
    <row r="704720" spans="5:5">
      <c r="E704720"/>
    </row>
    <row r="704721" spans="5:5">
      <c r="E704721"/>
    </row>
    <row r="704722" spans="5:5">
      <c r="E704722"/>
    </row>
    <row r="704723" spans="5:5">
      <c r="E704723"/>
    </row>
    <row r="704724" spans="5:5">
      <c r="E704724"/>
    </row>
    <row r="704725" spans="5:5">
      <c r="E704725"/>
    </row>
    <row r="704726" spans="5:5">
      <c r="E704726"/>
    </row>
    <row r="704727" spans="5:5">
      <c r="E704727"/>
    </row>
    <row r="704728" spans="5:5">
      <c r="E704728"/>
    </row>
    <row r="704729" spans="5:5">
      <c r="E704729"/>
    </row>
    <row r="704730" spans="5:5">
      <c r="E704730"/>
    </row>
    <row r="704731" spans="5:5">
      <c r="E704731"/>
    </row>
    <row r="704732" spans="5:5">
      <c r="E704732"/>
    </row>
    <row r="704733" spans="5:5">
      <c r="E704733"/>
    </row>
    <row r="704734" spans="5:5">
      <c r="E704734"/>
    </row>
    <row r="704735" spans="5:5">
      <c r="E704735"/>
    </row>
    <row r="704736" spans="5:5">
      <c r="E704736"/>
    </row>
    <row r="704737" spans="5:5">
      <c r="E704737"/>
    </row>
    <row r="704738" spans="5:5">
      <c r="E704738"/>
    </row>
    <row r="704739" spans="5:5">
      <c r="E704739"/>
    </row>
    <row r="704740" spans="5:5">
      <c r="E704740"/>
    </row>
    <row r="704741" spans="5:5">
      <c r="E704741"/>
    </row>
    <row r="704742" spans="5:5">
      <c r="E704742"/>
    </row>
    <row r="704743" spans="5:5">
      <c r="E704743"/>
    </row>
    <row r="704744" spans="5:5">
      <c r="E704744"/>
    </row>
    <row r="704745" spans="5:5">
      <c r="E704745"/>
    </row>
    <row r="704746" spans="5:5">
      <c r="E704746"/>
    </row>
    <row r="704747" spans="5:5">
      <c r="E704747"/>
    </row>
    <row r="704748" spans="5:5">
      <c r="E704748"/>
    </row>
    <row r="704749" spans="5:5">
      <c r="E704749"/>
    </row>
    <row r="704750" spans="5:5">
      <c r="E704750"/>
    </row>
    <row r="704751" spans="5:5">
      <c r="E704751"/>
    </row>
    <row r="704752" spans="5:5">
      <c r="E704752"/>
    </row>
    <row r="704753" spans="5:5">
      <c r="E704753"/>
    </row>
    <row r="704754" spans="5:5">
      <c r="E704754"/>
    </row>
    <row r="704755" spans="5:5">
      <c r="E704755"/>
    </row>
    <row r="704756" spans="5:5">
      <c r="E704756"/>
    </row>
    <row r="704757" spans="5:5">
      <c r="E704757"/>
    </row>
    <row r="704758" spans="5:5">
      <c r="E704758"/>
    </row>
    <row r="704759" spans="5:5">
      <c r="E704759"/>
    </row>
    <row r="704760" spans="5:5">
      <c r="E704760"/>
    </row>
    <row r="704761" spans="5:5">
      <c r="E704761"/>
    </row>
    <row r="704762" spans="5:5">
      <c r="E704762"/>
    </row>
    <row r="704763" spans="5:5">
      <c r="E704763"/>
    </row>
    <row r="704764" spans="5:5">
      <c r="E704764"/>
    </row>
    <row r="704765" spans="5:5">
      <c r="E704765"/>
    </row>
    <row r="704766" spans="5:5">
      <c r="E704766"/>
    </row>
    <row r="704767" spans="5:5">
      <c r="E704767"/>
    </row>
    <row r="704768" spans="5:5">
      <c r="E704768"/>
    </row>
    <row r="704769" spans="5:5">
      <c r="E704769"/>
    </row>
    <row r="704770" spans="5:5">
      <c r="E704770"/>
    </row>
    <row r="704771" spans="5:5">
      <c r="E704771"/>
    </row>
    <row r="704772" spans="5:5">
      <c r="E704772"/>
    </row>
    <row r="704773" spans="5:5">
      <c r="E704773"/>
    </row>
    <row r="704774" spans="5:5">
      <c r="E704774"/>
    </row>
    <row r="704775" spans="5:5">
      <c r="E704775"/>
    </row>
    <row r="704776" spans="5:5">
      <c r="E704776"/>
    </row>
    <row r="704777" spans="5:5">
      <c r="E704777"/>
    </row>
    <row r="704778" spans="5:5">
      <c r="E704778"/>
    </row>
    <row r="704779" spans="5:5">
      <c r="E704779"/>
    </row>
    <row r="704780" spans="5:5">
      <c r="E704780"/>
    </row>
    <row r="704781" spans="5:5">
      <c r="E704781"/>
    </row>
    <row r="704782" spans="5:5">
      <c r="E704782"/>
    </row>
    <row r="704783" spans="5:5">
      <c r="E704783"/>
    </row>
    <row r="704784" spans="5:5">
      <c r="E704784"/>
    </row>
    <row r="704785" spans="5:5">
      <c r="E704785"/>
    </row>
    <row r="704786" spans="5:5">
      <c r="E704786"/>
    </row>
    <row r="704787" spans="5:5">
      <c r="E704787"/>
    </row>
    <row r="704788" spans="5:5">
      <c r="E704788"/>
    </row>
    <row r="704789" spans="5:5">
      <c r="E704789"/>
    </row>
    <row r="704790" spans="5:5">
      <c r="E704790"/>
    </row>
    <row r="704791" spans="5:5">
      <c r="E704791"/>
    </row>
    <row r="704792" spans="5:5">
      <c r="E704792"/>
    </row>
    <row r="704793" spans="5:5">
      <c r="E704793"/>
    </row>
    <row r="704794" spans="5:5">
      <c r="E704794"/>
    </row>
    <row r="704795" spans="5:5">
      <c r="E704795"/>
    </row>
    <row r="704796" spans="5:5">
      <c r="E704796"/>
    </row>
    <row r="704797" spans="5:5">
      <c r="E704797"/>
    </row>
    <row r="704798" spans="5:5">
      <c r="E704798"/>
    </row>
    <row r="704799" spans="5:5">
      <c r="E704799"/>
    </row>
    <row r="704800" spans="5:5">
      <c r="E704800"/>
    </row>
    <row r="704801" spans="5:5">
      <c r="E704801"/>
    </row>
    <row r="704802" spans="5:5">
      <c r="E704802"/>
    </row>
    <row r="704803" spans="5:5">
      <c r="E704803"/>
    </row>
    <row r="704804" spans="5:5">
      <c r="E704804"/>
    </row>
    <row r="704805" spans="5:5">
      <c r="E704805"/>
    </row>
    <row r="704806" spans="5:5">
      <c r="E704806"/>
    </row>
    <row r="704807" spans="5:5">
      <c r="E704807"/>
    </row>
    <row r="704808" spans="5:5">
      <c r="E704808"/>
    </row>
    <row r="704809" spans="5:5">
      <c r="E704809"/>
    </row>
    <row r="704810" spans="5:5">
      <c r="E704810"/>
    </row>
    <row r="704811" spans="5:5">
      <c r="E704811"/>
    </row>
    <row r="704812" spans="5:5">
      <c r="E704812"/>
    </row>
    <row r="704813" spans="5:5">
      <c r="E704813"/>
    </row>
    <row r="704814" spans="5:5">
      <c r="E704814"/>
    </row>
    <row r="704815" spans="5:5">
      <c r="E704815"/>
    </row>
    <row r="704816" spans="5:5">
      <c r="E704816"/>
    </row>
    <row r="704817" spans="5:5">
      <c r="E704817"/>
    </row>
    <row r="704818" spans="5:5">
      <c r="E704818"/>
    </row>
    <row r="704819" spans="5:5">
      <c r="E704819"/>
    </row>
    <row r="704820" spans="5:5">
      <c r="E704820"/>
    </row>
    <row r="704821" spans="5:5">
      <c r="E704821"/>
    </row>
    <row r="704822" spans="5:5">
      <c r="E704822"/>
    </row>
    <row r="704823" spans="5:5">
      <c r="E704823"/>
    </row>
    <row r="704824" spans="5:5">
      <c r="E704824"/>
    </row>
    <row r="704825" spans="5:5">
      <c r="E704825"/>
    </row>
    <row r="704826" spans="5:5">
      <c r="E704826"/>
    </row>
    <row r="704827" spans="5:5">
      <c r="E704827"/>
    </row>
    <row r="704828" spans="5:5">
      <c r="E704828"/>
    </row>
    <row r="704829" spans="5:5">
      <c r="E704829"/>
    </row>
    <row r="704830" spans="5:5">
      <c r="E704830"/>
    </row>
    <row r="704831" spans="5:5">
      <c r="E704831"/>
    </row>
    <row r="704832" spans="5:5">
      <c r="E704832"/>
    </row>
    <row r="704833" spans="5:5">
      <c r="E704833"/>
    </row>
    <row r="704834" spans="5:5">
      <c r="E704834"/>
    </row>
    <row r="704835" spans="5:5">
      <c r="E704835"/>
    </row>
    <row r="704836" spans="5:5">
      <c r="E704836"/>
    </row>
    <row r="704837" spans="5:5">
      <c r="E704837"/>
    </row>
    <row r="704838" spans="5:5">
      <c r="E704838"/>
    </row>
    <row r="704839" spans="5:5">
      <c r="E704839"/>
    </row>
    <row r="704840" spans="5:5">
      <c r="E704840"/>
    </row>
    <row r="704841" spans="5:5">
      <c r="E704841"/>
    </row>
    <row r="704842" spans="5:5">
      <c r="E704842"/>
    </row>
    <row r="704843" spans="5:5">
      <c r="E704843"/>
    </row>
    <row r="704844" spans="5:5">
      <c r="E704844"/>
    </row>
    <row r="704845" spans="5:5">
      <c r="E704845"/>
    </row>
    <row r="704846" spans="5:5">
      <c r="E704846"/>
    </row>
    <row r="704847" spans="5:5">
      <c r="E704847"/>
    </row>
    <row r="704848" spans="5:5">
      <c r="E704848"/>
    </row>
    <row r="704849" spans="5:5">
      <c r="E704849"/>
    </row>
    <row r="704850" spans="5:5">
      <c r="E704850"/>
    </row>
    <row r="704851" spans="5:5">
      <c r="E704851"/>
    </row>
    <row r="704852" spans="5:5">
      <c r="E704852"/>
    </row>
    <row r="704853" spans="5:5">
      <c r="E704853"/>
    </row>
    <row r="704854" spans="5:5">
      <c r="E704854"/>
    </row>
    <row r="704855" spans="5:5">
      <c r="E704855"/>
    </row>
    <row r="704856" spans="5:5">
      <c r="E704856"/>
    </row>
    <row r="704857" spans="5:5">
      <c r="E704857"/>
    </row>
    <row r="704858" spans="5:5">
      <c r="E704858"/>
    </row>
    <row r="704859" spans="5:5">
      <c r="E704859"/>
    </row>
    <row r="704860" spans="5:5">
      <c r="E704860"/>
    </row>
    <row r="704861" spans="5:5">
      <c r="E704861"/>
    </row>
    <row r="704862" spans="5:5">
      <c r="E704862"/>
    </row>
    <row r="704863" spans="5:5">
      <c r="E704863"/>
    </row>
    <row r="704864" spans="5:5">
      <c r="E704864"/>
    </row>
    <row r="704865" spans="5:5">
      <c r="E704865"/>
    </row>
    <row r="704866" spans="5:5">
      <c r="E704866"/>
    </row>
    <row r="704867" spans="5:5">
      <c r="E704867"/>
    </row>
    <row r="704868" spans="5:5">
      <c r="E704868"/>
    </row>
    <row r="704869" spans="5:5">
      <c r="E704869"/>
    </row>
    <row r="704870" spans="5:5">
      <c r="E704870"/>
    </row>
    <row r="704871" spans="5:5">
      <c r="E704871"/>
    </row>
    <row r="704872" spans="5:5">
      <c r="E704872"/>
    </row>
    <row r="704873" spans="5:5">
      <c r="E704873"/>
    </row>
    <row r="704874" spans="5:5">
      <c r="E704874"/>
    </row>
    <row r="704875" spans="5:5">
      <c r="E704875"/>
    </row>
    <row r="704876" spans="5:5">
      <c r="E704876"/>
    </row>
    <row r="704877" spans="5:5">
      <c r="E704877"/>
    </row>
    <row r="704878" spans="5:5">
      <c r="E704878"/>
    </row>
    <row r="704879" spans="5:5">
      <c r="E704879"/>
    </row>
    <row r="704880" spans="5:5">
      <c r="E704880"/>
    </row>
    <row r="704881" spans="5:5">
      <c r="E704881"/>
    </row>
    <row r="704882" spans="5:5">
      <c r="E704882"/>
    </row>
    <row r="704883" spans="5:5">
      <c r="E704883"/>
    </row>
    <row r="704884" spans="5:5">
      <c r="E704884"/>
    </row>
    <row r="704885" spans="5:5">
      <c r="E704885"/>
    </row>
    <row r="704886" spans="5:5">
      <c r="E704886"/>
    </row>
    <row r="704887" spans="5:5">
      <c r="E704887"/>
    </row>
    <row r="704888" spans="5:5">
      <c r="E704888"/>
    </row>
    <row r="704889" spans="5:5">
      <c r="E704889"/>
    </row>
    <row r="704890" spans="5:5">
      <c r="E704890"/>
    </row>
    <row r="704891" spans="5:5">
      <c r="E704891"/>
    </row>
    <row r="704892" spans="5:5">
      <c r="E704892"/>
    </row>
    <row r="704893" spans="5:5">
      <c r="E704893"/>
    </row>
    <row r="704894" spans="5:5">
      <c r="E704894"/>
    </row>
    <row r="704895" spans="5:5">
      <c r="E704895"/>
    </row>
    <row r="704896" spans="5:5">
      <c r="E704896"/>
    </row>
    <row r="704897" spans="5:5">
      <c r="E704897"/>
    </row>
    <row r="704898" spans="5:5">
      <c r="E704898"/>
    </row>
    <row r="704899" spans="5:5">
      <c r="E704899"/>
    </row>
    <row r="704900" spans="5:5">
      <c r="E704900"/>
    </row>
    <row r="704901" spans="5:5">
      <c r="E704901"/>
    </row>
    <row r="704902" spans="5:5">
      <c r="E704902"/>
    </row>
    <row r="704903" spans="5:5">
      <c r="E704903"/>
    </row>
    <row r="704904" spans="5:5">
      <c r="E704904"/>
    </row>
    <row r="704905" spans="5:5">
      <c r="E704905"/>
    </row>
    <row r="704906" spans="5:5">
      <c r="E704906"/>
    </row>
    <row r="704907" spans="5:5">
      <c r="E704907"/>
    </row>
    <row r="704908" spans="5:5">
      <c r="E704908"/>
    </row>
    <row r="704909" spans="5:5">
      <c r="E704909"/>
    </row>
    <row r="704910" spans="5:5">
      <c r="E704910"/>
    </row>
    <row r="704911" spans="5:5">
      <c r="E704911"/>
    </row>
    <row r="704912" spans="5:5">
      <c r="E704912"/>
    </row>
    <row r="704913" spans="5:5">
      <c r="E704913"/>
    </row>
    <row r="704914" spans="5:5">
      <c r="E704914"/>
    </row>
    <row r="704915" spans="5:5">
      <c r="E704915"/>
    </row>
    <row r="704916" spans="5:5">
      <c r="E704916"/>
    </row>
    <row r="704917" spans="5:5">
      <c r="E704917"/>
    </row>
    <row r="704918" spans="5:5">
      <c r="E704918"/>
    </row>
    <row r="704919" spans="5:5">
      <c r="E704919"/>
    </row>
    <row r="704920" spans="5:5">
      <c r="E704920"/>
    </row>
    <row r="704921" spans="5:5">
      <c r="E704921"/>
    </row>
    <row r="704922" spans="5:5">
      <c r="E704922"/>
    </row>
    <row r="704923" spans="5:5">
      <c r="E704923"/>
    </row>
    <row r="704924" spans="5:5">
      <c r="E704924"/>
    </row>
    <row r="704925" spans="5:5">
      <c r="E704925"/>
    </row>
    <row r="704926" spans="5:5">
      <c r="E704926"/>
    </row>
    <row r="704927" spans="5:5">
      <c r="E704927"/>
    </row>
    <row r="704928" spans="5:5">
      <c r="E704928"/>
    </row>
    <row r="704929" spans="5:5">
      <c r="E704929"/>
    </row>
    <row r="704930" spans="5:5">
      <c r="E704930"/>
    </row>
    <row r="704931" spans="5:5">
      <c r="E704931"/>
    </row>
    <row r="704932" spans="5:5">
      <c r="E704932"/>
    </row>
    <row r="704933" spans="5:5">
      <c r="E704933"/>
    </row>
    <row r="704934" spans="5:5">
      <c r="E704934"/>
    </row>
    <row r="704935" spans="5:5">
      <c r="E704935"/>
    </row>
    <row r="704936" spans="5:5">
      <c r="E704936"/>
    </row>
    <row r="704937" spans="5:5">
      <c r="E704937"/>
    </row>
    <row r="704938" spans="5:5">
      <c r="E704938"/>
    </row>
    <row r="704939" spans="5:5">
      <c r="E704939"/>
    </row>
    <row r="704940" spans="5:5">
      <c r="E704940"/>
    </row>
    <row r="704941" spans="5:5">
      <c r="E704941"/>
    </row>
    <row r="704942" spans="5:5">
      <c r="E704942"/>
    </row>
    <row r="704943" spans="5:5">
      <c r="E704943"/>
    </row>
    <row r="704944" spans="5:5">
      <c r="E704944"/>
    </row>
    <row r="704945" spans="5:5">
      <c r="E704945"/>
    </row>
    <row r="704946" spans="5:5">
      <c r="E704946"/>
    </row>
    <row r="704947" spans="5:5">
      <c r="E704947"/>
    </row>
    <row r="704948" spans="5:5">
      <c r="E704948"/>
    </row>
    <row r="704949" spans="5:5">
      <c r="E704949"/>
    </row>
    <row r="704950" spans="5:5">
      <c r="E704950"/>
    </row>
    <row r="704951" spans="5:5">
      <c r="E704951"/>
    </row>
    <row r="704952" spans="5:5">
      <c r="E704952"/>
    </row>
    <row r="704953" spans="5:5">
      <c r="E704953"/>
    </row>
    <row r="704954" spans="5:5">
      <c r="E704954"/>
    </row>
    <row r="704955" spans="5:5">
      <c r="E704955"/>
    </row>
    <row r="704956" spans="5:5">
      <c r="E704956"/>
    </row>
    <row r="704957" spans="5:5">
      <c r="E704957"/>
    </row>
    <row r="704958" spans="5:5">
      <c r="E704958"/>
    </row>
    <row r="704959" spans="5:5">
      <c r="E704959"/>
    </row>
    <row r="704960" spans="5:5">
      <c r="E704960"/>
    </row>
    <row r="704961" spans="5:5">
      <c r="E704961"/>
    </row>
    <row r="704962" spans="5:5">
      <c r="E704962"/>
    </row>
    <row r="704963" spans="5:5">
      <c r="E704963"/>
    </row>
    <row r="704964" spans="5:5">
      <c r="E704964"/>
    </row>
    <row r="704965" spans="5:5">
      <c r="E704965"/>
    </row>
    <row r="704966" spans="5:5">
      <c r="E704966"/>
    </row>
    <row r="704967" spans="5:5">
      <c r="E704967"/>
    </row>
    <row r="704968" spans="5:5">
      <c r="E704968"/>
    </row>
    <row r="704969" spans="5:5">
      <c r="E704969"/>
    </row>
    <row r="704970" spans="5:5">
      <c r="E704970"/>
    </row>
    <row r="704971" spans="5:5">
      <c r="E704971"/>
    </row>
    <row r="704972" spans="5:5">
      <c r="E704972"/>
    </row>
    <row r="704973" spans="5:5">
      <c r="E704973"/>
    </row>
    <row r="704974" spans="5:5">
      <c r="E704974"/>
    </row>
    <row r="704975" spans="5:5">
      <c r="E704975"/>
    </row>
    <row r="704976" spans="5:5">
      <c r="E704976"/>
    </row>
    <row r="704977" spans="5:5">
      <c r="E704977"/>
    </row>
    <row r="704978" spans="5:5">
      <c r="E704978"/>
    </row>
    <row r="704979" spans="5:5">
      <c r="E704979"/>
    </row>
    <row r="704980" spans="5:5">
      <c r="E704980"/>
    </row>
    <row r="704981" spans="5:5">
      <c r="E704981"/>
    </row>
    <row r="704982" spans="5:5">
      <c r="E704982"/>
    </row>
    <row r="704983" spans="5:5">
      <c r="E704983"/>
    </row>
    <row r="704984" spans="5:5">
      <c r="E704984"/>
    </row>
    <row r="704985" spans="5:5">
      <c r="E704985"/>
    </row>
    <row r="704986" spans="5:5">
      <c r="E704986"/>
    </row>
    <row r="704987" spans="5:5">
      <c r="E704987"/>
    </row>
    <row r="704988" spans="5:5">
      <c r="E704988"/>
    </row>
    <row r="704989" spans="5:5">
      <c r="E704989"/>
    </row>
    <row r="704990" spans="5:5">
      <c r="E704990"/>
    </row>
    <row r="704991" spans="5:5">
      <c r="E704991"/>
    </row>
    <row r="704992" spans="5:5">
      <c r="E704992"/>
    </row>
    <row r="704993" spans="5:5">
      <c r="E704993"/>
    </row>
    <row r="704994" spans="5:5">
      <c r="E704994"/>
    </row>
    <row r="704995" spans="5:5">
      <c r="E704995"/>
    </row>
    <row r="704996" spans="5:5">
      <c r="E704996"/>
    </row>
    <row r="704997" spans="5:5">
      <c r="E704997"/>
    </row>
    <row r="704998" spans="5:5">
      <c r="E704998"/>
    </row>
    <row r="704999" spans="5:5">
      <c r="E704999"/>
    </row>
    <row r="705000" spans="5:5">
      <c r="E705000"/>
    </row>
    <row r="705001" spans="5:5">
      <c r="E705001"/>
    </row>
    <row r="705002" spans="5:5">
      <c r="E705002"/>
    </row>
    <row r="705003" spans="5:5">
      <c r="E705003"/>
    </row>
    <row r="705004" spans="5:5">
      <c r="E705004"/>
    </row>
    <row r="705005" spans="5:5">
      <c r="E705005"/>
    </row>
    <row r="705006" spans="5:5">
      <c r="E705006"/>
    </row>
    <row r="705007" spans="5:5">
      <c r="E705007"/>
    </row>
    <row r="705008" spans="5:5">
      <c r="E705008"/>
    </row>
    <row r="705009" spans="5:5">
      <c r="E705009"/>
    </row>
    <row r="705010" spans="5:5">
      <c r="E705010"/>
    </row>
    <row r="705011" spans="5:5">
      <c r="E705011"/>
    </row>
    <row r="705012" spans="5:5">
      <c r="E705012"/>
    </row>
    <row r="705013" spans="5:5">
      <c r="E705013"/>
    </row>
    <row r="705014" spans="5:5">
      <c r="E705014"/>
    </row>
    <row r="705015" spans="5:5">
      <c r="E705015"/>
    </row>
    <row r="705016" spans="5:5">
      <c r="E705016"/>
    </row>
    <row r="705017" spans="5:5">
      <c r="E705017"/>
    </row>
    <row r="705018" spans="5:5">
      <c r="E705018"/>
    </row>
    <row r="705019" spans="5:5">
      <c r="E705019"/>
    </row>
    <row r="705020" spans="5:5">
      <c r="E705020"/>
    </row>
    <row r="705021" spans="5:5">
      <c r="E705021"/>
    </row>
    <row r="705022" spans="5:5">
      <c r="E705022"/>
    </row>
    <row r="705023" spans="5:5">
      <c r="E705023"/>
    </row>
    <row r="705024" spans="5:5">
      <c r="E705024"/>
    </row>
    <row r="705025" spans="5:5">
      <c r="E705025"/>
    </row>
    <row r="705026" spans="5:5">
      <c r="E705026"/>
    </row>
    <row r="705027" spans="5:5">
      <c r="E705027"/>
    </row>
    <row r="705028" spans="5:5">
      <c r="E705028"/>
    </row>
    <row r="705029" spans="5:5">
      <c r="E705029"/>
    </row>
    <row r="705030" spans="5:5">
      <c r="E705030"/>
    </row>
    <row r="705031" spans="5:5">
      <c r="E705031"/>
    </row>
    <row r="705032" spans="5:5">
      <c r="E705032"/>
    </row>
    <row r="705033" spans="5:5">
      <c r="E705033"/>
    </row>
    <row r="705034" spans="5:5">
      <c r="E705034"/>
    </row>
    <row r="705035" spans="5:5">
      <c r="E705035"/>
    </row>
    <row r="705036" spans="5:5">
      <c r="E705036"/>
    </row>
    <row r="705037" spans="5:5">
      <c r="E705037"/>
    </row>
    <row r="705038" spans="5:5">
      <c r="E705038"/>
    </row>
    <row r="705039" spans="5:5">
      <c r="E705039"/>
    </row>
    <row r="705040" spans="5:5">
      <c r="E705040"/>
    </row>
    <row r="705041" spans="5:5">
      <c r="E705041"/>
    </row>
    <row r="705042" spans="5:5">
      <c r="E705042"/>
    </row>
    <row r="705043" spans="5:5">
      <c r="E705043"/>
    </row>
    <row r="705044" spans="5:5">
      <c r="E705044"/>
    </row>
    <row r="705045" spans="5:5">
      <c r="E705045"/>
    </row>
    <row r="705046" spans="5:5">
      <c r="E705046"/>
    </row>
    <row r="705047" spans="5:5">
      <c r="E705047"/>
    </row>
    <row r="705048" spans="5:5">
      <c r="E705048"/>
    </row>
    <row r="705049" spans="5:5">
      <c r="E705049"/>
    </row>
    <row r="705050" spans="5:5">
      <c r="E705050"/>
    </row>
    <row r="705051" spans="5:5">
      <c r="E705051"/>
    </row>
    <row r="705052" spans="5:5">
      <c r="E705052"/>
    </row>
    <row r="705053" spans="5:5">
      <c r="E705053"/>
    </row>
    <row r="705054" spans="5:5">
      <c r="E705054"/>
    </row>
    <row r="705055" spans="5:5">
      <c r="E705055"/>
    </row>
    <row r="705056" spans="5:5">
      <c r="E705056"/>
    </row>
    <row r="705057" spans="5:5">
      <c r="E705057"/>
    </row>
    <row r="705058" spans="5:5">
      <c r="E705058"/>
    </row>
    <row r="705059" spans="5:5">
      <c r="E705059"/>
    </row>
    <row r="705060" spans="5:5">
      <c r="E705060"/>
    </row>
    <row r="705061" spans="5:5">
      <c r="E705061"/>
    </row>
    <row r="705062" spans="5:5">
      <c r="E705062"/>
    </row>
    <row r="705063" spans="5:5">
      <c r="E705063"/>
    </row>
    <row r="705064" spans="5:5">
      <c r="E705064"/>
    </row>
    <row r="705065" spans="5:5">
      <c r="E705065"/>
    </row>
    <row r="705066" spans="5:5">
      <c r="E705066"/>
    </row>
    <row r="705067" spans="5:5">
      <c r="E705067"/>
    </row>
    <row r="705068" spans="5:5">
      <c r="E705068"/>
    </row>
    <row r="705069" spans="5:5">
      <c r="E705069"/>
    </row>
    <row r="705070" spans="5:5">
      <c r="E705070"/>
    </row>
    <row r="705071" spans="5:5">
      <c r="E705071"/>
    </row>
    <row r="705072" spans="5:5">
      <c r="E705072"/>
    </row>
    <row r="705073" spans="5:5">
      <c r="E705073"/>
    </row>
    <row r="705074" spans="5:5">
      <c r="E705074"/>
    </row>
    <row r="705075" spans="5:5">
      <c r="E705075"/>
    </row>
    <row r="705076" spans="5:5">
      <c r="E705076"/>
    </row>
    <row r="705077" spans="5:5">
      <c r="E705077"/>
    </row>
    <row r="705078" spans="5:5">
      <c r="E705078"/>
    </row>
    <row r="705079" spans="5:5">
      <c r="E705079"/>
    </row>
    <row r="705080" spans="5:5">
      <c r="E705080"/>
    </row>
    <row r="705081" spans="5:5">
      <c r="E705081"/>
    </row>
    <row r="705082" spans="5:5">
      <c r="E705082"/>
    </row>
    <row r="705083" spans="5:5">
      <c r="E705083"/>
    </row>
    <row r="705084" spans="5:5">
      <c r="E705084"/>
    </row>
    <row r="705085" spans="5:5">
      <c r="E705085"/>
    </row>
    <row r="705086" spans="5:5">
      <c r="E705086"/>
    </row>
    <row r="705087" spans="5:5">
      <c r="E705087"/>
    </row>
    <row r="705088" spans="5:5">
      <c r="E705088"/>
    </row>
    <row r="705089" spans="5:5">
      <c r="E705089"/>
    </row>
    <row r="705090" spans="5:5">
      <c r="E705090"/>
    </row>
    <row r="705091" spans="5:5">
      <c r="E705091"/>
    </row>
    <row r="705092" spans="5:5">
      <c r="E705092"/>
    </row>
    <row r="705093" spans="5:5">
      <c r="E705093"/>
    </row>
    <row r="705094" spans="5:5">
      <c r="E705094"/>
    </row>
    <row r="705095" spans="5:5">
      <c r="E705095"/>
    </row>
    <row r="705096" spans="5:5">
      <c r="E705096"/>
    </row>
    <row r="705097" spans="5:5">
      <c r="E705097"/>
    </row>
    <row r="705098" spans="5:5">
      <c r="E705098"/>
    </row>
    <row r="705099" spans="5:5">
      <c r="E705099"/>
    </row>
    <row r="705100" spans="5:5">
      <c r="E705100"/>
    </row>
    <row r="705101" spans="5:5">
      <c r="E705101"/>
    </row>
    <row r="705102" spans="5:5">
      <c r="E705102"/>
    </row>
    <row r="705103" spans="5:5">
      <c r="E705103"/>
    </row>
    <row r="705104" spans="5:5">
      <c r="E705104"/>
    </row>
    <row r="705105" spans="5:5">
      <c r="E705105"/>
    </row>
    <row r="705106" spans="5:5">
      <c r="E705106"/>
    </row>
    <row r="705107" spans="5:5">
      <c r="E705107"/>
    </row>
    <row r="705108" spans="5:5">
      <c r="E705108"/>
    </row>
    <row r="705109" spans="5:5">
      <c r="E705109"/>
    </row>
    <row r="705110" spans="5:5">
      <c r="E705110"/>
    </row>
    <row r="705111" spans="5:5">
      <c r="E705111"/>
    </row>
    <row r="705112" spans="5:5">
      <c r="E705112"/>
    </row>
    <row r="705113" spans="5:5">
      <c r="E705113"/>
    </row>
    <row r="705114" spans="5:5">
      <c r="E705114"/>
    </row>
    <row r="705115" spans="5:5">
      <c r="E705115"/>
    </row>
    <row r="705116" spans="5:5">
      <c r="E705116"/>
    </row>
    <row r="705117" spans="5:5">
      <c r="E705117"/>
    </row>
    <row r="705118" spans="5:5">
      <c r="E705118"/>
    </row>
    <row r="705119" spans="5:5">
      <c r="E705119"/>
    </row>
    <row r="705120" spans="5:5">
      <c r="E705120"/>
    </row>
    <row r="705121" spans="5:5">
      <c r="E705121"/>
    </row>
    <row r="705122" spans="5:5">
      <c r="E705122"/>
    </row>
    <row r="705123" spans="5:5">
      <c r="E705123"/>
    </row>
    <row r="705124" spans="5:5">
      <c r="E705124"/>
    </row>
    <row r="705125" spans="5:5">
      <c r="E705125"/>
    </row>
    <row r="705126" spans="5:5">
      <c r="E705126"/>
    </row>
    <row r="705127" spans="5:5">
      <c r="E705127"/>
    </row>
    <row r="705128" spans="5:5">
      <c r="E705128"/>
    </row>
    <row r="705129" spans="5:5">
      <c r="E705129"/>
    </row>
    <row r="705130" spans="5:5">
      <c r="E705130"/>
    </row>
    <row r="705131" spans="5:5">
      <c r="E705131"/>
    </row>
    <row r="705132" spans="5:5">
      <c r="E705132"/>
    </row>
    <row r="705133" spans="5:5">
      <c r="E705133"/>
    </row>
    <row r="705134" spans="5:5">
      <c r="E705134"/>
    </row>
    <row r="705135" spans="5:5">
      <c r="E705135"/>
    </row>
    <row r="705136" spans="5:5">
      <c r="E705136"/>
    </row>
    <row r="705137" spans="5:5">
      <c r="E705137"/>
    </row>
    <row r="705138" spans="5:5">
      <c r="E705138"/>
    </row>
    <row r="705139" spans="5:5">
      <c r="E705139"/>
    </row>
    <row r="705140" spans="5:5">
      <c r="E705140"/>
    </row>
    <row r="705141" spans="5:5">
      <c r="E705141"/>
    </row>
    <row r="705142" spans="5:5">
      <c r="E705142"/>
    </row>
    <row r="705143" spans="5:5">
      <c r="E705143"/>
    </row>
    <row r="705144" spans="5:5">
      <c r="E705144"/>
    </row>
    <row r="705145" spans="5:5">
      <c r="E705145"/>
    </row>
    <row r="705146" spans="5:5">
      <c r="E705146"/>
    </row>
    <row r="705147" spans="5:5">
      <c r="E705147"/>
    </row>
    <row r="705148" spans="5:5">
      <c r="E705148"/>
    </row>
    <row r="705149" spans="5:5">
      <c r="E705149"/>
    </row>
    <row r="705150" spans="5:5">
      <c r="E705150"/>
    </row>
    <row r="705151" spans="5:5">
      <c r="E705151"/>
    </row>
    <row r="705152" spans="5:5">
      <c r="E705152"/>
    </row>
    <row r="705153" spans="5:5">
      <c r="E705153"/>
    </row>
    <row r="705154" spans="5:5">
      <c r="E705154"/>
    </row>
    <row r="705155" spans="5:5">
      <c r="E705155"/>
    </row>
    <row r="705156" spans="5:5">
      <c r="E705156"/>
    </row>
    <row r="705157" spans="5:5">
      <c r="E705157"/>
    </row>
    <row r="705158" spans="5:5">
      <c r="E705158"/>
    </row>
    <row r="705159" spans="5:5">
      <c r="E705159"/>
    </row>
    <row r="705160" spans="5:5">
      <c r="E705160"/>
    </row>
    <row r="705161" spans="5:5">
      <c r="E705161"/>
    </row>
    <row r="705162" spans="5:5">
      <c r="E705162"/>
    </row>
    <row r="705163" spans="5:5">
      <c r="E705163"/>
    </row>
    <row r="705164" spans="5:5">
      <c r="E705164"/>
    </row>
    <row r="705165" spans="5:5">
      <c r="E705165"/>
    </row>
    <row r="705166" spans="5:5">
      <c r="E705166"/>
    </row>
    <row r="705167" spans="5:5">
      <c r="E705167"/>
    </row>
    <row r="705168" spans="5:5">
      <c r="E705168"/>
    </row>
    <row r="705169" spans="5:5">
      <c r="E705169"/>
    </row>
    <row r="705170" spans="5:5">
      <c r="E705170"/>
    </row>
    <row r="705171" spans="5:5">
      <c r="E705171"/>
    </row>
    <row r="705172" spans="5:5">
      <c r="E705172"/>
    </row>
    <row r="705173" spans="5:5">
      <c r="E705173"/>
    </row>
    <row r="705174" spans="5:5">
      <c r="E705174"/>
    </row>
    <row r="705175" spans="5:5">
      <c r="E705175"/>
    </row>
    <row r="705176" spans="5:5">
      <c r="E705176"/>
    </row>
    <row r="705177" spans="5:5">
      <c r="E705177"/>
    </row>
    <row r="705178" spans="5:5">
      <c r="E705178"/>
    </row>
    <row r="705179" spans="5:5">
      <c r="E705179"/>
    </row>
    <row r="705180" spans="5:5">
      <c r="E705180"/>
    </row>
    <row r="705181" spans="5:5">
      <c r="E705181"/>
    </row>
    <row r="705182" spans="5:5">
      <c r="E705182"/>
    </row>
    <row r="705183" spans="5:5">
      <c r="E705183"/>
    </row>
    <row r="705184" spans="5:5">
      <c r="E705184"/>
    </row>
    <row r="705185" spans="5:5">
      <c r="E705185"/>
    </row>
    <row r="705186" spans="5:5">
      <c r="E705186"/>
    </row>
    <row r="705187" spans="5:5">
      <c r="E705187"/>
    </row>
    <row r="705188" spans="5:5">
      <c r="E705188"/>
    </row>
    <row r="705189" spans="5:5">
      <c r="E705189"/>
    </row>
    <row r="705190" spans="5:5">
      <c r="E705190"/>
    </row>
    <row r="705191" spans="5:5">
      <c r="E705191"/>
    </row>
    <row r="705192" spans="5:5">
      <c r="E705192"/>
    </row>
    <row r="705193" spans="5:5">
      <c r="E705193"/>
    </row>
    <row r="705194" spans="5:5">
      <c r="E705194"/>
    </row>
    <row r="705195" spans="5:5">
      <c r="E705195"/>
    </row>
    <row r="705196" spans="5:5">
      <c r="E705196"/>
    </row>
    <row r="705197" spans="5:5">
      <c r="E705197"/>
    </row>
    <row r="705198" spans="5:5">
      <c r="E705198"/>
    </row>
    <row r="705199" spans="5:5">
      <c r="E705199"/>
    </row>
    <row r="705200" spans="5:5">
      <c r="E705200"/>
    </row>
    <row r="705201" spans="5:5">
      <c r="E705201"/>
    </row>
    <row r="705202" spans="5:5">
      <c r="E705202"/>
    </row>
    <row r="705203" spans="5:5">
      <c r="E705203"/>
    </row>
    <row r="705204" spans="5:5">
      <c r="E705204"/>
    </row>
    <row r="705205" spans="5:5">
      <c r="E705205"/>
    </row>
    <row r="705206" spans="5:5">
      <c r="E705206"/>
    </row>
    <row r="705207" spans="5:5">
      <c r="E705207"/>
    </row>
    <row r="705208" spans="5:5">
      <c r="E705208"/>
    </row>
    <row r="705209" spans="5:5">
      <c r="E705209"/>
    </row>
    <row r="705210" spans="5:5">
      <c r="E705210"/>
    </row>
    <row r="705211" spans="5:5">
      <c r="E705211"/>
    </row>
    <row r="705212" spans="5:5">
      <c r="E705212"/>
    </row>
    <row r="705213" spans="5:5">
      <c r="E705213"/>
    </row>
    <row r="705214" spans="5:5">
      <c r="E705214"/>
    </row>
    <row r="705215" spans="5:5">
      <c r="E705215"/>
    </row>
    <row r="705216" spans="5:5">
      <c r="E705216"/>
    </row>
    <row r="705217" spans="5:5">
      <c r="E705217"/>
    </row>
    <row r="705218" spans="5:5">
      <c r="E705218"/>
    </row>
    <row r="705219" spans="5:5">
      <c r="E705219"/>
    </row>
    <row r="705220" spans="5:5">
      <c r="E705220"/>
    </row>
    <row r="705221" spans="5:5">
      <c r="E705221"/>
    </row>
    <row r="705222" spans="5:5">
      <c r="E705222"/>
    </row>
    <row r="705223" spans="5:5">
      <c r="E705223"/>
    </row>
    <row r="705224" spans="5:5">
      <c r="E705224"/>
    </row>
    <row r="705225" spans="5:5">
      <c r="E705225"/>
    </row>
    <row r="705226" spans="5:5">
      <c r="E705226"/>
    </row>
    <row r="705227" spans="5:5">
      <c r="E705227"/>
    </row>
    <row r="705228" spans="5:5">
      <c r="E705228"/>
    </row>
    <row r="705229" spans="5:5">
      <c r="E705229"/>
    </row>
    <row r="705230" spans="5:5">
      <c r="E705230"/>
    </row>
    <row r="705231" spans="5:5">
      <c r="E705231"/>
    </row>
    <row r="705232" spans="5:5">
      <c r="E705232"/>
    </row>
    <row r="705233" spans="5:5">
      <c r="E705233"/>
    </row>
    <row r="705234" spans="5:5">
      <c r="E705234"/>
    </row>
    <row r="705235" spans="5:5">
      <c r="E705235"/>
    </row>
    <row r="705236" spans="5:5">
      <c r="E705236"/>
    </row>
    <row r="705237" spans="5:5">
      <c r="E705237"/>
    </row>
    <row r="705238" spans="5:5">
      <c r="E705238"/>
    </row>
    <row r="705239" spans="5:5">
      <c r="E705239"/>
    </row>
    <row r="705240" spans="5:5">
      <c r="E705240"/>
    </row>
    <row r="705241" spans="5:5">
      <c r="E705241"/>
    </row>
    <row r="705242" spans="5:5">
      <c r="E705242"/>
    </row>
    <row r="705243" spans="5:5">
      <c r="E705243"/>
    </row>
    <row r="705244" spans="5:5">
      <c r="E705244"/>
    </row>
    <row r="705245" spans="5:5">
      <c r="E705245"/>
    </row>
    <row r="705246" spans="5:5">
      <c r="E705246"/>
    </row>
    <row r="705247" spans="5:5">
      <c r="E705247"/>
    </row>
    <row r="705248" spans="5:5">
      <c r="E705248"/>
    </row>
    <row r="705249" spans="5:5">
      <c r="E705249"/>
    </row>
    <row r="705250" spans="5:5">
      <c r="E705250"/>
    </row>
    <row r="705251" spans="5:5">
      <c r="E705251"/>
    </row>
    <row r="705252" spans="5:5">
      <c r="E705252"/>
    </row>
    <row r="705253" spans="5:5">
      <c r="E705253"/>
    </row>
    <row r="705254" spans="5:5">
      <c r="E705254"/>
    </row>
    <row r="705255" spans="5:5">
      <c r="E705255"/>
    </row>
    <row r="705256" spans="5:5">
      <c r="E705256"/>
    </row>
    <row r="705257" spans="5:5">
      <c r="E705257"/>
    </row>
    <row r="705258" spans="5:5">
      <c r="E705258"/>
    </row>
    <row r="705259" spans="5:5">
      <c r="E705259"/>
    </row>
    <row r="705260" spans="5:5">
      <c r="E705260"/>
    </row>
    <row r="705261" spans="5:5">
      <c r="E705261"/>
    </row>
    <row r="705262" spans="5:5">
      <c r="E705262"/>
    </row>
    <row r="705263" spans="5:5">
      <c r="E705263"/>
    </row>
    <row r="705264" spans="5:5">
      <c r="E705264"/>
    </row>
    <row r="705265" spans="5:5">
      <c r="E705265"/>
    </row>
    <row r="705266" spans="5:5">
      <c r="E705266"/>
    </row>
    <row r="705267" spans="5:5">
      <c r="E705267"/>
    </row>
    <row r="705268" spans="5:5">
      <c r="E705268"/>
    </row>
    <row r="705269" spans="5:5">
      <c r="E705269"/>
    </row>
    <row r="705270" spans="5:5">
      <c r="E705270"/>
    </row>
    <row r="705271" spans="5:5">
      <c r="E705271"/>
    </row>
    <row r="705272" spans="5:5">
      <c r="E705272"/>
    </row>
    <row r="705273" spans="5:5">
      <c r="E705273"/>
    </row>
    <row r="705274" spans="5:5">
      <c r="E705274"/>
    </row>
    <row r="705275" spans="5:5">
      <c r="E705275"/>
    </row>
    <row r="705276" spans="5:5">
      <c r="E705276"/>
    </row>
    <row r="705277" spans="5:5">
      <c r="E705277"/>
    </row>
    <row r="705278" spans="5:5">
      <c r="E705278"/>
    </row>
    <row r="705279" spans="5:5">
      <c r="E705279"/>
    </row>
    <row r="705280" spans="5:5">
      <c r="E705280"/>
    </row>
    <row r="705281" spans="5:5">
      <c r="E705281"/>
    </row>
    <row r="705282" spans="5:5">
      <c r="E705282"/>
    </row>
    <row r="705283" spans="5:5">
      <c r="E705283"/>
    </row>
    <row r="705284" spans="5:5">
      <c r="E705284"/>
    </row>
    <row r="705285" spans="5:5">
      <c r="E705285"/>
    </row>
    <row r="705286" spans="5:5">
      <c r="E705286"/>
    </row>
    <row r="705287" spans="5:5">
      <c r="E705287"/>
    </row>
    <row r="705288" spans="5:5">
      <c r="E705288"/>
    </row>
    <row r="705289" spans="5:5">
      <c r="E705289"/>
    </row>
    <row r="705290" spans="5:5">
      <c r="E705290"/>
    </row>
    <row r="705291" spans="5:5">
      <c r="E705291"/>
    </row>
    <row r="705292" spans="5:5">
      <c r="E705292"/>
    </row>
    <row r="705293" spans="5:5">
      <c r="E705293"/>
    </row>
    <row r="705294" spans="5:5">
      <c r="E705294"/>
    </row>
    <row r="705295" spans="5:5">
      <c r="E705295"/>
    </row>
    <row r="705296" spans="5:5">
      <c r="E705296"/>
    </row>
    <row r="705297" spans="5:5">
      <c r="E705297"/>
    </row>
    <row r="705298" spans="5:5">
      <c r="E705298"/>
    </row>
    <row r="705299" spans="5:5">
      <c r="E705299"/>
    </row>
    <row r="705300" spans="5:5">
      <c r="E705300"/>
    </row>
    <row r="705301" spans="5:5">
      <c r="E705301"/>
    </row>
    <row r="705302" spans="5:5">
      <c r="E705302"/>
    </row>
    <row r="705303" spans="5:5">
      <c r="E705303"/>
    </row>
    <row r="705304" spans="5:5">
      <c r="E705304"/>
    </row>
    <row r="705305" spans="5:5">
      <c r="E705305"/>
    </row>
    <row r="705306" spans="5:5">
      <c r="E705306"/>
    </row>
    <row r="705307" spans="5:5">
      <c r="E705307"/>
    </row>
    <row r="705308" spans="5:5">
      <c r="E705308"/>
    </row>
    <row r="705309" spans="5:5">
      <c r="E705309"/>
    </row>
    <row r="705310" spans="5:5">
      <c r="E705310"/>
    </row>
    <row r="705311" spans="5:5">
      <c r="E705311"/>
    </row>
    <row r="705312" spans="5:5">
      <c r="E705312"/>
    </row>
    <row r="705313" spans="5:5">
      <c r="E705313"/>
    </row>
    <row r="705314" spans="5:5">
      <c r="E705314"/>
    </row>
    <row r="705315" spans="5:5">
      <c r="E705315"/>
    </row>
    <row r="705316" spans="5:5">
      <c r="E705316"/>
    </row>
    <row r="705317" spans="5:5">
      <c r="E705317"/>
    </row>
    <row r="705318" spans="5:5">
      <c r="E705318"/>
    </row>
    <row r="705319" spans="5:5">
      <c r="E705319"/>
    </row>
    <row r="705320" spans="5:5">
      <c r="E705320"/>
    </row>
    <row r="705321" spans="5:5">
      <c r="E705321"/>
    </row>
    <row r="705322" spans="5:5">
      <c r="E705322"/>
    </row>
    <row r="705323" spans="5:5">
      <c r="E705323"/>
    </row>
    <row r="705324" spans="5:5">
      <c r="E705324"/>
    </row>
    <row r="705325" spans="5:5">
      <c r="E705325"/>
    </row>
    <row r="705326" spans="5:5">
      <c r="E705326"/>
    </row>
    <row r="705327" spans="5:5">
      <c r="E705327"/>
    </row>
    <row r="705328" spans="5:5">
      <c r="E705328"/>
    </row>
    <row r="705329" spans="5:5">
      <c r="E705329"/>
    </row>
    <row r="705330" spans="5:5">
      <c r="E705330"/>
    </row>
    <row r="705331" spans="5:5">
      <c r="E705331"/>
    </row>
    <row r="705332" spans="5:5">
      <c r="E705332"/>
    </row>
    <row r="705333" spans="5:5">
      <c r="E705333"/>
    </row>
    <row r="705334" spans="5:5">
      <c r="E705334"/>
    </row>
    <row r="705335" spans="5:5">
      <c r="E705335"/>
    </row>
    <row r="705336" spans="5:5">
      <c r="E705336"/>
    </row>
    <row r="705337" spans="5:5">
      <c r="E705337"/>
    </row>
    <row r="705338" spans="5:5">
      <c r="E705338"/>
    </row>
    <row r="705339" spans="5:5">
      <c r="E705339"/>
    </row>
    <row r="705340" spans="5:5">
      <c r="E705340"/>
    </row>
    <row r="705341" spans="5:5">
      <c r="E705341"/>
    </row>
    <row r="705342" spans="5:5">
      <c r="E705342"/>
    </row>
    <row r="705343" spans="5:5">
      <c r="E705343"/>
    </row>
    <row r="705344" spans="5:5">
      <c r="E705344"/>
    </row>
    <row r="705345" spans="5:5">
      <c r="E705345"/>
    </row>
    <row r="705346" spans="5:5">
      <c r="E705346"/>
    </row>
    <row r="705347" spans="5:5">
      <c r="E705347"/>
    </row>
    <row r="705348" spans="5:5">
      <c r="E705348"/>
    </row>
    <row r="705349" spans="5:5">
      <c r="E705349"/>
    </row>
    <row r="705350" spans="5:5">
      <c r="E705350"/>
    </row>
    <row r="705351" spans="5:5">
      <c r="E705351"/>
    </row>
    <row r="705352" spans="5:5">
      <c r="E705352"/>
    </row>
    <row r="705353" spans="5:5">
      <c r="E705353"/>
    </row>
    <row r="705354" spans="5:5">
      <c r="E705354"/>
    </row>
    <row r="705355" spans="5:5">
      <c r="E705355"/>
    </row>
    <row r="705356" spans="5:5">
      <c r="E705356"/>
    </row>
    <row r="705357" spans="5:5">
      <c r="E705357"/>
    </row>
    <row r="705358" spans="5:5">
      <c r="E705358"/>
    </row>
    <row r="705359" spans="5:5">
      <c r="E705359"/>
    </row>
    <row r="705360" spans="5:5">
      <c r="E705360"/>
    </row>
    <row r="705361" spans="5:5">
      <c r="E705361"/>
    </row>
    <row r="705362" spans="5:5">
      <c r="E705362"/>
    </row>
    <row r="705363" spans="5:5">
      <c r="E705363"/>
    </row>
    <row r="705364" spans="5:5">
      <c r="E705364"/>
    </row>
    <row r="705365" spans="5:5">
      <c r="E705365"/>
    </row>
    <row r="705366" spans="5:5">
      <c r="E705366"/>
    </row>
    <row r="705367" spans="5:5">
      <c r="E705367"/>
    </row>
    <row r="705368" spans="5:5">
      <c r="E705368"/>
    </row>
    <row r="705369" spans="5:5">
      <c r="E705369"/>
    </row>
    <row r="705370" spans="5:5">
      <c r="E705370"/>
    </row>
    <row r="705371" spans="5:5">
      <c r="E705371"/>
    </row>
    <row r="705372" spans="5:5">
      <c r="E705372"/>
    </row>
    <row r="705373" spans="5:5">
      <c r="E705373"/>
    </row>
    <row r="705374" spans="5:5">
      <c r="E705374"/>
    </row>
    <row r="705375" spans="5:5">
      <c r="E705375"/>
    </row>
    <row r="705376" spans="5:5">
      <c r="E705376"/>
    </row>
    <row r="705377" spans="5:5">
      <c r="E705377"/>
    </row>
    <row r="705378" spans="5:5">
      <c r="E705378"/>
    </row>
    <row r="705379" spans="5:5">
      <c r="E705379"/>
    </row>
    <row r="705380" spans="5:5">
      <c r="E705380"/>
    </row>
    <row r="705381" spans="5:5">
      <c r="E705381"/>
    </row>
    <row r="705382" spans="5:5">
      <c r="E705382"/>
    </row>
    <row r="705383" spans="5:5">
      <c r="E705383"/>
    </row>
    <row r="705384" spans="5:5">
      <c r="E705384"/>
    </row>
    <row r="705385" spans="5:5">
      <c r="E705385"/>
    </row>
    <row r="705386" spans="5:5">
      <c r="E705386"/>
    </row>
    <row r="705387" spans="5:5">
      <c r="E705387"/>
    </row>
    <row r="705388" spans="5:5">
      <c r="E705388"/>
    </row>
    <row r="705389" spans="5:5">
      <c r="E705389"/>
    </row>
    <row r="705390" spans="5:5">
      <c r="E705390"/>
    </row>
    <row r="705391" spans="5:5">
      <c r="E705391"/>
    </row>
    <row r="705392" spans="5:5">
      <c r="E705392"/>
    </row>
    <row r="705393" spans="5:5">
      <c r="E705393"/>
    </row>
    <row r="705394" spans="5:5">
      <c r="E705394"/>
    </row>
    <row r="705395" spans="5:5">
      <c r="E705395"/>
    </row>
    <row r="705396" spans="5:5">
      <c r="E705396"/>
    </row>
    <row r="705397" spans="5:5">
      <c r="E705397"/>
    </row>
    <row r="705398" spans="5:5">
      <c r="E705398"/>
    </row>
    <row r="705399" spans="5:5">
      <c r="E705399"/>
    </row>
    <row r="705400" spans="5:5">
      <c r="E705400"/>
    </row>
    <row r="705401" spans="5:5">
      <c r="E705401"/>
    </row>
    <row r="705402" spans="5:5">
      <c r="E705402"/>
    </row>
    <row r="705403" spans="5:5">
      <c r="E705403"/>
    </row>
    <row r="705404" spans="5:5">
      <c r="E705404"/>
    </row>
    <row r="705405" spans="5:5">
      <c r="E705405"/>
    </row>
    <row r="705406" spans="5:5">
      <c r="E705406"/>
    </row>
    <row r="705407" spans="5:5">
      <c r="E705407"/>
    </row>
    <row r="705408" spans="5:5">
      <c r="E705408"/>
    </row>
    <row r="705409" spans="5:5">
      <c r="E705409"/>
    </row>
    <row r="705410" spans="5:5">
      <c r="E705410"/>
    </row>
    <row r="705411" spans="5:5">
      <c r="E705411"/>
    </row>
    <row r="705412" spans="5:5">
      <c r="E705412"/>
    </row>
    <row r="705413" spans="5:5">
      <c r="E705413"/>
    </row>
    <row r="705414" spans="5:5">
      <c r="E705414"/>
    </row>
    <row r="705415" spans="5:5">
      <c r="E705415"/>
    </row>
    <row r="705416" spans="5:5">
      <c r="E705416"/>
    </row>
    <row r="705417" spans="5:5">
      <c r="E705417"/>
    </row>
    <row r="705418" spans="5:5">
      <c r="E705418"/>
    </row>
    <row r="705419" spans="5:5">
      <c r="E705419"/>
    </row>
    <row r="705420" spans="5:5">
      <c r="E705420"/>
    </row>
    <row r="705421" spans="5:5">
      <c r="E705421"/>
    </row>
    <row r="705422" spans="5:5">
      <c r="E705422"/>
    </row>
    <row r="705423" spans="5:5">
      <c r="E705423"/>
    </row>
    <row r="705424" spans="5:5">
      <c r="E705424"/>
    </row>
    <row r="705425" spans="5:5">
      <c r="E705425"/>
    </row>
    <row r="705426" spans="5:5">
      <c r="E705426"/>
    </row>
    <row r="705427" spans="5:5">
      <c r="E705427"/>
    </row>
    <row r="705428" spans="5:5">
      <c r="E705428"/>
    </row>
    <row r="705429" spans="5:5">
      <c r="E705429"/>
    </row>
    <row r="705430" spans="5:5">
      <c r="E705430"/>
    </row>
    <row r="705431" spans="5:5">
      <c r="E705431"/>
    </row>
    <row r="705432" spans="5:5">
      <c r="E705432"/>
    </row>
    <row r="705433" spans="5:5">
      <c r="E705433"/>
    </row>
    <row r="705434" spans="5:5">
      <c r="E705434"/>
    </row>
    <row r="705435" spans="5:5">
      <c r="E705435"/>
    </row>
    <row r="705436" spans="5:5">
      <c r="E705436"/>
    </row>
    <row r="705437" spans="5:5">
      <c r="E705437"/>
    </row>
    <row r="705438" spans="5:5">
      <c r="E705438"/>
    </row>
    <row r="705439" spans="5:5">
      <c r="E705439"/>
    </row>
    <row r="705440" spans="5:5">
      <c r="E705440"/>
    </row>
    <row r="705441" spans="5:5">
      <c r="E705441"/>
    </row>
    <row r="705442" spans="5:5">
      <c r="E705442"/>
    </row>
    <row r="705443" spans="5:5">
      <c r="E705443"/>
    </row>
    <row r="705444" spans="5:5">
      <c r="E705444"/>
    </row>
    <row r="705445" spans="5:5">
      <c r="E705445"/>
    </row>
    <row r="705446" spans="5:5">
      <c r="E705446"/>
    </row>
    <row r="705447" spans="5:5">
      <c r="E705447"/>
    </row>
    <row r="705448" spans="5:5">
      <c r="E705448"/>
    </row>
    <row r="705449" spans="5:5">
      <c r="E705449"/>
    </row>
    <row r="705450" spans="5:5">
      <c r="E705450"/>
    </row>
    <row r="705451" spans="5:5">
      <c r="E705451"/>
    </row>
    <row r="705452" spans="5:5">
      <c r="E705452"/>
    </row>
    <row r="705453" spans="5:5">
      <c r="E705453"/>
    </row>
    <row r="705454" spans="5:5">
      <c r="E705454"/>
    </row>
    <row r="705455" spans="5:5">
      <c r="E705455"/>
    </row>
    <row r="705456" spans="5:5">
      <c r="E705456"/>
    </row>
    <row r="705457" spans="5:5">
      <c r="E705457"/>
    </row>
    <row r="705458" spans="5:5">
      <c r="E705458"/>
    </row>
    <row r="705459" spans="5:5">
      <c r="E705459"/>
    </row>
    <row r="705460" spans="5:5">
      <c r="E705460"/>
    </row>
    <row r="705461" spans="5:5">
      <c r="E705461"/>
    </row>
    <row r="705462" spans="5:5">
      <c r="E705462"/>
    </row>
    <row r="705463" spans="5:5">
      <c r="E705463"/>
    </row>
    <row r="705464" spans="5:5">
      <c r="E705464"/>
    </row>
    <row r="705465" spans="5:5">
      <c r="E705465"/>
    </row>
    <row r="705466" spans="5:5">
      <c r="E705466"/>
    </row>
    <row r="705467" spans="5:5">
      <c r="E705467"/>
    </row>
    <row r="705468" spans="5:5">
      <c r="E705468"/>
    </row>
    <row r="705469" spans="5:5">
      <c r="E705469"/>
    </row>
    <row r="705470" spans="5:5">
      <c r="E705470"/>
    </row>
    <row r="705471" spans="5:5">
      <c r="E705471"/>
    </row>
    <row r="705472" spans="5:5">
      <c r="E705472"/>
    </row>
    <row r="705473" spans="5:5">
      <c r="E705473"/>
    </row>
    <row r="705474" spans="5:5">
      <c r="E705474"/>
    </row>
    <row r="705475" spans="5:5">
      <c r="E705475"/>
    </row>
    <row r="705476" spans="5:5">
      <c r="E705476"/>
    </row>
    <row r="705477" spans="5:5">
      <c r="E705477"/>
    </row>
    <row r="705478" spans="5:5">
      <c r="E705478"/>
    </row>
    <row r="705479" spans="5:5">
      <c r="E705479"/>
    </row>
    <row r="705480" spans="5:5">
      <c r="E705480"/>
    </row>
    <row r="705481" spans="5:5">
      <c r="E705481"/>
    </row>
    <row r="705482" spans="5:5">
      <c r="E705482"/>
    </row>
    <row r="705483" spans="5:5">
      <c r="E705483"/>
    </row>
    <row r="705484" spans="5:5">
      <c r="E705484"/>
    </row>
    <row r="705485" spans="5:5">
      <c r="E705485"/>
    </row>
    <row r="705486" spans="5:5">
      <c r="E705486"/>
    </row>
    <row r="705487" spans="5:5">
      <c r="E705487"/>
    </row>
    <row r="705488" spans="5:5">
      <c r="E705488"/>
    </row>
    <row r="705489" spans="5:5">
      <c r="E705489"/>
    </row>
    <row r="705490" spans="5:5">
      <c r="E705490"/>
    </row>
    <row r="705491" spans="5:5">
      <c r="E705491"/>
    </row>
    <row r="705492" spans="5:5">
      <c r="E705492"/>
    </row>
    <row r="705493" spans="5:5">
      <c r="E705493"/>
    </row>
    <row r="705494" spans="5:5">
      <c r="E705494"/>
    </row>
    <row r="705495" spans="5:5">
      <c r="E705495"/>
    </row>
    <row r="705496" spans="5:5">
      <c r="E705496"/>
    </row>
    <row r="705497" spans="5:5">
      <c r="E705497"/>
    </row>
    <row r="705498" spans="5:5">
      <c r="E705498"/>
    </row>
    <row r="705499" spans="5:5">
      <c r="E705499"/>
    </row>
    <row r="705500" spans="5:5">
      <c r="E705500"/>
    </row>
    <row r="705501" spans="5:5">
      <c r="E705501"/>
    </row>
    <row r="705502" spans="5:5">
      <c r="E705502"/>
    </row>
    <row r="705503" spans="5:5">
      <c r="E705503"/>
    </row>
    <row r="705504" spans="5:5">
      <c r="E705504"/>
    </row>
    <row r="705505" spans="5:5">
      <c r="E705505"/>
    </row>
    <row r="705506" spans="5:5">
      <c r="E705506"/>
    </row>
    <row r="705507" spans="5:5">
      <c r="E705507"/>
    </row>
    <row r="705508" spans="5:5">
      <c r="E705508"/>
    </row>
    <row r="705509" spans="5:5">
      <c r="E705509"/>
    </row>
    <row r="705510" spans="5:5">
      <c r="E705510"/>
    </row>
    <row r="705511" spans="5:5">
      <c r="E705511"/>
    </row>
    <row r="705512" spans="5:5">
      <c r="E705512"/>
    </row>
    <row r="705513" spans="5:5">
      <c r="E705513"/>
    </row>
    <row r="705514" spans="5:5">
      <c r="E705514"/>
    </row>
    <row r="705515" spans="5:5">
      <c r="E705515"/>
    </row>
    <row r="705516" spans="5:5">
      <c r="E705516"/>
    </row>
    <row r="705517" spans="5:5">
      <c r="E705517"/>
    </row>
    <row r="705518" spans="5:5">
      <c r="E705518"/>
    </row>
    <row r="705519" spans="5:5">
      <c r="E705519"/>
    </row>
    <row r="705520" spans="5:5">
      <c r="E705520"/>
    </row>
    <row r="705521" spans="5:5">
      <c r="E705521"/>
    </row>
    <row r="705522" spans="5:5">
      <c r="E705522"/>
    </row>
    <row r="705523" spans="5:5">
      <c r="E705523"/>
    </row>
    <row r="705524" spans="5:5">
      <c r="E705524"/>
    </row>
    <row r="705525" spans="5:5">
      <c r="E705525"/>
    </row>
    <row r="705526" spans="5:5">
      <c r="E705526"/>
    </row>
    <row r="705527" spans="5:5">
      <c r="E705527"/>
    </row>
    <row r="705528" spans="5:5">
      <c r="E705528"/>
    </row>
    <row r="705529" spans="5:5">
      <c r="E705529"/>
    </row>
    <row r="705530" spans="5:5">
      <c r="E705530"/>
    </row>
    <row r="705531" spans="5:5">
      <c r="E705531"/>
    </row>
    <row r="705532" spans="5:5">
      <c r="E705532"/>
    </row>
    <row r="705533" spans="5:5">
      <c r="E705533"/>
    </row>
    <row r="705534" spans="5:5">
      <c r="E705534"/>
    </row>
    <row r="705535" spans="5:5">
      <c r="E705535"/>
    </row>
    <row r="705536" spans="5:5">
      <c r="E705536"/>
    </row>
    <row r="705537" spans="5:5">
      <c r="E705537"/>
    </row>
    <row r="705538" spans="5:5">
      <c r="E705538"/>
    </row>
    <row r="705539" spans="5:5">
      <c r="E705539"/>
    </row>
    <row r="705540" spans="5:5">
      <c r="E705540"/>
    </row>
    <row r="705541" spans="5:5">
      <c r="E705541"/>
    </row>
    <row r="705542" spans="5:5">
      <c r="E705542"/>
    </row>
    <row r="705543" spans="5:5">
      <c r="E705543"/>
    </row>
    <row r="705544" spans="5:5">
      <c r="E705544"/>
    </row>
    <row r="705545" spans="5:5">
      <c r="E705545"/>
    </row>
    <row r="705546" spans="5:5">
      <c r="E705546"/>
    </row>
    <row r="705547" spans="5:5">
      <c r="E705547"/>
    </row>
    <row r="705548" spans="5:5">
      <c r="E705548"/>
    </row>
    <row r="705549" spans="5:5">
      <c r="E705549"/>
    </row>
    <row r="705550" spans="5:5">
      <c r="E705550"/>
    </row>
    <row r="705551" spans="5:5">
      <c r="E705551"/>
    </row>
    <row r="705552" spans="5:5">
      <c r="E705552"/>
    </row>
    <row r="705553" spans="5:5">
      <c r="E705553"/>
    </row>
    <row r="705554" spans="5:5">
      <c r="E705554"/>
    </row>
    <row r="705555" spans="5:5">
      <c r="E705555"/>
    </row>
    <row r="705556" spans="5:5">
      <c r="E705556"/>
    </row>
    <row r="705557" spans="5:5">
      <c r="E705557"/>
    </row>
    <row r="705558" spans="5:5">
      <c r="E705558"/>
    </row>
    <row r="705559" spans="5:5">
      <c r="E705559"/>
    </row>
    <row r="705560" spans="5:5">
      <c r="E705560"/>
    </row>
    <row r="705561" spans="5:5">
      <c r="E705561"/>
    </row>
    <row r="705562" spans="5:5">
      <c r="E705562"/>
    </row>
    <row r="705563" spans="5:5">
      <c r="E705563"/>
    </row>
    <row r="705564" spans="5:5">
      <c r="E705564"/>
    </row>
    <row r="705565" spans="5:5">
      <c r="E705565"/>
    </row>
    <row r="705566" spans="5:5">
      <c r="E705566"/>
    </row>
    <row r="705567" spans="5:5">
      <c r="E705567"/>
    </row>
    <row r="705568" spans="5:5">
      <c r="E705568"/>
    </row>
    <row r="705569" spans="5:5">
      <c r="E705569"/>
    </row>
    <row r="705570" spans="5:5">
      <c r="E705570"/>
    </row>
    <row r="705571" spans="5:5">
      <c r="E705571"/>
    </row>
    <row r="705572" spans="5:5">
      <c r="E705572"/>
    </row>
    <row r="705573" spans="5:5">
      <c r="E705573"/>
    </row>
    <row r="705574" spans="5:5">
      <c r="E705574"/>
    </row>
    <row r="705575" spans="5:5">
      <c r="E705575"/>
    </row>
    <row r="705576" spans="5:5">
      <c r="E705576"/>
    </row>
    <row r="705577" spans="5:5">
      <c r="E705577"/>
    </row>
    <row r="705578" spans="5:5">
      <c r="E705578"/>
    </row>
    <row r="705579" spans="5:5">
      <c r="E705579"/>
    </row>
    <row r="705580" spans="5:5">
      <c r="E705580"/>
    </row>
    <row r="705581" spans="5:5">
      <c r="E705581"/>
    </row>
    <row r="705582" spans="5:5">
      <c r="E705582"/>
    </row>
    <row r="705583" spans="5:5">
      <c r="E705583"/>
    </row>
    <row r="705584" spans="5:5">
      <c r="E705584"/>
    </row>
    <row r="705585" spans="5:5">
      <c r="E705585"/>
    </row>
    <row r="705586" spans="5:5">
      <c r="E705586"/>
    </row>
    <row r="705587" spans="5:5">
      <c r="E705587"/>
    </row>
    <row r="705588" spans="5:5">
      <c r="E705588"/>
    </row>
    <row r="705589" spans="5:5">
      <c r="E705589"/>
    </row>
    <row r="705590" spans="5:5">
      <c r="E705590"/>
    </row>
    <row r="705591" spans="5:5">
      <c r="E705591"/>
    </row>
    <row r="705592" spans="5:5">
      <c r="E705592"/>
    </row>
    <row r="705593" spans="5:5">
      <c r="E705593"/>
    </row>
    <row r="705594" spans="5:5">
      <c r="E705594"/>
    </row>
    <row r="705595" spans="5:5">
      <c r="E705595"/>
    </row>
    <row r="705596" spans="5:5">
      <c r="E705596"/>
    </row>
    <row r="705597" spans="5:5">
      <c r="E705597"/>
    </row>
    <row r="705598" spans="5:5">
      <c r="E705598"/>
    </row>
    <row r="705599" spans="5:5">
      <c r="E705599"/>
    </row>
    <row r="705600" spans="5:5">
      <c r="E705600"/>
    </row>
    <row r="705601" spans="5:5">
      <c r="E705601"/>
    </row>
    <row r="705602" spans="5:5">
      <c r="E705602"/>
    </row>
    <row r="705603" spans="5:5">
      <c r="E705603"/>
    </row>
    <row r="705604" spans="5:5">
      <c r="E705604"/>
    </row>
    <row r="705605" spans="5:5">
      <c r="E705605"/>
    </row>
    <row r="705606" spans="5:5">
      <c r="E705606"/>
    </row>
    <row r="705607" spans="5:5">
      <c r="E705607"/>
    </row>
    <row r="705608" spans="5:5">
      <c r="E705608"/>
    </row>
    <row r="705609" spans="5:5">
      <c r="E705609"/>
    </row>
    <row r="705610" spans="5:5">
      <c r="E705610"/>
    </row>
    <row r="705611" spans="5:5">
      <c r="E705611"/>
    </row>
    <row r="705612" spans="5:5">
      <c r="E705612"/>
    </row>
    <row r="705613" spans="5:5">
      <c r="E705613"/>
    </row>
    <row r="705614" spans="5:5">
      <c r="E705614"/>
    </row>
    <row r="705615" spans="5:5">
      <c r="E705615"/>
    </row>
    <row r="705616" spans="5:5">
      <c r="E705616"/>
    </row>
    <row r="705617" spans="5:5">
      <c r="E705617"/>
    </row>
    <row r="705618" spans="5:5">
      <c r="E705618"/>
    </row>
    <row r="705619" spans="5:5">
      <c r="E705619"/>
    </row>
    <row r="705620" spans="5:5">
      <c r="E705620"/>
    </row>
    <row r="705621" spans="5:5">
      <c r="E705621"/>
    </row>
    <row r="705622" spans="5:5">
      <c r="E705622"/>
    </row>
    <row r="705623" spans="5:5">
      <c r="E705623"/>
    </row>
    <row r="705624" spans="5:5">
      <c r="E705624"/>
    </row>
    <row r="705625" spans="5:5">
      <c r="E705625"/>
    </row>
    <row r="705626" spans="5:5">
      <c r="E705626"/>
    </row>
    <row r="705627" spans="5:5">
      <c r="E705627"/>
    </row>
    <row r="705628" spans="5:5">
      <c r="E705628"/>
    </row>
    <row r="705629" spans="5:5">
      <c r="E705629"/>
    </row>
    <row r="705630" spans="5:5">
      <c r="E705630"/>
    </row>
    <row r="705631" spans="5:5">
      <c r="E705631"/>
    </row>
    <row r="705632" spans="5:5">
      <c r="E705632"/>
    </row>
    <row r="705633" spans="5:5">
      <c r="E705633"/>
    </row>
    <row r="705634" spans="5:5">
      <c r="E705634"/>
    </row>
    <row r="705635" spans="5:5">
      <c r="E705635"/>
    </row>
    <row r="705636" spans="5:5">
      <c r="E705636"/>
    </row>
    <row r="705637" spans="5:5">
      <c r="E705637"/>
    </row>
    <row r="705638" spans="5:5">
      <c r="E705638"/>
    </row>
    <row r="705639" spans="5:5">
      <c r="E705639"/>
    </row>
    <row r="705640" spans="5:5">
      <c r="E705640"/>
    </row>
    <row r="705641" spans="5:5">
      <c r="E705641"/>
    </row>
    <row r="705642" spans="5:5">
      <c r="E705642"/>
    </row>
    <row r="705643" spans="5:5">
      <c r="E705643"/>
    </row>
    <row r="705644" spans="5:5">
      <c r="E705644"/>
    </row>
    <row r="705645" spans="5:5">
      <c r="E705645"/>
    </row>
    <row r="705646" spans="5:5">
      <c r="E705646"/>
    </row>
    <row r="705647" spans="5:5">
      <c r="E705647"/>
    </row>
    <row r="705648" spans="5:5">
      <c r="E705648"/>
    </row>
    <row r="705649" spans="5:5">
      <c r="E705649"/>
    </row>
    <row r="705650" spans="5:5">
      <c r="E705650"/>
    </row>
    <row r="705651" spans="5:5">
      <c r="E705651"/>
    </row>
    <row r="705652" spans="5:5">
      <c r="E705652"/>
    </row>
    <row r="705653" spans="5:5">
      <c r="E705653"/>
    </row>
    <row r="705654" spans="5:5">
      <c r="E705654"/>
    </row>
    <row r="705655" spans="5:5">
      <c r="E705655"/>
    </row>
    <row r="705656" spans="5:5">
      <c r="E705656"/>
    </row>
    <row r="705657" spans="5:5">
      <c r="E705657"/>
    </row>
    <row r="705658" spans="5:5">
      <c r="E705658"/>
    </row>
    <row r="705659" spans="5:5">
      <c r="E705659"/>
    </row>
    <row r="705660" spans="5:5">
      <c r="E705660"/>
    </row>
    <row r="705661" spans="5:5">
      <c r="E705661"/>
    </row>
    <row r="705662" spans="5:5">
      <c r="E705662"/>
    </row>
    <row r="705663" spans="5:5">
      <c r="E705663"/>
    </row>
    <row r="705664" spans="5:5">
      <c r="E705664"/>
    </row>
    <row r="705665" spans="5:5">
      <c r="E705665"/>
    </row>
    <row r="705666" spans="5:5">
      <c r="E705666"/>
    </row>
    <row r="705667" spans="5:5">
      <c r="E705667"/>
    </row>
    <row r="705668" spans="5:5">
      <c r="E705668"/>
    </row>
    <row r="705669" spans="5:5">
      <c r="E705669"/>
    </row>
    <row r="705670" spans="5:5">
      <c r="E705670"/>
    </row>
    <row r="705671" spans="5:5">
      <c r="E705671"/>
    </row>
    <row r="705672" spans="5:5">
      <c r="E705672"/>
    </row>
    <row r="705673" spans="5:5">
      <c r="E705673"/>
    </row>
    <row r="705674" spans="5:5">
      <c r="E705674"/>
    </row>
    <row r="705675" spans="5:5">
      <c r="E705675"/>
    </row>
    <row r="705676" spans="5:5">
      <c r="E705676"/>
    </row>
    <row r="705677" spans="5:5">
      <c r="E705677"/>
    </row>
    <row r="705678" spans="5:5">
      <c r="E705678"/>
    </row>
    <row r="705679" spans="5:5">
      <c r="E705679"/>
    </row>
    <row r="705680" spans="5:5">
      <c r="E705680"/>
    </row>
    <row r="705681" spans="5:5">
      <c r="E705681"/>
    </row>
    <row r="705682" spans="5:5">
      <c r="E705682"/>
    </row>
    <row r="705683" spans="5:5">
      <c r="E705683"/>
    </row>
    <row r="705684" spans="5:5">
      <c r="E705684"/>
    </row>
    <row r="705685" spans="5:5">
      <c r="E705685"/>
    </row>
    <row r="705686" spans="5:5">
      <c r="E705686"/>
    </row>
    <row r="705687" spans="5:5">
      <c r="E705687"/>
    </row>
    <row r="705688" spans="5:5">
      <c r="E705688"/>
    </row>
    <row r="705689" spans="5:5">
      <c r="E705689"/>
    </row>
    <row r="705690" spans="5:5">
      <c r="E705690"/>
    </row>
    <row r="705691" spans="5:5">
      <c r="E705691"/>
    </row>
    <row r="705692" spans="5:5">
      <c r="E705692"/>
    </row>
    <row r="705693" spans="5:5">
      <c r="E705693"/>
    </row>
    <row r="705694" spans="5:5">
      <c r="E705694"/>
    </row>
    <row r="705695" spans="5:5">
      <c r="E705695"/>
    </row>
    <row r="705696" spans="5:5">
      <c r="E705696"/>
    </row>
    <row r="705697" spans="5:5">
      <c r="E705697"/>
    </row>
    <row r="705698" spans="5:5">
      <c r="E705698"/>
    </row>
    <row r="705699" spans="5:5">
      <c r="E705699"/>
    </row>
    <row r="705700" spans="5:5">
      <c r="E705700"/>
    </row>
    <row r="705701" spans="5:5">
      <c r="E705701"/>
    </row>
    <row r="705702" spans="5:5">
      <c r="E705702"/>
    </row>
    <row r="705703" spans="5:5">
      <c r="E705703"/>
    </row>
    <row r="705704" spans="5:5">
      <c r="E705704"/>
    </row>
    <row r="705705" spans="5:5">
      <c r="E705705"/>
    </row>
    <row r="705706" spans="5:5">
      <c r="E705706"/>
    </row>
    <row r="705707" spans="5:5">
      <c r="E705707"/>
    </row>
    <row r="705708" spans="5:5">
      <c r="E705708"/>
    </row>
    <row r="705709" spans="5:5">
      <c r="E705709"/>
    </row>
    <row r="705710" spans="5:5">
      <c r="E705710"/>
    </row>
    <row r="705711" spans="5:5">
      <c r="E705711"/>
    </row>
    <row r="705712" spans="5:5">
      <c r="E705712"/>
    </row>
    <row r="705713" spans="5:5">
      <c r="E705713"/>
    </row>
    <row r="705714" spans="5:5">
      <c r="E705714"/>
    </row>
    <row r="705715" spans="5:5">
      <c r="E705715"/>
    </row>
    <row r="705716" spans="5:5">
      <c r="E705716"/>
    </row>
    <row r="705717" spans="5:5">
      <c r="E705717"/>
    </row>
    <row r="705718" spans="5:5">
      <c r="E705718"/>
    </row>
    <row r="705719" spans="5:5">
      <c r="E705719"/>
    </row>
    <row r="705720" spans="5:5">
      <c r="E705720"/>
    </row>
    <row r="705721" spans="5:5">
      <c r="E705721"/>
    </row>
    <row r="705722" spans="5:5">
      <c r="E705722"/>
    </row>
    <row r="705723" spans="5:5">
      <c r="E705723"/>
    </row>
    <row r="705724" spans="5:5">
      <c r="E705724"/>
    </row>
    <row r="705725" spans="5:5">
      <c r="E705725"/>
    </row>
    <row r="705726" spans="5:5">
      <c r="E705726"/>
    </row>
    <row r="705727" spans="5:5">
      <c r="E705727"/>
    </row>
    <row r="705728" spans="5:5">
      <c r="E705728"/>
    </row>
    <row r="705729" spans="5:5">
      <c r="E705729"/>
    </row>
    <row r="705730" spans="5:5">
      <c r="E705730"/>
    </row>
    <row r="705731" spans="5:5">
      <c r="E705731"/>
    </row>
    <row r="705732" spans="5:5">
      <c r="E705732"/>
    </row>
    <row r="705733" spans="5:5">
      <c r="E705733"/>
    </row>
    <row r="705734" spans="5:5">
      <c r="E705734"/>
    </row>
    <row r="705735" spans="5:5">
      <c r="E705735"/>
    </row>
    <row r="705736" spans="5:5">
      <c r="E705736"/>
    </row>
    <row r="705737" spans="5:5">
      <c r="E705737"/>
    </row>
    <row r="705738" spans="5:5">
      <c r="E705738"/>
    </row>
    <row r="705739" spans="5:5">
      <c r="E705739"/>
    </row>
    <row r="705740" spans="5:5">
      <c r="E705740"/>
    </row>
    <row r="705741" spans="5:5">
      <c r="E705741"/>
    </row>
    <row r="705742" spans="5:5">
      <c r="E705742"/>
    </row>
    <row r="705743" spans="5:5">
      <c r="E705743"/>
    </row>
    <row r="705744" spans="5:5">
      <c r="E705744"/>
    </row>
    <row r="705745" spans="5:5">
      <c r="E705745"/>
    </row>
    <row r="705746" spans="5:5">
      <c r="E705746"/>
    </row>
    <row r="705747" spans="5:5">
      <c r="E705747"/>
    </row>
    <row r="705748" spans="5:5">
      <c r="E705748"/>
    </row>
    <row r="705749" spans="5:5">
      <c r="E705749"/>
    </row>
    <row r="705750" spans="5:5">
      <c r="E705750"/>
    </row>
    <row r="705751" spans="5:5">
      <c r="E705751"/>
    </row>
    <row r="705752" spans="5:5">
      <c r="E705752"/>
    </row>
    <row r="705753" spans="5:5">
      <c r="E705753"/>
    </row>
    <row r="705754" spans="5:5">
      <c r="E705754"/>
    </row>
    <row r="705755" spans="5:5">
      <c r="E705755"/>
    </row>
    <row r="705756" spans="5:5">
      <c r="E705756"/>
    </row>
    <row r="705757" spans="5:5">
      <c r="E705757"/>
    </row>
    <row r="705758" spans="5:5">
      <c r="E705758"/>
    </row>
    <row r="705759" spans="5:5">
      <c r="E705759"/>
    </row>
    <row r="705760" spans="5:5">
      <c r="E705760"/>
    </row>
    <row r="705761" spans="5:5">
      <c r="E705761"/>
    </row>
    <row r="705762" spans="5:5">
      <c r="E705762"/>
    </row>
    <row r="705763" spans="5:5">
      <c r="E705763"/>
    </row>
    <row r="705764" spans="5:5">
      <c r="E705764"/>
    </row>
    <row r="705765" spans="5:5">
      <c r="E705765"/>
    </row>
    <row r="705766" spans="5:5">
      <c r="E705766"/>
    </row>
    <row r="705767" spans="5:5">
      <c r="E705767"/>
    </row>
    <row r="705768" spans="5:5">
      <c r="E705768"/>
    </row>
    <row r="705769" spans="5:5">
      <c r="E705769"/>
    </row>
    <row r="705770" spans="5:5">
      <c r="E705770"/>
    </row>
    <row r="705771" spans="5:5">
      <c r="E705771"/>
    </row>
    <row r="705772" spans="5:5">
      <c r="E705772"/>
    </row>
    <row r="705773" spans="5:5">
      <c r="E705773"/>
    </row>
    <row r="705774" spans="5:5">
      <c r="E705774"/>
    </row>
    <row r="705775" spans="5:5">
      <c r="E705775"/>
    </row>
    <row r="705776" spans="5:5">
      <c r="E705776"/>
    </row>
    <row r="705777" spans="5:5">
      <c r="E705777"/>
    </row>
    <row r="705778" spans="5:5">
      <c r="E705778"/>
    </row>
    <row r="705779" spans="5:5">
      <c r="E705779"/>
    </row>
    <row r="705780" spans="5:5">
      <c r="E705780"/>
    </row>
    <row r="705781" spans="5:5">
      <c r="E705781"/>
    </row>
    <row r="705782" spans="5:5">
      <c r="E705782"/>
    </row>
    <row r="705783" spans="5:5">
      <c r="E705783"/>
    </row>
    <row r="705784" spans="5:5">
      <c r="E705784"/>
    </row>
    <row r="705785" spans="5:5">
      <c r="E705785"/>
    </row>
    <row r="705786" spans="5:5">
      <c r="E705786"/>
    </row>
    <row r="705787" spans="5:5">
      <c r="E705787"/>
    </row>
    <row r="705788" spans="5:5">
      <c r="E705788"/>
    </row>
    <row r="705789" spans="5:5">
      <c r="E705789"/>
    </row>
    <row r="705790" spans="5:5">
      <c r="E705790"/>
    </row>
    <row r="705791" spans="5:5">
      <c r="E705791"/>
    </row>
    <row r="705792" spans="5:5">
      <c r="E705792"/>
    </row>
    <row r="705793" spans="5:5">
      <c r="E705793"/>
    </row>
    <row r="705794" spans="5:5">
      <c r="E705794"/>
    </row>
    <row r="705795" spans="5:5">
      <c r="E705795"/>
    </row>
    <row r="705796" spans="5:5">
      <c r="E705796"/>
    </row>
    <row r="705797" spans="5:5">
      <c r="E705797"/>
    </row>
    <row r="705798" spans="5:5">
      <c r="E705798"/>
    </row>
    <row r="705799" spans="5:5">
      <c r="E705799"/>
    </row>
    <row r="705800" spans="5:5">
      <c r="E705800"/>
    </row>
    <row r="705801" spans="5:5">
      <c r="E705801"/>
    </row>
    <row r="705802" spans="5:5">
      <c r="E705802"/>
    </row>
    <row r="705803" spans="5:5">
      <c r="E705803"/>
    </row>
    <row r="705804" spans="5:5">
      <c r="E705804"/>
    </row>
    <row r="705805" spans="5:5">
      <c r="E705805"/>
    </row>
    <row r="705806" spans="5:5">
      <c r="E705806"/>
    </row>
    <row r="705807" spans="5:5">
      <c r="E705807"/>
    </row>
    <row r="705808" spans="5:5">
      <c r="E705808"/>
    </row>
    <row r="705809" spans="5:5">
      <c r="E705809"/>
    </row>
    <row r="705810" spans="5:5">
      <c r="E705810"/>
    </row>
    <row r="705811" spans="5:5">
      <c r="E705811"/>
    </row>
    <row r="705812" spans="5:5">
      <c r="E705812"/>
    </row>
    <row r="705813" spans="5:5">
      <c r="E705813"/>
    </row>
    <row r="705814" spans="5:5">
      <c r="E705814"/>
    </row>
    <row r="705815" spans="5:5">
      <c r="E705815"/>
    </row>
    <row r="705816" spans="5:5">
      <c r="E705816"/>
    </row>
    <row r="705817" spans="5:5">
      <c r="E705817"/>
    </row>
    <row r="705818" spans="5:5">
      <c r="E705818"/>
    </row>
    <row r="705819" spans="5:5">
      <c r="E705819"/>
    </row>
    <row r="705820" spans="5:5">
      <c r="E705820"/>
    </row>
    <row r="705821" spans="5:5">
      <c r="E705821"/>
    </row>
    <row r="705822" spans="5:5">
      <c r="E705822"/>
    </row>
    <row r="705823" spans="5:5">
      <c r="E705823"/>
    </row>
    <row r="705824" spans="5:5">
      <c r="E705824"/>
    </row>
    <row r="705825" spans="5:5">
      <c r="E705825"/>
    </row>
    <row r="705826" spans="5:5">
      <c r="E705826"/>
    </row>
    <row r="705827" spans="5:5">
      <c r="E705827"/>
    </row>
    <row r="705828" spans="5:5">
      <c r="E705828"/>
    </row>
    <row r="705829" spans="5:5">
      <c r="E705829"/>
    </row>
    <row r="705830" spans="5:5">
      <c r="E705830"/>
    </row>
    <row r="705831" spans="5:5">
      <c r="E705831"/>
    </row>
    <row r="705832" spans="5:5">
      <c r="E705832"/>
    </row>
    <row r="705833" spans="5:5">
      <c r="E705833"/>
    </row>
    <row r="705834" spans="5:5">
      <c r="E705834"/>
    </row>
    <row r="705835" spans="5:5">
      <c r="E705835"/>
    </row>
    <row r="705836" spans="5:5">
      <c r="E705836"/>
    </row>
    <row r="705837" spans="5:5">
      <c r="E705837"/>
    </row>
    <row r="705838" spans="5:5">
      <c r="E705838"/>
    </row>
    <row r="705839" spans="5:5">
      <c r="E705839"/>
    </row>
    <row r="705840" spans="5:5">
      <c r="E705840"/>
    </row>
    <row r="705841" spans="5:5">
      <c r="E705841"/>
    </row>
    <row r="705842" spans="5:5">
      <c r="E705842"/>
    </row>
    <row r="705843" spans="5:5">
      <c r="E705843"/>
    </row>
    <row r="705844" spans="5:5">
      <c r="E705844"/>
    </row>
    <row r="705845" spans="5:5">
      <c r="E705845"/>
    </row>
    <row r="705846" spans="5:5">
      <c r="E705846"/>
    </row>
    <row r="705847" spans="5:5">
      <c r="E705847"/>
    </row>
    <row r="705848" spans="5:5">
      <c r="E705848"/>
    </row>
    <row r="705849" spans="5:5">
      <c r="E705849"/>
    </row>
    <row r="705850" spans="5:5">
      <c r="E705850"/>
    </row>
    <row r="705851" spans="5:5">
      <c r="E705851"/>
    </row>
    <row r="705852" spans="5:5">
      <c r="E705852"/>
    </row>
    <row r="705853" spans="5:5">
      <c r="E705853"/>
    </row>
    <row r="705854" spans="5:5">
      <c r="E705854"/>
    </row>
    <row r="705855" spans="5:5">
      <c r="E705855"/>
    </row>
    <row r="705856" spans="5:5">
      <c r="E705856"/>
    </row>
    <row r="705857" spans="5:5">
      <c r="E705857"/>
    </row>
    <row r="705858" spans="5:5">
      <c r="E705858"/>
    </row>
    <row r="705859" spans="5:5">
      <c r="E705859"/>
    </row>
    <row r="705860" spans="5:5">
      <c r="E705860"/>
    </row>
    <row r="705861" spans="5:5">
      <c r="E705861"/>
    </row>
    <row r="705862" spans="5:5">
      <c r="E705862"/>
    </row>
    <row r="705863" spans="5:5">
      <c r="E705863"/>
    </row>
    <row r="705864" spans="5:5">
      <c r="E705864"/>
    </row>
    <row r="705865" spans="5:5">
      <c r="E705865"/>
    </row>
    <row r="705866" spans="5:5">
      <c r="E705866"/>
    </row>
    <row r="705867" spans="5:5">
      <c r="E705867"/>
    </row>
    <row r="705868" spans="5:5">
      <c r="E705868"/>
    </row>
    <row r="705869" spans="5:5">
      <c r="E705869"/>
    </row>
    <row r="705870" spans="5:5">
      <c r="E705870"/>
    </row>
    <row r="705871" spans="5:5">
      <c r="E705871"/>
    </row>
    <row r="705872" spans="5:5">
      <c r="E705872"/>
    </row>
    <row r="705873" spans="5:5">
      <c r="E705873"/>
    </row>
    <row r="705874" spans="5:5">
      <c r="E705874"/>
    </row>
    <row r="705875" spans="5:5">
      <c r="E705875"/>
    </row>
    <row r="705876" spans="5:5">
      <c r="E705876"/>
    </row>
    <row r="705877" spans="5:5">
      <c r="E705877"/>
    </row>
    <row r="705878" spans="5:5">
      <c r="E705878"/>
    </row>
    <row r="705879" spans="5:5">
      <c r="E705879"/>
    </row>
    <row r="705880" spans="5:5">
      <c r="E705880"/>
    </row>
    <row r="705881" spans="5:5">
      <c r="E705881"/>
    </row>
    <row r="705882" spans="5:5">
      <c r="E705882"/>
    </row>
    <row r="705883" spans="5:5">
      <c r="E705883"/>
    </row>
    <row r="705884" spans="5:5">
      <c r="E705884"/>
    </row>
    <row r="705885" spans="5:5">
      <c r="E705885"/>
    </row>
    <row r="705886" spans="5:5">
      <c r="E705886"/>
    </row>
    <row r="705887" spans="5:5">
      <c r="E705887"/>
    </row>
    <row r="705888" spans="5:5">
      <c r="E705888"/>
    </row>
    <row r="705889" spans="5:5">
      <c r="E705889"/>
    </row>
    <row r="705890" spans="5:5">
      <c r="E705890"/>
    </row>
    <row r="705891" spans="5:5">
      <c r="E705891"/>
    </row>
    <row r="705892" spans="5:5">
      <c r="E705892"/>
    </row>
    <row r="705893" spans="5:5">
      <c r="E705893"/>
    </row>
    <row r="705894" spans="5:5">
      <c r="E705894"/>
    </row>
    <row r="705895" spans="5:5">
      <c r="E705895"/>
    </row>
    <row r="705896" spans="5:5">
      <c r="E705896"/>
    </row>
    <row r="705897" spans="5:5">
      <c r="E705897"/>
    </row>
    <row r="705898" spans="5:5">
      <c r="E705898"/>
    </row>
    <row r="705899" spans="5:5">
      <c r="E705899"/>
    </row>
    <row r="705900" spans="5:5">
      <c r="E705900"/>
    </row>
    <row r="705901" spans="5:5">
      <c r="E705901"/>
    </row>
    <row r="705902" spans="5:5">
      <c r="E705902"/>
    </row>
    <row r="705903" spans="5:5">
      <c r="E705903"/>
    </row>
    <row r="705904" spans="5:5">
      <c r="E705904"/>
    </row>
    <row r="705905" spans="5:5">
      <c r="E705905"/>
    </row>
    <row r="705906" spans="5:5">
      <c r="E705906"/>
    </row>
    <row r="705907" spans="5:5">
      <c r="E705907"/>
    </row>
    <row r="705908" spans="5:5">
      <c r="E705908"/>
    </row>
    <row r="705909" spans="5:5">
      <c r="E705909"/>
    </row>
    <row r="705910" spans="5:5">
      <c r="E705910"/>
    </row>
    <row r="705911" spans="5:5">
      <c r="E705911"/>
    </row>
    <row r="705912" spans="5:5">
      <c r="E705912"/>
    </row>
    <row r="705913" spans="5:5">
      <c r="E705913"/>
    </row>
    <row r="705914" spans="5:5">
      <c r="E705914"/>
    </row>
    <row r="705915" spans="5:5">
      <c r="E705915"/>
    </row>
    <row r="705916" spans="5:5">
      <c r="E705916"/>
    </row>
    <row r="705917" spans="5:5">
      <c r="E705917"/>
    </row>
    <row r="705918" spans="5:5">
      <c r="E705918"/>
    </row>
    <row r="705919" spans="5:5">
      <c r="E705919"/>
    </row>
    <row r="705920" spans="5:5">
      <c r="E705920"/>
    </row>
    <row r="705921" spans="5:5">
      <c r="E705921"/>
    </row>
    <row r="705922" spans="5:5">
      <c r="E705922"/>
    </row>
    <row r="705923" spans="5:5">
      <c r="E705923"/>
    </row>
    <row r="705924" spans="5:5">
      <c r="E705924"/>
    </row>
    <row r="705925" spans="5:5">
      <c r="E705925"/>
    </row>
    <row r="705926" spans="5:5">
      <c r="E705926"/>
    </row>
    <row r="705927" spans="5:5">
      <c r="E705927"/>
    </row>
    <row r="705928" spans="5:5">
      <c r="E705928"/>
    </row>
    <row r="705929" spans="5:5">
      <c r="E705929"/>
    </row>
    <row r="705930" spans="5:5">
      <c r="E705930"/>
    </row>
    <row r="705931" spans="5:5">
      <c r="E705931"/>
    </row>
    <row r="705932" spans="5:5">
      <c r="E705932"/>
    </row>
    <row r="705933" spans="5:5">
      <c r="E705933"/>
    </row>
    <row r="705934" spans="5:5">
      <c r="E705934"/>
    </row>
    <row r="705935" spans="5:5">
      <c r="E705935"/>
    </row>
    <row r="705936" spans="5:5">
      <c r="E705936"/>
    </row>
    <row r="705937" spans="5:5">
      <c r="E705937"/>
    </row>
    <row r="705938" spans="5:5">
      <c r="E705938"/>
    </row>
    <row r="705939" spans="5:5">
      <c r="E705939"/>
    </row>
    <row r="705940" spans="5:5">
      <c r="E705940"/>
    </row>
    <row r="705941" spans="5:5">
      <c r="E705941"/>
    </row>
    <row r="705942" spans="5:5">
      <c r="E705942"/>
    </row>
    <row r="705943" spans="5:5">
      <c r="E705943"/>
    </row>
    <row r="705944" spans="5:5">
      <c r="E705944"/>
    </row>
    <row r="705945" spans="5:5">
      <c r="E705945"/>
    </row>
    <row r="705946" spans="5:5">
      <c r="E705946"/>
    </row>
    <row r="705947" spans="5:5">
      <c r="E705947"/>
    </row>
    <row r="705948" spans="5:5">
      <c r="E705948"/>
    </row>
    <row r="705949" spans="5:5">
      <c r="E705949"/>
    </row>
    <row r="705950" spans="5:5">
      <c r="E705950"/>
    </row>
    <row r="705951" spans="5:5">
      <c r="E705951"/>
    </row>
    <row r="705952" spans="5:5">
      <c r="E705952"/>
    </row>
    <row r="705953" spans="5:5">
      <c r="E705953"/>
    </row>
    <row r="705954" spans="5:5">
      <c r="E705954"/>
    </row>
    <row r="705955" spans="5:5">
      <c r="E705955"/>
    </row>
    <row r="705956" spans="5:5">
      <c r="E705956"/>
    </row>
    <row r="705957" spans="5:5">
      <c r="E705957"/>
    </row>
    <row r="705958" spans="5:5">
      <c r="E705958"/>
    </row>
    <row r="705959" spans="5:5">
      <c r="E705959"/>
    </row>
    <row r="705960" spans="5:5">
      <c r="E705960"/>
    </row>
    <row r="705961" spans="5:5">
      <c r="E705961"/>
    </row>
    <row r="705962" spans="5:5">
      <c r="E705962"/>
    </row>
    <row r="705963" spans="5:5">
      <c r="E705963"/>
    </row>
    <row r="705964" spans="5:5">
      <c r="E705964"/>
    </row>
    <row r="705965" spans="5:5">
      <c r="E705965"/>
    </row>
    <row r="705966" spans="5:5">
      <c r="E705966"/>
    </row>
    <row r="705967" spans="5:5">
      <c r="E705967"/>
    </row>
    <row r="705968" spans="5:5">
      <c r="E705968"/>
    </row>
    <row r="705969" spans="5:5">
      <c r="E705969"/>
    </row>
    <row r="705970" spans="5:5">
      <c r="E705970"/>
    </row>
    <row r="705971" spans="5:5">
      <c r="E705971"/>
    </row>
    <row r="705972" spans="5:5">
      <c r="E705972"/>
    </row>
    <row r="705973" spans="5:5">
      <c r="E705973"/>
    </row>
    <row r="705974" spans="5:5">
      <c r="E705974"/>
    </row>
    <row r="705975" spans="5:5">
      <c r="E705975"/>
    </row>
    <row r="705976" spans="5:5">
      <c r="E705976"/>
    </row>
    <row r="705977" spans="5:5">
      <c r="E705977"/>
    </row>
    <row r="705978" spans="5:5">
      <c r="E705978"/>
    </row>
    <row r="705979" spans="5:5">
      <c r="E705979"/>
    </row>
    <row r="705980" spans="5:5">
      <c r="E705980"/>
    </row>
    <row r="705981" spans="5:5">
      <c r="E705981"/>
    </row>
    <row r="705982" spans="5:5">
      <c r="E705982"/>
    </row>
    <row r="705983" spans="5:5">
      <c r="E705983"/>
    </row>
    <row r="705984" spans="5:5">
      <c r="E705984"/>
    </row>
    <row r="705985" spans="5:5">
      <c r="E705985"/>
    </row>
    <row r="705986" spans="5:5">
      <c r="E705986"/>
    </row>
    <row r="705987" spans="5:5">
      <c r="E705987"/>
    </row>
    <row r="705988" spans="5:5">
      <c r="E705988"/>
    </row>
    <row r="705989" spans="5:5">
      <c r="E705989"/>
    </row>
    <row r="705990" spans="5:5">
      <c r="E705990"/>
    </row>
    <row r="705991" spans="5:5">
      <c r="E705991"/>
    </row>
    <row r="705992" spans="5:5">
      <c r="E705992"/>
    </row>
    <row r="705993" spans="5:5">
      <c r="E705993"/>
    </row>
    <row r="705994" spans="5:5">
      <c r="E705994"/>
    </row>
    <row r="705995" spans="5:5">
      <c r="E705995"/>
    </row>
    <row r="705996" spans="5:5">
      <c r="E705996"/>
    </row>
    <row r="705997" spans="5:5">
      <c r="E705997"/>
    </row>
    <row r="705998" spans="5:5">
      <c r="E705998"/>
    </row>
    <row r="705999" spans="5:5">
      <c r="E705999"/>
    </row>
    <row r="706000" spans="5:5">
      <c r="E706000"/>
    </row>
    <row r="706001" spans="5:5">
      <c r="E706001"/>
    </row>
    <row r="706002" spans="5:5">
      <c r="E706002"/>
    </row>
    <row r="706003" spans="5:5">
      <c r="E706003"/>
    </row>
    <row r="706004" spans="5:5">
      <c r="E706004"/>
    </row>
    <row r="706005" spans="5:5">
      <c r="E706005"/>
    </row>
    <row r="706006" spans="5:5">
      <c r="E706006"/>
    </row>
    <row r="706007" spans="5:5">
      <c r="E706007"/>
    </row>
    <row r="706008" spans="5:5">
      <c r="E706008"/>
    </row>
    <row r="706009" spans="5:5">
      <c r="E706009"/>
    </row>
    <row r="706010" spans="5:5">
      <c r="E706010"/>
    </row>
    <row r="706011" spans="5:5">
      <c r="E706011"/>
    </row>
    <row r="706012" spans="5:5">
      <c r="E706012"/>
    </row>
    <row r="706013" spans="5:5">
      <c r="E706013"/>
    </row>
    <row r="706014" spans="5:5">
      <c r="E706014"/>
    </row>
    <row r="706015" spans="5:5">
      <c r="E706015"/>
    </row>
    <row r="706016" spans="5:5">
      <c r="E706016"/>
    </row>
    <row r="706017" spans="5:5">
      <c r="E706017"/>
    </row>
    <row r="706018" spans="5:5">
      <c r="E706018"/>
    </row>
    <row r="706019" spans="5:5">
      <c r="E706019"/>
    </row>
    <row r="706020" spans="5:5">
      <c r="E706020"/>
    </row>
    <row r="706021" spans="5:5">
      <c r="E706021"/>
    </row>
    <row r="706022" spans="5:5">
      <c r="E706022"/>
    </row>
    <row r="706023" spans="5:5">
      <c r="E706023"/>
    </row>
    <row r="706024" spans="5:5">
      <c r="E706024"/>
    </row>
    <row r="706025" spans="5:5">
      <c r="E706025"/>
    </row>
    <row r="706026" spans="5:5">
      <c r="E706026"/>
    </row>
    <row r="706027" spans="5:5">
      <c r="E706027"/>
    </row>
    <row r="706028" spans="5:5">
      <c r="E706028"/>
    </row>
    <row r="706029" spans="5:5">
      <c r="E706029"/>
    </row>
    <row r="706030" spans="5:5">
      <c r="E706030"/>
    </row>
    <row r="706031" spans="5:5">
      <c r="E706031"/>
    </row>
    <row r="706032" spans="5:5">
      <c r="E706032"/>
    </row>
    <row r="706033" spans="5:5">
      <c r="E706033"/>
    </row>
    <row r="706034" spans="5:5">
      <c r="E706034"/>
    </row>
    <row r="706035" spans="5:5">
      <c r="E706035"/>
    </row>
    <row r="706036" spans="5:5">
      <c r="E706036"/>
    </row>
    <row r="706037" spans="5:5">
      <c r="E706037"/>
    </row>
    <row r="706038" spans="5:5">
      <c r="E706038"/>
    </row>
    <row r="706039" spans="5:5">
      <c r="E706039"/>
    </row>
    <row r="706040" spans="5:5">
      <c r="E706040"/>
    </row>
    <row r="706041" spans="5:5">
      <c r="E706041"/>
    </row>
    <row r="706042" spans="5:5">
      <c r="E706042"/>
    </row>
    <row r="706043" spans="5:5">
      <c r="E706043"/>
    </row>
    <row r="706044" spans="5:5">
      <c r="E706044"/>
    </row>
    <row r="706045" spans="5:5">
      <c r="E706045"/>
    </row>
    <row r="706046" spans="5:5">
      <c r="E706046"/>
    </row>
    <row r="706047" spans="5:5">
      <c r="E706047"/>
    </row>
    <row r="706048" spans="5:5">
      <c r="E706048"/>
    </row>
    <row r="706049" spans="5:5">
      <c r="E706049"/>
    </row>
    <row r="706050" spans="5:5">
      <c r="E706050"/>
    </row>
    <row r="706051" spans="5:5">
      <c r="E706051"/>
    </row>
    <row r="706052" spans="5:5">
      <c r="E706052"/>
    </row>
    <row r="706053" spans="5:5">
      <c r="E706053"/>
    </row>
    <row r="706054" spans="5:5">
      <c r="E706054"/>
    </row>
    <row r="706055" spans="5:5">
      <c r="E706055"/>
    </row>
    <row r="706056" spans="5:5">
      <c r="E706056"/>
    </row>
    <row r="706057" spans="5:5">
      <c r="E706057"/>
    </row>
    <row r="706058" spans="5:5">
      <c r="E706058"/>
    </row>
    <row r="706059" spans="5:5">
      <c r="E706059"/>
    </row>
    <row r="706060" spans="5:5">
      <c r="E706060"/>
    </row>
    <row r="706061" spans="5:5">
      <c r="E706061"/>
    </row>
    <row r="706062" spans="5:5">
      <c r="E706062"/>
    </row>
    <row r="706063" spans="5:5">
      <c r="E706063"/>
    </row>
    <row r="706064" spans="5:5">
      <c r="E706064"/>
    </row>
    <row r="706065" spans="5:5">
      <c r="E706065"/>
    </row>
    <row r="706066" spans="5:5">
      <c r="E706066"/>
    </row>
    <row r="706067" spans="5:5">
      <c r="E706067"/>
    </row>
    <row r="706068" spans="5:5">
      <c r="E706068"/>
    </row>
    <row r="706069" spans="5:5">
      <c r="E706069"/>
    </row>
    <row r="706070" spans="5:5">
      <c r="E706070"/>
    </row>
    <row r="706071" spans="5:5">
      <c r="E706071"/>
    </row>
    <row r="706072" spans="5:5">
      <c r="E706072"/>
    </row>
    <row r="706073" spans="5:5">
      <c r="E706073"/>
    </row>
    <row r="706074" spans="5:5">
      <c r="E706074"/>
    </row>
    <row r="706075" spans="5:5">
      <c r="E706075"/>
    </row>
    <row r="706076" spans="5:5">
      <c r="E706076"/>
    </row>
    <row r="706077" spans="5:5">
      <c r="E706077"/>
    </row>
    <row r="706078" spans="5:5">
      <c r="E706078"/>
    </row>
    <row r="706079" spans="5:5">
      <c r="E706079"/>
    </row>
    <row r="706080" spans="5:5">
      <c r="E706080"/>
    </row>
    <row r="706081" spans="5:5">
      <c r="E706081"/>
    </row>
    <row r="706082" spans="5:5">
      <c r="E706082"/>
    </row>
    <row r="706083" spans="5:5">
      <c r="E706083"/>
    </row>
    <row r="706084" spans="5:5">
      <c r="E706084"/>
    </row>
    <row r="706085" spans="5:5">
      <c r="E706085"/>
    </row>
    <row r="706086" spans="5:5">
      <c r="E706086"/>
    </row>
    <row r="706087" spans="5:5">
      <c r="E706087"/>
    </row>
    <row r="706088" spans="5:5">
      <c r="E706088"/>
    </row>
    <row r="706089" spans="5:5">
      <c r="E706089"/>
    </row>
    <row r="706090" spans="5:5">
      <c r="E706090"/>
    </row>
    <row r="706091" spans="5:5">
      <c r="E706091"/>
    </row>
    <row r="706092" spans="5:5">
      <c r="E706092"/>
    </row>
    <row r="706093" spans="5:5">
      <c r="E706093"/>
    </row>
    <row r="706094" spans="5:5">
      <c r="E706094"/>
    </row>
    <row r="706095" spans="5:5">
      <c r="E706095"/>
    </row>
    <row r="706096" spans="5:5">
      <c r="E706096"/>
    </row>
    <row r="706097" spans="5:5">
      <c r="E706097"/>
    </row>
    <row r="706098" spans="5:5">
      <c r="E706098"/>
    </row>
    <row r="706099" spans="5:5">
      <c r="E706099"/>
    </row>
    <row r="706100" spans="5:5">
      <c r="E706100"/>
    </row>
    <row r="706101" spans="5:5">
      <c r="E706101"/>
    </row>
    <row r="706102" spans="5:5">
      <c r="E706102"/>
    </row>
    <row r="706103" spans="5:5">
      <c r="E706103"/>
    </row>
    <row r="706104" spans="5:5">
      <c r="E706104"/>
    </row>
    <row r="706105" spans="5:5">
      <c r="E706105"/>
    </row>
    <row r="706106" spans="5:5">
      <c r="E706106"/>
    </row>
    <row r="706107" spans="5:5">
      <c r="E706107"/>
    </row>
    <row r="706108" spans="5:5">
      <c r="E706108"/>
    </row>
    <row r="706109" spans="5:5">
      <c r="E706109"/>
    </row>
    <row r="706110" spans="5:5">
      <c r="E706110"/>
    </row>
    <row r="706111" spans="5:5">
      <c r="E706111"/>
    </row>
    <row r="706112" spans="5:5">
      <c r="E706112"/>
    </row>
    <row r="706113" spans="5:5">
      <c r="E706113"/>
    </row>
    <row r="706114" spans="5:5">
      <c r="E706114"/>
    </row>
    <row r="706115" spans="5:5">
      <c r="E706115"/>
    </row>
    <row r="706116" spans="5:5">
      <c r="E706116"/>
    </row>
    <row r="706117" spans="5:5">
      <c r="E706117"/>
    </row>
    <row r="706118" spans="5:5">
      <c r="E706118"/>
    </row>
    <row r="706119" spans="5:5">
      <c r="E706119"/>
    </row>
    <row r="706120" spans="5:5">
      <c r="E706120"/>
    </row>
    <row r="706121" spans="5:5">
      <c r="E706121"/>
    </row>
    <row r="706122" spans="5:5">
      <c r="E706122"/>
    </row>
    <row r="706123" spans="5:5">
      <c r="E706123"/>
    </row>
    <row r="706124" spans="5:5">
      <c r="E706124"/>
    </row>
    <row r="706125" spans="5:5">
      <c r="E706125"/>
    </row>
    <row r="706126" spans="5:5">
      <c r="E706126"/>
    </row>
    <row r="706127" spans="5:5">
      <c r="E706127"/>
    </row>
    <row r="706128" spans="5:5">
      <c r="E706128"/>
    </row>
    <row r="706129" spans="5:5">
      <c r="E706129"/>
    </row>
    <row r="706130" spans="5:5">
      <c r="E706130"/>
    </row>
    <row r="706131" spans="5:5">
      <c r="E706131"/>
    </row>
    <row r="706132" spans="5:5">
      <c r="E706132"/>
    </row>
    <row r="706133" spans="5:5">
      <c r="E706133"/>
    </row>
    <row r="706134" spans="5:5">
      <c r="E706134"/>
    </row>
    <row r="706135" spans="5:5">
      <c r="E706135"/>
    </row>
    <row r="706136" spans="5:5">
      <c r="E706136"/>
    </row>
    <row r="706137" spans="5:5">
      <c r="E706137"/>
    </row>
    <row r="706138" spans="5:5">
      <c r="E706138"/>
    </row>
    <row r="706139" spans="5:5">
      <c r="E706139"/>
    </row>
    <row r="706140" spans="5:5">
      <c r="E706140"/>
    </row>
    <row r="706141" spans="5:5">
      <c r="E706141"/>
    </row>
    <row r="706142" spans="5:5">
      <c r="E706142"/>
    </row>
    <row r="706143" spans="5:5">
      <c r="E706143"/>
    </row>
    <row r="706144" spans="5:5">
      <c r="E706144"/>
    </row>
    <row r="706145" spans="5:5">
      <c r="E706145"/>
    </row>
    <row r="706146" spans="5:5">
      <c r="E706146"/>
    </row>
    <row r="706147" spans="5:5">
      <c r="E706147"/>
    </row>
    <row r="706148" spans="5:5">
      <c r="E706148"/>
    </row>
    <row r="706149" spans="5:5">
      <c r="E706149"/>
    </row>
    <row r="706150" spans="5:5">
      <c r="E706150"/>
    </row>
    <row r="706151" spans="5:5">
      <c r="E706151"/>
    </row>
    <row r="706152" spans="5:5">
      <c r="E706152"/>
    </row>
    <row r="706153" spans="5:5">
      <c r="E706153"/>
    </row>
    <row r="706154" spans="5:5">
      <c r="E706154"/>
    </row>
    <row r="706155" spans="5:5">
      <c r="E706155"/>
    </row>
    <row r="706156" spans="5:5">
      <c r="E706156"/>
    </row>
    <row r="706157" spans="5:5">
      <c r="E706157"/>
    </row>
    <row r="706158" spans="5:5">
      <c r="E706158"/>
    </row>
    <row r="706159" spans="5:5">
      <c r="E706159"/>
    </row>
    <row r="706160" spans="5:5">
      <c r="E706160"/>
    </row>
    <row r="706161" spans="5:5">
      <c r="E706161"/>
    </row>
    <row r="706162" spans="5:5">
      <c r="E706162"/>
    </row>
    <row r="706163" spans="5:5">
      <c r="E706163"/>
    </row>
    <row r="706164" spans="5:5">
      <c r="E706164"/>
    </row>
    <row r="706165" spans="5:5">
      <c r="E706165"/>
    </row>
    <row r="706166" spans="5:5">
      <c r="E706166"/>
    </row>
    <row r="706167" spans="5:5">
      <c r="E706167"/>
    </row>
    <row r="706168" spans="5:5">
      <c r="E706168"/>
    </row>
    <row r="706169" spans="5:5">
      <c r="E706169"/>
    </row>
    <row r="706170" spans="5:5">
      <c r="E706170"/>
    </row>
    <row r="706171" spans="5:5">
      <c r="E706171"/>
    </row>
    <row r="706172" spans="5:5">
      <c r="E706172"/>
    </row>
    <row r="706173" spans="5:5">
      <c r="E706173"/>
    </row>
    <row r="706174" spans="5:5">
      <c r="E706174"/>
    </row>
    <row r="706175" spans="5:5">
      <c r="E706175"/>
    </row>
    <row r="706176" spans="5:5">
      <c r="E706176"/>
    </row>
    <row r="706177" spans="5:5">
      <c r="E706177"/>
    </row>
    <row r="706178" spans="5:5">
      <c r="E706178"/>
    </row>
    <row r="706179" spans="5:5">
      <c r="E706179"/>
    </row>
    <row r="706180" spans="5:5">
      <c r="E706180"/>
    </row>
    <row r="706181" spans="5:5">
      <c r="E706181"/>
    </row>
    <row r="706182" spans="5:5">
      <c r="E706182"/>
    </row>
    <row r="706183" spans="5:5">
      <c r="E706183"/>
    </row>
    <row r="706184" spans="5:5">
      <c r="E706184"/>
    </row>
    <row r="706185" spans="5:5">
      <c r="E706185"/>
    </row>
    <row r="706186" spans="5:5">
      <c r="E706186"/>
    </row>
    <row r="706187" spans="5:5">
      <c r="E706187"/>
    </row>
    <row r="706188" spans="5:5">
      <c r="E706188"/>
    </row>
    <row r="706189" spans="5:5">
      <c r="E706189"/>
    </row>
    <row r="706190" spans="5:5">
      <c r="E706190"/>
    </row>
    <row r="706191" spans="5:5">
      <c r="E706191"/>
    </row>
    <row r="706192" spans="5:5">
      <c r="E706192"/>
    </row>
    <row r="706193" spans="5:5">
      <c r="E706193"/>
    </row>
    <row r="706194" spans="5:5">
      <c r="E706194"/>
    </row>
    <row r="706195" spans="5:5">
      <c r="E706195"/>
    </row>
    <row r="706196" spans="5:5">
      <c r="E706196"/>
    </row>
    <row r="706197" spans="5:5">
      <c r="E706197"/>
    </row>
    <row r="706198" spans="5:5">
      <c r="E706198"/>
    </row>
    <row r="706199" spans="5:5">
      <c r="E706199"/>
    </row>
    <row r="706200" spans="5:5">
      <c r="E706200"/>
    </row>
    <row r="706201" spans="5:5">
      <c r="E706201"/>
    </row>
    <row r="706202" spans="5:5">
      <c r="E706202"/>
    </row>
    <row r="706203" spans="5:5">
      <c r="E706203"/>
    </row>
    <row r="706204" spans="5:5">
      <c r="E706204"/>
    </row>
    <row r="706205" spans="5:5">
      <c r="E706205"/>
    </row>
    <row r="706206" spans="5:5">
      <c r="E706206"/>
    </row>
    <row r="706207" spans="5:5">
      <c r="E706207"/>
    </row>
    <row r="706208" spans="5:5">
      <c r="E706208"/>
    </row>
    <row r="706209" spans="5:5">
      <c r="E706209"/>
    </row>
    <row r="706210" spans="5:5">
      <c r="E706210"/>
    </row>
    <row r="706211" spans="5:5">
      <c r="E706211"/>
    </row>
    <row r="706212" spans="5:5">
      <c r="E706212"/>
    </row>
    <row r="706213" spans="5:5">
      <c r="E706213"/>
    </row>
    <row r="706214" spans="5:5">
      <c r="E706214"/>
    </row>
    <row r="706215" spans="5:5">
      <c r="E706215"/>
    </row>
    <row r="706216" spans="5:5">
      <c r="E706216"/>
    </row>
    <row r="706217" spans="5:5">
      <c r="E706217"/>
    </row>
    <row r="706218" spans="5:5">
      <c r="E706218"/>
    </row>
    <row r="706219" spans="5:5">
      <c r="E706219"/>
    </row>
    <row r="706220" spans="5:5">
      <c r="E706220"/>
    </row>
    <row r="706221" spans="5:5">
      <c r="E706221"/>
    </row>
    <row r="706222" spans="5:5">
      <c r="E706222"/>
    </row>
    <row r="706223" spans="5:5">
      <c r="E706223"/>
    </row>
    <row r="706224" spans="5:5">
      <c r="E706224"/>
    </row>
    <row r="706225" spans="5:5">
      <c r="E706225"/>
    </row>
    <row r="706226" spans="5:5">
      <c r="E706226"/>
    </row>
    <row r="706227" spans="5:5">
      <c r="E706227"/>
    </row>
    <row r="706228" spans="5:5">
      <c r="E706228"/>
    </row>
    <row r="706229" spans="5:5">
      <c r="E706229"/>
    </row>
    <row r="706230" spans="5:5">
      <c r="E706230"/>
    </row>
    <row r="706231" spans="5:5">
      <c r="E706231"/>
    </row>
    <row r="706232" spans="5:5">
      <c r="E706232"/>
    </row>
    <row r="706233" spans="5:5">
      <c r="E706233"/>
    </row>
    <row r="706234" spans="5:5">
      <c r="E706234"/>
    </row>
    <row r="706235" spans="5:5">
      <c r="E706235"/>
    </row>
    <row r="706236" spans="5:5">
      <c r="E706236"/>
    </row>
    <row r="706237" spans="5:5">
      <c r="E706237"/>
    </row>
    <row r="706238" spans="5:5">
      <c r="E706238"/>
    </row>
    <row r="706239" spans="5:5">
      <c r="E706239"/>
    </row>
    <row r="706240" spans="5:5">
      <c r="E706240"/>
    </row>
    <row r="706241" spans="5:5">
      <c r="E706241"/>
    </row>
    <row r="706242" spans="5:5">
      <c r="E706242"/>
    </row>
    <row r="706243" spans="5:5">
      <c r="E706243"/>
    </row>
    <row r="706244" spans="5:5">
      <c r="E706244"/>
    </row>
    <row r="706245" spans="5:5">
      <c r="E706245"/>
    </row>
    <row r="706246" spans="5:5">
      <c r="E706246"/>
    </row>
    <row r="706247" spans="5:5">
      <c r="E706247"/>
    </row>
    <row r="706248" spans="5:5">
      <c r="E706248"/>
    </row>
    <row r="706249" spans="5:5">
      <c r="E706249"/>
    </row>
    <row r="706250" spans="5:5">
      <c r="E706250"/>
    </row>
    <row r="706251" spans="5:5">
      <c r="E706251"/>
    </row>
    <row r="706252" spans="5:5">
      <c r="E706252"/>
    </row>
    <row r="706253" spans="5:5">
      <c r="E706253"/>
    </row>
    <row r="706254" spans="5:5">
      <c r="E706254"/>
    </row>
    <row r="706255" spans="5:5">
      <c r="E706255"/>
    </row>
    <row r="706256" spans="5:5">
      <c r="E706256"/>
    </row>
    <row r="706257" spans="5:5">
      <c r="E706257"/>
    </row>
    <row r="706258" spans="5:5">
      <c r="E706258"/>
    </row>
    <row r="706259" spans="5:5">
      <c r="E706259"/>
    </row>
    <row r="706260" spans="5:5">
      <c r="E706260"/>
    </row>
    <row r="706261" spans="5:5">
      <c r="E706261"/>
    </row>
    <row r="706262" spans="5:5">
      <c r="E706262"/>
    </row>
    <row r="706263" spans="5:5">
      <c r="E706263"/>
    </row>
    <row r="706264" spans="5:5">
      <c r="E706264"/>
    </row>
    <row r="706265" spans="5:5">
      <c r="E706265"/>
    </row>
    <row r="706266" spans="5:5">
      <c r="E706266"/>
    </row>
    <row r="706267" spans="5:5">
      <c r="E706267"/>
    </row>
    <row r="706268" spans="5:5">
      <c r="E706268"/>
    </row>
    <row r="706269" spans="5:5">
      <c r="E706269"/>
    </row>
    <row r="706270" spans="5:5">
      <c r="E706270"/>
    </row>
    <row r="706271" spans="5:5">
      <c r="E706271"/>
    </row>
    <row r="706272" spans="5:5">
      <c r="E706272"/>
    </row>
    <row r="706273" spans="5:5">
      <c r="E706273"/>
    </row>
    <row r="706274" spans="5:5">
      <c r="E706274"/>
    </row>
    <row r="706275" spans="5:5">
      <c r="E706275"/>
    </row>
    <row r="706276" spans="5:5">
      <c r="E706276"/>
    </row>
    <row r="706277" spans="5:5">
      <c r="E706277"/>
    </row>
    <row r="706278" spans="5:5">
      <c r="E706278"/>
    </row>
    <row r="706279" spans="5:5">
      <c r="E706279"/>
    </row>
    <row r="706280" spans="5:5">
      <c r="E706280"/>
    </row>
    <row r="706281" spans="5:5">
      <c r="E706281"/>
    </row>
    <row r="706282" spans="5:5">
      <c r="E706282"/>
    </row>
    <row r="706283" spans="5:5">
      <c r="E706283"/>
    </row>
    <row r="706284" spans="5:5">
      <c r="E706284"/>
    </row>
    <row r="706285" spans="5:5">
      <c r="E706285"/>
    </row>
    <row r="706286" spans="5:5">
      <c r="E706286"/>
    </row>
    <row r="706287" spans="5:5">
      <c r="E706287"/>
    </row>
    <row r="706288" spans="5:5">
      <c r="E706288"/>
    </row>
    <row r="706289" spans="5:5">
      <c r="E706289"/>
    </row>
    <row r="706290" spans="5:5">
      <c r="E706290"/>
    </row>
    <row r="706291" spans="5:5">
      <c r="E706291"/>
    </row>
    <row r="706292" spans="5:5">
      <c r="E706292"/>
    </row>
    <row r="706293" spans="5:5">
      <c r="E706293"/>
    </row>
    <row r="706294" spans="5:5">
      <c r="E706294"/>
    </row>
    <row r="706295" spans="5:5">
      <c r="E706295"/>
    </row>
    <row r="706296" spans="5:5">
      <c r="E706296"/>
    </row>
    <row r="706297" spans="5:5">
      <c r="E706297"/>
    </row>
    <row r="706298" spans="5:5">
      <c r="E706298"/>
    </row>
    <row r="706299" spans="5:5">
      <c r="E706299"/>
    </row>
    <row r="706300" spans="5:5">
      <c r="E706300"/>
    </row>
    <row r="706301" spans="5:5">
      <c r="E706301"/>
    </row>
    <row r="706302" spans="5:5">
      <c r="E706302"/>
    </row>
    <row r="706303" spans="5:5">
      <c r="E706303"/>
    </row>
    <row r="706304" spans="5:5">
      <c r="E706304"/>
    </row>
    <row r="706305" spans="5:5">
      <c r="E706305"/>
    </row>
    <row r="706306" spans="5:5">
      <c r="E706306"/>
    </row>
    <row r="706307" spans="5:5">
      <c r="E706307"/>
    </row>
    <row r="706308" spans="5:5">
      <c r="E706308"/>
    </row>
    <row r="706309" spans="5:5">
      <c r="E706309"/>
    </row>
    <row r="706310" spans="5:5">
      <c r="E706310"/>
    </row>
    <row r="706311" spans="5:5">
      <c r="E706311"/>
    </row>
    <row r="706312" spans="5:5">
      <c r="E706312"/>
    </row>
    <row r="706313" spans="5:5">
      <c r="E706313"/>
    </row>
    <row r="706314" spans="5:5">
      <c r="E706314"/>
    </row>
    <row r="706315" spans="5:5">
      <c r="E706315"/>
    </row>
    <row r="706316" spans="5:5">
      <c r="E706316"/>
    </row>
    <row r="706317" spans="5:5">
      <c r="E706317"/>
    </row>
    <row r="706318" spans="5:5">
      <c r="E706318"/>
    </row>
    <row r="706319" spans="5:5">
      <c r="E706319"/>
    </row>
    <row r="706320" spans="5:5">
      <c r="E706320"/>
    </row>
    <row r="706321" spans="5:5">
      <c r="E706321"/>
    </row>
    <row r="706322" spans="5:5">
      <c r="E706322"/>
    </row>
    <row r="706323" spans="5:5">
      <c r="E706323"/>
    </row>
    <row r="706324" spans="5:5">
      <c r="E706324"/>
    </row>
    <row r="706325" spans="5:5">
      <c r="E706325"/>
    </row>
    <row r="706326" spans="5:5">
      <c r="E706326"/>
    </row>
    <row r="706327" spans="5:5">
      <c r="E706327"/>
    </row>
    <row r="706328" spans="5:5">
      <c r="E706328"/>
    </row>
    <row r="706329" spans="5:5">
      <c r="E706329"/>
    </row>
    <row r="706330" spans="5:5">
      <c r="E706330"/>
    </row>
    <row r="706331" spans="5:5">
      <c r="E706331"/>
    </row>
    <row r="706332" spans="5:5">
      <c r="E706332"/>
    </row>
    <row r="706333" spans="5:5">
      <c r="E706333"/>
    </row>
    <row r="706334" spans="5:5">
      <c r="E706334"/>
    </row>
    <row r="706335" spans="5:5">
      <c r="E706335"/>
    </row>
    <row r="706336" spans="5:5">
      <c r="E706336"/>
    </row>
    <row r="706337" spans="5:5">
      <c r="E706337"/>
    </row>
    <row r="706338" spans="5:5">
      <c r="E706338"/>
    </row>
    <row r="706339" spans="5:5">
      <c r="E706339"/>
    </row>
    <row r="706340" spans="5:5">
      <c r="E706340"/>
    </row>
    <row r="706341" spans="5:5">
      <c r="E706341"/>
    </row>
    <row r="706342" spans="5:5">
      <c r="E706342"/>
    </row>
    <row r="706343" spans="5:5">
      <c r="E706343"/>
    </row>
    <row r="706344" spans="5:5">
      <c r="E706344"/>
    </row>
    <row r="706345" spans="5:5">
      <c r="E706345"/>
    </row>
    <row r="706346" spans="5:5">
      <c r="E706346"/>
    </row>
    <row r="706347" spans="5:5">
      <c r="E706347"/>
    </row>
    <row r="706348" spans="5:5">
      <c r="E706348"/>
    </row>
    <row r="706349" spans="5:5">
      <c r="E706349"/>
    </row>
    <row r="706350" spans="5:5">
      <c r="E706350"/>
    </row>
    <row r="706351" spans="5:5">
      <c r="E706351"/>
    </row>
    <row r="706352" spans="5:5">
      <c r="E706352"/>
    </row>
    <row r="706353" spans="5:5">
      <c r="E706353"/>
    </row>
    <row r="706354" spans="5:5">
      <c r="E706354"/>
    </row>
    <row r="706355" spans="5:5">
      <c r="E706355"/>
    </row>
    <row r="706356" spans="5:5">
      <c r="E706356"/>
    </row>
    <row r="706357" spans="5:5">
      <c r="E706357"/>
    </row>
    <row r="706358" spans="5:5">
      <c r="E706358"/>
    </row>
    <row r="706359" spans="5:5">
      <c r="E706359"/>
    </row>
    <row r="706360" spans="5:5">
      <c r="E706360"/>
    </row>
    <row r="706361" spans="5:5">
      <c r="E706361"/>
    </row>
    <row r="706362" spans="5:5">
      <c r="E706362"/>
    </row>
    <row r="706363" spans="5:5">
      <c r="E706363"/>
    </row>
    <row r="706364" spans="5:5">
      <c r="E706364"/>
    </row>
    <row r="706365" spans="5:5">
      <c r="E706365"/>
    </row>
    <row r="706366" spans="5:5">
      <c r="E706366"/>
    </row>
    <row r="706367" spans="5:5">
      <c r="E706367"/>
    </row>
    <row r="706368" spans="5:5">
      <c r="E706368"/>
    </row>
    <row r="706369" spans="5:5">
      <c r="E706369"/>
    </row>
    <row r="706370" spans="5:5">
      <c r="E706370"/>
    </row>
    <row r="706371" spans="5:5">
      <c r="E706371"/>
    </row>
    <row r="706372" spans="5:5">
      <c r="E706372"/>
    </row>
    <row r="706373" spans="5:5">
      <c r="E706373"/>
    </row>
    <row r="706374" spans="5:5">
      <c r="E706374"/>
    </row>
    <row r="706375" spans="5:5">
      <c r="E706375"/>
    </row>
    <row r="706376" spans="5:5">
      <c r="E706376"/>
    </row>
    <row r="706377" spans="5:5">
      <c r="E706377"/>
    </row>
    <row r="706378" spans="5:5">
      <c r="E706378"/>
    </row>
    <row r="706379" spans="5:5">
      <c r="E706379"/>
    </row>
    <row r="706380" spans="5:5">
      <c r="E706380"/>
    </row>
    <row r="706381" spans="5:5">
      <c r="E706381"/>
    </row>
    <row r="706382" spans="5:5">
      <c r="E706382"/>
    </row>
    <row r="706383" spans="5:5">
      <c r="E706383"/>
    </row>
    <row r="706384" spans="5:5">
      <c r="E706384"/>
    </row>
    <row r="706385" spans="5:5">
      <c r="E706385"/>
    </row>
    <row r="706386" spans="5:5">
      <c r="E706386"/>
    </row>
    <row r="706387" spans="5:5">
      <c r="E706387"/>
    </row>
    <row r="706388" spans="5:5">
      <c r="E706388"/>
    </row>
    <row r="706389" spans="5:5">
      <c r="E706389"/>
    </row>
    <row r="706390" spans="5:5">
      <c r="E706390"/>
    </row>
    <row r="706391" spans="5:5">
      <c r="E706391"/>
    </row>
    <row r="706392" spans="5:5">
      <c r="E706392"/>
    </row>
    <row r="706393" spans="5:5">
      <c r="E706393"/>
    </row>
    <row r="706394" spans="5:5">
      <c r="E706394"/>
    </row>
    <row r="706395" spans="5:5">
      <c r="E706395"/>
    </row>
    <row r="706396" spans="5:5">
      <c r="E706396"/>
    </row>
    <row r="706397" spans="5:5">
      <c r="E706397"/>
    </row>
    <row r="706398" spans="5:5">
      <c r="E706398"/>
    </row>
    <row r="706399" spans="5:5">
      <c r="E706399"/>
    </row>
    <row r="706400" spans="5:5">
      <c r="E706400"/>
    </row>
    <row r="706401" spans="5:5">
      <c r="E706401"/>
    </row>
    <row r="706402" spans="5:5">
      <c r="E706402"/>
    </row>
    <row r="706403" spans="5:5">
      <c r="E706403"/>
    </row>
    <row r="706404" spans="5:5">
      <c r="E706404"/>
    </row>
    <row r="706405" spans="5:5">
      <c r="E706405"/>
    </row>
    <row r="706406" spans="5:5">
      <c r="E706406"/>
    </row>
    <row r="706407" spans="5:5">
      <c r="E706407"/>
    </row>
    <row r="706408" spans="5:5">
      <c r="E706408"/>
    </row>
    <row r="706409" spans="5:5">
      <c r="E706409"/>
    </row>
    <row r="706410" spans="5:5">
      <c r="E706410"/>
    </row>
    <row r="706411" spans="5:5">
      <c r="E706411"/>
    </row>
    <row r="706412" spans="5:5">
      <c r="E706412"/>
    </row>
    <row r="706413" spans="5:5">
      <c r="E706413"/>
    </row>
    <row r="706414" spans="5:5">
      <c r="E706414"/>
    </row>
    <row r="706415" spans="5:5">
      <c r="E706415"/>
    </row>
    <row r="706416" spans="5:5">
      <c r="E706416"/>
    </row>
    <row r="706417" spans="5:5">
      <c r="E706417"/>
    </row>
    <row r="706418" spans="5:5">
      <c r="E706418"/>
    </row>
    <row r="706419" spans="5:5">
      <c r="E706419"/>
    </row>
    <row r="706420" spans="5:5">
      <c r="E706420"/>
    </row>
    <row r="706421" spans="5:5">
      <c r="E706421"/>
    </row>
    <row r="706422" spans="5:5">
      <c r="E706422"/>
    </row>
    <row r="706423" spans="5:5">
      <c r="E706423"/>
    </row>
    <row r="706424" spans="5:5">
      <c r="E706424"/>
    </row>
    <row r="706425" spans="5:5">
      <c r="E706425"/>
    </row>
    <row r="706426" spans="5:5">
      <c r="E706426"/>
    </row>
    <row r="706427" spans="5:5">
      <c r="E706427"/>
    </row>
    <row r="706428" spans="5:5">
      <c r="E706428"/>
    </row>
    <row r="706429" spans="5:5">
      <c r="E706429"/>
    </row>
    <row r="706430" spans="5:5">
      <c r="E706430"/>
    </row>
    <row r="706431" spans="5:5">
      <c r="E706431"/>
    </row>
    <row r="706432" spans="5:5">
      <c r="E706432"/>
    </row>
    <row r="706433" spans="5:5">
      <c r="E706433"/>
    </row>
    <row r="706434" spans="5:5">
      <c r="E706434"/>
    </row>
    <row r="706435" spans="5:5">
      <c r="E706435"/>
    </row>
    <row r="706436" spans="5:5">
      <c r="E706436"/>
    </row>
    <row r="706437" spans="5:5">
      <c r="E706437"/>
    </row>
    <row r="706438" spans="5:5">
      <c r="E706438"/>
    </row>
    <row r="706439" spans="5:5">
      <c r="E706439"/>
    </row>
    <row r="706440" spans="5:5">
      <c r="E706440"/>
    </row>
    <row r="706441" spans="5:5">
      <c r="E706441"/>
    </row>
    <row r="706442" spans="5:5">
      <c r="E706442"/>
    </row>
    <row r="706443" spans="5:5">
      <c r="E706443"/>
    </row>
    <row r="706444" spans="5:5">
      <c r="E706444"/>
    </row>
    <row r="706445" spans="5:5">
      <c r="E706445"/>
    </row>
    <row r="706446" spans="5:5">
      <c r="E706446"/>
    </row>
    <row r="706447" spans="5:5">
      <c r="E706447"/>
    </row>
    <row r="706448" spans="5:5">
      <c r="E706448"/>
    </row>
    <row r="706449" spans="5:5">
      <c r="E706449"/>
    </row>
    <row r="706450" spans="5:5">
      <c r="E706450"/>
    </row>
    <row r="706451" spans="5:5">
      <c r="E706451"/>
    </row>
    <row r="706452" spans="5:5">
      <c r="E706452"/>
    </row>
    <row r="706453" spans="5:5">
      <c r="E706453"/>
    </row>
    <row r="706454" spans="5:5">
      <c r="E706454"/>
    </row>
    <row r="706455" spans="5:5">
      <c r="E706455"/>
    </row>
    <row r="706456" spans="5:5">
      <c r="E706456"/>
    </row>
    <row r="706457" spans="5:5">
      <c r="E706457"/>
    </row>
    <row r="706458" spans="5:5">
      <c r="E706458"/>
    </row>
    <row r="706459" spans="5:5">
      <c r="E706459"/>
    </row>
    <row r="706460" spans="5:5">
      <c r="E706460"/>
    </row>
    <row r="706461" spans="5:5">
      <c r="E706461"/>
    </row>
    <row r="706462" spans="5:5">
      <c r="E706462"/>
    </row>
    <row r="706463" spans="5:5">
      <c r="E706463"/>
    </row>
    <row r="706464" spans="5:5">
      <c r="E706464"/>
    </row>
    <row r="706465" spans="5:5">
      <c r="E706465"/>
    </row>
    <row r="706466" spans="5:5">
      <c r="E706466"/>
    </row>
    <row r="706467" spans="5:5">
      <c r="E706467"/>
    </row>
    <row r="706468" spans="5:5">
      <c r="E706468"/>
    </row>
    <row r="706469" spans="5:5">
      <c r="E706469"/>
    </row>
    <row r="706470" spans="5:5">
      <c r="E706470"/>
    </row>
    <row r="706471" spans="5:5">
      <c r="E706471"/>
    </row>
    <row r="706472" spans="5:5">
      <c r="E706472"/>
    </row>
    <row r="706473" spans="5:5">
      <c r="E706473"/>
    </row>
    <row r="706474" spans="5:5">
      <c r="E706474"/>
    </row>
    <row r="706475" spans="5:5">
      <c r="E706475"/>
    </row>
    <row r="706476" spans="5:5">
      <c r="E706476"/>
    </row>
    <row r="706477" spans="5:5">
      <c r="E706477"/>
    </row>
    <row r="706478" spans="5:5">
      <c r="E706478"/>
    </row>
    <row r="706479" spans="5:5">
      <c r="E706479"/>
    </row>
    <row r="706480" spans="5:5">
      <c r="E706480"/>
    </row>
    <row r="706481" spans="5:5">
      <c r="E706481"/>
    </row>
    <row r="706482" spans="5:5">
      <c r="E706482"/>
    </row>
    <row r="706483" spans="5:5">
      <c r="E706483"/>
    </row>
    <row r="706484" spans="5:5">
      <c r="E706484"/>
    </row>
    <row r="706485" spans="5:5">
      <c r="E706485"/>
    </row>
    <row r="706486" spans="5:5">
      <c r="E706486"/>
    </row>
    <row r="706487" spans="5:5">
      <c r="E706487"/>
    </row>
    <row r="706488" spans="5:5">
      <c r="E706488"/>
    </row>
    <row r="706489" spans="5:5">
      <c r="E706489"/>
    </row>
    <row r="706490" spans="5:5">
      <c r="E706490"/>
    </row>
    <row r="706491" spans="5:5">
      <c r="E706491"/>
    </row>
    <row r="706492" spans="5:5">
      <c r="E706492"/>
    </row>
    <row r="706493" spans="5:5">
      <c r="E706493"/>
    </row>
    <row r="706494" spans="5:5">
      <c r="E706494"/>
    </row>
    <row r="706495" spans="5:5">
      <c r="E706495"/>
    </row>
    <row r="706496" spans="5:5">
      <c r="E706496"/>
    </row>
    <row r="706497" spans="5:5">
      <c r="E706497"/>
    </row>
    <row r="706498" spans="5:5">
      <c r="E706498"/>
    </row>
    <row r="706499" spans="5:5">
      <c r="E706499"/>
    </row>
    <row r="706500" spans="5:5">
      <c r="E706500"/>
    </row>
    <row r="706501" spans="5:5">
      <c r="E706501"/>
    </row>
    <row r="706502" spans="5:5">
      <c r="E706502"/>
    </row>
    <row r="706503" spans="5:5">
      <c r="E706503"/>
    </row>
    <row r="706504" spans="5:5">
      <c r="E706504"/>
    </row>
    <row r="706505" spans="5:5">
      <c r="E706505"/>
    </row>
    <row r="706506" spans="5:5">
      <c r="E706506"/>
    </row>
    <row r="706507" spans="5:5">
      <c r="E706507"/>
    </row>
    <row r="706508" spans="5:5">
      <c r="E706508"/>
    </row>
    <row r="706509" spans="5:5">
      <c r="E706509"/>
    </row>
    <row r="706510" spans="5:5">
      <c r="E706510"/>
    </row>
    <row r="706511" spans="5:5">
      <c r="E706511"/>
    </row>
    <row r="706512" spans="5:5">
      <c r="E706512"/>
    </row>
    <row r="706513" spans="5:5">
      <c r="E706513"/>
    </row>
    <row r="706514" spans="5:5">
      <c r="E706514"/>
    </row>
    <row r="706515" spans="5:5">
      <c r="E706515"/>
    </row>
    <row r="706516" spans="5:5">
      <c r="E706516"/>
    </row>
    <row r="706517" spans="5:5">
      <c r="E706517"/>
    </row>
    <row r="706518" spans="5:5">
      <c r="E706518"/>
    </row>
    <row r="706519" spans="5:5">
      <c r="E706519"/>
    </row>
    <row r="706520" spans="5:5">
      <c r="E706520"/>
    </row>
    <row r="706521" spans="5:5">
      <c r="E706521"/>
    </row>
    <row r="706522" spans="5:5">
      <c r="E706522"/>
    </row>
    <row r="706523" spans="5:5">
      <c r="E706523"/>
    </row>
    <row r="706524" spans="5:5">
      <c r="E706524"/>
    </row>
    <row r="706525" spans="5:5">
      <c r="E706525"/>
    </row>
    <row r="706526" spans="5:5">
      <c r="E706526"/>
    </row>
    <row r="706527" spans="5:5">
      <c r="E706527"/>
    </row>
    <row r="706528" spans="5:5">
      <c r="E706528"/>
    </row>
    <row r="706529" spans="5:5">
      <c r="E706529"/>
    </row>
    <row r="706530" spans="5:5">
      <c r="E706530"/>
    </row>
    <row r="706531" spans="5:5">
      <c r="E706531"/>
    </row>
    <row r="706532" spans="5:5">
      <c r="E706532"/>
    </row>
    <row r="706533" spans="5:5">
      <c r="E706533"/>
    </row>
    <row r="706534" spans="5:5">
      <c r="E706534"/>
    </row>
    <row r="706535" spans="5:5">
      <c r="E706535"/>
    </row>
    <row r="706536" spans="5:5">
      <c r="E706536"/>
    </row>
    <row r="706537" spans="5:5">
      <c r="E706537"/>
    </row>
    <row r="706538" spans="5:5">
      <c r="E706538"/>
    </row>
    <row r="706539" spans="5:5">
      <c r="E706539"/>
    </row>
    <row r="706540" spans="5:5">
      <c r="E706540"/>
    </row>
    <row r="706541" spans="5:5">
      <c r="E706541"/>
    </row>
    <row r="706542" spans="5:5">
      <c r="E706542"/>
    </row>
    <row r="706543" spans="5:5">
      <c r="E706543"/>
    </row>
    <row r="706544" spans="5:5">
      <c r="E706544"/>
    </row>
    <row r="706545" spans="5:5">
      <c r="E706545"/>
    </row>
    <row r="706546" spans="5:5">
      <c r="E706546"/>
    </row>
    <row r="706547" spans="5:5">
      <c r="E706547"/>
    </row>
    <row r="706548" spans="5:5">
      <c r="E706548"/>
    </row>
    <row r="706549" spans="5:5">
      <c r="E706549"/>
    </row>
    <row r="706550" spans="5:5">
      <c r="E706550"/>
    </row>
    <row r="706551" spans="5:5">
      <c r="E706551"/>
    </row>
    <row r="706552" spans="5:5">
      <c r="E706552"/>
    </row>
    <row r="706553" spans="5:5">
      <c r="E706553"/>
    </row>
    <row r="706554" spans="5:5">
      <c r="E706554"/>
    </row>
    <row r="706555" spans="5:5">
      <c r="E706555"/>
    </row>
    <row r="706556" spans="5:5">
      <c r="E706556"/>
    </row>
    <row r="706557" spans="5:5">
      <c r="E706557"/>
    </row>
    <row r="706558" spans="5:5">
      <c r="E706558"/>
    </row>
    <row r="706559" spans="5:5">
      <c r="E706559"/>
    </row>
    <row r="706560" spans="5:5">
      <c r="E706560"/>
    </row>
    <row r="706561" spans="5:5">
      <c r="E706561"/>
    </row>
    <row r="706562" spans="5:5">
      <c r="E706562"/>
    </row>
    <row r="706563" spans="5:5">
      <c r="E706563"/>
    </row>
    <row r="706564" spans="5:5">
      <c r="E706564"/>
    </row>
    <row r="706565" spans="5:5">
      <c r="E706565"/>
    </row>
    <row r="706566" spans="5:5">
      <c r="E706566"/>
    </row>
    <row r="706567" spans="5:5">
      <c r="E706567"/>
    </row>
    <row r="706568" spans="5:5">
      <c r="E706568"/>
    </row>
    <row r="706569" spans="5:5">
      <c r="E706569"/>
    </row>
    <row r="706570" spans="5:5">
      <c r="E706570"/>
    </row>
    <row r="706571" spans="5:5">
      <c r="E706571"/>
    </row>
    <row r="706572" spans="5:5">
      <c r="E706572"/>
    </row>
    <row r="706573" spans="5:5">
      <c r="E706573"/>
    </row>
    <row r="706574" spans="5:5">
      <c r="E706574"/>
    </row>
    <row r="706575" spans="5:5">
      <c r="E706575"/>
    </row>
    <row r="706576" spans="5:5">
      <c r="E706576"/>
    </row>
    <row r="706577" spans="5:5">
      <c r="E706577"/>
    </row>
    <row r="706578" spans="5:5">
      <c r="E706578"/>
    </row>
    <row r="706579" spans="5:5">
      <c r="E706579"/>
    </row>
    <row r="706580" spans="5:5">
      <c r="E706580"/>
    </row>
    <row r="706581" spans="5:5">
      <c r="E706581"/>
    </row>
    <row r="706582" spans="5:5">
      <c r="E706582"/>
    </row>
    <row r="706583" spans="5:5">
      <c r="E706583"/>
    </row>
    <row r="706584" spans="5:5">
      <c r="E706584"/>
    </row>
    <row r="706585" spans="5:5">
      <c r="E706585"/>
    </row>
    <row r="706586" spans="5:5">
      <c r="E706586"/>
    </row>
    <row r="706587" spans="5:5">
      <c r="E706587"/>
    </row>
    <row r="706588" spans="5:5">
      <c r="E706588"/>
    </row>
    <row r="706589" spans="5:5">
      <c r="E706589"/>
    </row>
    <row r="706590" spans="5:5">
      <c r="E706590"/>
    </row>
    <row r="706591" spans="5:5">
      <c r="E706591"/>
    </row>
    <row r="706592" spans="5:5">
      <c r="E706592"/>
    </row>
    <row r="706593" spans="5:5">
      <c r="E706593"/>
    </row>
    <row r="706594" spans="5:5">
      <c r="E706594"/>
    </row>
    <row r="706595" spans="5:5">
      <c r="E706595"/>
    </row>
    <row r="706596" spans="5:5">
      <c r="E706596"/>
    </row>
    <row r="706597" spans="5:5">
      <c r="E706597"/>
    </row>
    <row r="706598" spans="5:5">
      <c r="E706598"/>
    </row>
    <row r="706599" spans="5:5">
      <c r="E706599"/>
    </row>
    <row r="706600" spans="5:5">
      <c r="E706600"/>
    </row>
    <row r="706601" spans="5:5">
      <c r="E706601"/>
    </row>
    <row r="706602" spans="5:5">
      <c r="E706602"/>
    </row>
    <row r="706603" spans="5:5">
      <c r="E706603"/>
    </row>
    <row r="706604" spans="5:5">
      <c r="E706604"/>
    </row>
    <row r="706605" spans="5:5">
      <c r="E706605"/>
    </row>
    <row r="706606" spans="5:5">
      <c r="E706606"/>
    </row>
    <row r="706607" spans="5:5">
      <c r="E706607"/>
    </row>
    <row r="706608" spans="5:5">
      <c r="E706608"/>
    </row>
    <row r="706609" spans="5:5">
      <c r="E706609"/>
    </row>
    <row r="706610" spans="5:5">
      <c r="E706610"/>
    </row>
    <row r="706611" spans="5:5">
      <c r="E706611"/>
    </row>
    <row r="706612" spans="5:5">
      <c r="E706612"/>
    </row>
    <row r="706613" spans="5:5">
      <c r="E706613"/>
    </row>
    <row r="706614" spans="5:5">
      <c r="E706614"/>
    </row>
    <row r="706615" spans="5:5">
      <c r="E706615"/>
    </row>
    <row r="706616" spans="5:5">
      <c r="E706616"/>
    </row>
    <row r="706617" spans="5:5">
      <c r="E706617"/>
    </row>
    <row r="706618" spans="5:5">
      <c r="E706618"/>
    </row>
    <row r="706619" spans="5:5">
      <c r="E706619"/>
    </row>
    <row r="706620" spans="5:5">
      <c r="E706620"/>
    </row>
    <row r="706621" spans="5:5">
      <c r="E706621"/>
    </row>
    <row r="706622" spans="5:5">
      <c r="E706622"/>
    </row>
    <row r="706623" spans="5:5">
      <c r="E706623"/>
    </row>
    <row r="706624" spans="5:5">
      <c r="E706624"/>
    </row>
    <row r="706625" spans="5:5">
      <c r="E706625"/>
    </row>
    <row r="706626" spans="5:5">
      <c r="E706626"/>
    </row>
    <row r="706627" spans="5:5">
      <c r="E706627"/>
    </row>
    <row r="706628" spans="5:5">
      <c r="E706628"/>
    </row>
    <row r="706629" spans="5:5">
      <c r="E706629"/>
    </row>
    <row r="706630" spans="5:5">
      <c r="E706630"/>
    </row>
    <row r="706631" spans="5:5">
      <c r="E706631"/>
    </row>
    <row r="706632" spans="5:5">
      <c r="E706632"/>
    </row>
    <row r="706633" spans="5:5">
      <c r="E706633"/>
    </row>
    <row r="706634" spans="5:5">
      <c r="E706634"/>
    </row>
    <row r="706635" spans="5:5">
      <c r="E706635"/>
    </row>
    <row r="706636" spans="5:5">
      <c r="E706636"/>
    </row>
    <row r="706637" spans="5:5">
      <c r="E706637"/>
    </row>
    <row r="706638" spans="5:5">
      <c r="E706638"/>
    </row>
    <row r="706639" spans="5:5">
      <c r="E706639"/>
    </row>
    <row r="706640" spans="5:5">
      <c r="E706640"/>
    </row>
    <row r="706641" spans="5:5">
      <c r="E706641"/>
    </row>
    <row r="706642" spans="5:5">
      <c r="E706642"/>
    </row>
    <row r="706643" spans="5:5">
      <c r="E706643"/>
    </row>
    <row r="706644" spans="5:5">
      <c r="E706644"/>
    </row>
    <row r="706645" spans="5:5">
      <c r="E706645"/>
    </row>
    <row r="706646" spans="5:5">
      <c r="E706646"/>
    </row>
    <row r="706647" spans="5:5">
      <c r="E706647"/>
    </row>
    <row r="706648" spans="5:5">
      <c r="E706648"/>
    </row>
    <row r="706649" spans="5:5">
      <c r="E706649"/>
    </row>
    <row r="706650" spans="5:5">
      <c r="E706650"/>
    </row>
    <row r="706651" spans="5:5">
      <c r="E706651"/>
    </row>
    <row r="706652" spans="5:5">
      <c r="E706652"/>
    </row>
    <row r="706653" spans="5:5">
      <c r="E706653"/>
    </row>
    <row r="706654" spans="5:5">
      <c r="E706654"/>
    </row>
    <row r="706655" spans="5:5">
      <c r="E706655"/>
    </row>
    <row r="706656" spans="5:5">
      <c r="E706656"/>
    </row>
    <row r="706657" spans="5:5">
      <c r="E706657"/>
    </row>
    <row r="706658" spans="5:5">
      <c r="E706658"/>
    </row>
    <row r="706659" spans="5:5">
      <c r="E706659"/>
    </row>
    <row r="706660" spans="5:5">
      <c r="E706660"/>
    </row>
    <row r="706661" spans="5:5">
      <c r="E706661"/>
    </row>
    <row r="706662" spans="5:5">
      <c r="E706662"/>
    </row>
    <row r="706663" spans="5:5">
      <c r="E706663"/>
    </row>
    <row r="706664" spans="5:5">
      <c r="E706664"/>
    </row>
    <row r="706665" spans="5:5">
      <c r="E706665"/>
    </row>
    <row r="706666" spans="5:5">
      <c r="E706666"/>
    </row>
    <row r="706667" spans="5:5">
      <c r="E706667"/>
    </row>
    <row r="706668" spans="5:5">
      <c r="E706668"/>
    </row>
    <row r="706669" spans="5:5">
      <c r="E706669"/>
    </row>
    <row r="706670" spans="5:5">
      <c r="E706670"/>
    </row>
    <row r="706671" spans="5:5">
      <c r="E706671"/>
    </row>
    <row r="706672" spans="5:5">
      <c r="E706672"/>
    </row>
    <row r="706673" spans="5:5">
      <c r="E706673"/>
    </row>
    <row r="706674" spans="5:5">
      <c r="E706674"/>
    </row>
    <row r="706675" spans="5:5">
      <c r="E706675"/>
    </row>
    <row r="706676" spans="5:5">
      <c r="E706676"/>
    </row>
    <row r="706677" spans="5:5">
      <c r="E706677"/>
    </row>
    <row r="706678" spans="5:5">
      <c r="E706678"/>
    </row>
    <row r="706679" spans="5:5">
      <c r="E706679"/>
    </row>
    <row r="706680" spans="5:5">
      <c r="E706680"/>
    </row>
    <row r="706681" spans="5:5">
      <c r="E706681"/>
    </row>
    <row r="706682" spans="5:5">
      <c r="E706682"/>
    </row>
    <row r="706683" spans="5:5">
      <c r="E706683"/>
    </row>
    <row r="706684" spans="5:5">
      <c r="E706684"/>
    </row>
    <row r="706685" spans="5:5">
      <c r="E706685"/>
    </row>
    <row r="706686" spans="5:5">
      <c r="E706686"/>
    </row>
    <row r="706687" spans="5:5">
      <c r="E706687"/>
    </row>
    <row r="706688" spans="5:5">
      <c r="E706688"/>
    </row>
    <row r="706689" spans="5:5">
      <c r="E706689"/>
    </row>
    <row r="706690" spans="5:5">
      <c r="E706690"/>
    </row>
    <row r="706691" spans="5:5">
      <c r="E706691"/>
    </row>
    <row r="706692" spans="5:5">
      <c r="E706692"/>
    </row>
    <row r="706693" spans="5:5">
      <c r="E706693"/>
    </row>
    <row r="706694" spans="5:5">
      <c r="E706694"/>
    </row>
    <row r="706695" spans="5:5">
      <c r="E706695"/>
    </row>
    <row r="706696" spans="5:5">
      <c r="E706696"/>
    </row>
    <row r="706697" spans="5:5">
      <c r="E706697"/>
    </row>
    <row r="706698" spans="5:5">
      <c r="E706698"/>
    </row>
    <row r="706699" spans="5:5">
      <c r="E706699"/>
    </row>
    <row r="706700" spans="5:5">
      <c r="E706700"/>
    </row>
    <row r="706701" spans="5:5">
      <c r="E706701"/>
    </row>
    <row r="706702" spans="5:5">
      <c r="E706702"/>
    </row>
    <row r="706703" spans="5:5">
      <c r="E706703"/>
    </row>
    <row r="706704" spans="5:5">
      <c r="E706704"/>
    </row>
    <row r="706705" spans="5:5">
      <c r="E706705"/>
    </row>
    <row r="706706" spans="5:5">
      <c r="E706706"/>
    </row>
    <row r="706707" spans="5:5">
      <c r="E706707"/>
    </row>
    <row r="706708" spans="5:5">
      <c r="E706708"/>
    </row>
    <row r="706709" spans="5:5">
      <c r="E706709"/>
    </row>
    <row r="706710" spans="5:5">
      <c r="E706710"/>
    </row>
    <row r="706711" spans="5:5">
      <c r="E706711"/>
    </row>
    <row r="706712" spans="5:5">
      <c r="E706712"/>
    </row>
    <row r="706713" spans="5:5">
      <c r="E706713"/>
    </row>
    <row r="706714" spans="5:5">
      <c r="E706714"/>
    </row>
    <row r="706715" spans="5:5">
      <c r="E706715"/>
    </row>
    <row r="706716" spans="5:5">
      <c r="E706716"/>
    </row>
    <row r="706717" spans="5:5">
      <c r="E706717"/>
    </row>
    <row r="706718" spans="5:5">
      <c r="E706718"/>
    </row>
    <row r="706719" spans="5:5">
      <c r="E706719"/>
    </row>
    <row r="706720" spans="5:5">
      <c r="E706720"/>
    </row>
    <row r="706721" spans="5:5">
      <c r="E706721"/>
    </row>
    <row r="706722" spans="5:5">
      <c r="E706722"/>
    </row>
    <row r="706723" spans="5:5">
      <c r="E706723"/>
    </row>
    <row r="706724" spans="5:5">
      <c r="E706724"/>
    </row>
    <row r="706725" spans="5:5">
      <c r="E706725"/>
    </row>
    <row r="706726" spans="5:5">
      <c r="E706726"/>
    </row>
    <row r="706727" spans="5:5">
      <c r="E706727"/>
    </row>
    <row r="706728" spans="5:5">
      <c r="E706728"/>
    </row>
    <row r="706729" spans="5:5">
      <c r="E706729"/>
    </row>
    <row r="706730" spans="5:5">
      <c r="E706730"/>
    </row>
    <row r="706731" spans="5:5">
      <c r="E706731"/>
    </row>
    <row r="706732" spans="5:5">
      <c r="E706732"/>
    </row>
    <row r="706733" spans="5:5">
      <c r="E706733"/>
    </row>
    <row r="706734" spans="5:5">
      <c r="E706734"/>
    </row>
    <row r="706735" spans="5:5">
      <c r="E706735"/>
    </row>
    <row r="706736" spans="5:5">
      <c r="E706736"/>
    </row>
    <row r="706737" spans="5:5">
      <c r="E706737"/>
    </row>
    <row r="706738" spans="5:5">
      <c r="E706738"/>
    </row>
    <row r="706739" spans="5:5">
      <c r="E706739"/>
    </row>
    <row r="706740" spans="5:5">
      <c r="E706740"/>
    </row>
    <row r="706741" spans="5:5">
      <c r="E706741"/>
    </row>
    <row r="706742" spans="5:5">
      <c r="E706742"/>
    </row>
    <row r="706743" spans="5:5">
      <c r="E706743"/>
    </row>
    <row r="706744" spans="5:5">
      <c r="E706744"/>
    </row>
    <row r="706745" spans="5:5">
      <c r="E706745"/>
    </row>
    <row r="706746" spans="5:5">
      <c r="E706746"/>
    </row>
    <row r="706747" spans="5:5">
      <c r="E706747"/>
    </row>
    <row r="706748" spans="5:5">
      <c r="E706748"/>
    </row>
    <row r="706749" spans="5:5">
      <c r="E706749"/>
    </row>
    <row r="706750" spans="5:5">
      <c r="E706750"/>
    </row>
    <row r="706751" spans="5:5">
      <c r="E706751"/>
    </row>
    <row r="706752" spans="5:5">
      <c r="E706752"/>
    </row>
    <row r="706753" spans="5:5">
      <c r="E706753"/>
    </row>
    <row r="706754" spans="5:5">
      <c r="E706754"/>
    </row>
    <row r="706755" spans="5:5">
      <c r="E706755"/>
    </row>
    <row r="706756" spans="5:5">
      <c r="E706756"/>
    </row>
    <row r="706757" spans="5:5">
      <c r="E706757"/>
    </row>
    <row r="706758" spans="5:5">
      <c r="E706758"/>
    </row>
    <row r="706759" spans="5:5">
      <c r="E706759"/>
    </row>
    <row r="706760" spans="5:5">
      <c r="E706760"/>
    </row>
    <row r="706761" spans="5:5">
      <c r="E706761"/>
    </row>
    <row r="706762" spans="5:5">
      <c r="E706762"/>
    </row>
    <row r="706763" spans="5:5">
      <c r="E706763"/>
    </row>
    <row r="706764" spans="5:5">
      <c r="E706764"/>
    </row>
    <row r="706765" spans="5:5">
      <c r="E706765"/>
    </row>
    <row r="706766" spans="5:5">
      <c r="E706766"/>
    </row>
    <row r="706767" spans="5:5">
      <c r="E706767"/>
    </row>
    <row r="706768" spans="5:5">
      <c r="E706768"/>
    </row>
    <row r="706769" spans="5:5">
      <c r="E706769"/>
    </row>
    <row r="706770" spans="5:5">
      <c r="E706770"/>
    </row>
    <row r="706771" spans="5:5">
      <c r="E706771"/>
    </row>
    <row r="706772" spans="5:5">
      <c r="E706772"/>
    </row>
    <row r="706773" spans="5:5">
      <c r="E706773"/>
    </row>
    <row r="706774" spans="5:5">
      <c r="E706774"/>
    </row>
    <row r="706775" spans="5:5">
      <c r="E706775"/>
    </row>
    <row r="706776" spans="5:5">
      <c r="E706776"/>
    </row>
    <row r="706777" spans="5:5">
      <c r="E706777"/>
    </row>
    <row r="706778" spans="5:5">
      <c r="E706778"/>
    </row>
    <row r="706779" spans="5:5">
      <c r="E706779"/>
    </row>
    <row r="706780" spans="5:5">
      <c r="E706780"/>
    </row>
    <row r="706781" spans="5:5">
      <c r="E706781"/>
    </row>
    <row r="706782" spans="5:5">
      <c r="E706782"/>
    </row>
    <row r="706783" spans="5:5">
      <c r="E706783"/>
    </row>
    <row r="706784" spans="5:5">
      <c r="E706784"/>
    </row>
    <row r="706785" spans="5:5">
      <c r="E706785"/>
    </row>
    <row r="706786" spans="5:5">
      <c r="E706786"/>
    </row>
    <row r="706787" spans="5:5">
      <c r="E706787"/>
    </row>
    <row r="706788" spans="5:5">
      <c r="E706788"/>
    </row>
    <row r="706789" spans="5:5">
      <c r="E706789"/>
    </row>
    <row r="706790" spans="5:5">
      <c r="E706790"/>
    </row>
    <row r="706791" spans="5:5">
      <c r="E706791"/>
    </row>
    <row r="706792" spans="5:5">
      <c r="E706792"/>
    </row>
    <row r="706793" spans="5:5">
      <c r="E706793"/>
    </row>
    <row r="706794" spans="5:5">
      <c r="E706794"/>
    </row>
    <row r="706795" spans="5:5">
      <c r="E706795"/>
    </row>
    <row r="706796" spans="5:5">
      <c r="E706796"/>
    </row>
    <row r="706797" spans="5:5">
      <c r="E706797"/>
    </row>
    <row r="706798" spans="5:5">
      <c r="E706798"/>
    </row>
    <row r="706799" spans="5:5">
      <c r="E706799"/>
    </row>
    <row r="706800" spans="5:5">
      <c r="E706800"/>
    </row>
    <row r="706801" spans="5:5">
      <c r="E706801"/>
    </row>
    <row r="706802" spans="5:5">
      <c r="E706802"/>
    </row>
    <row r="706803" spans="5:5">
      <c r="E706803"/>
    </row>
    <row r="706804" spans="5:5">
      <c r="E706804"/>
    </row>
    <row r="706805" spans="5:5">
      <c r="E706805"/>
    </row>
    <row r="706806" spans="5:5">
      <c r="E706806"/>
    </row>
    <row r="706807" spans="5:5">
      <c r="E706807"/>
    </row>
    <row r="706808" spans="5:5">
      <c r="E706808"/>
    </row>
    <row r="706809" spans="5:5">
      <c r="E706809"/>
    </row>
    <row r="706810" spans="5:5">
      <c r="E706810"/>
    </row>
    <row r="706811" spans="5:5">
      <c r="E706811"/>
    </row>
    <row r="706812" spans="5:5">
      <c r="E706812"/>
    </row>
    <row r="706813" spans="5:5">
      <c r="E706813"/>
    </row>
    <row r="706814" spans="5:5">
      <c r="E706814"/>
    </row>
    <row r="706815" spans="5:5">
      <c r="E706815"/>
    </row>
    <row r="706816" spans="5:5">
      <c r="E706816"/>
    </row>
    <row r="706817" spans="5:5">
      <c r="E706817"/>
    </row>
    <row r="706818" spans="5:5">
      <c r="E706818"/>
    </row>
    <row r="706819" spans="5:5">
      <c r="E706819"/>
    </row>
    <row r="706820" spans="5:5">
      <c r="E706820"/>
    </row>
    <row r="706821" spans="5:5">
      <c r="E706821"/>
    </row>
    <row r="706822" spans="5:5">
      <c r="E706822"/>
    </row>
    <row r="706823" spans="5:5">
      <c r="E706823"/>
    </row>
    <row r="706824" spans="5:5">
      <c r="E706824"/>
    </row>
    <row r="706825" spans="5:5">
      <c r="E706825"/>
    </row>
    <row r="706826" spans="5:5">
      <c r="E706826"/>
    </row>
    <row r="706827" spans="5:5">
      <c r="E706827"/>
    </row>
    <row r="706828" spans="5:5">
      <c r="E706828"/>
    </row>
    <row r="706829" spans="5:5">
      <c r="E706829"/>
    </row>
    <row r="706830" spans="5:5">
      <c r="E706830"/>
    </row>
    <row r="706831" spans="5:5">
      <c r="E706831"/>
    </row>
    <row r="706832" spans="5:5">
      <c r="E706832"/>
    </row>
    <row r="706833" spans="5:5">
      <c r="E706833"/>
    </row>
    <row r="706834" spans="5:5">
      <c r="E706834"/>
    </row>
    <row r="706835" spans="5:5">
      <c r="E706835"/>
    </row>
    <row r="706836" spans="5:5">
      <c r="E706836"/>
    </row>
    <row r="706837" spans="5:5">
      <c r="E706837"/>
    </row>
    <row r="706838" spans="5:5">
      <c r="E706838"/>
    </row>
    <row r="706839" spans="5:5">
      <c r="E706839"/>
    </row>
    <row r="706840" spans="5:5">
      <c r="E706840"/>
    </row>
    <row r="706841" spans="5:5">
      <c r="E706841"/>
    </row>
    <row r="706842" spans="5:5">
      <c r="E706842"/>
    </row>
    <row r="706843" spans="5:5">
      <c r="E706843"/>
    </row>
    <row r="706844" spans="5:5">
      <c r="E706844"/>
    </row>
    <row r="706845" spans="5:5">
      <c r="E706845"/>
    </row>
    <row r="706846" spans="5:5">
      <c r="E706846"/>
    </row>
    <row r="706847" spans="5:5">
      <c r="E706847"/>
    </row>
    <row r="706848" spans="5:5">
      <c r="E706848"/>
    </row>
    <row r="706849" spans="5:5">
      <c r="E706849"/>
    </row>
    <row r="706850" spans="5:5">
      <c r="E706850"/>
    </row>
    <row r="706851" spans="5:5">
      <c r="E706851"/>
    </row>
    <row r="706852" spans="5:5">
      <c r="E706852"/>
    </row>
    <row r="706853" spans="5:5">
      <c r="E706853"/>
    </row>
    <row r="706854" spans="5:5">
      <c r="E706854"/>
    </row>
    <row r="706855" spans="5:5">
      <c r="E706855"/>
    </row>
    <row r="706856" spans="5:5">
      <c r="E706856"/>
    </row>
    <row r="706857" spans="5:5">
      <c r="E706857"/>
    </row>
    <row r="706858" spans="5:5">
      <c r="E706858"/>
    </row>
    <row r="706859" spans="5:5">
      <c r="E706859"/>
    </row>
    <row r="706860" spans="5:5">
      <c r="E706860"/>
    </row>
    <row r="706861" spans="5:5">
      <c r="E706861"/>
    </row>
    <row r="706862" spans="5:5">
      <c r="E706862"/>
    </row>
    <row r="706863" spans="5:5">
      <c r="E706863"/>
    </row>
    <row r="706864" spans="5:5">
      <c r="E706864"/>
    </row>
    <row r="706865" spans="5:5">
      <c r="E706865"/>
    </row>
    <row r="706866" spans="5:5">
      <c r="E706866"/>
    </row>
    <row r="706867" spans="5:5">
      <c r="E706867"/>
    </row>
    <row r="706868" spans="5:5">
      <c r="E706868"/>
    </row>
    <row r="706869" spans="5:5">
      <c r="E706869"/>
    </row>
    <row r="706870" spans="5:5">
      <c r="E706870"/>
    </row>
    <row r="706871" spans="5:5">
      <c r="E706871"/>
    </row>
    <row r="706872" spans="5:5">
      <c r="E706872"/>
    </row>
    <row r="706873" spans="5:5">
      <c r="E706873"/>
    </row>
    <row r="706874" spans="5:5">
      <c r="E706874"/>
    </row>
    <row r="706875" spans="5:5">
      <c r="E706875"/>
    </row>
    <row r="706876" spans="5:5">
      <c r="E706876"/>
    </row>
    <row r="706877" spans="5:5">
      <c r="E706877"/>
    </row>
    <row r="706878" spans="5:5">
      <c r="E706878"/>
    </row>
    <row r="706879" spans="5:5">
      <c r="E706879"/>
    </row>
    <row r="706880" spans="5:5">
      <c r="E706880"/>
    </row>
    <row r="706881" spans="5:5">
      <c r="E706881"/>
    </row>
    <row r="706882" spans="5:5">
      <c r="E706882"/>
    </row>
    <row r="706883" spans="5:5">
      <c r="E706883"/>
    </row>
    <row r="706884" spans="5:5">
      <c r="E706884"/>
    </row>
    <row r="706885" spans="5:5">
      <c r="E706885"/>
    </row>
    <row r="706886" spans="5:5">
      <c r="E706886"/>
    </row>
    <row r="706887" spans="5:5">
      <c r="E706887"/>
    </row>
    <row r="706888" spans="5:5">
      <c r="E706888"/>
    </row>
    <row r="706889" spans="5:5">
      <c r="E706889"/>
    </row>
    <row r="706890" spans="5:5">
      <c r="E706890"/>
    </row>
    <row r="706891" spans="5:5">
      <c r="E706891"/>
    </row>
    <row r="706892" spans="5:5">
      <c r="E706892"/>
    </row>
    <row r="706893" spans="5:5">
      <c r="E706893"/>
    </row>
    <row r="706894" spans="5:5">
      <c r="E706894"/>
    </row>
    <row r="706895" spans="5:5">
      <c r="E706895"/>
    </row>
    <row r="706896" spans="5:5">
      <c r="E706896"/>
    </row>
    <row r="706897" spans="5:5">
      <c r="E706897"/>
    </row>
    <row r="706898" spans="5:5">
      <c r="E706898"/>
    </row>
    <row r="706899" spans="5:5">
      <c r="E706899"/>
    </row>
    <row r="706900" spans="5:5">
      <c r="E706900"/>
    </row>
    <row r="706901" spans="5:5">
      <c r="E706901"/>
    </row>
    <row r="706902" spans="5:5">
      <c r="E706902"/>
    </row>
    <row r="706903" spans="5:5">
      <c r="E706903"/>
    </row>
    <row r="706904" spans="5:5">
      <c r="E706904"/>
    </row>
    <row r="706905" spans="5:5">
      <c r="E706905"/>
    </row>
    <row r="706906" spans="5:5">
      <c r="E706906"/>
    </row>
    <row r="706907" spans="5:5">
      <c r="E706907"/>
    </row>
    <row r="706908" spans="5:5">
      <c r="E706908"/>
    </row>
    <row r="706909" spans="5:5">
      <c r="E706909"/>
    </row>
    <row r="706910" spans="5:5">
      <c r="E706910"/>
    </row>
    <row r="706911" spans="5:5">
      <c r="E706911"/>
    </row>
    <row r="706912" spans="5:5">
      <c r="E706912"/>
    </row>
    <row r="706913" spans="5:5">
      <c r="E706913"/>
    </row>
    <row r="706914" spans="5:5">
      <c r="E706914"/>
    </row>
    <row r="706915" spans="5:5">
      <c r="E706915"/>
    </row>
    <row r="706916" spans="5:5">
      <c r="E706916"/>
    </row>
    <row r="706917" spans="5:5">
      <c r="E706917"/>
    </row>
    <row r="706918" spans="5:5">
      <c r="E706918"/>
    </row>
    <row r="706919" spans="5:5">
      <c r="E706919"/>
    </row>
    <row r="706920" spans="5:5">
      <c r="E706920"/>
    </row>
    <row r="706921" spans="5:5">
      <c r="E706921"/>
    </row>
    <row r="706922" spans="5:5">
      <c r="E706922"/>
    </row>
    <row r="706923" spans="5:5">
      <c r="E706923"/>
    </row>
    <row r="706924" spans="5:5">
      <c r="E706924"/>
    </row>
    <row r="706925" spans="5:5">
      <c r="E706925"/>
    </row>
    <row r="706926" spans="5:5">
      <c r="E706926"/>
    </row>
    <row r="706927" spans="5:5">
      <c r="E706927"/>
    </row>
    <row r="706928" spans="5:5">
      <c r="E706928"/>
    </row>
    <row r="706929" spans="5:5">
      <c r="E706929"/>
    </row>
    <row r="706930" spans="5:5">
      <c r="E706930"/>
    </row>
    <row r="706931" spans="5:5">
      <c r="E706931"/>
    </row>
    <row r="706932" spans="5:5">
      <c r="E706932"/>
    </row>
    <row r="706933" spans="5:5">
      <c r="E706933"/>
    </row>
    <row r="706934" spans="5:5">
      <c r="E706934"/>
    </row>
    <row r="706935" spans="5:5">
      <c r="E706935"/>
    </row>
    <row r="706936" spans="5:5">
      <c r="E706936"/>
    </row>
    <row r="706937" spans="5:5">
      <c r="E706937"/>
    </row>
    <row r="706938" spans="5:5">
      <c r="E706938"/>
    </row>
    <row r="706939" spans="5:5">
      <c r="E706939"/>
    </row>
    <row r="706940" spans="5:5">
      <c r="E706940"/>
    </row>
    <row r="706941" spans="5:5">
      <c r="E706941"/>
    </row>
    <row r="706942" spans="5:5">
      <c r="E706942"/>
    </row>
    <row r="706943" spans="5:5">
      <c r="E706943"/>
    </row>
    <row r="706944" spans="5:5">
      <c r="E706944"/>
    </row>
    <row r="706945" spans="5:5">
      <c r="E706945"/>
    </row>
    <row r="706946" spans="5:5">
      <c r="E706946"/>
    </row>
    <row r="706947" spans="5:5">
      <c r="E706947"/>
    </row>
    <row r="706948" spans="5:5">
      <c r="E706948"/>
    </row>
    <row r="706949" spans="5:5">
      <c r="E706949"/>
    </row>
    <row r="706950" spans="5:5">
      <c r="E706950"/>
    </row>
    <row r="706951" spans="5:5">
      <c r="E706951"/>
    </row>
    <row r="706952" spans="5:5">
      <c r="E706952"/>
    </row>
    <row r="706953" spans="5:5">
      <c r="E706953"/>
    </row>
    <row r="706954" spans="5:5">
      <c r="E706954"/>
    </row>
    <row r="706955" spans="5:5">
      <c r="E706955"/>
    </row>
    <row r="706956" spans="5:5">
      <c r="E706956"/>
    </row>
    <row r="706957" spans="5:5">
      <c r="E706957"/>
    </row>
    <row r="706958" spans="5:5">
      <c r="E706958"/>
    </row>
    <row r="706959" spans="5:5">
      <c r="E706959"/>
    </row>
    <row r="706960" spans="5:5">
      <c r="E706960"/>
    </row>
    <row r="706961" spans="5:5">
      <c r="E706961"/>
    </row>
    <row r="706962" spans="5:5">
      <c r="E706962"/>
    </row>
    <row r="706963" spans="5:5">
      <c r="E706963"/>
    </row>
    <row r="706964" spans="5:5">
      <c r="E706964"/>
    </row>
    <row r="706965" spans="5:5">
      <c r="E706965"/>
    </row>
    <row r="706966" spans="5:5">
      <c r="E706966"/>
    </row>
    <row r="706967" spans="5:5">
      <c r="E706967"/>
    </row>
    <row r="706968" spans="5:5">
      <c r="E706968"/>
    </row>
    <row r="706969" spans="5:5">
      <c r="E706969"/>
    </row>
    <row r="706970" spans="5:5">
      <c r="E706970"/>
    </row>
    <row r="706971" spans="5:5">
      <c r="E706971"/>
    </row>
    <row r="706972" spans="5:5">
      <c r="E706972"/>
    </row>
    <row r="706973" spans="5:5">
      <c r="E706973"/>
    </row>
    <row r="706974" spans="5:5">
      <c r="E706974"/>
    </row>
    <row r="706975" spans="5:5">
      <c r="E706975"/>
    </row>
    <row r="706976" spans="5:5">
      <c r="E706976"/>
    </row>
    <row r="706977" spans="5:5">
      <c r="E706977"/>
    </row>
    <row r="706978" spans="5:5">
      <c r="E706978"/>
    </row>
    <row r="706979" spans="5:5">
      <c r="E706979"/>
    </row>
    <row r="706980" spans="5:5">
      <c r="E706980"/>
    </row>
    <row r="706981" spans="5:5">
      <c r="E706981"/>
    </row>
    <row r="706982" spans="5:5">
      <c r="E706982"/>
    </row>
    <row r="706983" spans="5:5">
      <c r="E706983"/>
    </row>
    <row r="706984" spans="5:5">
      <c r="E706984"/>
    </row>
    <row r="706985" spans="5:5">
      <c r="E706985"/>
    </row>
    <row r="706986" spans="5:5">
      <c r="E706986"/>
    </row>
    <row r="706987" spans="5:5">
      <c r="E706987"/>
    </row>
    <row r="706988" spans="5:5">
      <c r="E706988"/>
    </row>
    <row r="706989" spans="5:5">
      <c r="E706989"/>
    </row>
    <row r="706990" spans="5:5">
      <c r="E706990"/>
    </row>
    <row r="706991" spans="5:5">
      <c r="E706991"/>
    </row>
    <row r="706992" spans="5:5">
      <c r="E706992"/>
    </row>
    <row r="706993" spans="5:5">
      <c r="E706993"/>
    </row>
    <row r="706994" spans="5:5">
      <c r="E706994"/>
    </row>
    <row r="706995" spans="5:5">
      <c r="E706995"/>
    </row>
    <row r="706996" spans="5:5">
      <c r="E706996"/>
    </row>
    <row r="706997" spans="5:5">
      <c r="E706997"/>
    </row>
    <row r="706998" spans="5:5">
      <c r="E706998"/>
    </row>
    <row r="706999" spans="5:5">
      <c r="E706999"/>
    </row>
    <row r="707000" spans="5:5">
      <c r="E707000"/>
    </row>
    <row r="707001" spans="5:5">
      <c r="E707001"/>
    </row>
    <row r="707002" spans="5:5">
      <c r="E707002"/>
    </row>
    <row r="707003" spans="5:5">
      <c r="E707003"/>
    </row>
    <row r="707004" spans="5:5">
      <c r="E707004"/>
    </row>
    <row r="707005" spans="5:5">
      <c r="E707005"/>
    </row>
    <row r="707006" spans="5:5">
      <c r="E707006"/>
    </row>
    <row r="707007" spans="5:5">
      <c r="E707007"/>
    </row>
    <row r="707008" spans="5:5">
      <c r="E707008"/>
    </row>
    <row r="707009" spans="5:5">
      <c r="E707009"/>
    </row>
    <row r="707010" spans="5:5">
      <c r="E707010"/>
    </row>
    <row r="707011" spans="5:5">
      <c r="E707011"/>
    </row>
    <row r="707012" spans="5:5">
      <c r="E707012"/>
    </row>
    <row r="707013" spans="5:5">
      <c r="E707013"/>
    </row>
    <row r="707014" spans="5:5">
      <c r="E707014"/>
    </row>
    <row r="707015" spans="5:5">
      <c r="E707015"/>
    </row>
    <row r="707016" spans="5:5">
      <c r="E707016"/>
    </row>
    <row r="707017" spans="5:5">
      <c r="E707017"/>
    </row>
    <row r="707018" spans="5:5">
      <c r="E707018"/>
    </row>
    <row r="707019" spans="5:5">
      <c r="E707019"/>
    </row>
    <row r="707020" spans="5:5">
      <c r="E707020"/>
    </row>
    <row r="707021" spans="5:5">
      <c r="E707021"/>
    </row>
    <row r="707022" spans="5:5">
      <c r="E707022"/>
    </row>
    <row r="707023" spans="5:5">
      <c r="E707023"/>
    </row>
    <row r="707024" spans="5:5">
      <c r="E707024"/>
    </row>
    <row r="707025" spans="5:5">
      <c r="E707025"/>
    </row>
    <row r="707026" spans="5:5">
      <c r="E707026"/>
    </row>
    <row r="707027" spans="5:5">
      <c r="E707027"/>
    </row>
    <row r="707028" spans="5:5">
      <c r="E707028"/>
    </row>
    <row r="707029" spans="5:5">
      <c r="E707029"/>
    </row>
    <row r="707030" spans="5:5">
      <c r="E707030"/>
    </row>
    <row r="707031" spans="5:5">
      <c r="E707031"/>
    </row>
    <row r="707032" spans="5:5">
      <c r="E707032"/>
    </row>
    <row r="707033" spans="5:5">
      <c r="E707033"/>
    </row>
    <row r="707034" spans="5:5">
      <c r="E707034"/>
    </row>
    <row r="707035" spans="5:5">
      <c r="E707035"/>
    </row>
    <row r="707036" spans="5:5">
      <c r="E707036"/>
    </row>
    <row r="707037" spans="5:5">
      <c r="E707037"/>
    </row>
    <row r="707038" spans="5:5">
      <c r="E707038"/>
    </row>
    <row r="707039" spans="5:5">
      <c r="E707039"/>
    </row>
    <row r="707040" spans="5:5">
      <c r="E707040"/>
    </row>
    <row r="707041" spans="5:5">
      <c r="E707041"/>
    </row>
    <row r="707042" spans="5:5">
      <c r="E707042"/>
    </row>
    <row r="707043" spans="5:5">
      <c r="E707043"/>
    </row>
    <row r="707044" spans="5:5">
      <c r="E707044"/>
    </row>
    <row r="707045" spans="5:5">
      <c r="E707045"/>
    </row>
    <row r="707046" spans="5:5">
      <c r="E707046"/>
    </row>
    <row r="707047" spans="5:5">
      <c r="E707047"/>
    </row>
    <row r="707048" spans="5:5">
      <c r="E707048"/>
    </row>
    <row r="707049" spans="5:5">
      <c r="E707049"/>
    </row>
    <row r="707050" spans="5:5">
      <c r="E707050"/>
    </row>
    <row r="707051" spans="5:5">
      <c r="E707051"/>
    </row>
    <row r="707052" spans="5:5">
      <c r="E707052"/>
    </row>
    <row r="707053" spans="5:5">
      <c r="E707053"/>
    </row>
    <row r="707054" spans="5:5">
      <c r="E707054"/>
    </row>
    <row r="707055" spans="5:5">
      <c r="E707055"/>
    </row>
    <row r="707056" spans="5:5">
      <c r="E707056"/>
    </row>
    <row r="707057" spans="5:5">
      <c r="E707057"/>
    </row>
    <row r="707058" spans="5:5">
      <c r="E707058"/>
    </row>
    <row r="707059" spans="5:5">
      <c r="E707059"/>
    </row>
    <row r="707060" spans="5:5">
      <c r="E707060"/>
    </row>
    <row r="707061" spans="5:5">
      <c r="E707061"/>
    </row>
    <row r="707062" spans="5:5">
      <c r="E707062"/>
    </row>
    <row r="707063" spans="5:5">
      <c r="E707063"/>
    </row>
    <row r="707064" spans="5:5">
      <c r="E707064"/>
    </row>
    <row r="707065" spans="5:5">
      <c r="E707065"/>
    </row>
    <row r="707066" spans="5:5">
      <c r="E707066"/>
    </row>
    <row r="707067" spans="5:5">
      <c r="E707067"/>
    </row>
    <row r="707068" spans="5:5">
      <c r="E707068"/>
    </row>
    <row r="707069" spans="5:5">
      <c r="E707069"/>
    </row>
    <row r="707070" spans="5:5">
      <c r="E707070"/>
    </row>
    <row r="707071" spans="5:5">
      <c r="E707071"/>
    </row>
    <row r="707072" spans="5:5">
      <c r="E707072"/>
    </row>
    <row r="707073" spans="5:5">
      <c r="E707073"/>
    </row>
    <row r="707074" spans="5:5">
      <c r="E707074"/>
    </row>
    <row r="707075" spans="5:5">
      <c r="E707075"/>
    </row>
    <row r="707076" spans="5:5">
      <c r="E707076"/>
    </row>
    <row r="707077" spans="5:5">
      <c r="E707077"/>
    </row>
    <row r="707078" spans="5:5">
      <c r="E707078"/>
    </row>
    <row r="707079" spans="5:5">
      <c r="E707079"/>
    </row>
    <row r="707080" spans="5:5">
      <c r="E707080"/>
    </row>
    <row r="707081" spans="5:5">
      <c r="E707081"/>
    </row>
    <row r="707082" spans="5:5">
      <c r="E707082"/>
    </row>
    <row r="707083" spans="5:5">
      <c r="E707083"/>
    </row>
    <row r="707084" spans="5:5">
      <c r="E707084"/>
    </row>
    <row r="707085" spans="5:5">
      <c r="E707085"/>
    </row>
    <row r="707086" spans="5:5">
      <c r="E707086"/>
    </row>
    <row r="707087" spans="5:5">
      <c r="E707087"/>
    </row>
    <row r="707088" spans="5:5">
      <c r="E707088"/>
    </row>
    <row r="707089" spans="5:5">
      <c r="E707089"/>
    </row>
    <row r="707090" spans="5:5">
      <c r="E707090"/>
    </row>
    <row r="707091" spans="5:5">
      <c r="E707091"/>
    </row>
    <row r="707092" spans="5:5">
      <c r="E707092"/>
    </row>
    <row r="707093" spans="5:5">
      <c r="E707093"/>
    </row>
    <row r="707094" spans="5:5">
      <c r="E707094"/>
    </row>
    <row r="707095" spans="5:5">
      <c r="E707095"/>
    </row>
    <row r="707096" spans="5:5">
      <c r="E707096"/>
    </row>
    <row r="707097" spans="5:5">
      <c r="E707097"/>
    </row>
    <row r="707098" spans="5:5">
      <c r="E707098"/>
    </row>
    <row r="707099" spans="5:5">
      <c r="E707099"/>
    </row>
    <row r="707100" spans="5:5">
      <c r="E707100"/>
    </row>
    <row r="707101" spans="5:5">
      <c r="E707101"/>
    </row>
    <row r="707102" spans="5:5">
      <c r="E707102"/>
    </row>
    <row r="707103" spans="5:5">
      <c r="E707103"/>
    </row>
    <row r="707104" spans="5:5">
      <c r="E707104"/>
    </row>
    <row r="707105" spans="5:5">
      <c r="E707105"/>
    </row>
    <row r="707106" spans="5:5">
      <c r="E707106"/>
    </row>
    <row r="707107" spans="5:5">
      <c r="E707107"/>
    </row>
    <row r="707108" spans="5:5">
      <c r="E707108"/>
    </row>
    <row r="707109" spans="5:5">
      <c r="E707109"/>
    </row>
    <row r="707110" spans="5:5">
      <c r="E707110"/>
    </row>
    <row r="707111" spans="5:5">
      <c r="E707111"/>
    </row>
    <row r="707112" spans="5:5">
      <c r="E707112"/>
    </row>
    <row r="707113" spans="5:5">
      <c r="E707113"/>
    </row>
    <row r="707114" spans="5:5">
      <c r="E707114"/>
    </row>
    <row r="707115" spans="5:5">
      <c r="E707115"/>
    </row>
    <row r="707116" spans="5:5">
      <c r="E707116"/>
    </row>
    <row r="707117" spans="5:5">
      <c r="E707117"/>
    </row>
    <row r="707118" spans="5:5">
      <c r="E707118"/>
    </row>
    <row r="707119" spans="5:5">
      <c r="E707119"/>
    </row>
    <row r="707120" spans="5:5">
      <c r="E707120"/>
    </row>
    <row r="707121" spans="5:5">
      <c r="E707121"/>
    </row>
    <row r="707122" spans="5:5">
      <c r="E707122"/>
    </row>
    <row r="707123" spans="5:5">
      <c r="E707123"/>
    </row>
    <row r="707124" spans="5:5">
      <c r="E707124"/>
    </row>
    <row r="707125" spans="5:5">
      <c r="E707125"/>
    </row>
    <row r="707126" spans="5:5">
      <c r="E707126"/>
    </row>
    <row r="707127" spans="5:5">
      <c r="E707127"/>
    </row>
    <row r="707128" spans="5:5">
      <c r="E707128"/>
    </row>
    <row r="707129" spans="5:5">
      <c r="E707129"/>
    </row>
    <row r="707130" spans="5:5">
      <c r="E707130"/>
    </row>
    <row r="707131" spans="5:5">
      <c r="E707131"/>
    </row>
    <row r="707132" spans="5:5">
      <c r="E707132"/>
    </row>
    <row r="707133" spans="5:5">
      <c r="E707133"/>
    </row>
    <row r="707134" spans="5:5">
      <c r="E707134"/>
    </row>
    <row r="707135" spans="5:5">
      <c r="E707135"/>
    </row>
    <row r="707136" spans="5:5">
      <c r="E707136"/>
    </row>
    <row r="707137" spans="5:5">
      <c r="E707137"/>
    </row>
    <row r="707138" spans="5:5">
      <c r="E707138"/>
    </row>
    <row r="707139" spans="5:5">
      <c r="E707139"/>
    </row>
    <row r="707140" spans="5:5">
      <c r="E707140"/>
    </row>
    <row r="707141" spans="5:5">
      <c r="E707141"/>
    </row>
    <row r="707142" spans="5:5">
      <c r="E707142"/>
    </row>
    <row r="707143" spans="5:5">
      <c r="E707143"/>
    </row>
    <row r="707144" spans="5:5">
      <c r="E707144"/>
    </row>
    <row r="707145" spans="5:5">
      <c r="E707145"/>
    </row>
    <row r="707146" spans="5:5">
      <c r="E707146"/>
    </row>
    <row r="707147" spans="5:5">
      <c r="E707147"/>
    </row>
    <row r="707148" spans="5:5">
      <c r="E707148"/>
    </row>
    <row r="707149" spans="5:5">
      <c r="E707149"/>
    </row>
    <row r="707150" spans="5:5">
      <c r="E707150"/>
    </row>
    <row r="707151" spans="5:5">
      <c r="E707151"/>
    </row>
    <row r="707152" spans="5:5">
      <c r="E707152"/>
    </row>
    <row r="707153" spans="5:5">
      <c r="E707153"/>
    </row>
    <row r="707154" spans="5:5">
      <c r="E707154"/>
    </row>
    <row r="707155" spans="5:5">
      <c r="E707155"/>
    </row>
    <row r="707156" spans="5:5">
      <c r="E707156"/>
    </row>
    <row r="707157" spans="5:5">
      <c r="E707157"/>
    </row>
    <row r="707158" spans="5:5">
      <c r="E707158"/>
    </row>
    <row r="707159" spans="5:5">
      <c r="E707159"/>
    </row>
    <row r="707160" spans="5:5">
      <c r="E707160"/>
    </row>
    <row r="707161" spans="5:5">
      <c r="E707161"/>
    </row>
    <row r="707162" spans="5:5">
      <c r="E707162"/>
    </row>
    <row r="707163" spans="5:5">
      <c r="E707163"/>
    </row>
    <row r="707164" spans="5:5">
      <c r="E707164"/>
    </row>
    <row r="707165" spans="5:5">
      <c r="E707165"/>
    </row>
    <row r="707166" spans="5:5">
      <c r="E707166"/>
    </row>
    <row r="707167" spans="5:5">
      <c r="E707167"/>
    </row>
    <row r="707168" spans="5:5">
      <c r="E707168"/>
    </row>
    <row r="707169" spans="5:5">
      <c r="E707169"/>
    </row>
    <row r="707170" spans="5:5">
      <c r="E707170"/>
    </row>
    <row r="707171" spans="5:5">
      <c r="E707171"/>
    </row>
    <row r="707172" spans="5:5">
      <c r="E707172"/>
    </row>
    <row r="707173" spans="5:5">
      <c r="E707173"/>
    </row>
    <row r="707174" spans="5:5">
      <c r="E707174"/>
    </row>
    <row r="707175" spans="5:5">
      <c r="E707175"/>
    </row>
    <row r="707176" spans="5:5">
      <c r="E707176"/>
    </row>
    <row r="707177" spans="5:5">
      <c r="E707177"/>
    </row>
    <row r="707178" spans="5:5">
      <c r="E707178"/>
    </row>
    <row r="707179" spans="5:5">
      <c r="E707179"/>
    </row>
    <row r="707180" spans="5:5">
      <c r="E707180"/>
    </row>
    <row r="707181" spans="5:5">
      <c r="E707181"/>
    </row>
    <row r="707182" spans="5:5">
      <c r="E707182"/>
    </row>
    <row r="707183" spans="5:5">
      <c r="E707183"/>
    </row>
    <row r="707184" spans="5:5">
      <c r="E707184"/>
    </row>
    <row r="707185" spans="5:5">
      <c r="E707185"/>
    </row>
    <row r="707186" spans="5:5">
      <c r="E707186"/>
    </row>
    <row r="707187" spans="5:5">
      <c r="E707187"/>
    </row>
    <row r="707188" spans="5:5">
      <c r="E707188"/>
    </row>
    <row r="707189" spans="5:5">
      <c r="E707189"/>
    </row>
    <row r="707190" spans="5:5">
      <c r="E707190"/>
    </row>
    <row r="707191" spans="5:5">
      <c r="E707191"/>
    </row>
    <row r="707192" spans="5:5">
      <c r="E707192"/>
    </row>
    <row r="707193" spans="5:5">
      <c r="E707193"/>
    </row>
    <row r="707194" spans="5:5">
      <c r="E707194"/>
    </row>
    <row r="707195" spans="5:5">
      <c r="E707195"/>
    </row>
    <row r="707196" spans="5:5">
      <c r="E707196"/>
    </row>
    <row r="707197" spans="5:5">
      <c r="E707197"/>
    </row>
    <row r="707198" spans="5:5">
      <c r="E707198"/>
    </row>
    <row r="707199" spans="5:5">
      <c r="E707199"/>
    </row>
    <row r="707200" spans="5:5">
      <c r="E707200"/>
    </row>
    <row r="707201" spans="5:5">
      <c r="E707201"/>
    </row>
    <row r="707202" spans="5:5">
      <c r="E707202"/>
    </row>
    <row r="707203" spans="5:5">
      <c r="E707203"/>
    </row>
    <row r="707204" spans="5:5">
      <c r="E707204"/>
    </row>
    <row r="707205" spans="5:5">
      <c r="E707205"/>
    </row>
    <row r="707206" spans="5:5">
      <c r="E707206"/>
    </row>
    <row r="707207" spans="5:5">
      <c r="E707207"/>
    </row>
    <row r="707208" spans="5:5">
      <c r="E707208"/>
    </row>
    <row r="707209" spans="5:5">
      <c r="E707209"/>
    </row>
    <row r="707210" spans="5:5">
      <c r="E707210"/>
    </row>
    <row r="707211" spans="5:5">
      <c r="E707211"/>
    </row>
    <row r="707212" spans="5:5">
      <c r="E707212"/>
    </row>
    <row r="707213" spans="5:5">
      <c r="E707213"/>
    </row>
    <row r="707214" spans="5:5">
      <c r="E707214"/>
    </row>
    <row r="707215" spans="5:5">
      <c r="E707215"/>
    </row>
    <row r="707216" spans="5:5">
      <c r="E707216"/>
    </row>
    <row r="707217" spans="5:5">
      <c r="E707217"/>
    </row>
    <row r="707218" spans="5:5">
      <c r="E707218"/>
    </row>
    <row r="707219" spans="5:5">
      <c r="E707219"/>
    </row>
    <row r="707220" spans="5:5">
      <c r="E707220"/>
    </row>
    <row r="707221" spans="5:5">
      <c r="E707221"/>
    </row>
    <row r="707222" spans="5:5">
      <c r="E707222"/>
    </row>
    <row r="707223" spans="5:5">
      <c r="E707223"/>
    </row>
    <row r="707224" spans="5:5">
      <c r="E707224"/>
    </row>
    <row r="707225" spans="5:5">
      <c r="E707225"/>
    </row>
    <row r="707226" spans="5:5">
      <c r="E707226"/>
    </row>
    <row r="707227" spans="5:5">
      <c r="E707227"/>
    </row>
    <row r="707228" spans="5:5">
      <c r="E707228"/>
    </row>
    <row r="707229" spans="5:5">
      <c r="E707229"/>
    </row>
    <row r="707230" spans="5:5">
      <c r="E707230"/>
    </row>
    <row r="707231" spans="5:5">
      <c r="E707231"/>
    </row>
    <row r="707232" spans="5:5">
      <c r="E707232"/>
    </row>
    <row r="707233" spans="5:5">
      <c r="E707233"/>
    </row>
    <row r="707234" spans="5:5">
      <c r="E707234"/>
    </row>
    <row r="707235" spans="5:5">
      <c r="E707235"/>
    </row>
    <row r="707236" spans="5:5">
      <c r="E707236"/>
    </row>
    <row r="707237" spans="5:5">
      <c r="E707237"/>
    </row>
    <row r="707238" spans="5:5">
      <c r="E707238"/>
    </row>
    <row r="707239" spans="5:5">
      <c r="E707239"/>
    </row>
    <row r="707240" spans="5:5">
      <c r="E707240"/>
    </row>
    <row r="707241" spans="5:5">
      <c r="E707241"/>
    </row>
    <row r="707242" spans="5:5">
      <c r="E707242"/>
    </row>
    <row r="707243" spans="5:5">
      <c r="E707243"/>
    </row>
    <row r="707244" spans="5:5">
      <c r="E707244"/>
    </row>
    <row r="707245" spans="5:5">
      <c r="E707245"/>
    </row>
    <row r="707246" spans="5:5">
      <c r="E707246"/>
    </row>
    <row r="707247" spans="5:5">
      <c r="E707247"/>
    </row>
    <row r="707248" spans="5:5">
      <c r="E707248"/>
    </row>
    <row r="707249" spans="5:5">
      <c r="E707249"/>
    </row>
    <row r="707250" spans="5:5">
      <c r="E707250"/>
    </row>
    <row r="707251" spans="5:5">
      <c r="E707251"/>
    </row>
    <row r="707252" spans="5:5">
      <c r="E707252"/>
    </row>
    <row r="707253" spans="5:5">
      <c r="E707253"/>
    </row>
    <row r="707254" spans="5:5">
      <c r="E707254"/>
    </row>
    <row r="707255" spans="5:5">
      <c r="E707255"/>
    </row>
    <row r="707256" spans="5:5">
      <c r="E707256"/>
    </row>
    <row r="707257" spans="5:5">
      <c r="E707257"/>
    </row>
    <row r="707258" spans="5:5">
      <c r="E707258"/>
    </row>
    <row r="707259" spans="5:5">
      <c r="E707259"/>
    </row>
    <row r="707260" spans="5:5">
      <c r="E707260"/>
    </row>
    <row r="707261" spans="5:5">
      <c r="E707261"/>
    </row>
    <row r="707262" spans="5:5">
      <c r="E707262"/>
    </row>
    <row r="707263" spans="5:5">
      <c r="E707263"/>
    </row>
    <row r="707264" spans="5:5">
      <c r="E707264"/>
    </row>
    <row r="707265" spans="5:5">
      <c r="E707265"/>
    </row>
    <row r="707266" spans="5:5">
      <c r="E707266"/>
    </row>
    <row r="707267" spans="5:5">
      <c r="E707267"/>
    </row>
    <row r="707268" spans="5:5">
      <c r="E707268"/>
    </row>
    <row r="707269" spans="5:5">
      <c r="E707269"/>
    </row>
    <row r="707270" spans="5:5">
      <c r="E707270"/>
    </row>
    <row r="707271" spans="5:5">
      <c r="E707271"/>
    </row>
    <row r="707272" spans="5:5">
      <c r="E707272"/>
    </row>
    <row r="707273" spans="5:5">
      <c r="E707273"/>
    </row>
    <row r="707274" spans="5:5">
      <c r="E707274"/>
    </row>
    <row r="707275" spans="5:5">
      <c r="E707275"/>
    </row>
    <row r="707276" spans="5:5">
      <c r="E707276"/>
    </row>
    <row r="707277" spans="5:5">
      <c r="E707277"/>
    </row>
    <row r="707278" spans="5:5">
      <c r="E707278"/>
    </row>
    <row r="707279" spans="5:5">
      <c r="E707279"/>
    </row>
    <row r="707280" spans="5:5">
      <c r="E707280"/>
    </row>
    <row r="707281" spans="5:5">
      <c r="E707281"/>
    </row>
    <row r="707282" spans="5:5">
      <c r="E707282"/>
    </row>
    <row r="707283" spans="5:5">
      <c r="E707283"/>
    </row>
    <row r="707284" spans="5:5">
      <c r="E707284"/>
    </row>
    <row r="707285" spans="5:5">
      <c r="E707285"/>
    </row>
    <row r="707286" spans="5:5">
      <c r="E707286"/>
    </row>
    <row r="707287" spans="5:5">
      <c r="E707287"/>
    </row>
    <row r="707288" spans="5:5">
      <c r="E707288"/>
    </row>
    <row r="707289" spans="5:5">
      <c r="E707289"/>
    </row>
    <row r="707290" spans="5:5">
      <c r="E707290"/>
    </row>
    <row r="707291" spans="5:5">
      <c r="E707291"/>
    </row>
    <row r="707292" spans="5:5">
      <c r="E707292"/>
    </row>
    <row r="707293" spans="5:5">
      <c r="E707293"/>
    </row>
    <row r="707294" spans="5:5">
      <c r="E707294"/>
    </row>
    <row r="707295" spans="5:5">
      <c r="E707295"/>
    </row>
    <row r="707296" spans="5:5">
      <c r="E707296"/>
    </row>
    <row r="707297" spans="5:5">
      <c r="E707297"/>
    </row>
    <row r="707298" spans="5:5">
      <c r="E707298"/>
    </row>
    <row r="707299" spans="5:5">
      <c r="E707299"/>
    </row>
    <row r="707300" spans="5:5">
      <c r="E707300"/>
    </row>
    <row r="707301" spans="5:5">
      <c r="E707301"/>
    </row>
    <row r="707302" spans="5:5">
      <c r="E707302"/>
    </row>
    <row r="707303" spans="5:5">
      <c r="E707303"/>
    </row>
    <row r="707304" spans="5:5">
      <c r="E707304"/>
    </row>
    <row r="707305" spans="5:5">
      <c r="E707305"/>
    </row>
    <row r="707306" spans="5:5">
      <c r="E707306"/>
    </row>
    <row r="707307" spans="5:5">
      <c r="E707307"/>
    </row>
    <row r="707308" spans="5:5">
      <c r="E707308"/>
    </row>
    <row r="707309" spans="5:5">
      <c r="E707309"/>
    </row>
    <row r="707310" spans="5:5">
      <c r="E707310"/>
    </row>
    <row r="707311" spans="5:5">
      <c r="E707311"/>
    </row>
    <row r="707312" spans="5:5">
      <c r="E707312"/>
    </row>
    <row r="707313" spans="5:5">
      <c r="E707313"/>
    </row>
    <row r="707314" spans="5:5">
      <c r="E707314"/>
    </row>
    <row r="707315" spans="5:5">
      <c r="E707315"/>
    </row>
    <row r="707316" spans="5:5">
      <c r="E707316"/>
    </row>
    <row r="707317" spans="5:5">
      <c r="E707317"/>
    </row>
    <row r="707318" spans="5:5">
      <c r="E707318"/>
    </row>
    <row r="707319" spans="5:5">
      <c r="E707319"/>
    </row>
    <row r="707320" spans="5:5">
      <c r="E707320"/>
    </row>
    <row r="707321" spans="5:5">
      <c r="E707321"/>
    </row>
    <row r="707322" spans="5:5">
      <c r="E707322"/>
    </row>
    <row r="707323" spans="5:5">
      <c r="E707323"/>
    </row>
    <row r="707324" spans="5:5">
      <c r="E707324"/>
    </row>
    <row r="707325" spans="5:5">
      <c r="E707325"/>
    </row>
    <row r="707326" spans="5:5">
      <c r="E707326"/>
    </row>
    <row r="707327" spans="5:5">
      <c r="E707327"/>
    </row>
    <row r="707328" spans="5:5">
      <c r="E707328"/>
    </row>
    <row r="707329" spans="5:5">
      <c r="E707329"/>
    </row>
    <row r="707330" spans="5:5">
      <c r="E707330"/>
    </row>
    <row r="707331" spans="5:5">
      <c r="E707331"/>
    </row>
    <row r="707332" spans="5:5">
      <c r="E707332"/>
    </row>
    <row r="707333" spans="5:5">
      <c r="E707333"/>
    </row>
    <row r="707334" spans="5:5">
      <c r="E707334"/>
    </row>
    <row r="707335" spans="5:5">
      <c r="E707335"/>
    </row>
    <row r="707336" spans="5:5">
      <c r="E707336"/>
    </row>
    <row r="707337" spans="5:5">
      <c r="E707337"/>
    </row>
    <row r="707338" spans="5:5">
      <c r="E707338"/>
    </row>
    <row r="707339" spans="5:5">
      <c r="E707339"/>
    </row>
    <row r="707340" spans="5:5">
      <c r="E707340"/>
    </row>
    <row r="707341" spans="5:5">
      <c r="E707341"/>
    </row>
    <row r="707342" spans="5:5">
      <c r="E707342"/>
    </row>
    <row r="707343" spans="5:5">
      <c r="E707343"/>
    </row>
    <row r="707344" spans="5:5">
      <c r="E707344"/>
    </row>
    <row r="707345" spans="5:5">
      <c r="E707345"/>
    </row>
    <row r="707346" spans="5:5">
      <c r="E707346"/>
    </row>
    <row r="707347" spans="5:5">
      <c r="E707347"/>
    </row>
    <row r="707348" spans="5:5">
      <c r="E707348"/>
    </row>
    <row r="707349" spans="5:5">
      <c r="E707349"/>
    </row>
    <row r="707350" spans="5:5">
      <c r="E707350"/>
    </row>
    <row r="707351" spans="5:5">
      <c r="E707351"/>
    </row>
    <row r="707352" spans="5:5">
      <c r="E707352"/>
    </row>
    <row r="707353" spans="5:5">
      <c r="E707353"/>
    </row>
    <row r="707354" spans="5:5">
      <c r="E707354"/>
    </row>
    <row r="707355" spans="5:5">
      <c r="E707355"/>
    </row>
    <row r="707356" spans="5:5">
      <c r="E707356"/>
    </row>
    <row r="707357" spans="5:5">
      <c r="E707357"/>
    </row>
    <row r="707358" spans="5:5">
      <c r="E707358"/>
    </row>
    <row r="707359" spans="5:5">
      <c r="E707359"/>
    </row>
    <row r="707360" spans="5:5">
      <c r="E707360"/>
    </row>
    <row r="707361" spans="5:5">
      <c r="E707361"/>
    </row>
    <row r="707362" spans="5:5">
      <c r="E707362"/>
    </row>
    <row r="707363" spans="5:5">
      <c r="E707363"/>
    </row>
    <row r="707364" spans="5:5">
      <c r="E707364"/>
    </row>
    <row r="707365" spans="5:5">
      <c r="E707365"/>
    </row>
    <row r="707366" spans="5:5">
      <c r="E707366"/>
    </row>
    <row r="707367" spans="5:5">
      <c r="E707367"/>
    </row>
    <row r="707368" spans="5:5">
      <c r="E707368"/>
    </row>
    <row r="707369" spans="5:5">
      <c r="E707369"/>
    </row>
    <row r="707370" spans="5:5">
      <c r="E707370"/>
    </row>
    <row r="707371" spans="5:5">
      <c r="E707371"/>
    </row>
    <row r="707372" spans="5:5">
      <c r="E707372"/>
    </row>
    <row r="707373" spans="5:5">
      <c r="E707373"/>
    </row>
    <row r="707374" spans="5:5">
      <c r="E707374"/>
    </row>
    <row r="707375" spans="5:5">
      <c r="E707375"/>
    </row>
    <row r="707376" spans="5:5">
      <c r="E707376"/>
    </row>
    <row r="707377" spans="5:5">
      <c r="E707377"/>
    </row>
    <row r="707378" spans="5:5">
      <c r="E707378"/>
    </row>
    <row r="707379" spans="5:5">
      <c r="E707379"/>
    </row>
    <row r="707380" spans="5:5">
      <c r="E707380"/>
    </row>
    <row r="707381" spans="5:5">
      <c r="E707381"/>
    </row>
    <row r="707382" spans="5:5">
      <c r="E707382"/>
    </row>
    <row r="707383" spans="5:5">
      <c r="E707383"/>
    </row>
    <row r="707384" spans="5:5">
      <c r="E707384"/>
    </row>
    <row r="707385" spans="5:5">
      <c r="E707385"/>
    </row>
    <row r="707386" spans="5:5">
      <c r="E707386"/>
    </row>
    <row r="707387" spans="5:5">
      <c r="E707387"/>
    </row>
    <row r="707388" spans="5:5">
      <c r="E707388"/>
    </row>
    <row r="707389" spans="5:5">
      <c r="E707389"/>
    </row>
    <row r="707390" spans="5:5">
      <c r="E707390"/>
    </row>
    <row r="707391" spans="5:5">
      <c r="E707391"/>
    </row>
    <row r="707392" spans="5:5">
      <c r="E707392"/>
    </row>
    <row r="707393" spans="5:5">
      <c r="E707393"/>
    </row>
    <row r="707394" spans="5:5">
      <c r="E707394"/>
    </row>
    <row r="707395" spans="5:5">
      <c r="E707395"/>
    </row>
    <row r="707396" spans="5:5">
      <c r="E707396"/>
    </row>
    <row r="707397" spans="5:5">
      <c r="E707397"/>
    </row>
    <row r="707398" spans="5:5">
      <c r="E707398"/>
    </row>
    <row r="707399" spans="5:5">
      <c r="E707399"/>
    </row>
    <row r="707400" spans="5:5">
      <c r="E707400"/>
    </row>
    <row r="707401" spans="5:5">
      <c r="E707401"/>
    </row>
    <row r="707402" spans="5:5">
      <c r="E707402"/>
    </row>
    <row r="707403" spans="5:5">
      <c r="E707403"/>
    </row>
    <row r="707404" spans="5:5">
      <c r="E707404"/>
    </row>
    <row r="707405" spans="5:5">
      <c r="E707405"/>
    </row>
    <row r="707406" spans="5:5">
      <c r="E707406"/>
    </row>
    <row r="707407" spans="5:5">
      <c r="E707407"/>
    </row>
    <row r="707408" spans="5:5">
      <c r="E707408"/>
    </row>
    <row r="707409" spans="5:5">
      <c r="E707409"/>
    </row>
    <row r="707410" spans="5:5">
      <c r="E707410"/>
    </row>
    <row r="707411" spans="5:5">
      <c r="E707411"/>
    </row>
    <row r="707412" spans="5:5">
      <c r="E707412"/>
    </row>
    <row r="707413" spans="5:5">
      <c r="E707413"/>
    </row>
    <row r="707414" spans="5:5">
      <c r="E707414"/>
    </row>
    <row r="707415" spans="5:5">
      <c r="E707415"/>
    </row>
    <row r="707416" spans="5:5">
      <c r="E707416"/>
    </row>
    <row r="707417" spans="5:5">
      <c r="E707417"/>
    </row>
    <row r="707418" spans="5:5">
      <c r="E707418"/>
    </row>
    <row r="707419" spans="5:5">
      <c r="E707419"/>
    </row>
    <row r="707420" spans="5:5">
      <c r="E707420"/>
    </row>
    <row r="707421" spans="5:5">
      <c r="E707421"/>
    </row>
    <row r="707422" spans="5:5">
      <c r="E707422"/>
    </row>
    <row r="707423" spans="5:5">
      <c r="E707423"/>
    </row>
    <row r="707424" spans="5:5">
      <c r="E707424"/>
    </row>
    <row r="707425" spans="5:5">
      <c r="E707425"/>
    </row>
    <row r="707426" spans="5:5">
      <c r="E707426"/>
    </row>
    <row r="707427" spans="5:5">
      <c r="E707427"/>
    </row>
    <row r="707428" spans="5:5">
      <c r="E707428"/>
    </row>
    <row r="707429" spans="5:5">
      <c r="E707429"/>
    </row>
    <row r="707430" spans="5:5">
      <c r="E707430"/>
    </row>
    <row r="707431" spans="5:5">
      <c r="E707431"/>
    </row>
    <row r="707432" spans="5:5">
      <c r="E707432"/>
    </row>
    <row r="707433" spans="5:5">
      <c r="E707433"/>
    </row>
    <row r="707434" spans="5:5">
      <c r="E707434"/>
    </row>
    <row r="707435" spans="5:5">
      <c r="E707435"/>
    </row>
    <row r="707436" spans="5:5">
      <c r="E707436"/>
    </row>
    <row r="707437" spans="5:5">
      <c r="E707437"/>
    </row>
    <row r="707438" spans="5:5">
      <c r="E707438"/>
    </row>
    <row r="707439" spans="5:5">
      <c r="E707439"/>
    </row>
    <row r="707440" spans="5:5">
      <c r="E707440"/>
    </row>
    <row r="707441" spans="5:5">
      <c r="E707441"/>
    </row>
    <row r="707442" spans="5:5">
      <c r="E707442"/>
    </row>
    <row r="707443" spans="5:5">
      <c r="E707443"/>
    </row>
    <row r="707444" spans="5:5">
      <c r="E707444"/>
    </row>
    <row r="707445" spans="5:5">
      <c r="E707445"/>
    </row>
    <row r="707446" spans="5:5">
      <c r="E707446"/>
    </row>
    <row r="707447" spans="5:5">
      <c r="E707447"/>
    </row>
    <row r="707448" spans="5:5">
      <c r="E707448"/>
    </row>
    <row r="707449" spans="5:5">
      <c r="E707449"/>
    </row>
    <row r="707450" spans="5:5">
      <c r="E707450"/>
    </row>
    <row r="707451" spans="5:5">
      <c r="E707451"/>
    </row>
    <row r="707452" spans="5:5">
      <c r="E707452"/>
    </row>
    <row r="707453" spans="5:5">
      <c r="E707453"/>
    </row>
    <row r="707454" spans="5:5">
      <c r="E707454"/>
    </row>
    <row r="707455" spans="5:5">
      <c r="E707455"/>
    </row>
    <row r="707456" spans="5:5">
      <c r="E707456"/>
    </row>
    <row r="707457" spans="5:5">
      <c r="E707457"/>
    </row>
    <row r="707458" spans="5:5">
      <c r="E707458"/>
    </row>
    <row r="707459" spans="5:5">
      <c r="E707459"/>
    </row>
    <row r="707460" spans="5:5">
      <c r="E707460"/>
    </row>
    <row r="707461" spans="5:5">
      <c r="E707461"/>
    </row>
    <row r="707462" spans="5:5">
      <c r="E707462"/>
    </row>
    <row r="707463" spans="5:5">
      <c r="E707463"/>
    </row>
    <row r="707464" spans="5:5">
      <c r="E707464"/>
    </row>
    <row r="707465" spans="5:5">
      <c r="E707465"/>
    </row>
    <row r="707466" spans="5:5">
      <c r="E707466"/>
    </row>
    <row r="707467" spans="5:5">
      <c r="E707467"/>
    </row>
    <row r="707468" spans="5:5">
      <c r="E707468"/>
    </row>
    <row r="707469" spans="5:5">
      <c r="E707469"/>
    </row>
    <row r="707470" spans="5:5">
      <c r="E707470"/>
    </row>
    <row r="707471" spans="5:5">
      <c r="E707471"/>
    </row>
    <row r="707472" spans="5:5">
      <c r="E707472"/>
    </row>
    <row r="707473" spans="5:5">
      <c r="E707473"/>
    </row>
    <row r="707474" spans="5:5">
      <c r="E707474"/>
    </row>
    <row r="707475" spans="5:5">
      <c r="E707475"/>
    </row>
    <row r="707476" spans="5:5">
      <c r="E707476"/>
    </row>
    <row r="707477" spans="5:5">
      <c r="E707477"/>
    </row>
    <row r="707478" spans="5:5">
      <c r="E707478"/>
    </row>
    <row r="707479" spans="5:5">
      <c r="E707479"/>
    </row>
    <row r="707480" spans="5:5">
      <c r="E707480"/>
    </row>
    <row r="707481" spans="5:5">
      <c r="E707481"/>
    </row>
    <row r="707482" spans="5:5">
      <c r="E707482"/>
    </row>
    <row r="707483" spans="5:5">
      <c r="E707483"/>
    </row>
    <row r="707484" spans="5:5">
      <c r="E707484"/>
    </row>
    <row r="707485" spans="5:5">
      <c r="E707485"/>
    </row>
    <row r="707486" spans="5:5">
      <c r="E707486"/>
    </row>
    <row r="707487" spans="5:5">
      <c r="E707487"/>
    </row>
    <row r="707488" spans="5:5">
      <c r="E707488"/>
    </row>
    <row r="707489" spans="5:5">
      <c r="E707489"/>
    </row>
    <row r="707490" spans="5:5">
      <c r="E707490"/>
    </row>
    <row r="707491" spans="5:5">
      <c r="E707491"/>
    </row>
    <row r="707492" spans="5:5">
      <c r="E707492"/>
    </row>
    <row r="707493" spans="5:5">
      <c r="E707493"/>
    </row>
    <row r="707494" spans="5:5">
      <c r="E707494"/>
    </row>
    <row r="707495" spans="5:5">
      <c r="E707495"/>
    </row>
    <row r="707496" spans="5:5">
      <c r="E707496"/>
    </row>
    <row r="707497" spans="5:5">
      <c r="E707497"/>
    </row>
    <row r="707498" spans="5:5">
      <c r="E707498"/>
    </row>
    <row r="707499" spans="5:5">
      <c r="E707499"/>
    </row>
    <row r="707500" spans="5:5">
      <c r="E707500"/>
    </row>
    <row r="707501" spans="5:5">
      <c r="E707501"/>
    </row>
    <row r="707502" spans="5:5">
      <c r="E707502"/>
    </row>
    <row r="707503" spans="5:5">
      <c r="E707503"/>
    </row>
    <row r="707504" spans="5:5">
      <c r="E707504"/>
    </row>
    <row r="707505" spans="5:5">
      <c r="E707505"/>
    </row>
    <row r="707506" spans="5:5">
      <c r="E707506"/>
    </row>
    <row r="707507" spans="5:5">
      <c r="E707507"/>
    </row>
    <row r="707508" spans="5:5">
      <c r="E707508"/>
    </row>
    <row r="707509" spans="5:5">
      <c r="E707509"/>
    </row>
    <row r="707510" spans="5:5">
      <c r="E707510"/>
    </row>
    <row r="707511" spans="5:5">
      <c r="E707511"/>
    </row>
    <row r="707512" spans="5:5">
      <c r="E707512"/>
    </row>
    <row r="707513" spans="5:5">
      <c r="E707513"/>
    </row>
    <row r="707514" spans="5:5">
      <c r="E707514"/>
    </row>
    <row r="707515" spans="5:5">
      <c r="E707515"/>
    </row>
    <row r="707516" spans="5:5">
      <c r="E707516"/>
    </row>
    <row r="707517" spans="5:5">
      <c r="E707517"/>
    </row>
    <row r="707518" spans="5:5">
      <c r="E707518"/>
    </row>
    <row r="707519" spans="5:5">
      <c r="E707519"/>
    </row>
    <row r="707520" spans="5:5">
      <c r="E707520"/>
    </row>
    <row r="707521" spans="5:5">
      <c r="E707521"/>
    </row>
    <row r="707522" spans="5:5">
      <c r="E707522"/>
    </row>
    <row r="707523" spans="5:5">
      <c r="E707523"/>
    </row>
    <row r="707524" spans="5:5">
      <c r="E707524"/>
    </row>
    <row r="707525" spans="5:5">
      <c r="E707525"/>
    </row>
    <row r="707526" spans="5:5">
      <c r="E707526"/>
    </row>
    <row r="707527" spans="5:5">
      <c r="E707527"/>
    </row>
    <row r="707528" spans="5:5">
      <c r="E707528"/>
    </row>
    <row r="707529" spans="5:5">
      <c r="E707529"/>
    </row>
    <row r="707530" spans="5:5">
      <c r="E707530"/>
    </row>
    <row r="707531" spans="5:5">
      <c r="E707531"/>
    </row>
    <row r="707532" spans="5:5">
      <c r="E707532"/>
    </row>
    <row r="707533" spans="5:5">
      <c r="E707533"/>
    </row>
    <row r="707534" spans="5:5">
      <c r="E707534"/>
    </row>
    <row r="707535" spans="5:5">
      <c r="E707535"/>
    </row>
    <row r="707536" spans="5:5">
      <c r="E707536"/>
    </row>
    <row r="707537" spans="5:5">
      <c r="E707537"/>
    </row>
    <row r="707538" spans="5:5">
      <c r="E707538"/>
    </row>
    <row r="707539" spans="5:5">
      <c r="E707539"/>
    </row>
    <row r="707540" spans="5:5">
      <c r="E707540"/>
    </row>
    <row r="707541" spans="5:5">
      <c r="E707541"/>
    </row>
    <row r="707542" spans="5:5">
      <c r="E707542"/>
    </row>
    <row r="707543" spans="5:5">
      <c r="E707543"/>
    </row>
    <row r="707544" spans="5:5">
      <c r="E707544"/>
    </row>
    <row r="707545" spans="5:5">
      <c r="E707545"/>
    </row>
    <row r="707546" spans="5:5">
      <c r="E707546"/>
    </row>
    <row r="707547" spans="5:5">
      <c r="E707547"/>
    </row>
    <row r="707548" spans="5:5">
      <c r="E707548"/>
    </row>
    <row r="707549" spans="5:5">
      <c r="E707549"/>
    </row>
    <row r="707550" spans="5:5">
      <c r="E707550"/>
    </row>
    <row r="707551" spans="5:5">
      <c r="E707551"/>
    </row>
    <row r="707552" spans="5:5">
      <c r="E707552"/>
    </row>
    <row r="707553" spans="5:5">
      <c r="E707553"/>
    </row>
    <row r="707554" spans="5:5">
      <c r="E707554"/>
    </row>
    <row r="707555" spans="5:5">
      <c r="E707555"/>
    </row>
    <row r="707556" spans="5:5">
      <c r="E707556"/>
    </row>
    <row r="707557" spans="5:5">
      <c r="E707557"/>
    </row>
    <row r="707558" spans="5:5">
      <c r="E707558"/>
    </row>
    <row r="707559" spans="5:5">
      <c r="E707559"/>
    </row>
    <row r="707560" spans="5:5">
      <c r="E707560"/>
    </row>
    <row r="707561" spans="5:5">
      <c r="E707561"/>
    </row>
    <row r="707562" spans="5:5">
      <c r="E707562"/>
    </row>
    <row r="707563" spans="5:5">
      <c r="E707563"/>
    </row>
    <row r="707564" spans="5:5">
      <c r="E707564"/>
    </row>
    <row r="707565" spans="5:5">
      <c r="E707565"/>
    </row>
    <row r="707566" spans="5:5">
      <c r="E707566"/>
    </row>
    <row r="707567" spans="5:5">
      <c r="E707567"/>
    </row>
    <row r="707568" spans="5:5">
      <c r="E707568"/>
    </row>
    <row r="707569" spans="5:5">
      <c r="E707569"/>
    </row>
    <row r="707570" spans="5:5">
      <c r="E707570"/>
    </row>
    <row r="707571" spans="5:5">
      <c r="E707571"/>
    </row>
    <row r="707572" spans="5:5">
      <c r="E707572"/>
    </row>
    <row r="707573" spans="5:5">
      <c r="E707573"/>
    </row>
    <row r="707574" spans="5:5">
      <c r="E707574"/>
    </row>
    <row r="707575" spans="5:5">
      <c r="E707575"/>
    </row>
    <row r="707576" spans="5:5">
      <c r="E707576"/>
    </row>
    <row r="707577" spans="5:5">
      <c r="E707577"/>
    </row>
    <row r="707578" spans="5:5">
      <c r="E707578"/>
    </row>
    <row r="707579" spans="5:5">
      <c r="E707579"/>
    </row>
    <row r="707580" spans="5:5">
      <c r="E707580"/>
    </row>
    <row r="707581" spans="5:5">
      <c r="E707581"/>
    </row>
    <row r="707582" spans="5:5">
      <c r="E707582"/>
    </row>
    <row r="707583" spans="5:5">
      <c r="E707583"/>
    </row>
    <row r="707584" spans="5:5">
      <c r="E707584"/>
    </row>
    <row r="707585" spans="5:5">
      <c r="E707585"/>
    </row>
    <row r="707586" spans="5:5">
      <c r="E707586"/>
    </row>
    <row r="707587" spans="5:5">
      <c r="E707587"/>
    </row>
    <row r="707588" spans="5:5">
      <c r="E707588"/>
    </row>
    <row r="707589" spans="5:5">
      <c r="E707589"/>
    </row>
    <row r="707590" spans="5:5">
      <c r="E707590"/>
    </row>
    <row r="707591" spans="5:5">
      <c r="E707591"/>
    </row>
    <row r="707592" spans="5:5">
      <c r="E707592"/>
    </row>
    <row r="707593" spans="5:5">
      <c r="E707593"/>
    </row>
    <row r="707594" spans="5:5">
      <c r="E707594"/>
    </row>
    <row r="707595" spans="5:5">
      <c r="E707595"/>
    </row>
    <row r="707596" spans="5:5">
      <c r="E707596"/>
    </row>
    <row r="707597" spans="5:5">
      <c r="E707597"/>
    </row>
    <row r="707598" spans="5:5">
      <c r="E707598"/>
    </row>
    <row r="707599" spans="5:5">
      <c r="E707599"/>
    </row>
    <row r="707600" spans="5:5">
      <c r="E707600"/>
    </row>
    <row r="707601" spans="5:5">
      <c r="E707601"/>
    </row>
    <row r="707602" spans="5:5">
      <c r="E707602"/>
    </row>
    <row r="707603" spans="5:5">
      <c r="E707603"/>
    </row>
    <row r="707604" spans="5:5">
      <c r="E707604"/>
    </row>
    <row r="707605" spans="5:5">
      <c r="E707605"/>
    </row>
    <row r="707606" spans="5:5">
      <c r="E707606"/>
    </row>
    <row r="707607" spans="5:5">
      <c r="E707607"/>
    </row>
    <row r="707608" spans="5:5">
      <c r="E707608"/>
    </row>
    <row r="707609" spans="5:5">
      <c r="E707609"/>
    </row>
    <row r="707610" spans="5:5">
      <c r="E707610"/>
    </row>
    <row r="707611" spans="5:5">
      <c r="E707611"/>
    </row>
    <row r="707612" spans="5:5">
      <c r="E707612"/>
    </row>
    <row r="707613" spans="5:5">
      <c r="E707613"/>
    </row>
    <row r="707614" spans="5:5">
      <c r="E707614"/>
    </row>
    <row r="707615" spans="5:5">
      <c r="E707615"/>
    </row>
    <row r="707616" spans="5:5">
      <c r="E707616"/>
    </row>
    <row r="707617" spans="5:5">
      <c r="E707617"/>
    </row>
    <row r="707618" spans="5:5">
      <c r="E707618"/>
    </row>
    <row r="707619" spans="5:5">
      <c r="E707619"/>
    </row>
    <row r="707620" spans="5:5">
      <c r="E707620"/>
    </row>
    <row r="707621" spans="5:5">
      <c r="E707621"/>
    </row>
    <row r="707622" spans="5:5">
      <c r="E707622"/>
    </row>
    <row r="707623" spans="5:5">
      <c r="E707623"/>
    </row>
    <row r="707624" spans="5:5">
      <c r="E707624"/>
    </row>
    <row r="707625" spans="5:5">
      <c r="E707625"/>
    </row>
    <row r="707626" spans="5:5">
      <c r="E707626"/>
    </row>
    <row r="707627" spans="5:5">
      <c r="E707627"/>
    </row>
    <row r="707628" spans="5:5">
      <c r="E707628"/>
    </row>
    <row r="707629" spans="5:5">
      <c r="E707629"/>
    </row>
    <row r="707630" spans="5:5">
      <c r="E707630"/>
    </row>
    <row r="707631" spans="5:5">
      <c r="E707631"/>
    </row>
    <row r="707632" spans="5:5">
      <c r="E707632"/>
    </row>
    <row r="707633" spans="5:5">
      <c r="E707633"/>
    </row>
    <row r="707634" spans="5:5">
      <c r="E707634"/>
    </row>
    <row r="707635" spans="5:5">
      <c r="E707635"/>
    </row>
    <row r="707636" spans="5:5">
      <c r="E707636"/>
    </row>
    <row r="707637" spans="5:5">
      <c r="E707637"/>
    </row>
    <row r="707638" spans="5:5">
      <c r="E707638"/>
    </row>
    <row r="707639" spans="5:5">
      <c r="E707639"/>
    </row>
    <row r="707640" spans="5:5">
      <c r="E707640"/>
    </row>
    <row r="707641" spans="5:5">
      <c r="E707641"/>
    </row>
    <row r="707642" spans="5:5">
      <c r="E707642"/>
    </row>
    <row r="707643" spans="5:5">
      <c r="E707643"/>
    </row>
    <row r="707644" spans="5:5">
      <c r="E707644"/>
    </row>
    <row r="707645" spans="5:5">
      <c r="E707645"/>
    </row>
    <row r="707646" spans="5:5">
      <c r="E707646"/>
    </row>
    <row r="707647" spans="5:5">
      <c r="E707647"/>
    </row>
    <row r="707648" spans="5:5">
      <c r="E707648"/>
    </row>
    <row r="707649" spans="5:5">
      <c r="E707649"/>
    </row>
    <row r="707650" spans="5:5">
      <c r="E707650"/>
    </row>
    <row r="707651" spans="5:5">
      <c r="E707651"/>
    </row>
    <row r="707652" spans="5:5">
      <c r="E707652"/>
    </row>
    <row r="707653" spans="5:5">
      <c r="E707653"/>
    </row>
    <row r="707654" spans="5:5">
      <c r="E707654"/>
    </row>
    <row r="707655" spans="5:5">
      <c r="E707655"/>
    </row>
    <row r="707656" spans="5:5">
      <c r="E707656"/>
    </row>
    <row r="707657" spans="5:5">
      <c r="E707657"/>
    </row>
    <row r="707658" spans="5:5">
      <c r="E707658"/>
    </row>
    <row r="707659" spans="5:5">
      <c r="E707659"/>
    </row>
    <row r="707660" spans="5:5">
      <c r="E707660"/>
    </row>
    <row r="707661" spans="5:5">
      <c r="E707661"/>
    </row>
    <row r="707662" spans="5:5">
      <c r="E707662"/>
    </row>
    <row r="707663" spans="5:5">
      <c r="E707663"/>
    </row>
    <row r="707664" spans="5:5">
      <c r="E707664"/>
    </row>
    <row r="707665" spans="5:5">
      <c r="E707665"/>
    </row>
    <row r="707666" spans="5:5">
      <c r="E707666"/>
    </row>
    <row r="707667" spans="5:5">
      <c r="E707667"/>
    </row>
    <row r="707668" spans="5:5">
      <c r="E707668"/>
    </row>
    <row r="707669" spans="5:5">
      <c r="E707669"/>
    </row>
    <row r="707670" spans="5:5">
      <c r="E707670"/>
    </row>
    <row r="707671" spans="5:5">
      <c r="E707671"/>
    </row>
    <row r="707672" spans="5:5">
      <c r="E707672"/>
    </row>
    <row r="707673" spans="5:5">
      <c r="E707673"/>
    </row>
    <row r="707674" spans="5:5">
      <c r="E707674"/>
    </row>
    <row r="707675" spans="5:5">
      <c r="E707675"/>
    </row>
    <row r="707676" spans="5:5">
      <c r="E707676"/>
    </row>
    <row r="707677" spans="5:5">
      <c r="E707677"/>
    </row>
    <row r="707678" spans="5:5">
      <c r="E707678"/>
    </row>
    <row r="707679" spans="5:5">
      <c r="E707679"/>
    </row>
    <row r="707680" spans="5:5">
      <c r="E707680"/>
    </row>
    <row r="707681" spans="5:5">
      <c r="E707681"/>
    </row>
    <row r="707682" spans="5:5">
      <c r="E707682"/>
    </row>
    <row r="707683" spans="5:5">
      <c r="E707683"/>
    </row>
    <row r="707684" spans="5:5">
      <c r="E707684"/>
    </row>
    <row r="707685" spans="5:5">
      <c r="E707685"/>
    </row>
    <row r="707686" spans="5:5">
      <c r="E707686"/>
    </row>
    <row r="707687" spans="5:5">
      <c r="E707687"/>
    </row>
    <row r="707688" spans="5:5">
      <c r="E707688"/>
    </row>
    <row r="707689" spans="5:5">
      <c r="E707689"/>
    </row>
    <row r="707690" spans="5:5">
      <c r="E707690"/>
    </row>
    <row r="707691" spans="5:5">
      <c r="E707691"/>
    </row>
    <row r="707692" spans="5:5">
      <c r="E707692"/>
    </row>
    <row r="707693" spans="5:5">
      <c r="E707693"/>
    </row>
    <row r="707694" spans="5:5">
      <c r="E707694"/>
    </row>
    <row r="707695" spans="5:5">
      <c r="E707695"/>
    </row>
    <row r="707696" spans="5:5">
      <c r="E707696"/>
    </row>
    <row r="707697" spans="5:5">
      <c r="E707697"/>
    </row>
    <row r="707698" spans="5:5">
      <c r="E707698"/>
    </row>
    <row r="707699" spans="5:5">
      <c r="E707699"/>
    </row>
    <row r="707700" spans="5:5">
      <c r="E707700"/>
    </row>
    <row r="707701" spans="5:5">
      <c r="E707701"/>
    </row>
    <row r="707702" spans="5:5">
      <c r="E707702"/>
    </row>
    <row r="707703" spans="5:5">
      <c r="E707703"/>
    </row>
    <row r="707704" spans="5:5">
      <c r="E707704"/>
    </row>
    <row r="707705" spans="5:5">
      <c r="E707705"/>
    </row>
    <row r="707706" spans="5:5">
      <c r="E707706"/>
    </row>
    <row r="707707" spans="5:5">
      <c r="E707707"/>
    </row>
    <row r="707708" spans="5:5">
      <c r="E707708"/>
    </row>
    <row r="707709" spans="5:5">
      <c r="E707709"/>
    </row>
    <row r="707710" spans="5:5">
      <c r="E707710"/>
    </row>
    <row r="707711" spans="5:5">
      <c r="E707711"/>
    </row>
    <row r="707712" spans="5:5">
      <c r="E707712"/>
    </row>
    <row r="707713" spans="5:5">
      <c r="E707713"/>
    </row>
    <row r="707714" spans="5:5">
      <c r="E707714"/>
    </row>
    <row r="707715" spans="5:5">
      <c r="E707715"/>
    </row>
    <row r="707716" spans="5:5">
      <c r="E707716"/>
    </row>
    <row r="707717" spans="5:5">
      <c r="E707717"/>
    </row>
    <row r="707718" spans="5:5">
      <c r="E707718"/>
    </row>
    <row r="707719" spans="5:5">
      <c r="E707719"/>
    </row>
    <row r="707720" spans="5:5">
      <c r="E707720"/>
    </row>
    <row r="707721" spans="5:5">
      <c r="E707721"/>
    </row>
    <row r="707722" spans="5:5">
      <c r="E707722"/>
    </row>
    <row r="707723" spans="5:5">
      <c r="E707723"/>
    </row>
    <row r="707724" spans="5:5">
      <c r="E707724"/>
    </row>
    <row r="707725" spans="5:5">
      <c r="E707725"/>
    </row>
    <row r="707726" spans="5:5">
      <c r="E707726"/>
    </row>
    <row r="707727" spans="5:5">
      <c r="E707727"/>
    </row>
    <row r="707728" spans="5:5">
      <c r="E707728"/>
    </row>
    <row r="707729" spans="5:5">
      <c r="E707729"/>
    </row>
    <row r="707730" spans="5:5">
      <c r="E707730"/>
    </row>
    <row r="707731" spans="5:5">
      <c r="E707731"/>
    </row>
    <row r="707732" spans="5:5">
      <c r="E707732"/>
    </row>
    <row r="707733" spans="5:5">
      <c r="E707733"/>
    </row>
    <row r="707734" spans="5:5">
      <c r="E707734"/>
    </row>
    <row r="707735" spans="5:5">
      <c r="E707735"/>
    </row>
    <row r="707736" spans="5:5">
      <c r="E707736"/>
    </row>
    <row r="707737" spans="5:5">
      <c r="E707737"/>
    </row>
    <row r="707738" spans="5:5">
      <c r="E707738"/>
    </row>
    <row r="707739" spans="5:5">
      <c r="E707739"/>
    </row>
    <row r="707740" spans="5:5">
      <c r="E707740"/>
    </row>
    <row r="707741" spans="5:5">
      <c r="E707741"/>
    </row>
    <row r="707742" spans="5:5">
      <c r="E707742"/>
    </row>
    <row r="707743" spans="5:5">
      <c r="E707743"/>
    </row>
    <row r="707744" spans="5:5">
      <c r="E707744"/>
    </row>
    <row r="707745" spans="5:5">
      <c r="E707745"/>
    </row>
    <row r="707746" spans="5:5">
      <c r="E707746"/>
    </row>
    <row r="707747" spans="5:5">
      <c r="E707747"/>
    </row>
    <row r="707748" spans="5:5">
      <c r="E707748"/>
    </row>
    <row r="707749" spans="5:5">
      <c r="E707749"/>
    </row>
    <row r="707750" spans="5:5">
      <c r="E707750"/>
    </row>
    <row r="707751" spans="5:5">
      <c r="E707751"/>
    </row>
    <row r="707752" spans="5:5">
      <c r="E707752"/>
    </row>
    <row r="707753" spans="5:5">
      <c r="E707753"/>
    </row>
    <row r="707754" spans="5:5">
      <c r="E707754"/>
    </row>
    <row r="707755" spans="5:5">
      <c r="E707755"/>
    </row>
    <row r="707756" spans="5:5">
      <c r="E707756"/>
    </row>
    <row r="707757" spans="5:5">
      <c r="E707757"/>
    </row>
    <row r="707758" spans="5:5">
      <c r="E707758"/>
    </row>
    <row r="707759" spans="5:5">
      <c r="E707759"/>
    </row>
    <row r="707760" spans="5:5">
      <c r="E707760"/>
    </row>
    <row r="707761" spans="5:5">
      <c r="E707761"/>
    </row>
    <row r="707762" spans="5:5">
      <c r="E707762"/>
    </row>
    <row r="707763" spans="5:5">
      <c r="E707763"/>
    </row>
    <row r="707764" spans="5:5">
      <c r="E707764"/>
    </row>
    <row r="707765" spans="5:5">
      <c r="E707765"/>
    </row>
    <row r="707766" spans="5:5">
      <c r="E707766"/>
    </row>
    <row r="707767" spans="5:5">
      <c r="E707767"/>
    </row>
    <row r="707768" spans="5:5">
      <c r="E707768"/>
    </row>
    <row r="707769" spans="5:5">
      <c r="E707769"/>
    </row>
    <row r="707770" spans="5:5">
      <c r="E707770"/>
    </row>
    <row r="707771" spans="5:5">
      <c r="E707771"/>
    </row>
    <row r="707772" spans="5:5">
      <c r="E707772"/>
    </row>
    <row r="707773" spans="5:5">
      <c r="E707773"/>
    </row>
    <row r="707774" spans="5:5">
      <c r="E707774"/>
    </row>
    <row r="707775" spans="5:5">
      <c r="E707775"/>
    </row>
    <row r="707776" spans="5:5">
      <c r="E707776"/>
    </row>
    <row r="707777" spans="5:5">
      <c r="E707777"/>
    </row>
    <row r="707778" spans="5:5">
      <c r="E707778"/>
    </row>
    <row r="707779" spans="5:5">
      <c r="E707779"/>
    </row>
    <row r="707780" spans="5:5">
      <c r="E707780"/>
    </row>
    <row r="707781" spans="5:5">
      <c r="E707781"/>
    </row>
    <row r="707782" spans="5:5">
      <c r="E707782"/>
    </row>
    <row r="707783" spans="5:5">
      <c r="E707783"/>
    </row>
    <row r="707784" spans="5:5">
      <c r="E707784"/>
    </row>
    <row r="707785" spans="5:5">
      <c r="E707785"/>
    </row>
    <row r="707786" spans="5:5">
      <c r="E707786"/>
    </row>
    <row r="707787" spans="5:5">
      <c r="E707787"/>
    </row>
    <row r="707788" spans="5:5">
      <c r="E707788"/>
    </row>
    <row r="707789" spans="5:5">
      <c r="E707789"/>
    </row>
    <row r="707790" spans="5:5">
      <c r="E707790"/>
    </row>
    <row r="707791" spans="5:5">
      <c r="E707791"/>
    </row>
    <row r="707792" spans="5:5">
      <c r="E707792"/>
    </row>
    <row r="707793" spans="5:5">
      <c r="E707793"/>
    </row>
    <row r="707794" spans="5:5">
      <c r="E707794"/>
    </row>
    <row r="707795" spans="5:5">
      <c r="E707795"/>
    </row>
    <row r="707796" spans="5:5">
      <c r="E707796"/>
    </row>
    <row r="707797" spans="5:5">
      <c r="E707797"/>
    </row>
    <row r="707798" spans="5:5">
      <c r="E707798"/>
    </row>
    <row r="707799" spans="5:5">
      <c r="E707799"/>
    </row>
    <row r="707800" spans="5:5">
      <c r="E707800"/>
    </row>
    <row r="707801" spans="5:5">
      <c r="E707801"/>
    </row>
    <row r="707802" spans="5:5">
      <c r="E707802"/>
    </row>
    <row r="707803" spans="5:5">
      <c r="E707803"/>
    </row>
    <row r="707804" spans="5:5">
      <c r="E707804"/>
    </row>
    <row r="707805" spans="5:5">
      <c r="E707805"/>
    </row>
    <row r="707806" spans="5:5">
      <c r="E707806"/>
    </row>
    <row r="707807" spans="5:5">
      <c r="E707807"/>
    </row>
    <row r="707808" spans="5:5">
      <c r="E707808"/>
    </row>
    <row r="707809" spans="5:5">
      <c r="E707809"/>
    </row>
    <row r="707810" spans="5:5">
      <c r="E707810"/>
    </row>
    <row r="707811" spans="5:5">
      <c r="E707811"/>
    </row>
    <row r="707812" spans="5:5">
      <c r="E707812"/>
    </row>
    <row r="707813" spans="5:5">
      <c r="E707813"/>
    </row>
    <row r="707814" spans="5:5">
      <c r="E707814"/>
    </row>
    <row r="707815" spans="5:5">
      <c r="E707815"/>
    </row>
    <row r="707816" spans="5:5">
      <c r="E707816"/>
    </row>
    <row r="707817" spans="5:5">
      <c r="E707817"/>
    </row>
    <row r="707818" spans="5:5">
      <c r="E707818"/>
    </row>
    <row r="707819" spans="5:5">
      <c r="E707819"/>
    </row>
    <row r="707820" spans="5:5">
      <c r="E707820"/>
    </row>
    <row r="707821" spans="5:5">
      <c r="E707821"/>
    </row>
    <row r="707822" spans="5:5">
      <c r="E707822"/>
    </row>
    <row r="707823" spans="5:5">
      <c r="E707823"/>
    </row>
    <row r="707824" spans="5:5">
      <c r="E707824"/>
    </row>
    <row r="707825" spans="5:5">
      <c r="E707825"/>
    </row>
    <row r="707826" spans="5:5">
      <c r="E707826"/>
    </row>
    <row r="707827" spans="5:5">
      <c r="E707827"/>
    </row>
    <row r="707828" spans="5:5">
      <c r="E707828"/>
    </row>
    <row r="707829" spans="5:5">
      <c r="E707829"/>
    </row>
    <row r="707830" spans="5:5">
      <c r="E707830"/>
    </row>
    <row r="707831" spans="5:5">
      <c r="E707831"/>
    </row>
    <row r="707832" spans="5:5">
      <c r="E707832"/>
    </row>
    <row r="707833" spans="5:5">
      <c r="E707833"/>
    </row>
    <row r="707834" spans="5:5">
      <c r="E707834"/>
    </row>
    <row r="707835" spans="5:5">
      <c r="E707835"/>
    </row>
    <row r="707836" spans="5:5">
      <c r="E707836"/>
    </row>
    <row r="707837" spans="5:5">
      <c r="E707837"/>
    </row>
    <row r="707838" spans="5:5">
      <c r="E707838"/>
    </row>
    <row r="707839" spans="5:5">
      <c r="E707839"/>
    </row>
    <row r="707840" spans="5:5">
      <c r="E707840"/>
    </row>
    <row r="707841" spans="5:5">
      <c r="E707841"/>
    </row>
    <row r="707842" spans="5:5">
      <c r="E707842"/>
    </row>
    <row r="707843" spans="5:5">
      <c r="E707843"/>
    </row>
    <row r="707844" spans="5:5">
      <c r="E707844"/>
    </row>
    <row r="707845" spans="5:5">
      <c r="E707845"/>
    </row>
    <row r="707846" spans="5:5">
      <c r="E707846"/>
    </row>
    <row r="707847" spans="5:5">
      <c r="E707847"/>
    </row>
    <row r="707848" spans="5:5">
      <c r="E707848"/>
    </row>
    <row r="707849" spans="5:5">
      <c r="E707849"/>
    </row>
    <row r="707850" spans="5:5">
      <c r="E707850"/>
    </row>
    <row r="707851" spans="5:5">
      <c r="E707851"/>
    </row>
    <row r="707852" spans="5:5">
      <c r="E707852"/>
    </row>
    <row r="707853" spans="5:5">
      <c r="E707853"/>
    </row>
    <row r="707854" spans="5:5">
      <c r="E707854"/>
    </row>
    <row r="707855" spans="5:5">
      <c r="E707855"/>
    </row>
    <row r="707856" spans="5:5">
      <c r="E707856"/>
    </row>
    <row r="707857" spans="5:5">
      <c r="E707857"/>
    </row>
    <row r="707858" spans="5:5">
      <c r="E707858"/>
    </row>
    <row r="707859" spans="5:5">
      <c r="E707859"/>
    </row>
    <row r="707860" spans="5:5">
      <c r="E707860"/>
    </row>
    <row r="707861" spans="5:5">
      <c r="E707861"/>
    </row>
    <row r="707862" spans="5:5">
      <c r="E707862"/>
    </row>
    <row r="707863" spans="5:5">
      <c r="E707863"/>
    </row>
    <row r="707864" spans="5:5">
      <c r="E707864"/>
    </row>
    <row r="707865" spans="5:5">
      <c r="E707865"/>
    </row>
    <row r="707866" spans="5:5">
      <c r="E707866"/>
    </row>
    <row r="707867" spans="5:5">
      <c r="E707867"/>
    </row>
    <row r="707868" spans="5:5">
      <c r="E707868"/>
    </row>
    <row r="707869" spans="5:5">
      <c r="E707869"/>
    </row>
    <row r="707870" spans="5:5">
      <c r="E707870"/>
    </row>
    <row r="707871" spans="5:5">
      <c r="E707871"/>
    </row>
    <row r="707872" spans="5:5">
      <c r="E707872"/>
    </row>
    <row r="707873" spans="5:5">
      <c r="E707873"/>
    </row>
    <row r="707874" spans="5:5">
      <c r="E707874"/>
    </row>
    <row r="707875" spans="5:5">
      <c r="E707875"/>
    </row>
    <row r="707876" spans="5:5">
      <c r="E707876"/>
    </row>
    <row r="707877" spans="5:5">
      <c r="E707877"/>
    </row>
    <row r="707878" spans="5:5">
      <c r="E707878"/>
    </row>
    <row r="707879" spans="5:5">
      <c r="E707879"/>
    </row>
    <row r="707880" spans="5:5">
      <c r="E707880"/>
    </row>
    <row r="707881" spans="5:5">
      <c r="E707881"/>
    </row>
    <row r="707882" spans="5:5">
      <c r="E707882"/>
    </row>
    <row r="707883" spans="5:5">
      <c r="E707883"/>
    </row>
    <row r="707884" spans="5:5">
      <c r="E707884"/>
    </row>
    <row r="707885" spans="5:5">
      <c r="E707885"/>
    </row>
    <row r="707886" spans="5:5">
      <c r="E707886"/>
    </row>
    <row r="707887" spans="5:5">
      <c r="E707887"/>
    </row>
    <row r="707888" spans="5:5">
      <c r="E707888"/>
    </row>
    <row r="707889" spans="5:5">
      <c r="E707889"/>
    </row>
    <row r="707890" spans="5:5">
      <c r="E707890"/>
    </row>
    <row r="707891" spans="5:5">
      <c r="E707891"/>
    </row>
    <row r="707892" spans="5:5">
      <c r="E707892"/>
    </row>
    <row r="707893" spans="5:5">
      <c r="E707893"/>
    </row>
    <row r="707894" spans="5:5">
      <c r="E707894"/>
    </row>
    <row r="707895" spans="5:5">
      <c r="E707895"/>
    </row>
    <row r="707896" spans="5:5">
      <c r="E707896"/>
    </row>
    <row r="707897" spans="5:5">
      <c r="E707897"/>
    </row>
    <row r="707898" spans="5:5">
      <c r="E707898"/>
    </row>
    <row r="707899" spans="5:5">
      <c r="E707899"/>
    </row>
    <row r="707900" spans="5:5">
      <c r="E707900"/>
    </row>
    <row r="707901" spans="5:5">
      <c r="E707901"/>
    </row>
    <row r="707902" spans="5:5">
      <c r="E707902"/>
    </row>
    <row r="707903" spans="5:5">
      <c r="E707903"/>
    </row>
    <row r="707904" spans="5:5">
      <c r="E707904"/>
    </row>
    <row r="707905" spans="5:5">
      <c r="E707905"/>
    </row>
    <row r="707906" spans="5:5">
      <c r="E707906"/>
    </row>
    <row r="707907" spans="5:5">
      <c r="E707907"/>
    </row>
    <row r="707908" spans="5:5">
      <c r="E707908"/>
    </row>
    <row r="707909" spans="5:5">
      <c r="E707909"/>
    </row>
    <row r="707910" spans="5:5">
      <c r="E707910"/>
    </row>
    <row r="707911" spans="5:5">
      <c r="E707911"/>
    </row>
    <row r="707912" spans="5:5">
      <c r="E707912"/>
    </row>
    <row r="707913" spans="5:5">
      <c r="E707913"/>
    </row>
    <row r="707914" spans="5:5">
      <c r="E707914"/>
    </row>
    <row r="707915" spans="5:5">
      <c r="E707915"/>
    </row>
    <row r="707916" spans="5:5">
      <c r="E707916"/>
    </row>
    <row r="707917" spans="5:5">
      <c r="E707917"/>
    </row>
    <row r="707918" spans="5:5">
      <c r="E707918"/>
    </row>
    <row r="707919" spans="5:5">
      <c r="E707919"/>
    </row>
    <row r="707920" spans="5:5">
      <c r="E707920"/>
    </row>
    <row r="707921" spans="5:5">
      <c r="E707921"/>
    </row>
    <row r="707922" spans="5:5">
      <c r="E707922"/>
    </row>
    <row r="707923" spans="5:5">
      <c r="E707923"/>
    </row>
    <row r="707924" spans="5:5">
      <c r="E707924"/>
    </row>
    <row r="707925" spans="5:5">
      <c r="E707925"/>
    </row>
    <row r="707926" spans="5:5">
      <c r="E707926"/>
    </row>
    <row r="707927" spans="5:5">
      <c r="E707927"/>
    </row>
    <row r="707928" spans="5:5">
      <c r="E707928"/>
    </row>
    <row r="707929" spans="5:5">
      <c r="E707929"/>
    </row>
    <row r="707930" spans="5:5">
      <c r="E707930"/>
    </row>
    <row r="707931" spans="5:5">
      <c r="E707931"/>
    </row>
    <row r="707932" spans="5:5">
      <c r="E707932"/>
    </row>
    <row r="707933" spans="5:5">
      <c r="E707933"/>
    </row>
    <row r="707934" spans="5:5">
      <c r="E707934"/>
    </row>
    <row r="707935" spans="5:5">
      <c r="E707935"/>
    </row>
    <row r="707936" spans="5:5">
      <c r="E707936"/>
    </row>
    <row r="707937" spans="5:5">
      <c r="E707937"/>
    </row>
    <row r="707938" spans="5:5">
      <c r="E707938"/>
    </row>
    <row r="707939" spans="5:5">
      <c r="E707939"/>
    </row>
    <row r="707940" spans="5:5">
      <c r="E707940"/>
    </row>
    <row r="707941" spans="5:5">
      <c r="E707941"/>
    </row>
    <row r="707942" spans="5:5">
      <c r="E707942"/>
    </row>
    <row r="707943" spans="5:5">
      <c r="E707943"/>
    </row>
    <row r="707944" spans="5:5">
      <c r="E707944"/>
    </row>
    <row r="707945" spans="5:5">
      <c r="E707945"/>
    </row>
    <row r="707946" spans="5:5">
      <c r="E707946"/>
    </row>
    <row r="707947" spans="5:5">
      <c r="E707947"/>
    </row>
    <row r="707948" spans="5:5">
      <c r="E707948"/>
    </row>
    <row r="707949" spans="5:5">
      <c r="E707949"/>
    </row>
    <row r="707950" spans="5:5">
      <c r="E707950"/>
    </row>
    <row r="707951" spans="5:5">
      <c r="E707951"/>
    </row>
    <row r="707952" spans="5:5">
      <c r="E707952"/>
    </row>
    <row r="707953" spans="5:5">
      <c r="E707953"/>
    </row>
    <row r="707954" spans="5:5">
      <c r="E707954"/>
    </row>
    <row r="707955" spans="5:5">
      <c r="E707955"/>
    </row>
    <row r="707956" spans="5:5">
      <c r="E707956"/>
    </row>
    <row r="707957" spans="5:5">
      <c r="E707957"/>
    </row>
    <row r="707958" spans="5:5">
      <c r="E707958"/>
    </row>
    <row r="707959" spans="5:5">
      <c r="E707959"/>
    </row>
    <row r="707960" spans="5:5">
      <c r="E707960"/>
    </row>
    <row r="707961" spans="5:5">
      <c r="E707961"/>
    </row>
    <row r="707962" spans="5:5">
      <c r="E707962"/>
    </row>
    <row r="707963" spans="5:5">
      <c r="E707963"/>
    </row>
    <row r="707964" spans="5:5">
      <c r="E707964"/>
    </row>
    <row r="707965" spans="5:5">
      <c r="E707965"/>
    </row>
    <row r="707966" spans="5:5">
      <c r="E707966"/>
    </row>
    <row r="707967" spans="5:5">
      <c r="E707967"/>
    </row>
    <row r="707968" spans="5:5">
      <c r="E707968"/>
    </row>
    <row r="707969" spans="5:5">
      <c r="E707969"/>
    </row>
    <row r="707970" spans="5:5">
      <c r="E707970"/>
    </row>
    <row r="707971" spans="5:5">
      <c r="E707971"/>
    </row>
    <row r="707972" spans="5:5">
      <c r="E707972"/>
    </row>
    <row r="707973" spans="5:5">
      <c r="E707973"/>
    </row>
    <row r="707974" spans="5:5">
      <c r="E707974"/>
    </row>
    <row r="707975" spans="5:5">
      <c r="E707975"/>
    </row>
    <row r="707976" spans="5:5">
      <c r="E707976"/>
    </row>
    <row r="707977" spans="5:5">
      <c r="E707977"/>
    </row>
    <row r="707978" spans="5:5">
      <c r="E707978"/>
    </row>
    <row r="707979" spans="5:5">
      <c r="E707979"/>
    </row>
    <row r="707980" spans="5:5">
      <c r="E707980"/>
    </row>
    <row r="707981" spans="5:5">
      <c r="E707981"/>
    </row>
    <row r="707982" spans="5:5">
      <c r="E707982"/>
    </row>
    <row r="707983" spans="5:5">
      <c r="E707983"/>
    </row>
    <row r="707984" spans="5:5">
      <c r="E707984"/>
    </row>
    <row r="707985" spans="5:5">
      <c r="E707985"/>
    </row>
    <row r="707986" spans="5:5">
      <c r="E707986"/>
    </row>
    <row r="707987" spans="5:5">
      <c r="E707987"/>
    </row>
    <row r="707988" spans="5:5">
      <c r="E707988"/>
    </row>
    <row r="707989" spans="5:5">
      <c r="E707989"/>
    </row>
    <row r="707990" spans="5:5">
      <c r="E707990"/>
    </row>
    <row r="707991" spans="5:5">
      <c r="E707991"/>
    </row>
    <row r="707992" spans="5:5">
      <c r="E707992"/>
    </row>
    <row r="707993" spans="5:5">
      <c r="E707993"/>
    </row>
    <row r="707994" spans="5:5">
      <c r="E707994"/>
    </row>
    <row r="707995" spans="5:5">
      <c r="E707995"/>
    </row>
    <row r="707996" spans="5:5">
      <c r="E707996"/>
    </row>
    <row r="707997" spans="5:5">
      <c r="E707997"/>
    </row>
    <row r="707998" spans="5:5">
      <c r="E707998"/>
    </row>
    <row r="707999" spans="5:5">
      <c r="E707999"/>
    </row>
    <row r="708000" spans="5:5">
      <c r="E708000"/>
    </row>
    <row r="708001" spans="5:5">
      <c r="E708001"/>
    </row>
    <row r="708002" spans="5:5">
      <c r="E708002"/>
    </row>
    <row r="708003" spans="5:5">
      <c r="E708003"/>
    </row>
    <row r="708004" spans="5:5">
      <c r="E708004"/>
    </row>
    <row r="708005" spans="5:5">
      <c r="E708005"/>
    </row>
    <row r="708006" spans="5:5">
      <c r="E708006"/>
    </row>
    <row r="708007" spans="5:5">
      <c r="E708007"/>
    </row>
    <row r="708008" spans="5:5">
      <c r="E708008"/>
    </row>
    <row r="708009" spans="5:5">
      <c r="E708009"/>
    </row>
    <row r="708010" spans="5:5">
      <c r="E708010"/>
    </row>
    <row r="708011" spans="5:5">
      <c r="E708011"/>
    </row>
    <row r="708012" spans="5:5">
      <c r="E708012"/>
    </row>
    <row r="708013" spans="5:5">
      <c r="E708013"/>
    </row>
    <row r="708014" spans="5:5">
      <c r="E708014"/>
    </row>
    <row r="708015" spans="5:5">
      <c r="E708015"/>
    </row>
    <row r="708016" spans="5:5">
      <c r="E708016"/>
    </row>
    <row r="708017" spans="5:5">
      <c r="E708017"/>
    </row>
    <row r="708018" spans="5:5">
      <c r="E708018"/>
    </row>
    <row r="708019" spans="5:5">
      <c r="E708019"/>
    </row>
    <row r="708020" spans="5:5">
      <c r="E708020"/>
    </row>
    <row r="708021" spans="5:5">
      <c r="E708021"/>
    </row>
    <row r="708022" spans="5:5">
      <c r="E708022"/>
    </row>
    <row r="708023" spans="5:5">
      <c r="E708023"/>
    </row>
    <row r="708024" spans="5:5">
      <c r="E708024"/>
    </row>
    <row r="708025" spans="5:5">
      <c r="E708025"/>
    </row>
    <row r="708026" spans="5:5">
      <c r="E708026"/>
    </row>
    <row r="708027" spans="5:5">
      <c r="E708027"/>
    </row>
    <row r="708028" spans="5:5">
      <c r="E708028"/>
    </row>
    <row r="708029" spans="5:5">
      <c r="E708029"/>
    </row>
    <row r="708030" spans="5:5">
      <c r="E708030"/>
    </row>
    <row r="708031" spans="5:5">
      <c r="E708031"/>
    </row>
    <row r="708032" spans="5:5">
      <c r="E708032"/>
    </row>
    <row r="708033" spans="5:5">
      <c r="E708033"/>
    </row>
    <row r="708034" spans="5:5">
      <c r="E708034"/>
    </row>
    <row r="708035" spans="5:5">
      <c r="E708035"/>
    </row>
    <row r="708036" spans="5:5">
      <c r="E708036"/>
    </row>
    <row r="708037" spans="5:5">
      <c r="E708037"/>
    </row>
    <row r="708038" spans="5:5">
      <c r="E708038"/>
    </row>
    <row r="708039" spans="5:5">
      <c r="E708039"/>
    </row>
    <row r="708040" spans="5:5">
      <c r="E708040"/>
    </row>
    <row r="708041" spans="5:5">
      <c r="E708041"/>
    </row>
    <row r="708042" spans="5:5">
      <c r="E708042"/>
    </row>
    <row r="708043" spans="5:5">
      <c r="E708043"/>
    </row>
    <row r="708044" spans="5:5">
      <c r="E708044"/>
    </row>
    <row r="708045" spans="5:5">
      <c r="E708045"/>
    </row>
    <row r="708046" spans="5:5">
      <c r="E708046"/>
    </row>
    <row r="708047" spans="5:5">
      <c r="E708047"/>
    </row>
    <row r="708048" spans="5:5">
      <c r="E708048"/>
    </row>
    <row r="708049" spans="5:5">
      <c r="E708049"/>
    </row>
    <row r="708050" spans="5:5">
      <c r="E708050"/>
    </row>
    <row r="708051" spans="5:5">
      <c r="E708051"/>
    </row>
    <row r="708052" spans="5:5">
      <c r="E708052"/>
    </row>
    <row r="708053" spans="5:5">
      <c r="E708053"/>
    </row>
    <row r="708054" spans="5:5">
      <c r="E708054"/>
    </row>
    <row r="708055" spans="5:5">
      <c r="E708055"/>
    </row>
    <row r="708056" spans="5:5">
      <c r="E708056"/>
    </row>
    <row r="708057" spans="5:5">
      <c r="E708057"/>
    </row>
    <row r="708058" spans="5:5">
      <c r="E708058"/>
    </row>
    <row r="708059" spans="5:5">
      <c r="E708059"/>
    </row>
    <row r="708060" spans="5:5">
      <c r="E708060"/>
    </row>
    <row r="708061" spans="5:5">
      <c r="E708061"/>
    </row>
    <row r="708062" spans="5:5">
      <c r="E708062"/>
    </row>
    <row r="708063" spans="5:5">
      <c r="E708063"/>
    </row>
    <row r="708064" spans="5:5">
      <c r="E708064"/>
    </row>
    <row r="708065" spans="5:5">
      <c r="E708065"/>
    </row>
    <row r="708066" spans="5:5">
      <c r="E708066"/>
    </row>
    <row r="708067" spans="5:5">
      <c r="E708067"/>
    </row>
    <row r="708068" spans="5:5">
      <c r="E708068"/>
    </row>
    <row r="708069" spans="5:5">
      <c r="E708069"/>
    </row>
    <row r="708070" spans="5:5">
      <c r="E708070"/>
    </row>
    <row r="708071" spans="5:5">
      <c r="E708071"/>
    </row>
    <row r="708072" spans="5:5">
      <c r="E708072"/>
    </row>
    <row r="708073" spans="5:5">
      <c r="E708073"/>
    </row>
    <row r="708074" spans="5:5">
      <c r="E708074"/>
    </row>
    <row r="708075" spans="5:5">
      <c r="E708075"/>
    </row>
    <row r="708076" spans="5:5">
      <c r="E708076"/>
    </row>
    <row r="708077" spans="5:5">
      <c r="E708077"/>
    </row>
    <row r="708078" spans="5:5">
      <c r="E708078"/>
    </row>
    <row r="708079" spans="5:5">
      <c r="E708079"/>
    </row>
    <row r="708080" spans="5:5">
      <c r="E708080"/>
    </row>
    <row r="708081" spans="5:5">
      <c r="E708081"/>
    </row>
    <row r="708082" spans="5:5">
      <c r="E708082"/>
    </row>
    <row r="708083" spans="5:5">
      <c r="E708083"/>
    </row>
    <row r="708084" spans="5:5">
      <c r="E708084"/>
    </row>
    <row r="708085" spans="5:5">
      <c r="E708085"/>
    </row>
    <row r="708086" spans="5:5">
      <c r="E708086"/>
    </row>
    <row r="708087" spans="5:5">
      <c r="E708087"/>
    </row>
    <row r="708088" spans="5:5">
      <c r="E708088"/>
    </row>
    <row r="708089" spans="5:5">
      <c r="E708089"/>
    </row>
    <row r="708090" spans="5:5">
      <c r="E708090"/>
    </row>
    <row r="708091" spans="5:5">
      <c r="E708091"/>
    </row>
    <row r="708092" spans="5:5">
      <c r="E708092"/>
    </row>
    <row r="708093" spans="5:5">
      <c r="E708093"/>
    </row>
    <row r="708094" spans="5:5">
      <c r="E708094"/>
    </row>
    <row r="708095" spans="5:5">
      <c r="E708095"/>
    </row>
    <row r="708096" spans="5:5">
      <c r="E708096"/>
    </row>
    <row r="708097" spans="5:5">
      <c r="E708097"/>
    </row>
    <row r="708098" spans="5:5">
      <c r="E708098"/>
    </row>
    <row r="708099" spans="5:5">
      <c r="E708099"/>
    </row>
    <row r="708100" spans="5:5">
      <c r="E708100"/>
    </row>
    <row r="708101" spans="5:5">
      <c r="E708101"/>
    </row>
    <row r="708102" spans="5:5">
      <c r="E708102"/>
    </row>
    <row r="708103" spans="5:5">
      <c r="E708103"/>
    </row>
    <row r="708104" spans="5:5">
      <c r="E708104"/>
    </row>
    <row r="708105" spans="5:5">
      <c r="E708105"/>
    </row>
    <row r="708106" spans="5:5">
      <c r="E708106"/>
    </row>
    <row r="708107" spans="5:5">
      <c r="E708107"/>
    </row>
    <row r="708108" spans="5:5">
      <c r="E708108"/>
    </row>
    <row r="708109" spans="5:5">
      <c r="E708109"/>
    </row>
    <row r="708110" spans="5:5">
      <c r="E708110"/>
    </row>
    <row r="708111" spans="5:5">
      <c r="E708111"/>
    </row>
    <row r="708112" spans="5:5">
      <c r="E708112"/>
    </row>
    <row r="708113" spans="5:5">
      <c r="E708113"/>
    </row>
    <row r="708114" spans="5:5">
      <c r="E708114"/>
    </row>
    <row r="708115" spans="5:5">
      <c r="E708115"/>
    </row>
    <row r="708116" spans="5:5">
      <c r="E708116"/>
    </row>
    <row r="708117" spans="5:5">
      <c r="E708117"/>
    </row>
    <row r="708118" spans="5:5">
      <c r="E708118"/>
    </row>
    <row r="708119" spans="5:5">
      <c r="E708119"/>
    </row>
    <row r="708120" spans="5:5">
      <c r="E708120"/>
    </row>
    <row r="708121" spans="5:5">
      <c r="E708121"/>
    </row>
    <row r="708122" spans="5:5">
      <c r="E708122"/>
    </row>
    <row r="708123" spans="5:5">
      <c r="E708123"/>
    </row>
    <row r="708124" spans="5:5">
      <c r="E708124"/>
    </row>
    <row r="708125" spans="5:5">
      <c r="E708125"/>
    </row>
    <row r="708126" spans="5:5">
      <c r="E708126"/>
    </row>
    <row r="708127" spans="5:5">
      <c r="E708127"/>
    </row>
    <row r="708128" spans="5:5">
      <c r="E708128"/>
    </row>
    <row r="708129" spans="5:5">
      <c r="E708129"/>
    </row>
    <row r="708130" spans="5:5">
      <c r="E708130"/>
    </row>
    <row r="708131" spans="5:5">
      <c r="E708131"/>
    </row>
    <row r="708132" spans="5:5">
      <c r="E708132"/>
    </row>
    <row r="708133" spans="5:5">
      <c r="E708133"/>
    </row>
    <row r="708134" spans="5:5">
      <c r="E708134"/>
    </row>
    <row r="708135" spans="5:5">
      <c r="E708135"/>
    </row>
    <row r="708136" spans="5:5">
      <c r="E708136"/>
    </row>
    <row r="708137" spans="5:5">
      <c r="E708137"/>
    </row>
    <row r="708138" spans="5:5">
      <c r="E708138"/>
    </row>
    <row r="708139" spans="5:5">
      <c r="E708139"/>
    </row>
    <row r="708140" spans="5:5">
      <c r="E708140"/>
    </row>
    <row r="708141" spans="5:5">
      <c r="E708141"/>
    </row>
    <row r="708142" spans="5:5">
      <c r="E708142"/>
    </row>
    <row r="708143" spans="5:5">
      <c r="E708143"/>
    </row>
    <row r="708144" spans="5:5">
      <c r="E708144"/>
    </row>
    <row r="708145" spans="5:5">
      <c r="E708145"/>
    </row>
    <row r="708146" spans="5:5">
      <c r="E708146"/>
    </row>
    <row r="708147" spans="5:5">
      <c r="E708147"/>
    </row>
    <row r="708148" spans="5:5">
      <c r="E708148"/>
    </row>
    <row r="708149" spans="5:5">
      <c r="E708149"/>
    </row>
    <row r="708150" spans="5:5">
      <c r="E708150"/>
    </row>
    <row r="708151" spans="5:5">
      <c r="E708151"/>
    </row>
    <row r="708152" spans="5:5">
      <c r="E708152"/>
    </row>
    <row r="708153" spans="5:5">
      <c r="E708153"/>
    </row>
    <row r="708154" spans="5:5">
      <c r="E708154"/>
    </row>
    <row r="708155" spans="5:5">
      <c r="E708155"/>
    </row>
    <row r="708156" spans="5:5">
      <c r="E708156"/>
    </row>
    <row r="708157" spans="5:5">
      <c r="E708157"/>
    </row>
    <row r="708158" spans="5:5">
      <c r="E708158"/>
    </row>
    <row r="708159" spans="5:5">
      <c r="E708159"/>
    </row>
    <row r="708160" spans="5:5">
      <c r="E708160"/>
    </row>
    <row r="708161" spans="5:5">
      <c r="E708161"/>
    </row>
    <row r="708162" spans="5:5">
      <c r="E708162"/>
    </row>
    <row r="708163" spans="5:5">
      <c r="E708163"/>
    </row>
    <row r="708164" spans="5:5">
      <c r="E708164"/>
    </row>
    <row r="708165" spans="5:5">
      <c r="E708165"/>
    </row>
    <row r="708166" spans="5:5">
      <c r="E708166"/>
    </row>
    <row r="708167" spans="5:5">
      <c r="E708167"/>
    </row>
    <row r="708168" spans="5:5">
      <c r="E708168"/>
    </row>
    <row r="708169" spans="5:5">
      <c r="E708169"/>
    </row>
    <row r="708170" spans="5:5">
      <c r="E708170"/>
    </row>
    <row r="708171" spans="5:5">
      <c r="E708171"/>
    </row>
    <row r="708172" spans="5:5">
      <c r="E708172"/>
    </row>
    <row r="708173" spans="5:5">
      <c r="E708173"/>
    </row>
    <row r="708174" spans="5:5">
      <c r="E708174"/>
    </row>
    <row r="708175" spans="5:5">
      <c r="E708175"/>
    </row>
    <row r="708176" spans="5:5">
      <c r="E708176"/>
    </row>
    <row r="708177" spans="5:5">
      <c r="E708177"/>
    </row>
    <row r="708178" spans="5:5">
      <c r="E708178"/>
    </row>
    <row r="708179" spans="5:5">
      <c r="E708179"/>
    </row>
    <row r="708180" spans="5:5">
      <c r="E708180"/>
    </row>
    <row r="708181" spans="5:5">
      <c r="E708181"/>
    </row>
    <row r="708182" spans="5:5">
      <c r="E708182"/>
    </row>
    <row r="708183" spans="5:5">
      <c r="E708183"/>
    </row>
    <row r="708184" spans="5:5">
      <c r="E708184"/>
    </row>
    <row r="708185" spans="5:5">
      <c r="E708185"/>
    </row>
    <row r="708186" spans="5:5">
      <c r="E708186"/>
    </row>
    <row r="708187" spans="5:5">
      <c r="E708187"/>
    </row>
    <row r="708188" spans="5:5">
      <c r="E708188"/>
    </row>
    <row r="708189" spans="5:5">
      <c r="E708189"/>
    </row>
    <row r="708190" spans="5:5">
      <c r="E708190"/>
    </row>
    <row r="708191" spans="5:5">
      <c r="E708191"/>
    </row>
    <row r="708192" spans="5:5">
      <c r="E708192"/>
    </row>
    <row r="708193" spans="5:5">
      <c r="E708193"/>
    </row>
    <row r="708194" spans="5:5">
      <c r="E708194"/>
    </row>
    <row r="708195" spans="5:5">
      <c r="E708195"/>
    </row>
    <row r="708196" spans="5:5">
      <c r="E708196"/>
    </row>
    <row r="708197" spans="5:5">
      <c r="E708197"/>
    </row>
    <row r="708198" spans="5:5">
      <c r="E708198"/>
    </row>
    <row r="708199" spans="5:5">
      <c r="E708199"/>
    </row>
    <row r="708200" spans="5:5">
      <c r="E708200"/>
    </row>
    <row r="708201" spans="5:5">
      <c r="E708201"/>
    </row>
    <row r="708202" spans="5:5">
      <c r="E708202"/>
    </row>
    <row r="708203" spans="5:5">
      <c r="E708203"/>
    </row>
    <row r="708204" spans="5:5">
      <c r="E708204"/>
    </row>
    <row r="708205" spans="5:5">
      <c r="E708205"/>
    </row>
    <row r="708206" spans="5:5">
      <c r="E708206"/>
    </row>
    <row r="708207" spans="5:5">
      <c r="E708207"/>
    </row>
    <row r="708208" spans="5:5">
      <c r="E708208"/>
    </row>
    <row r="708209" spans="5:5">
      <c r="E708209"/>
    </row>
    <row r="708210" spans="5:5">
      <c r="E708210"/>
    </row>
    <row r="708211" spans="5:5">
      <c r="E708211"/>
    </row>
    <row r="708212" spans="5:5">
      <c r="E708212"/>
    </row>
    <row r="708213" spans="5:5">
      <c r="E708213"/>
    </row>
    <row r="708214" spans="5:5">
      <c r="E708214"/>
    </row>
    <row r="708215" spans="5:5">
      <c r="E708215"/>
    </row>
    <row r="708216" spans="5:5">
      <c r="E708216"/>
    </row>
    <row r="708217" spans="5:5">
      <c r="E708217"/>
    </row>
    <row r="708218" spans="5:5">
      <c r="E708218"/>
    </row>
    <row r="708219" spans="5:5">
      <c r="E708219"/>
    </row>
    <row r="708220" spans="5:5">
      <c r="E708220"/>
    </row>
    <row r="708221" spans="5:5">
      <c r="E708221"/>
    </row>
    <row r="708222" spans="5:5">
      <c r="E708222"/>
    </row>
    <row r="708223" spans="5:5">
      <c r="E708223"/>
    </row>
    <row r="708224" spans="5:5">
      <c r="E708224"/>
    </row>
    <row r="708225" spans="5:5">
      <c r="E708225"/>
    </row>
    <row r="708226" spans="5:5">
      <c r="E708226"/>
    </row>
    <row r="708227" spans="5:5">
      <c r="E708227"/>
    </row>
    <row r="708228" spans="5:5">
      <c r="E708228"/>
    </row>
    <row r="708229" spans="5:5">
      <c r="E708229"/>
    </row>
    <row r="708230" spans="5:5">
      <c r="E708230"/>
    </row>
    <row r="708231" spans="5:5">
      <c r="E708231"/>
    </row>
    <row r="708232" spans="5:5">
      <c r="E708232"/>
    </row>
    <row r="708233" spans="5:5">
      <c r="E708233"/>
    </row>
    <row r="708234" spans="5:5">
      <c r="E708234"/>
    </row>
    <row r="708235" spans="5:5">
      <c r="E708235"/>
    </row>
    <row r="708236" spans="5:5">
      <c r="E708236"/>
    </row>
    <row r="708237" spans="5:5">
      <c r="E708237"/>
    </row>
    <row r="708238" spans="5:5">
      <c r="E708238"/>
    </row>
    <row r="708239" spans="5:5">
      <c r="E708239"/>
    </row>
    <row r="708240" spans="5:5">
      <c r="E708240"/>
    </row>
    <row r="708241" spans="5:5">
      <c r="E708241"/>
    </row>
    <row r="708242" spans="5:5">
      <c r="E708242"/>
    </row>
    <row r="708243" spans="5:5">
      <c r="E708243"/>
    </row>
    <row r="708244" spans="5:5">
      <c r="E708244"/>
    </row>
    <row r="708245" spans="5:5">
      <c r="E708245"/>
    </row>
    <row r="708246" spans="5:5">
      <c r="E708246"/>
    </row>
    <row r="708247" spans="5:5">
      <c r="E708247"/>
    </row>
    <row r="708248" spans="5:5">
      <c r="E708248"/>
    </row>
    <row r="708249" spans="5:5">
      <c r="E708249"/>
    </row>
    <row r="708250" spans="5:5">
      <c r="E708250"/>
    </row>
    <row r="708251" spans="5:5">
      <c r="E708251"/>
    </row>
    <row r="708252" spans="5:5">
      <c r="E708252"/>
    </row>
    <row r="708253" spans="5:5">
      <c r="E708253"/>
    </row>
    <row r="708254" spans="5:5">
      <c r="E708254"/>
    </row>
    <row r="708255" spans="5:5">
      <c r="E708255"/>
    </row>
    <row r="708256" spans="5:5">
      <c r="E708256"/>
    </row>
    <row r="708257" spans="5:5">
      <c r="E708257"/>
    </row>
    <row r="708258" spans="5:5">
      <c r="E708258"/>
    </row>
    <row r="708259" spans="5:5">
      <c r="E708259"/>
    </row>
    <row r="708260" spans="5:5">
      <c r="E708260"/>
    </row>
    <row r="708261" spans="5:5">
      <c r="E708261"/>
    </row>
    <row r="708262" spans="5:5">
      <c r="E708262"/>
    </row>
    <row r="708263" spans="5:5">
      <c r="E708263"/>
    </row>
    <row r="708264" spans="5:5">
      <c r="E708264"/>
    </row>
    <row r="708265" spans="5:5">
      <c r="E708265"/>
    </row>
    <row r="708266" spans="5:5">
      <c r="E708266"/>
    </row>
    <row r="708267" spans="5:5">
      <c r="E708267"/>
    </row>
    <row r="708268" spans="5:5">
      <c r="E708268"/>
    </row>
    <row r="708269" spans="5:5">
      <c r="E708269"/>
    </row>
    <row r="708270" spans="5:5">
      <c r="E708270"/>
    </row>
    <row r="708271" spans="5:5">
      <c r="E708271"/>
    </row>
    <row r="708272" spans="5:5">
      <c r="E708272"/>
    </row>
    <row r="708273" spans="5:5">
      <c r="E708273"/>
    </row>
    <row r="708274" spans="5:5">
      <c r="E708274"/>
    </row>
    <row r="708275" spans="5:5">
      <c r="E708275"/>
    </row>
    <row r="708276" spans="5:5">
      <c r="E708276"/>
    </row>
    <row r="708277" spans="5:5">
      <c r="E708277"/>
    </row>
    <row r="708278" spans="5:5">
      <c r="E708278"/>
    </row>
    <row r="708279" spans="5:5">
      <c r="E708279"/>
    </row>
    <row r="708280" spans="5:5">
      <c r="E708280"/>
    </row>
    <row r="708281" spans="5:5">
      <c r="E708281"/>
    </row>
    <row r="708282" spans="5:5">
      <c r="E708282"/>
    </row>
    <row r="708283" spans="5:5">
      <c r="E708283"/>
    </row>
    <row r="708284" spans="5:5">
      <c r="E708284"/>
    </row>
    <row r="708285" spans="5:5">
      <c r="E708285"/>
    </row>
    <row r="708286" spans="5:5">
      <c r="E708286"/>
    </row>
    <row r="708287" spans="5:5">
      <c r="E708287"/>
    </row>
    <row r="708288" spans="5:5">
      <c r="E708288"/>
    </row>
    <row r="708289" spans="5:5">
      <c r="E708289"/>
    </row>
    <row r="708290" spans="5:5">
      <c r="E708290"/>
    </row>
    <row r="708291" spans="5:5">
      <c r="E708291"/>
    </row>
    <row r="708292" spans="5:5">
      <c r="E708292"/>
    </row>
    <row r="708293" spans="5:5">
      <c r="E708293"/>
    </row>
    <row r="708294" spans="5:5">
      <c r="E708294"/>
    </row>
    <row r="708295" spans="5:5">
      <c r="E708295"/>
    </row>
    <row r="708296" spans="5:5">
      <c r="E708296"/>
    </row>
    <row r="708297" spans="5:5">
      <c r="E708297"/>
    </row>
    <row r="708298" spans="5:5">
      <c r="E708298"/>
    </row>
    <row r="708299" spans="5:5">
      <c r="E708299"/>
    </row>
    <row r="708300" spans="5:5">
      <c r="E708300"/>
    </row>
    <row r="708301" spans="5:5">
      <c r="E708301"/>
    </row>
    <row r="708302" spans="5:5">
      <c r="E708302"/>
    </row>
    <row r="708303" spans="5:5">
      <c r="E708303"/>
    </row>
    <row r="708304" spans="5:5">
      <c r="E708304"/>
    </row>
    <row r="708305" spans="5:5">
      <c r="E708305"/>
    </row>
    <row r="708306" spans="5:5">
      <c r="E708306"/>
    </row>
    <row r="708307" spans="5:5">
      <c r="E708307"/>
    </row>
    <row r="708308" spans="5:5">
      <c r="E708308"/>
    </row>
    <row r="708309" spans="5:5">
      <c r="E708309"/>
    </row>
    <row r="708310" spans="5:5">
      <c r="E708310"/>
    </row>
    <row r="708311" spans="5:5">
      <c r="E708311"/>
    </row>
    <row r="708312" spans="5:5">
      <c r="E708312"/>
    </row>
    <row r="708313" spans="5:5">
      <c r="E708313"/>
    </row>
    <row r="708314" spans="5:5">
      <c r="E708314"/>
    </row>
    <row r="708315" spans="5:5">
      <c r="E708315"/>
    </row>
    <row r="708316" spans="5:5">
      <c r="E708316"/>
    </row>
    <row r="708317" spans="5:5">
      <c r="E708317"/>
    </row>
    <row r="708318" spans="5:5">
      <c r="E708318"/>
    </row>
    <row r="708319" spans="5:5">
      <c r="E708319"/>
    </row>
    <row r="708320" spans="5:5">
      <c r="E708320"/>
    </row>
    <row r="708321" spans="5:5">
      <c r="E708321"/>
    </row>
    <row r="708322" spans="5:5">
      <c r="E708322"/>
    </row>
    <row r="708323" spans="5:5">
      <c r="E708323"/>
    </row>
    <row r="708324" spans="5:5">
      <c r="E708324"/>
    </row>
    <row r="708325" spans="5:5">
      <c r="E708325"/>
    </row>
    <row r="708326" spans="5:5">
      <c r="E708326"/>
    </row>
    <row r="708327" spans="5:5">
      <c r="E708327"/>
    </row>
    <row r="708328" spans="5:5">
      <c r="E708328"/>
    </row>
    <row r="708329" spans="5:5">
      <c r="E708329"/>
    </row>
    <row r="708330" spans="5:5">
      <c r="E708330"/>
    </row>
    <row r="708331" spans="5:5">
      <c r="E708331"/>
    </row>
    <row r="708332" spans="5:5">
      <c r="E708332"/>
    </row>
    <row r="708333" spans="5:5">
      <c r="E708333"/>
    </row>
    <row r="708334" spans="5:5">
      <c r="E708334"/>
    </row>
    <row r="708335" spans="5:5">
      <c r="E708335"/>
    </row>
    <row r="708336" spans="5:5">
      <c r="E708336"/>
    </row>
    <row r="708337" spans="5:5">
      <c r="E708337"/>
    </row>
    <row r="708338" spans="5:5">
      <c r="E708338"/>
    </row>
    <row r="708339" spans="5:5">
      <c r="E708339"/>
    </row>
    <row r="708340" spans="5:5">
      <c r="E708340"/>
    </row>
    <row r="708341" spans="5:5">
      <c r="E708341"/>
    </row>
    <row r="708342" spans="5:5">
      <c r="E708342"/>
    </row>
    <row r="708343" spans="5:5">
      <c r="E708343"/>
    </row>
    <row r="708344" spans="5:5">
      <c r="E708344"/>
    </row>
    <row r="708345" spans="5:5">
      <c r="E708345"/>
    </row>
    <row r="708346" spans="5:5">
      <c r="E708346"/>
    </row>
    <row r="708347" spans="5:5">
      <c r="E708347"/>
    </row>
    <row r="708348" spans="5:5">
      <c r="E708348"/>
    </row>
    <row r="708349" spans="5:5">
      <c r="E708349"/>
    </row>
    <row r="708350" spans="5:5">
      <c r="E708350"/>
    </row>
    <row r="708351" spans="5:5">
      <c r="E708351"/>
    </row>
    <row r="708352" spans="5:5">
      <c r="E708352"/>
    </row>
    <row r="708353" spans="5:5">
      <c r="E708353"/>
    </row>
    <row r="708354" spans="5:5">
      <c r="E708354"/>
    </row>
    <row r="708355" spans="5:5">
      <c r="E708355"/>
    </row>
    <row r="708356" spans="5:5">
      <c r="E708356"/>
    </row>
    <row r="708357" spans="5:5">
      <c r="E708357"/>
    </row>
    <row r="708358" spans="5:5">
      <c r="E708358"/>
    </row>
    <row r="708359" spans="5:5">
      <c r="E708359"/>
    </row>
    <row r="708360" spans="5:5">
      <c r="E708360"/>
    </row>
    <row r="708361" spans="5:5">
      <c r="E708361"/>
    </row>
    <row r="708362" spans="5:5">
      <c r="E708362"/>
    </row>
    <row r="708363" spans="5:5">
      <c r="E708363"/>
    </row>
    <row r="708364" spans="5:5">
      <c r="E708364"/>
    </row>
    <row r="708365" spans="5:5">
      <c r="E708365"/>
    </row>
    <row r="708366" spans="5:5">
      <c r="E708366"/>
    </row>
    <row r="708367" spans="5:5">
      <c r="E708367"/>
    </row>
    <row r="708368" spans="5:5">
      <c r="E708368"/>
    </row>
    <row r="708369" spans="5:5">
      <c r="E708369"/>
    </row>
    <row r="708370" spans="5:5">
      <c r="E708370"/>
    </row>
    <row r="708371" spans="5:5">
      <c r="E708371"/>
    </row>
    <row r="708372" spans="5:5">
      <c r="E708372"/>
    </row>
    <row r="708373" spans="5:5">
      <c r="E708373"/>
    </row>
    <row r="708374" spans="5:5">
      <c r="E708374"/>
    </row>
    <row r="708375" spans="5:5">
      <c r="E708375"/>
    </row>
    <row r="708376" spans="5:5">
      <c r="E708376"/>
    </row>
    <row r="708377" spans="5:5">
      <c r="E708377"/>
    </row>
    <row r="708378" spans="5:5">
      <c r="E708378"/>
    </row>
    <row r="708379" spans="5:5">
      <c r="E708379"/>
    </row>
    <row r="708380" spans="5:5">
      <c r="E708380"/>
    </row>
    <row r="708381" spans="5:5">
      <c r="E708381"/>
    </row>
    <row r="708382" spans="5:5">
      <c r="E708382"/>
    </row>
    <row r="708383" spans="5:5">
      <c r="E708383"/>
    </row>
    <row r="708384" spans="5:5">
      <c r="E708384"/>
    </row>
    <row r="708385" spans="5:5">
      <c r="E708385"/>
    </row>
    <row r="708386" spans="5:5">
      <c r="E708386"/>
    </row>
    <row r="708387" spans="5:5">
      <c r="E708387"/>
    </row>
    <row r="708388" spans="5:5">
      <c r="E708388"/>
    </row>
    <row r="708389" spans="5:5">
      <c r="E708389"/>
    </row>
    <row r="708390" spans="5:5">
      <c r="E708390"/>
    </row>
    <row r="708391" spans="5:5">
      <c r="E708391"/>
    </row>
    <row r="708392" spans="5:5">
      <c r="E708392"/>
    </row>
    <row r="708393" spans="5:5">
      <c r="E708393"/>
    </row>
    <row r="708394" spans="5:5">
      <c r="E708394"/>
    </row>
    <row r="708395" spans="5:5">
      <c r="E708395"/>
    </row>
    <row r="708396" spans="5:5">
      <c r="E708396"/>
    </row>
    <row r="708397" spans="5:5">
      <c r="E708397"/>
    </row>
    <row r="708398" spans="5:5">
      <c r="E708398"/>
    </row>
    <row r="708399" spans="5:5">
      <c r="E708399"/>
    </row>
    <row r="708400" spans="5:5">
      <c r="E708400"/>
    </row>
    <row r="708401" spans="5:5">
      <c r="E708401"/>
    </row>
    <row r="708402" spans="5:5">
      <c r="E708402"/>
    </row>
    <row r="708403" spans="5:5">
      <c r="E708403"/>
    </row>
    <row r="708404" spans="5:5">
      <c r="E708404"/>
    </row>
    <row r="708405" spans="5:5">
      <c r="E708405"/>
    </row>
    <row r="708406" spans="5:5">
      <c r="E708406"/>
    </row>
    <row r="708407" spans="5:5">
      <c r="E708407"/>
    </row>
    <row r="708408" spans="5:5">
      <c r="E708408"/>
    </row>
    <row r="708409" spans="5:5">
      <c r="E708409"/>
    </row>
    <row r="708410" spans="5:5">
      <c r="E708410"/>
    </row>
    <row r="708411" spans="5:5">
      <c r="E708411"/>
    </row>
    <row r="708412" spans="5:5">
      <c r="E708412"/>
    </row>
    <row r="708413" spans="5:5">
      <c r="E708413"/>
    </row>
    <row r="708414" spans="5:5">
      <c r="E708414"/>
    </row>
    <row r="708415" spans="5:5">
      <c r="E708415"/>
    </row>
    <row r="708416" spans="5:5">
      <c r="E708416"/>
    </row>
    <row r="708417" spans="5:5">
      <c r="E708417"/>
    </row>
    <row r="708418" spans="5:5">
      <c r="E708418"/>
    </row>
    <row r="708419" spans="5:5">
      <c r="E708419"/>
    </row>
    <row r="708420" spans="5:5">
      <c r="E708420"/>
    </row>
    <row r="708421" spans="5:5">
      <c r="E708421"/>
    </row>
    <row r="708422" spans="5:5">
      <c r="E708422"/>
    </row>
    <row r="708423" spans="5:5">
      <c r="E708423"/>
    </row>
    <row r="708424" spans="5:5">
      <c r="E708424"/>
    </row>
    <row r="708425" spans="5:5">
      <c r="E708425"/>
    </row>
    <row r="708426" spans="5:5">
      <c r="E708426"/>
    </row>
    <row r="708427" spans="5:5">
      <c r="E708427"/>
    </row>
    <row r="708428" spans="5:5">
      <c r="E708428"/>
    </row>
    <row r="708429" spans="5:5">
      <c r="E708429"/>
    </row>
    <row r="708430" spans="5:5">
      <c r="E708430"/>
    </row>
    <row r="708431" spans="5:5">
      <c r="E708431"/>
    </row>
    <row r="708432" spans="5:5">
      <c r="E708432"/>
    </row>
    <row r="708433" spans="5:5">
      <c r="E708433"/>
    </row>
    <row r="708434" spans="5:5">
      <c r="E708434"/>
    </row>
    <row r="708435" spans="5:5">
      <c r="E708435"/>
    </row>
    <row r="708436" spans="5:5">
      <c r="E708436"/>
    </row>
    <row r="708437" spans="5:5">
      <c r="E708437"/>
    </row>
    <row r="708438" spans="5:5">
      <c r="E708438"/>
    </row>
    <row r="708439" spans="5:5">
      <c r="E708439"/>
    </row>
    <row r="708440" spans="5:5">
      <c r="E708440"/>
    </row>
    <row r="708441" spans="5:5">
      <c r="E708441"/>
    </row>
    <row r="708442" spans="5:5">
      <c r="E708442"/>
    </row>
    <row r="708443" spans="5:5">
      <c r="E708443"/>
    </row>
    <row r="708444" spans="5:5">
      <c r="E708444"/>
    </row>
    <row r="708445" spans="5:5">
      <c r="E708445"/>
    </row>
    <row r="708446" spans="5:5">
      <c r="E708446"/>
    </row>
    <row r="708447" spans="5:5">
      <c r="E708447"/>
    </row>
    <row r="708448" spans="5:5">
      <c r="E708448"/>
    </row>
    <row r="708449" spans="5:5">
      <c r="E708449"/>
    </row>
    <row r="708450" spans="5:5">
      <c r="E708450"/>
    </row>
    <row r="708451" spans="5:5">
      <c r="E708451"/>
    </row>
    <row r="708452" spans="5:5">
      <c r="E708452"/>
    </row>
    <row r="708453" spans="5:5">
      <c r="E708453"/>
    </row>
    <row r="708454" spans="5:5">
      <c r="E708454"/>
    </row>
    <row r="708455" spans="5:5">
      <c r="E708455"/>
    </row>
    <row r="708456" spans="5:5">
      <c r="E708456"/>
    </row>
    <row r="708457" spans="5:5">
      <c r="E708457"/>
    </row>
    <row r="708458" spans="5:5">
      <c r="E708458"/>
    </row>
    <row r="708459" spans="5:5">
      <c r="E708459"/>
    </row>
    <row r="708460" spans="5:5">
      <c r="E708460"/>
    </row>
    <row r="708461" spans="5:5">
      <c r="E708461"/>
    </row>
    <row r="708462" spans="5:5">
      <c r="E708462"/>
    </row>
    <row r="708463" spans="5:5">
      <c r="E708463"/>
    </row>
    <row r="708464" spans="5:5">
      <c r="E708464"/>
    </row>
    <row r="708465" spans="5:5">
      <c r="E708465"/>
    </row>
    <row r="708466" spans="5:5">
      <c r="E708466"/>
    </row>
    <row r="708467" spans="5:5">
      <c r="E708467"/>
    </row>
    <row r="708468" spans="5:5">
      <c r="E708468"/>
    </row>
    <row r="708469" spans="5:5">
      <c r="E708469"/>
    </row>
    <row r="708470" spans="5:5">
      <c r="E708470"/>
    </row>
    <row r="708471" spans="5:5">
      <c r="E708471"/>
    </row>
    <row r="708472" spans="5:5">
      <c r="E708472"/>
    </row>
    <row r="708473" spans="5:5">
      <c r="E708473"/>
    </row>
    <row r="708474" spans="5:5">
      <c r="E708474"/>
    </row>
    <row r="708475" spans="5:5">
      <c r="E708475"/>
    </row>
    <row r="708476" spans="5:5">
      <c r="E708476"/>
    </row>
    <row r="708477" spans="5:5">
      <c r="E708477"/>
    </row>
    <row r="708478" spans="5:5">
      <c r="E708478"/>
    </row>
    <row r="708479" spans="5:5">
      <c r="E708479"/>
    </row>
    <row r="708480" spans="5:5">
      <c r="E708480"/>
    </row>
    <row r="708481" spans="5:5">
      <c r="E708481"/>
    </row>
    <row r="708482" spans="5:5">
      <c r="E708482"/>
    </row>
    <row r="708483" spans="5:5">
      <c r="E708483"/>
    </row>
    <row r="708484" spans="5:5">
      <c r="E708484"/>
    </row>
    <row r="708485" spans="5:5">
      <c r="E708485"/>
    </row>
    <row r="708486" spans="5:5">
      <c r="E708486"/>
    </row>
    <row r="708487" spans="5:5">
      <c r="E708487"/>
    </row>
    <row r="708488" spans="5:5">
      <c r="E708488"/>
    </row>
    <row r="708489" spans="5:5">
      <c r="E708489"/>
    </row>
    <row r="708490" spans="5:5">
      <c r="E708490"/>
    </row>
    <row r="708491" spans="5:5">
      <c r="E708491"/>
    </row>
    <row r="708492" spans="5:5">
      <c r="E708492"/>
    </row>
    <row r="708493" spans="5:5">
      <c r="E708493"/>
    </row>
    <row r="708494" spans="5:5">
      <c r="E708494"/>
    </row>
    <row r="708495" spans="5:5">
      <c r="E708495"/>
    </row>
    <row r="708496" spans="5:5">
      <c r="E708496"/>
    </row>
    <row r="708497" spans="5:5">
      <c r="E708497"/>
    </row>
    <row r="708498" spans="5:5">
      <c r="E708498"/>
    </row>
    <row r="708499" spans="5:5">
      <c r="E708499"/>
    </row>
    <row r="708500" spans="5:5">
      <c r="E708500"/>
    </row>
    <row r="708501" spans="5:5">
      <c r="E708501"/>
    </row>
    <row r="708502" spans="5:5">
      <c r="E708502"/>
    </row>
    <row r="708503" spans="5:5">
      <c r="E708503"/>
    </row>
    <row r="708504" spans="5:5">
      <c r="E708504"/>
    </row>
    <row r="708505" spans="5:5">
      <c r="E708505"/>
    </row>
    <row r="708506" spans="5:5">
      <c r="E708506"/>
    </row>
    <row r="708507" spans="5:5">
      <c r="E708507"/>
    </row>
    <row r="708508" spans="5:5">
      <c r="E708508"/>
    </row>
    <row r="708509" spans="5:5">
      <c r="E708509"/>
    </row>
    <row r="708510" spans="5:5">
      <c r="E708510"/>
    </row>
    <row r="708511" spans="5:5">
      <c r="E708511"/>
    </row>
    <row r="708512" spans="5:5">
      <c r="E708512"/>
    </row>
    <row r="708513" spans="5:5">
      <c r="E708513"/>
    </row>
    <row r="708514" spans="5:5">
      <c r="E708514"/>
    </row>
    <row r="708515" spans="5:5">
      <c r="E708515"/>
    </row>
    <row r="708516" spans="5:5">
      <c r="E708516"/>
    </row>
    <row r="708517" spans="5:5">
      <c r="E708517"/>
    </row>
    <row r="708518" spans="5:5">
      <c r="E708518"/>
    </row>
    <row r="708519" spans="5:5">
      <c r="E708519"/>
    </row>
    <row r="708520" spans="5:5">
      <c r="E708520"/>
    </row>
    <row r="708521" spans="5:5">
      <c r="E708521"/>
    </row>
    <row r="708522" spans="5:5">
      <c r="E708522"/>
    </row>
    <row r="708523" spans="5:5">
      <c r="E708523"/>
    </row>
    <row r="708524" spans="5:5">
      <c r="E708524"/>
    </row>
    <row r="708525" spans="5:5">
      <c r="E708525"/>
    </row>
    <row r="708526" spans="5:5">
      <c r="E708526"/>
    </row>
    <row r="708527" spans="5:5">
      <c r="E708527"/>
    </row>
    <row r="708528" spans="5:5">
      <c r="E708528"/>
    </row>
    <row r="708529" spans="5:5">
      <c r="E708529"/>
    </row>
    <row r="708530" spans="5:5">
      <c r="E708530"/>
    </row>
    <row r="708531" spans="5:5">
      <c r="E708531"/>
    </row>
    <row r="708532" spans="5:5">
      <c r="E708532"/>
    </row>
    <row r="708533" spans="5:5">
      <c r="E708533"/>
    </row>
    <row r="708534" spans="5:5">
      <c r="E708534"/>
    </row>
    <row r="708535" spans="5:5">
      <c r="E708535"/>
    </row>
    <row r="708536" spans="5:5">
      <c r="E708536"/>
    </row>
    <row r="708537" spans="5:5">
      <c r="E708537"/>
    </row>
    <row r="708538" spans="5:5">
      <c r="E708538"/>
    </row>
    <row r="708539" spans="5:5">
      <c r="E708539"/>
    </row>
    <row r="708540" spans="5:5">
      <c r="E708540"/>
    </row>
    <row r="708541" spans="5:5">
      <c r="E708541"/>
    </row>
    <row r="708542" spans="5:5">
      <c r="E708542"/>
    </row>
    <row r="708543" spans="5:5">
      <c r="E708543"/>
    </row>
    <row r="708544" spans="5:5">
      <c r="E708544"/>
    </row>
    <row r="708545" spans="5:5">
      <c r="E708545"/>
    </row>
    <row r="708546" spans="5:5">
      <c r="E708546"/>
    </row>
    <row r="708547" spans="5:5">
      <c r="E708547"/>
    </row>
    <row r="708548" spans="5:5">
      <c r="E708548"/>
    </row>
    <row r="708549" spans="5:5">
      <c r="E708549"/>
    </row>
    <row r="708550" spans="5:5">
      <c r="E708550"/>
    </row>
    <row r="708551" spans="5:5">
      <c r="E708551"/>
    </row>
    <row r="708552" spans="5:5">
      <c r="E708552"/>
    </row>
    <row r="708553" spans="5:5">
      <c r="E708553"/>
    </row>
    <row r="708554" spans="5:5">
      <c r="E708554"/>
    </row>
    <row r="708555" spans="5:5">
      <c r="E708555"/>
    </row>
    <row r="708556" spans="5:5">
      <c r="E708556"/>
    </row>
    <row r="708557" spans="5:5">
      <c r="E708557"/>
    </row>
    <row r="708558" spans="5:5">
      <c r="E708558"/>
    </row>
    <row r="708559" spans="5:5">
      <c r="E708559"/>
    </row>
    <row r="708560" spans="5:5">
      <c r="E708560"/>
    </row>
    <row r="708561" spans="5:5">
      <c r="E708561"/>
    </row>
    <row r="708562" spans="5:5">
      <c r="E708562"/>
    </row>
    <row r="708563" spans="5:5">
      <c r="E708563"/>
    </row>
    <row r="708564" spans="5:5">
      <c r="E708564"/>
    </row>
    <row r="708565" spans="5:5">
      <c r="E708565"/>
    </row>
    <row r="708566" spans="5:5">
      <c r="E708566"/>
    </row>
    <row r="708567" spans="5:5">
      <c r="E708567"/>
    </row>
    <row r="708568" spans="5:5">
      <c r="E708568"/>
    </row>
    <row r="708569" spans="5:5">
      <c r="E708569"/>
    </row>
    <row r="708570" spans="5:5">
      <c r="E708570"/>
    </row>
    <row r="708571" spans="5:5">
      <c r="E708571"/>
    </row>
    <row r="708572" spans="5:5">
      <c r="E708572"/>
    </row>
    <row r="708573" spans="5:5">
      <c r="E708573"/>
    </row>
    <row r="708574" spans="5:5">
      <c r="E708574"/>
    </row>
    <row r="708575" spans="5:5">
      <c r="E708575"/>
    </row>
    <row r="708576" spans="5:5">
      <c r="E708576"/>
    </row>
    <row r="708577" spans="5:5">
      <c r="E708577"/>
    </row>
    <row r="708578" spans="5:5">
      <c r="E708578"/>
    </row>
    <row r="708579" spans="5:5">
      <c r="E708579"/>
    </row>
    <row r="708580" spans="5:5">
      <c r="E708580"/>
    </row>
    <row r="708581" spans="5:5">
      <c r="E708581"/>
    </row>
    <row r="708582" spans="5:5">
      <c r="E708582"/>
    </row>
    <row r="708583" spans="5:5">
      <c r="E708583"/>
    </row>
    <row r="708584" spans="5:5">
      <c r="E708584"/>
    </row>
    <row r="708585" spans="5:5">
      <c r="E708585"/>
    </row>
    <row r="708586" spans="5:5">
      <c r="E708586"/>
    </row>
    <row r="708587" spans="5:5">
      <c r="E708587"/>
    </row>
    <row r="708588" spans="5:5">
      <c r="E708588"/>
    </row>
    <row r="708589" spans="5:5">
      <c r="E708589"/>
    </row>
    <row r="708590" spans="5:5">
      <c r="E708590"/>
    </row>
    <row r="708591" spans="5:5">
      <c r="E708591"/>
    </row>
    <row r="708592" spans="5:5">
      <c r="E708592"/>
    </row>
    <row r="708593" spans="5:5">
      <c r="E708593"/>
    </row>
    <row r="708594" spans="5:5">
      <c r="E708594"/>
    </row>
    <row r="708595" spans="5:5">
      <c r="E708595"/>
    </row>
    <row r="708596" spans="5:5">
      <c r="E708596"/>
    </row>
    <row r="708597" spans="5:5">
      <c r="E708597"/>
    </row>
    <row r="708598" spans="5:5">
      <c r="E708598"/>
    </row>
    <row r="708599" spans="5:5">
      <c r="E708599"/>
    </row>
    <row r="708600" spans="5:5">
      <c r="E708600"/>
    </row>
    <row r="708601" spans="5:5">
      <c r="E708601"/>
    </row>
    <row r="708602" spans="5:5">
      <c r="E708602"/>
    </row>
    <row r="708603" spans="5:5">
      <c r="E708603"/>
    </row>
    <row r="708604" spans="5:5">
      <c r="E708604"/>
    </row>
    <row r="708605" spans="5:5">
      <c r="E708605"/>
    </row>
    <row r="708606" spans="5:5">
      <c r="E708606"/>
    </row>
    <row r="708607" spans="5:5">
      <c r="E708607"/>
    </row>
    <row r="708608" spans="5:5">
      <c r="E708608"/>
    </row>
    <row r="708609" spans="5:5">
      <c r="E708609"/>
    </row>
    <row r="708610" spans="5:5">
      <c r="E708610"/>
    </row>
    <row r="708611" spans="5:5">
      <c r="E708611"/>
    </row>
    <row r="708612" spans="5:5">
      <c r="E708612"/>
    </row>
    <row r="708613" spans="5:5">
      <c r="E708613"/>
    </row>
    <row r="708614" spans="5:5">
      <c r="E708614"/>
    </row>
    <row r="708615" spans="5:5">
      <c r="E708615"/>
    </row>
    <row r="708616" spans="5:5">
      <c r="E708616"/>
    </row>
    <row r="708617" spans="5:5">
      <c r="E708617"/>
    </row>
    <row r="708618" spans="5:5">
      <c r="E708618"/>
    </row>
    <row r="708619" spans="5:5">
      <c r="E708619"/>
    </row>
    <row r="708620" spans="5:5">
      <c r="E708620"/>
    </row>
    <row r="708621" spans="5:5">
      <c r="E708621"/>
    </row>
    <row r="708622" spans="5:5">
      <c r="E708622"/>
    </row>
    <row r="708623" spans="5:5">
      <c r="E708623"/>
    </row>
    <row r="708624" spans="5:5">
      <c r="E708624"/>
    </row>
    <row r="708625" spans="5:5">
      <c r="E708625"/>
    </row>
    <row r="708626" spans="5:5">
      <c r="E708626"/>
    </row>
    <row r="708627" spans="5:5">
      <c r="E708627"/>
    </row>
    <row r="708628" spans="5:5">
      <c r="E708628"/>
    </row>
    <row r="708629" spans="5:5">
      <c r="E708629"/>
    </row>
    <row r="708630" spans="5:5">
      <c r="E708630"/>
    </row>
    <row r="708631" spans="5:5">
      <c r="E708631"/>
    </row>
    <row r="708632" spans="5:5">
      <c r="E708632"/>
    </row>
    <row r="708633" spans="5:5">
      <c r="E708633"/>
    </row>
    <row r="708634" spans="5:5">
      <c r="E708634"/>
    </row>
    <row r="708635" spans="5:5">
      <c r="E708635"/>
    </row>
    <row r="708636" spans="5:5">
      <c r="E708636"/>
    </row>
    <row r="708637" spans="5:5">
      <c r="E708637"/>
    </row>
    <row r="708638" spans="5:5">
      <c r="E708638"/>
    </row>
    <row r="708639" spans="5:5">
      <c r="E708639"/>
    </row>
    <row r="708640" spans="5:5">
      <c r="E708640"/>
    </row>
    <row r="708641" spans="5:5">
      <c r="E708641"/>
    </row>
    <row r="708642" spans="5:5">
      <c r="E708642"/>
    </row>
    <row r="708643" spans="5:5">
      <c r="E708643"/>
    </row>
    <row r="708644" spans="5:5">
      <c r="E708644"/>
    </row>
    <row r="708645" spans="5:5">
      <c r="E708645"/>
    </row>
    <row r="708646" spans="5:5">
      <c r="E708646"/>
    </row>
    <row r="708647" spans="5:5">
      <c r="E708647"/>
    </row>
    <row r="708648" spans="5:5">
      <c r="E708648"/>
    </row>
    <row r="708649" spans="5:5">
      <c r="E708649"/>
    </row>
    <row r="708650" spans="5:5">
      <c r="E708650"/>
    </row>
    <row r="708651" spans="5:5">
      <c r="E708651"/>
    </row>
    <row r="708652" spans="5:5">
      <c r="E708652"/>
    </row>
    <row r="708653" spans="5:5">
      <c r="E708653"/>
    </row>
    <row r="708654" spans="5:5">
      <c r="E708654"/>
    </row>
    <row r="708655" spans="5:5">
      <c r="E708655"/>
    </row>
    <row r="708656" spans="5:5">
      <c r="E708656"/>
    </row>
    <row r="708657" spans="5:5">
      <c r="E708657"/>
    </row>
    <row r="708658" spans="5:5">
      <c r="E708658"/>
    </row>
    <row r="708659" spans="5:5">
      <c r="E708659"/>
    </row>
    <row r="708660" spans="5:5">
      <c r="E708660"/>
    </row>
    <row r="708661" spans="5:5">
      <c r="E708661"/>
    </row>
    <row r="708662" spans="5:5">
      <c r="E708662"/>
    </row>
    <row r="708663" spans="5:5">
      <c r="E708663"/>
    </row>
    <row r="708664" spans="5:5">
      <c r="E708664"/>
    </row>
    <row r="708665" spans="5:5">
      <c r="E708665"/>
    </row>
    <row r="708666" spans="5:5">
      <c r="E708666"/>
    </row>
    <row r="708667" spans="5:5">
      <c r="E708667"/>
    </row>
    <row r="708668" spans="5:5">
      <c r="E708668"/>
    </row>
    <row r="708669" spans="5:5">
      <c r="E708669"/>
    </row>
    <row r="708670" spans="5:5">
      <c r="E708670"/>
    </row>
    <row r="708671" spans="5:5">
      <c r="E708671"/>
    </row>
    <row r="708672" spans="5:5">
      <c r="E708672"/>
    </row>
    <row r="708673" spans="5:5">
      <c r="E708673"/>
    </row>
    <row r="708674" spans="5:5">
      <c r="E708674"/>
    </row>
    <row r="708675" spans="5:5">
      <c r="E708675"/>
    </row>
    <row r="708676" spans="5:5">
      <c r="E708676"/>
    </row>
    <row r="708677" spans="5:5">
      <c r="E708677"/>
    </row>
    <row r="708678" spans="5:5">
      <c r="E708678"/>
    </row>
    <row r="708679" spans="5:5">
      <c r="E708679"/>
    </row>
    <row r="708680" spans="5:5">
      <c r="E708680"/>
    </row>
    <row r="708681" spans="5:5">
      <c r="E708681"/>
    </row>
    <row r="708682" spans="5:5">
      <c r="E708682"/>
    </row>
    <row r="708683" spans="5:5">
      <c r="E708683"/>
    </row>
    <row r="708684" spans="5:5">
      <c r="E708684"/>
    </row>
    <row r="708685" spans="5:5">
      <c r="E708685"/>
    </row>
    <row r="708686" spans="5:5">
      <c r="E708686"/>
    </row>
    <row r="708687" spans="5:5">
      <c r="E708687"/>
    </row>
    <row r="708688" spans="5:5">
      <c r="E708688"/>
    </row>
    <row r="708689" spans="5:5">
      <c r="E708689"/>
    </row>
    <row r="708690" spans="5:5">
      <c r="E708690"/>
    </row>
    <row r="708691" spans="5:5">
      <c r="E708691"/>
    </row>
    <row r="708692" spans="5:5">
      <c r="E708692"/>
    </row>
    <row r="708693" spans="5:5">
      <c r="E708693"/>
    </row>
    <row r="708694" spans="5:5">
      <c r="E708694"/>
    </row>
    <row r="708695" spans="5:5">
      <c r="E708695"/>
    </row>
    <row r="708696" spans="5:5">
      <c r="E708696"/>
    </row>
    <row r="708697" spans="5:5">
      <c r="E708697"/>
    </row>
    <row r="708698" spans="5:5">
      <c r="E708698"/>
    </row>
    <row r="708699" spans="5:5">
      <c r="E708699"/>
    </row>
    <row r="708700" spans="5:5">
      <c r="E708700"/>
    </row>
    <row r="708701" spans="5:5">
      <c r="E708701"/>
    </row>
    <row r="708702" spans="5:5">
      <c r="E708702"/>
    </row>
    <row r="708703" spans="5:5">
      <c r="E708703"/>
    </row>
    <row r="708704" spans="5:5">
      <c r="E708704"/>
    </row>
    <row r="708705" spans="5:5">
      <c r="E708705"/>
    </row>
    <row r="708706" spans="5:5">
      <c r="E708706"/>
    </row>
    <row r="708707" spans="5:5">
      <c r="E708707"/>
    </row>
    <row r="708708" spans="5:5">
      <c r="E708708"/>
    </row>
    <row r="708709" spans="5:5">
      <c r="E708709"/>
    </row>
    <row r="708710" spans="5:5">
      <c r="E708710"/>
    </row>
    <row r="708711" spans="5:5">
      <c r="E708711"/>
    </row>
    <row r="708712" spans="5:5">
      <c r="E708712"/>
    </row>
    <row r="708713" spans="5:5">
      <c r="E708713"/>
    </row>
    <row r="708714" spans="5:5">
      <c r="E708714"/>
    </row>
    <row r="708715" spans="5:5">
      <c r="E708715"/>
    </row>
    <row r="708716" spans="5:5">
      <c r="E708716"/>
    </row>
    <row r="708717" spans="5:5">
      <c r="E708717"/>
    </row>
    <row r="708718" spans="5:5">
      <c r="E708718"/>
    </row>
    <row r="708719" spans="5:5">
      <c r="E708719"/>
    </row>
    <row r="708720" spans="5:5">
      <c r="E708720"/>
    </row>
    <row r="708721" spans="5:5">
      <c r="E708721"/>
    </row>
    <row r="708722" spans="5:5">
      <c r="E708722"/>
    </row>
    <row r="708723" spans="5:5">
      <c r="E708723"/>
    </row>
    <row r="708724" spans="5:5">
      <c r="E708724"/>
    </row>
    <row r="708725" spans="5:5">
      <c r="E708725"/>
    </row>
    <row r="708726" spans="5:5">
      <c r="E708726"/>
    </row>
    <row r="708727" spans="5:5">
      <c r="E708727"/>
    </row>
    <row r="708728" spans="5:5">
      <c r="E708728"/>
    </row>
    <row r="708729" spans="5:5">
      <c r="E708729"/>
    </row>
    <row r="708730" spans="5:5">
      <c r="E708730"/>
    </row>
    <row r="708731" spans="5:5">
      <c r="E708731"/>
    </row>
    <row r="708732" spans="5:5">
      <c r="E708732"/>
    </row>
    <row r="708733" spans="5:5">
      <c r="E708733"/>
    </row>
    <row r="708734" spans="5:5">
      <c r="E708734"/>
    </row>
    <row r="708735" spans="5:5">
      <c r="E708735"/>
    </row>
    <row r="708736" spans="5:5">
      <c r="E708736"/>
    </row>
    <row r="708737" spans="5:5">
      <c r="E708737"/>
    </row>
    <row r="708738" spans="5:5">
      <c r="E708738"/>
    </row>
    <row r="708739" spans="5:5">
      <c r="E708739"/>
    </row>
    <row r="708740" spans="5:5">
      <c r="E708740"/>
    </row>
    <row r="708741" spans="5:5">
      <c r="E708741"/>
    </row>
    <row r="708742" spans="5:5">
      <c r="E708742"/>
    </row>
    <row r="708743" spans="5:5">
      <c r="E708743"/>
    </row>
    <row r="708744" spans="5:5">
      <c r="E708744"/>
    </row>
    <row r="708745" spans="5:5">
      <c r="E708745"/>
    </row>
    <row r="708746" spans="5:5">
      <c r="E708746"/>
    </row>
    <row r="708747" spans="5:5">
      <c r="E708747"/>
    </row>
    <row r="708748" spans="5:5">
      <c r="E708748"/>
    </row>
    <row r="708749" spans="5:5">
      <c r="E708749"/>
    </row>
    <row r="708750" spans="5:5">
      <c r="E708750"/>
    </row>
    <row r="708751" spans="5:5">
      <c r="E708751"/>
    </row>
    <row r="708752" spans="5:5">
      <c r="E708752"/>
    </row>
    <row r="708753" spans="5:5">
      <c r="E708753"/>
    </row>
    <row r="708754" spans="5:5">
      <c r="E708754"/>
    </row>
    <row r="708755" spans="5:5">
      <c r="E708755"/>
    </row>
    <row r="708756" spans="5:5">
      <c r="E708756"/>
    </row>
    <row r="708757" spans="5:5">
      <c r="E708757"/>
    </row>
    <row r="708758" spans="5:5">
      <c r="E708758"/>
    </row>
    <row r="708759" spans="5:5">
      <c r="E708759"/>
    </row>
    <row r="708760" spans="5:5">
      <c r="E708760"/>
    </row>
    <row r="708761" spans="5:5">
      <c r="E708761"/>
    </row>
    <row r="708762" spans="5:5">
      <c r="E708762"/>
    </row>
    <row r="708763" spans="5:5">
      <c r="E708763"/>
    </row>
    <row r="708764" spans="5:5">
      <c r="E708764"/>
    </row>
    <row r="708765" spans="5:5">
      <c r="E708765"/>
    </row>
    <row r="708766" spans="5:5">
      <c r="E708766"/>
    </row>
    <row r="708767" spans="5:5">
      <c r="E708767"/>
    </row>
    <row r="708768" spans="5:5">
      <c r="E708768"/>
    </row>
    <row r="708769" spans="5:5">
      <c r="E708769"/>
    </row>
    <row r="708770" spans="5:5">
      <c r="E708770"/>
    </row>
    <row r="708771" spans="5:5">
      <c r="E708771"/>
    </row>
    <row r="708772" spans="5:5">
      <c r="E708772"/>
    </row>
    <row r="708773" spans="5:5">
      <c r="E708773"/>
    </row>
    <row r="708774" spans="5:5">
      <c r="E708774"/>
    </row>
    <row r="708775" spans="5:5">
      <c r="E708775"/>
    </row>
    <row r="708776" spans="5:5">
      <c r="E708776"/>
    </row>
    <row r="708777" spans="5:5">
      <c r="E708777"/>
    </row>
    <row r="708778" spans="5:5">
      <c r="E708778"/>
    </row>
    <row r="708779" spans="5:5">
      <c r="E708779"/>
    </row>
    <row r="708780" spans="5:5">
      <c r="E708780"/>
    </row>
    <row r="708781" spans="5:5">
      <c r="E708781"/>
    </row>
    <row r="708782" spans="5:5">
      <c r="E708782"/>
    </row>
    <row r="708783" spans="5:5">
      <c r="E708783"/>
    </row>
    <row r="708784" spans="5:5">
      <c r="E708784"/>
    </row>
    <row r="708785" spans="5:5">
      <c r="E708785"/>
    </row>
    <row r="708786" spans="5:5">
      <c r="E708786"/>
    </row>
    <row r="708787" spans="5:5">
      <c r="E708787"/>
    </row>
    <row r="708788" spans="5:5">
      <c r="E708788"/>
    </row>
    <row r="708789" spans="5:5">
      <c r="E708789"/>
    </row>
    <row r="708790" spans="5:5">
      <c r="E708790"/>
    </row>
    <row r="708791" spans="5:5">
      <c r="E708791"/>
    </row>
    <row r="708792" spans="5:5">
      <c r="E708792"/>
    </row>
    <row r="708793" spans="5:5">
      <c r="E708793"/>
    </row>
    <row r="708794" spans="5:5">
      <c r="E708794"/>
    </row>
    <row r="708795" spans="5:5">
      <c r="E708795"/>
    </row>
    <row r="708796" spans="5:5">
      <c r="E708796"/>
    </row>
    <row r="708797" spans="5:5">
      <c r="E708797"/>
    </row>
    <row r="708798" spans="5:5">
      <c r="E708798"/>
    </row>
    <row r="708799" spans="5:5">
      <c r="E708799"/>
    </row>
    <row r="708800" spans="5:5">
      <c r="E708800"/>
    </row>
    <row r="708801" spans="5:5">
      <c r="E708801"/>
    </row>
    <row r="708802" spans="5:5">
      <c r="E708802"/>
    </row>
    <row r="708803" spans="5:5">
      <c r="E708803"/>
    </row>
    <row r="708804" spans="5:5">
      <c r="E708804"/>
    </row>
    <row r="708805" spans="5:5">
      <c r="E708805"/>
    </row>
    <row r="708806" spans="5:5">
      <c r="E708806"/>
    </row>
    <row r="708807" spans="5:5">
      <c r="E708807"/>
    </row>
    <row r="708808" spans="5:5">
      <c r="E708808"/>
    </row>
    <row r="708809" spans="5:5">
      <c r="E708809"/>
    </row>
    <row r="708810" spans="5:5">
      <c r="E708810"/>
    </row>
    <row r="708811" spans="5:5">
      <c r="E708811"/>
    </row>
    <row r="708812" spans="5:5">
      <c r="E708812"/>
    </row>
    <row r="708813" spans="5:5">
      <c r="E708813"/>
    </row>
    <row r="708814" spans="5:5">
      <c r="E708814"/>
    </row>
    <row r="708815" spans="5:5">
      <c r="E708815"/>
    </row>
    <row r="708816" spans="5:5">
      <c r="E708816"/>
    </row>
    <row r="708817" spans="5:5">
      <c r="E708817"/>
    </row>
    <row r="708818" spans="5:5">
      <c r="E708818"/>
    </row>
    <row r="708819" spans="5:5">
      <c r="E708819"/>
    </row>
    <row r="708820" spans="5:5">
      <c r="E708820"/>
    </row>
    <row r="708821" spans="5:5">
      <c r="E708821"/>
    </row>
    <row r="708822" spans="5:5">
      <c r="E708822"/>
    </row>
    <row r="708823" spans="5:5">
      <c r="E708823"/>
    </row>
    <row r="708824" spans="5:5">
      <c r="E708824"/>
    </row>
    <row r="708825" spans="5:5">
      <c r="E708825"/>
    </row>
    <row r="708826" spans="5:5">
      <c r="E708826"/>
    </row>
    <row r="708827" spans="5:5">
      <c r="E708827"/>
    </row>
    <row r="708828" spans="5:5">
      <c r="E708828"/>
    </row>
    <row r="708829" spans="5:5">
      <c r="E708829"/>
    </row>
    <row r="708830" spans="5:5">
      <c r="E708830"/>
    </row>
    <row r="708831" spans="5:5">
      <c r="E708831"/>
    </row>
    <row r="708832" spans="5:5">
      <c r="E708832"/>
    </row>
    <row r="708833" spans="5:5">
      <c r="E708833"/>
    </row>
    <row r="708834" spans="5:5">
      <c r="E708834"/>
    </row>
    <row r="708835" spans="5:5">
      <c r="E708835"/>
    </row>
    <row r="708836" spans="5:5">
      <c r="E708836"/>
    </row>
    <row r="708837" spans="5:5">
      <c r="E708837"/>
    </row>
    <row r="708838" spans="5:5">
      <c r="E708838"/>
    </row>
    <row r="708839" spans="5:5">
      <c r="E708839"/>
    </row>
    <row r="708840" spans="5:5">
      <c r="E708840"/>
    </row>
    <row r="708841" spans="5:5">
      <c r="E708841"/>
    </row>
    <row r="708842" spans="5:5">
      <c r="E708842"/>
    </row>
    <row r="708843" spans="5:5">
      <c r="E708843"/>
    </row>
    <row r="708844" spans="5:5">
      <c r="E708844"/>
    </row>
    <row r="708845" spans="5:5">
      <c r="E708845"/>
    </row>
    <row r="708846" spans="5:5">
      <c r="E708846"/>
    </row>
    <row r="708847" spans="5:5">
      <c r="E708847"/>
    </row>
    <row r="708848" spans="5:5">
      <c r="E708848"/>
    </row>
    <row r="708849" spans="5:5">
      <c r="E708849"/>
    </row>
    <row r="708850" spans="5:5">
      <c r="E708850"/>
    </row>
    <row r="708851" spans="5:5">
      <c r="E708851"/>
    </row>
    <row r="708852" spans="5:5">
      <c r="E708852"/>
    </row>
    <row r="708853" spans="5:5">
      <c r="E708853"/>
    </row>
    <row r="708854" spans="5:5">
      <c r="E708854"/>
    </row>
    <row r="708855" spans="5:5">
      <c r="E708855"/>
    </row>
    <row r="708856" spans="5:5">
      <c r="E708856"/>
    </row>
    <row r="708857" spans="5:5">
      <c r="E708857"/>
    </row>
    <row r="708858" spans="5:5">
      <c r="E708858"/>
    </row>
    <row r="708859" spans="5:5">
      <c r="E708859"/>
    </row>
    <row r="708860" spans="5:5">
      <c r="E708860"/>
    </row>
    <row r="708861" spans="5:5">
      <c r="E708861"/>
    </row>
    <row r="708862" spans="5:5">
      <c r="E708862"/>
    </row>
    <row r="708863" spans="5:5">
      <c r="E708863"/>
    </row>
    <row r="708864" spans="5:5">
      <c r="E708864"/>
    </row>
    <row r="708865" spans="5:5">
      <c r="E708865"/>
    </row>
    <row r="708866" spans="5:5">
      <c r="E708866"/>
    </row>
    <row r="708867" spans="5:5">
      <c r="E708867"/>
    </row>
    <row r="708868" spans="5:5">
      <c r="E708868"/>
    </row>
    <row r="708869" spans="5:5">
      <c r="E708869"/>
    </row>
    <row r="708870" spans="5:5">
      <c r="E708870"/>
    </row>
    <row r="708871" spans="5:5">
      <c r="E708871"/>
    </row>
    <row r="708872" spans="5:5">
      <c r="E708872"/>
    </row>
    <row r="708873" spans="5:5">
      <c r="E708873"/>
    </row>
    <row r="708874" spans="5:5">
      <c r="E708874"/>
    </row>
    <row r="708875" spans="5:5">
      <c r="E708875"/>
    </row>
    <row r="708876" spans="5:5">
      <c r="E708876"/>
    </row>
    <row r="708877" spans="5:5">
      <c r="E708877"/>
    </row>
    <row r="708878" spans="5:5">
      <c r="E708878"/>
    </row>
    <row r="708879" spans="5:5">
      <c r="E708879"/>
    </row>
    <row r="708880" spans="5:5">
      <c r="E708880"/>
    </row>
    <row r="708881" spans="5:5">
      <c r="E708881"/>
    </row>
    <row r="708882" spans="5:5">
      <c r="E708882"/>
    </row>
    <row r="708883" spans="5:5">
      <c r="E708883"/>
    </row>
    <row r="708884" spans="5:5">
      <c r="E708884"/>
    </row>
    <row r="708885" spans="5:5">
      <c r="E708885"/>
    </row>
    <row r="708886" spans="5:5">
      <c r="E708886"/>
    </row>
    <row r="708887" spans="5:5">
      <c r="E708887"/>
    </row>
    <row r="708888" spans="5:5">
      <c r="E708888"/>
    </row>
    <row r="708889" spans="5:5">
      <c r="E708889"/>
    </row>
    <row r="708890" spans="5:5">
      <c r="E708890"/>
    </row>
    <row r="708891" spans="5:5">
      <c r="E708891"/>
    </row>
    <row r="708892" spans="5:5">
      <c r="E708892"/>
    </row>
    <row r="708893" spans="5:5">
      <c r="E708893"/>
    </row>
    <row r="708894" spans="5:5">
      <c r="E708894"/>
    </row>
    <row r="708895" spans="5:5">
      <c r="E708895"/>
    </row>
    <row r="708896" spans="5:5">
      <c r="E708896"/>
    </row>
    <row r="708897" spans="5:5">
      <c r="E708897"/>
    </row>
    <row r="708898" spans="5:5">
      <c r="E708898"/>
    </row>
    <row r="708899" spans="5:5">
      <c r="E708899"/>
    </row>
    <row r="708900" spans="5:5">
      <c r="E708900"/>
    </row>
    <row r="708901" spans="5:5">
      <c r="E708901"/>
    </row>
    <row r="708902" spans="5:5">
      <c r="E708902"/>
    </row>
    <row r="708903" spans="5:5">
      <c r="E708903"/>
    </row>
    <row r="708904" spans="5:5">
      <c r="E708904"/>
    </row>
    <row r="708905" spans="5:5">
      <c r="E708905"/>
    </row>
    <row r="708906" spans="5:5">
      <c r="E708906"/>
    </row>
    <row r="708907" spans="5:5">
      <c r="E708907"/>
    </row>
    <row r="708908" spans="5:5">
      <c r="E708908"/>
    </row>
    <row r="708909" spans="5:5">
      <c r="E708909"/>
    </row>
    <row r="708910" spans="5:5">
      <c r="E708910"/>
    </row>
    <row r="708911" spans="5:5">
      <c r="E708911"/>
    </row>
    <row r="708912" spans="5:5">
      <c r="E708912"/>
    </row>
    <row r="708913" spans="5:5">
      <c r="E708913"/>
    </row>
    <row r="708914" spans="5:5">
      <c r="E708914"/>
    </row>
    <row r="708915" spans="5:5">
      <c r="E708915"/>
    </row>
    <row r="708916" spans="5:5">
      <c r="E708916"/>
    </row>
    <row r="708917" spans="5:5">
      <c r="E708917"/>
    </row>
    <row r="708918" spans="5:5">
      <c r="E708918"/>
    </row>
    <row r="708919" spans="5:5">
      <c r="E708919"/>
    </row>
    <row r="708920" spans="5:5">
      <c r="E708920"/>
    </row>
    <row r="708921" spans="5:5">
      <c r="E708921"/>
    </row>
    <row r="708922" spans="5:5">
      <c r="E708922"/>
    </row>
    <row r="708923" spans="5:5">
      <c r="E708923"/>
    </row>
    <row r="708924" spans="5:5">
      <c r="E708924"/>
    </row>
    <row r="708925" spans="5:5">
      <c r="E708925"/>
    </row>
    <row r="708926" spans="5:5">
      <c r="E708926"/>
    </row>
    <row r="708927" spans="5:5">
      <c r="E708927"/>
    </row>
    <row r="708928" spans="5:5">
      <c r="E708928"/>
    </row>
    <row r="708929" spans="5:5">
      <c r="E708929"/>
    </row>
    <row r="708930" spans="5:5">
      <c r="E708930"/>
    </row>
    <row r="708931" spans="5:5">
      <c r="E708931"/>
    </row>
    <row r="708932" spans="5:5">
      <c r="E708932"/>
    </row>
    <row r="708933" spans="5:5">
      <c r="E708933"/>
    </row>
    <row r="708934" spans="5:5">
      <c r="E708934"/>
    </row>
    <row r="708935" spans="5:5">
      <c r="E708935"/>
    </row>
    <row r="708936" spans="5:5">
      <c r="E708936"/>
    </row>
    <row r="708937" spans="5:5">
      <c r="E708937"/>
    </row>
    <row r="708938" spans="5:5">
      <c r="E708938"/>
    </row>
    <row r="708939" spans="5:5">
      <c r="E708939"/>
    </row>
    <row r="708940" spans="5:5">
      <c r="E708940"/>
    </row>
    <row r="708941" spans="5:5">
      <c r="E708941"/>
    </row>
    <row r="708942" spans="5:5">
      <c r="E708942"/>
    </row>
    <row r="708943" spans="5:5">
      <c r="E708943"/>
    </row>
    <row r="708944" spans="5:5">
      <c r="E708944"/>
    </row>
    <row r="708945" spans="5:5">
      <c r="E708945"/>
    </row>
    <row r="708946" spans="5:5">
      <c r="E708946"/>
    </row>
    <row r="708947" spans="5:5">
      <c r="E708947"/>
    </row>
    <row r="708948" spans="5:5">
      <c r="E708948"/>
    </row>
    <row r="708949" spans="5:5">
      <c r="E708949"/>
    </row>
    <row r="708950" spans="5:5">
      <c r="E708950"/>
    </row>
    <row r="708951" spans="5:5">
      <c r="E708951"/>
    </row>
    <row r="708952" spans="5:5">
      <c r="E708952"/>
    </row>
    <row r="708953" spans="5:5">
      <c r="E708953"/>
    </row>
    <row r="708954" spans="5:5">
      <c r="E708954"/>
    </row>
    <row r="708955" spans="5:5">
      <c r="E708955"/>
    </row>
    <row r="708956" spans="5:5">
      <c r="E708956"/>
    </row>
    <row r="708957" spans="5:5">
      <c r="E708957"/>
    </row>
    <row r="708958" spans="5:5">
      <c r="E708958"/>
    </row>
    <row r="708959" spans="5:5">
      <c r="E708959"/>
    </row>
    <row r="708960" spans="5:5">
      <c r="E708960"/>
    </row>
    <row r="708961" spans="5:5">
      <c r="E708961"/>
    </row>
    <row r="708962" spans="5:5">
      <c r="E708962"/>
    </row>
    <row r="708963" spans="5:5">
      <c r="E708963"/>
    </row>
    <row r="708964" spans="5:5">
      <c r="E708964"/>
    </row>
    <row r="708965" spans="5:5">
      <c r="E708965"/>
    </row>
    <row r="708966" spans="5:5">
      <c r="E708966"/>
    </row>
    <row r="708967" spans="5:5">
      <c r="E708967"/>
    </row>
    <row r="708968" spans="5:5">
      <c r="E708968"/>
    </row>
    <row r="708969" spans="5:5">
      <c r="E708969"/>
    </row>
    <row r="708970" spans="5:5">
      <c r="E708970"/>
    </row>
    <row r="708971" spans="5:5">
      <c r="E708971"/>
    </row>
    <row r="708972" spans="5:5">
      <c r="E708972"/>
    </row>
    <row r="708973" spans="5:5">
      <c r="E708973"/>
    </row>
    <row r="708974" spans="5:5">
      <c r="E708974"/>
    </row>
    <row r="708975" spans="5:5">
      <c r="E708975"/>
    </row>
    <row r="708976" spans="5:5">
      <c r="E708976"/>
    </row>
    <row r="708977" spans="5:5">
      <c r="E708977"/>
    </row>
    <row r="708978" spans="5:5">
      <c r="E708978"/>
    </row>
    <row r="708979" spans="5:5">
      <c r="E708979"/>
    </row>
    <row r="708980" spans="5:5">
      <c r="E708980"/>
    </row>
    <row r="708981" spans="5:5">
      <c r="E708981"/>
    </row>
    <row r="708982" spans="5:5">
      <c r="E708982"/>
    </row>
    <row r="708983" spans="5:5">
      <c r="E708983"/>
    </row>
    <row r="708984" spans="5:5">
      <c r="E708984"/>
    </row>
    <row r="708985" spans="5:5">
      <c r="E708985"/>
    </row>
    <row r="708986" spans="5:5">
      <c r="E708986"/>
    </row>
    <row r="708987" spans="5:5">
      <c r="E708987"/>
    </row>
    <row r="708988" spans="5:5">
      <c r="E708988"/>
    </row>
    <row r="708989" spans="5:5">
      <c r="E708989"/>
    </row>
    <row r="708990" spans="5:5">
      <c r="E708990"/>
    </row>
    <row r="708991" spans="5:5">
      <c r="E708991"/>
    </row>
    <row r="708992" spans="5:5">
      <c r="E708992"/>
    </row>
    <row r="708993" spans="5:5">
      <c r="E708993"/>
    </row>
    <row r="708994" spans="5:5">
      <c r="E708994"/>
    </row>
    <row r="708995" spans="5:5">
      <c r="E708995"/>
    </row>
    <row r="708996" spans="5:5">
      <c r="E708996"/>
    </row>
    <row r="708997" spans="5:5">
      <c r="E708997"/>
    </row>
    <row r="708998" spans="5:5">
      <c r="E708998"/>
    </row>
    <row r="708999" spans="5:5">
      <c r="E708999"/>
    </row>
    <row r="709000" spans="5:5">
      <c r="E709000"/>
    </row>
    <row r="709001" spans="5:5">
      <c r="E709001"/>
    </row>
    <row r="709002" spans="5:5">
      <c r="E709002"/>
    </row>
    <row r="709003" spans="5:5">
      <c r="E709003"/>
    </row>
    <row r="709004" spans="5:5">
      <c r="E709004"/>
    </row>
    <row r="709005" spans="5:5">
      <c r="E709005"/>
    </row>
    <row r="709006" spans="5:5">
      <c r="E709006"/>
    </row>
    <row r="709007" spans="5:5">
      <c r="E709007"/>
    </row>
    <row r="709008" spans="5:5">
      <c r="E709008"/>
    </row>
    <row r="709009" spans="5:5">
      <c r="E709009"/>
    </row>
    <row r="709010" spans="5:5">
      <c r="E709010"/>
    </row>
    <row r="709011" spans="5:5">
      <c r="E709011"/>
    </row>
    <row r="709012" spans="5:5">
      <c r="E709012"/>
    </row>
    <row r="709013" spans="5:5">
      <c r="E709013"/>
    </row>
    <row r="709014" spans="5:5">
      <c r="E709014"/>
    </row>
    <row r="709015" spans="5:5">
      <c r="E709015"/>
    </row>
    <row r="709016" spans="5:5">
      <c r="E709016"/>
    </row>
    <row r="709017" spans="5:5">
      <c r="E709017"/>
    </row>
    <row r="709018" spans="5:5">
      <c r="E709018"/>
    </row>
    <row r="709019" spans="5:5">
      <c r="E709019"/>
    </row>
    <row r="709020" spans="5:5">
      <c r="E709020"/>
    </row>
    <row r="709021" spans="5:5">
      <c r="E709021"/>
    </row>
    <row r="709022" spans="5:5">
      <c r="E709022"/>
    </row>
    <row r="709023" spans="5:5">
      <c r="E709023"/>
    </row>
    <row r="709024" spans="5:5">
      <c r="E709024"/>
    </row>
    <row r="709025" spans="5:5">
      <c r="E709025"/>
    </row>
    <row r="709026" spans="5:5">
      <c r="E709026"/>
    </row>
    <row r="709027" spans="5:5">
      <c r="E709027"/>
    </row>
    <row r="709028" spans="5:5">
      <c r="E709028"/>
    </row>
    <row r="709029" spans="5:5">
      <c r="E709029"/>
    </row>
    <row r="709030" spans="5:5">
      <c r="E709030"/>
    </row>
    <row r="709031" spans="5:5">
      <c r="E709031"/>
    </row>
    <row r="709032" spans="5:5">
      <c r="E709032"/>
    </row>
    <row r="709033" spans="5:5">
      <c r="E709033"/>
    </row>
    <row r="709034" spans="5:5">
      <c r="E709034"/>
    </row>
    <row r="709035" spans="5:5">
      <c r="E709035"/>
    </row>
    <row r="709036" spans="5:5">
      <c r="E709036"/>
    </row>
    <row r="709037" spans="5:5">
      <c r="E709037"/>
    </row>
    <row r="709038" spans="5:5">
      <c r="E709038"/>
    </row>
    <row r="709039" spans="5:5">
      <c r="E709039"/>
    </row>
    <row r="709040" spans="5:5">
      <c r="E709040"/>
    </row>
    <row r="709041" spans="5:5">
      <c r="E709041"/>
    </row>
    <row r="709042" spans="5:5">
      <c r="E709042"/>
    </row>
    <row r="709043" spans="5:5">
      <c r="E709043"/>
    </row>
    <row r="709044" spans="5:5">
      <c r="E709044"/>
    </row>
    <row r="709045" spans="5:5">
      <c r="E709045"/>
    </row>
    <row r="709046" spans="5:5">
      <c r="E709046"/>
    </row>
    <row r="709047" spans="5:5">
      <c r="E709047"/>
    </row>
    <row r="709048" spans="5:5">
      <c r="E709048"/>
    </row>
    <row r="709049" spans="5:5">
      <c r="E709049"/>
    </row>
    <row r="709050" spans="5:5">
      <c r="E709050"/>
    </row>
    <row r="709051" spans="5:5">
      <c r="E709051"/>
    </row>
    <row r="709052" spans="5:5">
      <c r="E709052"/>
    </row>
    <row r="709053" spans="5:5">
      <c r="E709053"/>
    </row>
    <row r="709054" spans="5:5">
      <c r="E709054"/>
    </row>
    <row r="709055" spans="5:5">
      <c r="E709055"/>
    </row>
    <row r="709056" spans="5:5">
      <c r="E709056"/>
    </row>
    <row r="709057" spans="5:5">
      <c r="E709057"/>
    </row>
    <row r="709058" spans="5:5">
      <c r="E709058"/>
    </row>
    <row r="709059" spans="5:5">
      <c r="E709059"/>
    </row>
    <row r="709060" spans="5:5">
      <c r="E709060"/>
    </row>
    <row r="709061" spans="5:5">
      <c r="E709061"/>
    </row>
    <row r="709062" spans="5:5">
      <c r="E709062"/>
    </row>
    <row r="709063" spans="5:5">
      <c r="E709063"/>
    </row>
    <row r="709064" spans="5:5">
      <c r="E709064"/>
    </row>
    <row r="709065" spans="5:5">
      <c r="E709065"/>
    </row>
    <row r="709066" spans="5:5">
      <c r="E709066"/>
    </row>
    <row r="709067" spans="5:5">
      <c r="E709067"/>
    </row>
    <row r="709068" spans="5:5">
      <c r="E709068"/>
    </row>
    <row r="709069" spans="5:5">
      <c r="E709069"/>
    </row>
    <row r="709070" spans="5:5">
      <c r="E709070"/>
    </row>
    <row r="709071" spans="5:5">
      <c r="E709071"/>
    </row>
    <row r="709072" spans="5:5">
      <c r="E709072"/>
    </row>
    <row r="709073" spans="5:5">
      <c r="E709073"/>
    </row>
    <row r="709074" spans="5:5">
      <c r="E709074"/>
    </row>
    <row r="709075" spans="5:5">
      <c r="E709075"/>
    </row>
    <row r="709076" spans="5:5">
      <c r="E709076"/>
    </row>
    <row r="709077" spans="5:5">
      <c r="E709077"/>
    </row>
    <row r="709078" spans="5:5">
      <c r="E709078"/>
    </row>
    <row r="709079" spans="5:5">
      <c r="E709079"/>
    </row>
    <row r="709080" spans="5:5">
      <c r="E709080"/>
    </row>
    <row r="709081" spans="5:5">
      <c r="E709081"/>
    </row>
    <row r="709082" spans="5:5">
      <c r="E709082"/>
    </row>
    <row r="709083" spans="5:5">
      <c r="E709083"/>
    </row>
    <row r="709084" spans="5:5">
      <c r="E709084"/>
    </row>
    <row r="709085" spans="5:5">
      <c r="E709085"/>
    </row>
    <row r="709086" spans="5:5">
      <c r="E709086"/>
    </row>
    <row r="709087" spans="5:5">
      <c r="E709087"/>
    </row>
    <row r="709088" spans="5:5">
      <c r="E709088"/>
    </row>
    <row r="709089" spans="5:5">
      <c r="E709089"/>
    </row>
    <row r="709090" spans="5:5">
      <c r="E709090"/>
    </row>
    <row r="709091" spans="5:5">
      <c r="E709091"/>
    </row>
    <row r="709092" spans="5:5">
      <c r="E709092"/>
    </row>
    <row r="709093" spans="5:5">
      <c r="E709093"/>
    </row>
    <row r="709094" spans="5:5">
      <c r="E709094"/>
    </row>
    <row r="709095" spans="5:5">
      <c r="E709095"/>
    </row>
    <row r="709096" spans="5:5">
      <c r="E709096"/>
    </row>
    <row r="709097" spans="5:5">
      <c r="E709097"/>
    </row>
    <row r="709098" spans="5:5">
      <c r="E709098"/>
    </row>
    <row r="709099" spans="5:5">
      <c r="E709099"/>
    </row>
    <row r="709100" spans="5:5">
      <c r="E709100"/>
    </row>
    <row r="709101" spans="5:5">
      <c r="E709101"/>
    </row>
    <row r="709102" spans="5:5">
      <c r="E709102"/>
    </row>
    <row r="709103" spans="5:5">
      <c r="E709103"/>
    </row>
    <row r="709104" spans="5:5">
      <c r="E709104"/>
    </row>
    <row r="709105" spans="5:5">
      <c r="E709105"/>
    </row>
    <row r="709106" spans="5:5">
      <c r="E709106"/>
    </row>
    <row r="709107" spans="5:5">
      <c r="E709107"/>
    </row>
    <row r="709108" spans="5:5">
      <c r="E709108"/>
    </row>
    <row r="709109" spans="5:5">
      <c r="E709109"/>
    </row>
    <row r="709110" spans="5:5">
      <c r="E709110"/>
    </row>
    <row r="709111" spans="5:5">
      <c r="E709111"/>
    </row>
    <row r="709112" spans="5:5">
      <c r="E709112"/>
    </row>
    <row r="709113" spans="5:5">
      <c r="E709113"/>
    </row>
    <row r="709114" spans="5:5">
      <c r="E709114"/>
    </row>
    <row r="709115" spans="5:5">
      <c r="E709115"/>
    </row>
    <row r="709116" spans="5:5">
      <c r="E709116"/>
    </row>
    <row r="709117" spans="5:5">
      <c r="E709117"/>
    </row>
    <row r="709118" spans="5:5">
      <c r="E709118"/>
    </row>
    <row r="709119" spans="5:5">
      <c r="E709119"/>
    </row>
    <row r="709120" spans="5:5">
      <c r="E709120"/>
    </row>
    <row r="709121" spans="5:5">
      <c r="E709121"/>
    </row>
    <row r="709122" spans="5:5">
      <c r="E709122"/>
    </row>
    <row r="709123" spans="5:5">
      <c r="E709123"/>
    </row>
    <row r="709124" spans="5:5">
      <c r="E709124"/>
    </row>
    <row r="709125" spans="5:5">
      <c r="E709125"/>
    </row>
    <row r="709126" spans="5:5">
      <c r="E709126"/>
    </row>
    <row r="709127" spans="5:5">
      <c r="E709127"/>
    </row>
    <row r="709128" spans="5:5">
      <c r="E709128"/>
    </row>
    <row r="709129" spans="5:5">
      <c r="E709129"/>
    </row>
    <row r="709130" spans="5:5">
      <c r="E709130"/>
    </row>
    <row r="709131" spans="5:5">
      <c r="E709131"/>
    </row>
    <row r="709132" spans="5:5">
      <c r="E709132"/>
    </row>
    <row r="709133" spans="5:5">
      <c r="E709133"/>
    </row>
    <row r="709134" spans="5:5">
      <c r="E709134"/>
    </row>
    <row r="709135" spans="5:5">
      <c r="E709135"/>
    </row>
    <row r="709136" spans="5:5">
      <c r="E709136"/>
    </row>
    <row r="709137" spans="5:5">
      <c r="E709137"/>
    </row>
    <row r="709138" spans="5:5">
      <c r="E709138"/>
    </row>
    <row r="709139" spans="5:5">
      <c r="E709139"/>
    </row>
    <row r="709140" spans="5:5">
      <c r="E709140"/>
    </row>
    <row r="709141" spans="5:5">
      <c r="E709141"/>
    </row>
    <row r="709142" spans="5:5">
      <c r="E709142"/>
    </row>
    <row r="709143" spans="5:5">
      <c r="E709143"/>
    </row>
    <row r="709144" spans="5:5">
      <c r="E709144"/>
    </row>
    <row r="709145" spans="5:5">
      <c r="E709145"/>
    </row>
    <row r="709146" spans="5:5">
      <c r="E709146"/>
    </row>
    <row r="709147" spans="5:5">
      <c r="E709147"/>
    </row>
    <row r="709148" spans="5:5">
      <c r="E709148"/>
    </row>
    <row r="709149" spans="5:5">
      <c r="E709149"/>
    </row>
    <row r="709150" spans="5:5">
      <c r="E709150"/>
    </row>
    <row r="709151" spans="5:5">
      <c r="E709151"/>
    </row>
    <row r="709152" spans="5:5">
      <c r="E709152"/>
    </row>
    <row r="709153" spans="5:5">
      <c r="E709153"/>
    </row>
    <row r="709154" spans="5:5">
      <c r="E709154"/>
    </row>
    <row r="709155" spans="5:5">
      <c r="E709155"/>
    </row>
    <row r="709156" spans="5:5">
      <c r="E709156"/>
    </row>
    <row r="709157" spans="5:5">
      <c r="E709157"/>
    </row>
    <row r="709158" spans="5:5">
      <c r="E709158"/>
    </row>
    <row r="709159" spans="5:5">
      <c r="E709159"/>
    </row>
    <row r="709160" spans="5:5">
      <c r="E709160"/>
    </row>
    <row r="709161" spans="5:5">
      <c r="E709161"/>
    </row>
    <row r="709162" spans="5:5">
      <c r="E709162"/>
    </row>
    <row r="709163" spans="5:5">
      <c r="E709163"/>
    </row>
    <row r="709164" spans="5:5">
      <c r="E709164"/>
    </row>
    <row r="709165" spans="5:5">
      <c r="E709165"/>
    </row>
    <row r="709166" spans="5:5">
      <c r="E709166"/>
    </row>
    <row r="709167" spans="5:5">
      <c r="E709167"/>
    </row>
    <row r="709168" spans="5:5">
      <c r="E709168"/>
    </row>
    <row r="709169" spans="5:5">
      <c r="E709169"/>
    </row>
    <row r="709170" spans="5:5">
      <c r="E709170"/>
    </row>
    <row r="709171" spans="5:5">
      <c r="E709171"/>
    </row>
    <row r="709172" spans="5:5">
      <c r="E709172"/>
    </row>
    <row r="709173" spans="5:5">
      <c r="E709173"/>
    </row>
    <row r="709174" spans="5:5">
      <c r="E709174"/>
    </row>
    <row r="709175" spans="5:5">
      <c r="E709175"/>
    </row>
    <row r="709176" spans="5:5">
      <c r="E709176"/>
    </row>
    <row r="709177" spans="5:5">
      <c r="E709177"/>
    </row>
    <row r="709178" spans="5:5">
      <c r="E709178"/>
    </row>
    <row r="709179" spans="5:5">
      <c r="E709179"/>
    </row>
    <row r="709180" spans="5:5">
      <c r="E709180"/>
    </row>
    <row r="709181" spans="5:5">
      <c r="E709181"/>
    </row>
    <row r="709182" spans="5:5">
      <c r="E709182"/>
    </row>
    <row r="709183" spans="5:5">
      <c r="E709183"/>
    </row>
    <row r="709184" spans="5:5">
      <c r="E709184"/>
    </row>
    <row r="709185" spans="5:5">
      <c r="E709185"/>
    </row>
    <row r="709186" spans="5:5">
      <c r="E709186"/>
    </row>
    <row r="709187" spans="5:5">
      <c r="E709187"/>
    </row>
    <row r="709188" spans="5:5">
      <c r="E709188"/>
    </row>
    <row r="709189" spans="5:5">
      <c r="E709189"/>
    </row>
    <row r="709190" spans="5:5">
      <c r="E709190"/>
    </row>
    <row r="709191" spans="5:5">
      <c r="E709191"/>
    </row>
    <row r="709192" spans="5:5">
      <c r="E709192"/>
    </row>
    <row r="709193" spans="5:5">
      <c r="E709193"/>
    </row>
    <row r="709194" spans="5:5">
      <c r="E709194"/>
    </row>
    <row r="709195" spans="5:5">
      <c r="E709195"/>
    </row>
    <row r="709196" spans="5:5">
      <c r="E709196"/>
    </row>
    <row r="709197" spans="5:5">
      <c r="E709197"/>
    </row>
    <row r="709198" spans="5:5">
      <c r="E709198"/>
    </row>
    <row r="709199" spans="5:5">
      <c r="E709199"/>
    </row>
    <row r="709200" spans="5:5">
      <c r="E709200"/>
    </row>
    <row r="709201" spans="5:5">
      <c r="E709201"/>
    </row>
    <row r="709202" spans="5:5">
      <c r="E709202"/>
    </row>
    <row r="709203" spans="5:5">
      <c r="E709203"/>
    </row>
    <row r="709204" spans="5:5">
      <c r="E709204"/>
    </row>
    <row r="709205" spans="5:5">
      <c r="E709205"/>
    </row>
    <row r="709206" spans="5:5">
      <c r="E709206"/>
    </row>
    <row r="709207" spans="5:5">
      <c r="E709207"/>
    </row>
    <row r="709208" spans="5:5">
      <c r="E709208"/>
    </row>
    <row r="709209" spans="5:5">
      <c r="E709209"/>
    </row>
    <row r="709210" spans="5:5">
      <c r="E709210"/>
    </row>
    <row r="709211" spans="5:5">
      <c r="E709211"/>
    </row>
    <row r="709212" spans="5:5">
      <c r="E709212"/>
    </row>
    <row r="709213" spans="5:5">
      <c r="E709213"/>
    </row>
    <row r="709214" spans="5:5">
      <c r="E709214"/>
    </row>
    <row r="709215" spans="5:5">
      <c r="E709215"/>
    </row>
    <row r="709216" spans="5:5">
      <c r="E709216"/>
    </row>
    <row r="709217" spans="5:5">
      <c r="E709217"/>
    </row>
    <row r="709218" spans="5:5">
      <c r="E709218"/>
    </row>
    <row r="709219" spans="5:5">
      <c r="E709219"/>
    </row>
    <row r="709220" spans="5:5">
      <c r="E709220"/>
    </row>
    <row r="709221" spans="5:5">
      <c r="E709221"/>
    </row>
    <row r="709222" spans="5:5">
      <c r="E709222"/>
    </row>
    <row r="709223" spans="5:5">
      <c r="E709223"/>
    </row>
    <row r="709224" spans="5:5">
      <c r="E709224"/>
    </row>
    <row r="709225" spans="5:5">
      <c r="E709225"/>
    </row>
    <row r="709226" spans="5:5">
      <c r="E709226"/>
    </row>
    <row r="709227" spans="5:5">
      <c r="E709227"/>
    </row>
    <row r="709228" spans="5:5">
      <c r="E709228"/>
    </row>
    <row r="709229" spans="5:5">
      <c r="E709229"/>
    </row>
    <row r="709230" spans="5:5">
      <c r="E709230"/>
    </row>
    <row r="709231" spans="5:5">
      <c r="E709231"/>
    </row>
    <row r="709232" spans="5:5">
      <c r="E709232"/>
    </row>
    <row r="709233" spans="5:5">
      <c r="E709233"/>
    </row>
    <row r="709234" spans="5:5">
      <c r="E709234"/>
    </row>
    <row r="709235" spans="5:5">
      <c r="E709235"/>
    </row>
    <row r="709236" spans="5:5">
      <c r="E709236"/>
    </row>
    <row r="709237" spans="5:5">
      <c r="E709237"/>
    </row>
    <row r="709238" spans="5:5">
      <c r="E709238"/>
    </row>
    <row r="709239" spans="5:5">
      <c r="E709239"/>
    </row>
    <row r="709240" spans="5:5">
      <c r="E709240"/>
    </row>
    <row r="709241" spans="5:5">
      <c r="E709241"/>
    </row>
    <row r="709242" spans="5:5">
      <c r="E709242"/>
    </row>
    <row r="709243" spans="5:5">
      <c r="E709243"/>
    </row>
    <row r="709244" spans="5:5">
      <c r="E709244"/>
    </row>
    <row r="709245" spans="5:5">
      <c r="E709245"/>
    </row>
    <row r="709246" spans="5:5">
      <c r="E709246"/>
    </row>
    <row r="709247" spans="5:5">
      <c r="E709247"/>
    </row>
    <row r="709248" spans="5:5">
      <c r="E709248"/>
    </row>
    <row r="709249" spans="5:5">
      <c r="E709249"/>
    </row>
    <row r="709250" spans="5:5">
      <c r="E709250"/>
    </row>
    <row r="709251" spans="5:5">
      <c r="E709251"/>
    </row>
    <row r="709252" spans="5:5">
      <c r="E709252"/>
    </row>
    <row r="709253" spans="5:5">
      <c r="E709253"/>
    </row>
    <row r="709254" spans="5:5">
      <c r="E709254"/>
    </row>
    <row r="709255" spans="5:5">
      <c r="E709255"/>
    </row>
    <row r="709256" spans="5:5">
      <c r="E709256"/>
    </row>
    <row r="709257" spans="5:5">
      <c r="E709257"/>
    </row>
    <row r="709258" spans="5:5">
      <c r="E709258"/>
    </row>
    <row r="709259" spans="5:5">
      <c r="E709259"/>
    </row>
    <row r="709260" spans="5:5">
      <c r="E709260"/>
    </row>
    <row r="709261" spans="5:5">
      <c r="E709261"/>
    </row>
    <row r="709262" spans="5:5">
      <c r="E709262"/>
    </row>
    <row r="709263" spans="5:5">
      <c r="E709263"/>
    </row>
    <row r="709264" spans="5:5">
      <c r="E709264"/>
    </row>
    <row r="709265" spans="5:5">
      <c r="E709265"/>
    </row>
    <row r="709266" spans="5:5">
      <c r="E709266"/>
    </row>
    <row r="709267" spans="5:5">
      <c r="E709267"/>
    </row>
    <row r="709268" spans="5:5">
      <c r="E709268"/>
    </row>
    <row r="709269" spans="5:5">
      <c r="E709269"/>
    </row>
    <row r="709270" spans="5:5">
      <c r="E709270"/>
    </row>
    <row r="709271" spans="5:5">
      <c r="E709271"/>
    </row>
    <row r="709272" spans="5:5">
      <c r="E709272"/>
    </row>
    <row r="709273" spans="5:5">
      <c r="E709273"/>
    </row>
    <row r="709274" spans="5:5">
      <c r="E709274"/>
    </row>
    <row r="709275" spans="5:5">
      <c r="E709275"/>
    </row>
    <row r="709276" spans="5:5">
      <c r="E709276"/>
    </row>
    <row r="709277" spans="5:5">
      <c r="E709277"/>
    </row>
    <row r="709278" spans="5:5">
      <c r="E709278"/>
    </row>
    <row r="709279" spans="5:5">
      <c r="E709279"/>
    </row>
    <row r="709280" spans="5:5">
      <c r="E709280"/>
    </row>
    <row r="709281" spans="5:5">
      <c r="E709281"/>
    </row>
    <row r="709282" spans="5:5">
      <c r="E709282"/>
    </row>
    <row r="709283" spans="5:5">
      <c r="E709283"/>
    </row>
    <row r="709284" spans="5:5">
      <c r="E709284"/>
    </row>
    <row r="709285" spans="5:5">
      <c r="E709285"/>
    </row>
    <row r="709286" spans="5:5">
      <c r="E709286"/>
    </row>
    <row r="709287" spans="5:5">
      <c r="E709287"/>
    </row>
    <row r="709288" spans="5:5">
      <c r="E709288"/>
    </row>
    <row r="709289" spans="5:5">
      <c r="E709289"/>
    </row>
    <row r="709290" spans="5:5">
      <c r="E709290"/>
    </row>
    <row r="709291" spans="5:5">
      <c r="E709291"/>
    </row>
    <row r="709292" spans="5:5">
      <c r="E709292"/>
    </row>
    <row r="709293" spans="5:5">
      <c r="E709293"/>
    </row>
    <row r="709294" spans="5:5">
      <c r="E709294"/>
    </row>
    <row r="709295" spans="5:5">
      <c r="E709295"/>
    </row>
    <row r="709296" spans="5:5">
      <c r="E709296"/>
    </row>
    <row r="709297" spans="5:5">
      <c r="E709297"/>
    </row>
    <row r="709298" spans="5:5">
      <c r="E709298"/>
    </row>
    <row r="709299" spans="5:5">
      <c r="E709299"/>
    </row>
    <row r="709300" spans="5:5">
      <c r="E709300"/>
    </row>
    <row r="709301" spans="5:5">
      <c r="E709301"/>
    </row>
    <row r="709302" spans="5:5">
      <c r="E709302"/>
    </row>
    <row r="709303" spans="5:5">
      <c r="E709303"/>
    </row>
    <row r="709304" spans="5:5">
      <c r="E709304"/>
    </row>
    <row r="709305" spans="5:5">
      <c r="E709305"/>
    </row>
    <row r="709306" spans="5:5">
      <c r="E709306"/>
    </row>
    <row r="709307" spans="5:5">
      <c r="E709307"/>
    </row>
    <row r="709308" spans="5:5">
      <c r="E709308"/>
    </row>
    <row r="709309" spans="5:5">
      <c r="E709309"/>
    </row>
    <row r="709310" spans="5:5">
      <c r="E709310"/>
    </row>
    <row r="709311" spans="5:5">
      <c r="E709311"/>
    </row>
    <row r="709312" spans="5:5">
      <c r="E709312"/>
    </row>
    <row r="709313" spans="5:5">
      <c r="E709313"/>
    </row>
    <row r="709314" spans="5:5">
      <c r="E709314"/>
    </row>
    <row r="709315" spans="5:5">
      <c r="E709315"/>
    </row>
    <row r="709316" spans="5:5">
      <c r="E709316"/>
    </row>
    <row r="709317" spans="5:5">
      <c r="E709317"/>
    </row>
    <row r="709318" spans="5:5">
      <c r="E709318"/>
    </row>
    <row r="709319" spans="5:5">
      <c r="E709319"/>
    </row>
    <row r="709320" spans="5:5">
      <c r="E709320"/>
    </row>
    <row r="709321" spans="5:5">
      <c r="E709321"/>
    </row>
    <row r="709322" spans="5:5">
      <c r="E709322"/>
    </row>
    <row r="709323" spans="5:5">
      <c r="E709323"/>
    </row>
    <row r="709324" spans="5:5">
      <c r="E709324"/>
    </row>
    <row r="709325" spans="5:5">
      <c r="E709325"/>
    </row>
    <row r="709326" spans="5:5">
      <c r="E709326"/>
    </row>
    <row r="709327" spans="5:5">
      <c r="E709327"/>
    </row>
    <row r="709328" spans="5:5">
      <c r="E709328"/>
    </row>
    <row r="709329" spans="5:5">
      <c r="E709329"/>
    </row>
    <row r="709330" spans="5:5">
      <c r="E709330"/>
    </row>
    <row r="709331" spans="5:5">
      <c r="E709331"/>
    </row>
    <row r="709332" spans="5:5">
      <c r="E709332"/>
    </row>
    <row r="709333" spans="5:5">
      <c r="E709333"/>
    </row>
    <row r="709334" spans="5:5">
      <c r="E709334"/>
    </row>
    <row r="709335" spans="5:5">
      <c r="E709335"/>
    </row>
    <row r="709336" spans="5:5">
      <c r="E709336"/>
    </row>
    <row r="709337" spans="5:5">
      <c r="E709337"/>
    </row>
    <row r="709338" spans="5:5">
      <c r="E709338"/>
    </row>
    <row r="709339" spans="5:5">
      <c r="E709339"/>
    </row>
    <row r="709340" spans="5:5">
      <c r="E709340"/>
    </row>
    <row r="709341" spans="5:5">
      <c r="E709341"/>
    </row>
    <row r="709342" spans="5:5">
      <c r="E709342"/>
    </row>
    <row r="709343" spans="5:5">
      <c r="E709343"/>
    </row>
    <row r="709344" spans="5:5">
      <c r="E709344"/>
    </row>
    <row r="709345" spans="5:5">
      <c r="E709345"/>
    </row>
    <row r="709346" spans="5:5">
      <c r="E709346"/>
    </row>
    <row r="709347" spans="5:5">
      <c r="E709347"/>
    </row>
    <row r="709348" spans="5:5">
      <c r="E709348"/>
    </row>
    <row r="709349" spans="5:5">
      <c r="E709349"/>
    </row>
    <row r="709350" spans="5:5">
      <c r="E709350"/>
    </row>
    <row r="709351" spans="5:5">
      <c r="E709351"/>
    </row>
    <row r="709352" spans="5:5">
      <c r="E709352"/>
    </row>
    <row r="709353" spans="5:5">
      <c r="E709353"/>
    </row>
    <row r="709354" spans="5:5">
      <c r="E709354"/>
    </row>
    <row r="709355" spans="5:5">
      <c r="E709355"/>
    </row>
    <row r="709356" spans="5:5">
      <c r="E709356"/>
    </row>
    <row r="709357" spans="5:5">
      <c r="E709357"/>
    </row>
    <row r="709358" spans="5:5">
      <c r="E709358"/>
    </row>
    <row r="709359" spans="5:5">
      <c r="E709359"/>
    </row>
    <row r="709360" spans="5:5">
      <c r="E709360"/>
    </row>
    <row r="709361" spans="5:5">
      <c r="E709361"/>
    </row>
    <row r="709362" spans="5:5">
      <c r="E709362"/>
    </row>
    <row r="709363" spans="5:5">
      <c r="E709363"/>
    </row>
    <row r="709364" spans="5:5">
      <c r="E709364"/>
    </row>
    <row r="709365" spans="5:5">
      <c r="E709365"/>
    </row>
    <row r="709366" spans="5:5">
      <c r="E709366"/>
    </row>
    <row r="709367" spans="5:5">
      <c r="E709367"/>
    </row>
    <row r="709368" spans="5:5">
      <c r="E709368"/>
    </row>
    <row r="709369" spans="5:5">
      <c r="E709369"/>
    </row>
    <row r="709370" spans="5:5">
      <c r="E709370"/>
    </row>
    <row r="709371" spans="5:5">
      <c r="E709371"/>
    </row>
    <row r="709372" spans="5:5">
      <c r="E709372"/>
    </row>
    <row r="709373" spans="5:5">
      <c r="E709373"/>
    </row>
    <row r="709374" spans="5:5">
      <c r="E709374"/>
    </row>
    <row r="709375" spans="5:5">
      <c r="E709375"/>
    </row>
    <row r="709376" spans="5:5">
      <c r="E709376"/>
    </row>
    <row r="709377" spans="5:5">
      <c r="E709377"/>
    </row>
    <row r="709378" spans="5:5">
      <c r="E709378"/>
    </row>
    <row r="709379" spans="5:5">
      <c r="E709379"/>
    </row>
    <row r="709380" spans="5:5">
      <c r="E709380"/>
    </row>
    <row r="709381" spans="5:5">
      <c r="E709381"/>
    </row>
    <row r="709382" spans="5:5">
      <c r="E709382"/>
    </row>
    <row r="709383" spans="5:5">
      <c r="E709383"/>
    </row>
    <row r="709384" spans="5:5">
      <c r="E709384"/>
    </row>
    <row r="709385" spans="5:5">
      <c r="E709385"/>
    </row>
    <row r="709386" spans="5:5">
      <c r="E709386"/>
    </row>
    <row r="709387" spans="5:5">
      <c r="E709387"/>
    </row>
    <row r="709388" spans="5:5">
      <c r="E709388"/>
    </row>
    <row r="709389" spans="5:5">
      <c r="E709389"/>
    </row>
    <row r="709390" spans="5:5">
      <c r="E709390"/>
    </row>
    <row r="709391" spans="5:5">
      <c r="E709391"/>
    </row>
    <row r="709392" spans="5:5">
      <c r="E709392"/>
    </row>
    <row r="709393" spans="5:5">
      <c r="E709393"/>
    </row>
    <row r="709394" spans="5:5">
      <c r="E709394"/>
    </row>
    <row r="709395" spans="5:5">
      <c r="E709395"/>
    </row>
    <row r="709396" spans="5:5">
      <c r="E709396"/>
    </row>
    <row r="709397" spans="5:5">
      <c r="E709397"/>
    </row>
    <row r="709398" spans="5:5">
      <c r="E709398"/>
    </row>
    <row r="709399" spans="5:5">
      <c r="E709399"/>
    </row>
    <row r="709400" spans="5:5">
      <c r="E709400"/>
    </row>
    <row r="709401" spans="5:5">
      <c r="E709401"/>
    </row>
    <row r="709402" spans="5:5">
      <c r="E709402"/>
    </row>
    <row r="709403" spans="5:5">
      <c r="E709403"/>
    </row>
    <row r="709404" spans="5:5">
      <c r="E709404"/>
    </row>
    <row r="709405" spans="5:5">
      <c r="E709405"/>
    </row>
    <row r="709406" spans="5:5">
      <c r="E709406"/>
    </row>
    <row r="709407" spans="5:5">
      <c r="E709407"/>
    </row>
    <row r="709408" spans="5:5">
      <c r="E709408"/>
    </row>
    <row r="709409" spans="5:5">
      <c r="E709409"/>
    </row>
    <row r="709410" spans="5:5">
      <c r="E709410"/>
    </row>
    <row r="709411" spans="5:5">
      <c r="E709411"/>
    </row>
    <row r="709412" spans="5:5">
      <c r="E709412"/>
    </row>
    <row r="709413" spans="5:5">
      <c r="E709413"/>
    </row>
    <row r="709414" spans="5:5">
      <c r="E709414"/>
    </row>
    <row r="709415" spans="5:5">
      <c r="E709415"/>
    </row>
    <row r="709416" spans="5:5">
      <c r="E709416"/>
    </row>
    <row r="709417" spans="5:5">
      <c r="E709417"/>
    </row>
    <row r="709418" spans="5:5">
      <c r="E709418"/>
    </row>
    <row r="709419" spans="5:5">
      <c r="E709419"/>
    </row>
    <row r="709420" spans="5:5">
      <c r="E709420"/>
    </row>
    <row r="709421" spans="5:5">
      <c r="E709421"/>
    </row>
    <row r="709422" spans="5:5">
      <c r="E709422"/>
    </row>
    <row r="709423" spans="5:5">
      <c r="E709423"/>
    </row>
    <row r="709424" spans="5:5">
      <c r="E709424"/>
    </row>
    <row r="709425" spans="5:5">
      <c r="E709425"/>
    </row>
    <row r="709426" spans="5:5">
      <c r="E709426"/>
    </row>
    <row r="709427" spans="5:5">
      <c r="E709427"/>
    </row>
    <row r="709428" spans="5:5">
      <c r="E709428"/>
    </row>
    <row r="709429" spans="5:5">
      <c r="E709429"/>
    </row>
    <row r="709430" spans="5:5">
      <c r="E709430"/>
    </row>
    <row r="709431" spans="5:5">
      <c r="E709431"/>
    </row>
    <row r="709432" spans="5:5">
      <c r="E709432"/>
    </row>
    <row r="709433" spans="5:5">
      <c r="E709433"/>
    </row>
    <row r="709434" spans="5:5">
      <c r="E709434"/>
    </row>
    <row r="709435" spans="5:5">
      <c r="E709435"/>
    </row>
    <row r="709436" spans="5:5">
      <c r="E709436"/>
    </row>
    <row r="709437" spans="5:5">
      <c r="E709437"/>
    </row>
    <row r="709438" spans="5:5">
      <c r="E709438"/>
    </row>
    <row r="709439" spans="5:5">
      <c r="E709439"/>
    </row>
    <row r="709440" spans="5:5">
      <c r="E709440"/>
    </row>
    <row r="709441" spans="5:5">
      <c r="E709441"/>
    </row>
    <row r="709442" spans="5:5">
      <c r="E709442"/>
    </row>
    <row r="709443" spans="5:5">
      <c r="E709443"/>
    </row>
    <row r="709444" spans="5:5">
      <c r="E709444"/>
    </row>
    <row r="709445" spans="5:5">
      <c r="E709445"/>
    </row>
    <row r="709446" spans="5:5">
      <c r="E709446"/>
    </row>
    <row r="709447" spans="5:5">
      <c r="E709447"/>
    </row>
    <row r="709448" spans="5:5">
      <c r="E709448"/>
    </row>
    <row r="709449" spans="5:5">
      <c r="E709449"/>
    </row>
    <row r="709450" spans="5:5">
      <c r="E709450"/>
    </row>
    <row r="709451" spans="5:5">
      <c r="E709451"/>
    </row>
    <row r="709452" spans="5:5">
      <c r="E709452"/>
    </row>
    <row r="709453" spans="5:5">
      <c r="E709453"/>
    </row>
    <row r="709454" spans="5:5">
      <c r="E709454"/>
    </row>
    <row r="709455" spans="5:5">
      <c r="E709455"/>
    </row>
    <row r="709456" spans="5:5">
      <c r="E709456"/>
    </row>
    <row r="709457" spans="5:5">
      <c r="E709457"/>
    </row>
    <row r="709458" spans="5:5">
      <c r="E709458"/>
    </row>
    <row r="709459" spans="5:5">
      <c r="E709459"/>
    </row>
    <row r="709460" spans="5:5">
      <c r="E709460"/>
    </row>
    <row r="709461" spans="5:5">
      <c r="E709461"/>
    </row>
    <row r="709462" spans="5:5">
      <c r="E709462"/>
    </row>
    <row r="709463" spans="5:5">
      <c r="E709463"/>
    </row>
    <row r="709464" spans="5:5">
      <c r="E709464"/>
    </row>
    <row r="709465" spans="5:5">
      <c r="E709465"/>
    </row>
    <row r="709466" spans="5:5">
      <c r="E709466"/>
    </row>
    <row r="709467" spans="5:5">
      <c r="E709467"/>
    </row>
    <row r="709468" spans="5:5">
      <c r="E709468"/>
    </row>
    <row r="709469" spans="5:5">
      <c r="E709469"/>
    </row>
    <row r="709470" spans="5:5">
      <c r="E709470"/>
    </row>
    <row r="709471" spans="5:5">
      <c r="E709471"/>
    </row>
    <row r="709472" spans="5:5">
      <c r="E709472"/>
    </row>
    <row r="709473" spans="5:5">
      <c r="E709473"/>
    </row>
    <row r="709474" spans="5:5">
      <c r="E709474"/>
    </row>
    <row r="709475" spans="5:5">
      <c r="E709475"/>
    </row>
    <row r="709476" spans="5:5">
      <c r="E709476"/>
    </row>
    <row r="709477" spans="5:5">
      <c r="E709477"/>
    </row>
    <row r="709478" spans="5:5">
      <c r="E709478"/>
    </row>
    <row r="709479" spans="5:5">
      <c r="E709479"/>
    </row>
    <row r="709480" spans="5:5">
      <c r="E709480"/>
    </row>
    <row r="709481" spans="5:5">
      <c r="E709481"/>
    </row>
    <row r="709482" spans="5:5">
      <c r="E709482"/>
    </row>
    <row r="709483" spans="5:5">
      <c r="E709483"/>
    </row>
    <row r="709484" spans="5:5">
      <c r="E709484"/>
    </row>
    <row r="709485" spans="5:5">
      <c r="E709485"/>
    </row>
    <row r="709486" spans="5:5">
      <c r="E709486"/>
    </row>
    <row r="709487" spans="5:5">
      <c r="E709487"/>
    </row>
    <row r="709488" spans="5:5">
      <c r="E709488"/>
    </row>
    <row r="709489" spans="5:5">
      <c r="E709489"/>
    </row>
    <row r="709490" spans="5:5">
      <c r="E709490"/>
    </row>
    <row r="709491" spans="5:5">
      <c r="E709491"/>
    </row>
    <row r="709492" spans="5:5">
      <c r="E709492"/>
    </row>
    <row r="709493" spans="5:5">
      <c r="E709493"/>
    </row>
    <row r="709494" spans="5:5">
      <c r="E709494"/>
    </row>
    <row r="709495" spans="5:5">
      <c r="E709495"/>
    </row>
    <row r="709496" spans="5:5">
      <c r="E709496"/>
    </row>
    <row r="709497" spans="5:5">
      <c r="E709497"/>
    </row>
    <row r="709498" spans="5:5">
      <c r="E709498"/>
    </row>
    <row r="709499" spans="5:5">
      <c r="E709499"/>
    </row>
    <row r="709500" spans="5:5">
      <c r="E709500"/>
    </row>
    <row r="709501" spans="5:5">
      <c r="E709501"/>
    </row>
    <row r="709502" spans="5:5">
      <c r="E709502"/>
    </row>
    <row r="709503" spans="5:5">
      <c r="E709503"/>
    </row>
    <row r="709504" spans="5:5">
      <c r="E709504"/>
    </row>
    <row r="709505" spans="5:5">
      <c r="E709505"/>
    </row>
    <row r="709506" spans="5:5">
      <c r="E709506"/>
    </row>
    <row r="709507" spans="5:5">
      <c r="E709507"/>
    </row>
    <row r="709508" spans="5:5">
      <c r="E709508"/>
    </row>
    <row r="709509" spans="5:5">
      <c r="E709509"/>
    </row>
    <row r="709510" spans="5:5">
      <c r="E709510"/>
    </row>
    <row r="709511" spans="5:5">
      <c r="E709511"/>
    </row>
    <row r="709512" spans="5:5">
      <c r="E709512"/>
    </row>
    <row r="709513" spans="5:5">
      <c r="E709513"/>
    </row>
    <row r="709514" spans="5:5">
      <c r="E709514"/>
    </row>
    <row r="709515" spans="5:5">
      <c r="E709515"/>
    </row>
    <row r="709516" spans="5:5">
      <c r="E709516"/>
    </row>
    <row r="709517" spans="5:5">
      <c r="E709517"/>
    </row>
    <row r="709518" spans="5:5">
      <c r="E709518"/>
    </row>
    <row r="709519" spans="5:5">
      <c r="E709519"/>
    </row>
    <row r="709520" spans="5:5">
      <c r="E709520"/>
    </row>
    <row r="709521" spans="5:5">
      <c r="E709521"/>
    </row>
    <row r="709522" spans="5:5">
      <c r="E709522"/>
    </row>
    <row r="709523" spans="5:5">
      <c r="E709523"/>
    </row>
    <row r="709524" spans="5:5">
      <c r="E709524"/>
    </row>
    <row r="709525" spans="5:5">
      <c r="E709525"/>
    </row>
    <row r="709526" spans="5:5">
      <c r="E709526"/>
    </row>
    <row r="709527" spans="5:5">
      <c r="E709527"/>
    </row>
    <row r="709528" spans="5:5">
      <c r="E709528"/>
    </row>
    <row r="709529" spans="5:5">
      <c r="E709529"/>
    </row>
    <row r="709530" spans="5:5">
      <c r="E709530"/>
    </row>
    <row r="709531" spans="5:5">
      <c r="E709531"/>
    </row>
    <row r="709532" spans="5:5">
      <c r="E709532"/>
    </row>
    <row r="709533" spans="5:5">
      <c r="E709533"/>
    </row>
    <row r="709534" spans="5:5">
      <c r="E709534"/>
    </row>
    <row r="709535" spans="5:5">
      <c r="E709535"/>
    </row>
    <row r="709536" spans="5:5">
      <c r="E709536"/>
    </row>
    <row r="709537" spans="5:5">
      <c r="E709537"/>
    </row>
    <row r="709538" spans="5:5">
      <c r="E709538"/>
    </row>
    <row r="709539" spans="5:5">
      <c r="E709539"/>
    </row>
    <row r="709540" spans="5:5">
      <c r="E709540"/>
    </row>
    <row r="709541" spans="5:5">
      <c r="E709541"/>
    </row>
    <row r="709542" spans="5:5">
      <c r="E709542"/>
    </row>
    <row r="709543" spans="5:5">
      <c r="E709543"/>
    </row>
    <row r="709544" spans="5:5">
      <c r="E709544"/>
    </row>
    <row r="709545" spans="5:5">
      <c r="E709545"/>
    </row>
    <row r="709546" spans="5:5">
      <c r="E709546"/>
    </row>
    <row r="709547" spans="5:5">
      <c r="E709547"/>
    </row>
    <row r="709548" spans="5:5">
      <c r="E709548"/>
    </row>
    <row r="709549" spans="5:5">
      <c r="E709549"/>
    </row>
    <row r="709550" spans="5:5">
      <c r="E709550"/>
    </row>
    <row r="709551" spans="5:5">
      <c r="E709551"/>
    </row>
    <row r="709552" spans="5:5">
      <c r="E709552"/>
    </row>
    <row r="709553" spans="5:5">
      <c r="E709553"/>
    </row>
    <row r="709554" spans="5:5">
      <c r="E709554"/>
    </row>
    <row r="709555" spans="5:5">
      <c r="E709555"/>
    </row>
    <row r="709556" spans="5:5">
      <c r="E709556"/>
    </row>
    <row r="709557" spans="5:5">
      <c r="E709557"/>
    </row>
    <row r="709558" spans="5:5">
      <c r="E709558"/>
    </row>
    <row r="709559" spans="5:5">
      <c r="E709559"/>
    </row>
    <row r="709560" spans="5:5">
      <c r="E709560"/>
    </row>
    <row r="709561" spans="5:5">
      <c r="E709561"/>
    </row>
    <row r="709562" spans="5:5">
      <c r="E709562"/>
    </row>
    <row r="709563" spans="5:5">
      <c r="E709563"/>
    </row>
    <row r="709564" spans="5:5">
      <c r="E709564"/>
    </row>
    <row r="709565" spans="5:5">
      <c r="E709565"/>
    </row>
    <row r="709566" spans="5:5">
      <c r="E709566"/>
    </row>
    <row r="709567" spans="5:5">
      <c r="E709567"/>
    </row>
    <row r="709568" spans="5:5">
      <c r="E709568"/>
    </row>
    <row r="709569" spans="5:5">
      <c r="E709569"/>
    </row>
    <row r="709570" spans="5:5">
      <c r="E709570"/>
    </row>
    <row r="709571" spans="5:5">
      <c r="E709571"/>
    </row>
    <row r="709572" spans="5:5">
      <c r="E709572"/>
    </row>
    <row r="709573" spans="5:5">
      <c r="E709573"/>
    </row>
    <row r="709574" spans="5:5">
      <c r="E709574"/>
    </row>
    <row r="709575" spans="5:5">
      <c r="E709575"/>
    </row>
    <row r="709576" spans="5:5">
      <c r="E709576"/>
    </row>
    <row r="709577" spans="5:5">
      <c r="E709577"/>
    </row>
    <row r="709578" spans="5:5">
      <c r="E709578"/>
    </row>
    <row r="709579" spans="5:5">
      <c r="E709579"/>
    </row>
    <row r="709580" spans="5:5">
      <c r="E709580"/>
    </row>
    <row r="709581" spans="5:5">
      <c r="E709581"/>
    </row>
    <row r="709582" spans="5:5">
      <c r="E709582"/>
    </row>
    <row r="709583" spans="5:5">
      <c r="E709583"/>
    </row>
    <row r="709584" spans="5:5">
      <c r="E709584"/>
    </row>
    <row r="709585" spans="5:5">
      <c r="E709585"/>
    </row>
    <row r="709586" spans="5:5">
      <c r="E709586"/>
    </row>
    <row r="709587" spans="5:5">
      <c r="E709587"/>
    </row>
    <row r="709588" spans="5:5">
      <c r="E709588"/>
    </row>
    <row r="709589" spans="5:5">
      <c r="E709589"/>
    </row>
    <row r="709590" spans="5:5">
      <c r="E709590"/>
    </row>
    <row r="709591" spans="5:5">
      <c r="E709591"/>
    </row>
    <row r="709592" spans="5:5">
      <c r="E709592"/>
    </row>
    <row r="709593" spans="5:5">
      <c r="E709593"/>
    </row>
    <row r="709594" spans="5:5">
      <c r="E709594"/>
    </row>
    <row r="709595" spans="5:5">
      <c r="E709595"/>
    </row>
    <row r="709596" spans="5:5">
      <c r="E709596"/>
    </row>
    <row r="709597" spans="5:5">
      <c r="E709597"/>
    </row>
    <row r="709598" spans="5:5">
      <c r="E709598"/>
    </row>
    <row r="709599" spans="5:5">
      <c r="E709599"/>
    </row>
    <row r="709600" spans="5:5">
      <c r="E709600"/>
    </row>
    <row r="709601" spans="5:5">
      <c r="E709601"/>
    </row>
    <row r="709602" spans="5:5">
      <c r="E709602"/>
    </row>
    <row r="709603" spans="5:5">
      <c r="E709603"/>
    </row>
    <row r="709604" spans="5:5">
      <c r="E709604"/>
    </row>
    <row r="709605" spans="5:5">
      <c r="E709605"/>
    </row>
    <row r="709606" spans="5:5">
      <c r="E709606"/>
    </row>
    <row r="709607" spans="5:5">
      <c r="E709607"/>
    </row>
    <row r="709608" spans="5:5">
      <c r="E709608"/>
    </row>
    <row r="709609" spans="5:5">
      <c r="E709609"/>
    </row>
    <row r="709610" spans="5:5">
      <c r="E709610"/>
    </row>
    <row r="709611" spans="5:5">
      <c r="E709611"/>
    </row>
    <row r="709612" spans="5:5">
      <c r="E709612"/>
    </row>
    <row r="709613" spans="5:5">
      <c r="E709613"/>
    </row>
    <row r="709614" spans="5:5">
      <c r="E709614"/>
    </row>
    <row r="709615" spans="5:5">
      <c r="E709615"/>
    </row>
    <row r="709616" spans="5:5">
      <c r="E709616"/>
    </row>
    <row r="709617" spans="5:5">
      <c r="E709617"/>
    </row>
    <row r="709618" spans="5:5">
      <c r="E709618"/>
    </row>
    <row r="709619" spans="5:5">
      <c r="E709619"/>
    </row>
    <row r="709620" spans="5:5">
      <c r="E709620"/>
    </row>
    <row r="709621" spans="5:5">
      <c r="E709621"/>
    </row>
    <row r="709622" spans="5:5">
      <c r="E709622"/>
    </row>
    <row r="709623" spans="5:5">
      <c r="E709623"/>
    </row>
    <row r="709624" spans="5:5">
      <c r="E709624"/>
    </row>
    <row r="709625" spans="5:5">
      <c r="E709625"/>
    </row>
    <row r="709626" spans="5:5">
      <c r="E709626"/>
    </row>
    <row r="709627" spans="5:5">
      <c r="E709627"/>
    </row>
    <row r="709628" spans="5:5">
      <c r="E709628"/>
    </row>
    <row r="709629" spans="5:5">
      <c r="E709629"/>
    </row>
    <row r="709630" spans="5:5">
      <c r="E709630"/>
    </row>
    <row r="709631" spans="5:5">
      <c r="E709631"/>
    </row>
    <row r="709632" spans="5:5">
      <c r="E709632"/>
    </row>
    <row r="709633" spans="5:5">
      <c r="E709633"/>
    </row>
    <row r="709634" spans="5:5">
      <c r="E709634"/>
    </row>
    <row r="709635" spans="5:5">
      <c r="E709635"/>
    </row>
    <row r="709636" spans="5:5">
      <c r="E709636"/>
    </row>
    <row r="709637" spans="5:5">
      <c r="E709637"/>
    </row>
    <row r="709638" spans="5:5">
      <c r="E709638"/>
    </row>
    <row r="709639" spans="5:5">
      <c r="E709639"/>
    </row>
    <row r="709640" spans="5:5">
      <c r="E709640"/>
    </row>
    <row r="709641" spans="5:5">
      <c r="E709641"/>
    </row>
    <row r="709642" spans="5:5">
      <c r="E709642"/>
    </row>
    <row r="709643" spans="5:5">
      <c r="E709643"/>
    </row>
    <row r="709644" spans="5:5">
      <c r="E709644"/>
    </row>
    <row r="709645" spans="5:5">
      <c r="E709645"/>
    </row>
    <row r="709646" spans="5:5">
      <c r="E709646"/>
    </row>
    <row r="709647" spans="5:5">
      <c r="E709647"/>
    </row>
    <row r="709648" spans="5:5">
      <c r="E709648"/>
    </row>
    <row r="709649" spans="5:5">
      <c r="E709649"/>
    </row>
    <row r="709650" spans="5:5">
      <c r="E709650"/>
    </row>
    <row r="709651" spans="5:5">
      <c r="E709651"/>
    </row>
    <row r="709652" spans="5:5">
      <c r="E709652"/>
    </row>
    <row r="709653" spans="5:5">
      <c r="E709653"/>
    </row>
    <row r="709654" spans="5:5">
      <c r="E709654"/>
    </row>
    <row r="709655" spans="5:5">
      <c r="E709655"/>
    </row>
    <row r="709656" spans="5:5">
      <c r="E709656"/>
    </row>
    <row r="709657" spans="5:5">
      <c r="E709657"/>
    </row>
    <row r="709658" spans="5:5">
      <c r="E709658"/>
    </row>
    <row r="709659" spans="5:5">
      <c r="E709659"/>
    </row>
    <row r="709660" spans="5:5">
      <c r="E709660"/>
    </row>
    <row r="709661" spans="5:5">
      <c r="E709661"/>
    </row>
    <row r="709662" spans="5:5">
      <c r="E709662"/>
    </row>
    <row r="709663" spans="5:5">
      <c r="E709663"/>
    </row>
    <row r="709664" spans="5:5">
      <c r="E709664"/>
    </row>
    <row r="709665" spans="5:5">
      <c r="E709665"/>
    </row>
    <row r="709666" spans="5:5">
      <c r="E709666"/>
    </row>
    <row r="709667" spans="5:5">
      <c r="E709667"/>
    </row>
    <row r="709668" spans="5:5">
      <c r="E709668"/>
    </row>
    <row r="709669" spans="5:5">
      <c r="E709669"/>
    </row>
    <row r="709670" spans="5:5">
      <c r="E709670"/>
    </row>
    <row r="709671" spans="5:5">
      <c r="E709671"/>
    </row>
    <row r="709672" spans="5:5">
      <c r="E709672"/>
    </row>
    <row r="709673" spans="5:5">
      <c r="E709673"/>
    </row>
    <row r="709674" spans="5:5">
      <c r="E709674"/>
    </row>
    <row r="709675" spans="5:5">
      <c r="E709675"/>
    </row>
    <row r="709676" spans="5:5">
      <c r="E709676"/>
    </row>
    <row r="709677" spans="5:5">
      <c r="E709677"/>
    </row>
    <row r="709678" spans="5:5">
      <c r="E709678"/>
    </row>
    <row r="709679" spans="5:5">
      <c r="E709679"/>
    </row>
    <row r="709680" spans="5:5">
      <c r="E709680"/>
    </row>
    <row r="709681" spans="5:5">
      <c r="E709681"/>
    </row>
    <row r="709682" spans="5:5">
      <c r="E709682"/>
    </row>
    <row r="709683" spans="5:5">
      <c r="E709683"/>
    </row>
    <row r="709684" spans="5:5">
      <c r="E709684"/>
    </row>
    <row r="709685" spans="5:5">
      <c r="E709685"/>
    </row>
    <row r="709686" spans="5:5">
      <c r="E709686"/>
    </row>
    <row r="709687" spans="5:5">
      <c r="E709687"/>
    </row>
    <row r="709688" spans="5:5">
      <c r="E709688"/>
    </row>
    <row r="709689" spans="5:5">
      <c r="E709689"/>
    </row>
    <row r="709690" spans="5:5">
      <c r="E709690"/>
    </row>
    <row r="709691" spans="5:5">
      <c r="E709691"/>
    </row>
    <row r="709692" spans="5:5">
      <c r="E709692"/>
    </row>
    <row r="709693" spans="5:5">
      <c r="E709693"/>
    </row>
    <row r="709694" spans="5:5">
      <c r="E709694"/>
    </row>
    <row r="709695" spans="5:5">
      <c r="E709695"/>
    </row>
    <row r="709696" spans="5:5">
      <c r="E709696"/>
    </row>
    <row r="709697" spans="5:5">
      <c r="E709697"/>
    </row>
    <row r="709698" spans="5:5">
      <c r="E709698"/>
    </row>
    <row r="709699" spans="5:5">
      <c r="E709699"/>
    </row>
    <row r="709700" spans="5:5">
      <c r="E709700"/>
    </row>
    <row r="709701" spans="5:5">
      <c r="E709701"/>
    </row>
    <row r="709702" spans="5:5">
      <c r="E709702"/>
    </row>
    <row r="709703" spans="5:5">
      <c r="E709703"/>
    </row>
    <row r="709704" spans="5:5">
      <c r="E709704"/>
    </row>
    <row r="709705" spans="5:5">
      <c r="E709705"/>
    </row>
    <row r="709706" spans="5:5">
      <c r="E709706"/>
    </row>
    <row r="709707" spans="5:5">
      <c r="E709707"/>
    </row>
    <row r="709708" spans="5:5">
      <c r="E709708"/>
    </row>
    <row r="709709" spans="5:5">
      <c r="E709709"/>
    </row>
    <row r="709710" spans="5:5">
      <c r="E709710"/>
    </row>
    <row r="709711" spans="5:5">
      <c r="E709711"/>
    </row>
    <row r="709712" spans="5:5">
      <c r="E709712"/>
    </row>
    <row r="709713" spans="5:5">
      <c r="E709713"/>
    </row>
    <row r="709714" spans="5:5">
      <c r="E709714"/>
    </row>
    <row r="709715" spans="5:5">
      <c r="E709715"/>
    </row>
    <row r="709716" spans="5:5">
      <c r="E709716"/>
    </row>
    <row r="709717" spans="5:5">
      <c r="E709717"/>
    </row>
    <row r="709718" spans="5:5">
      <c r="E709718"/>
    </row>
    <row r="709719" spans="5:5">
      <c r="E709719"/>
    </row>
    <row r="709720" spans="5:5">
      <c r="E709720"/>
    </row>
    <row r="709721" spans="5:5">
      <c r="E709721"/>
    </row>
    <row r="709722" spans="5:5">
      <c r="E709722"/>
    </row>
    <row r="709723" spans="5:5">
      <c r="E709723"/>
    </row>
    <row r="709724" spans="5:5">
      <c r="E709724"/>
    </row>
    <row r="709725" spans="5:5">
      <c r="E709725"/>
    </row>
    <row r="709726" spans="5:5">
      <c r="E709726"/>
    </row>
    <row r="709727" spans="5:5">
      <c r="E709727"/>
    </row>
    <row r="709728" spans="5:5">
      <c r="E709728"/>
    </row>
    <row r="709729" spans="5:5">
      <c r="E709729"/>
    </row>
    <row r="709730" spans="5:5">
      <c r="E709730"/>
    </row>
    <row r="709731" spans="5:5">
      <c r="E709731"/>
    </row>
    <row r="709732" spans="5:5">
      <c r="E709732"/>
    </row>
    <row r="709733" spans="5:5">
      <c r="E709733"/>
    </row>
    <row r="709734" spans="5:5">
      <c r="E709734"/>
    </row>
    <row r="709735" spans="5:5">
      <c r="E709735"/>
    </row>
    <row r="709736" spans="5:5">
      <c r="E709736"/>
    </row>
    <row r="709737" spans="5:5">
      <c r="E709737"/>
    </row>
    <row r="709738" spans="5:5">
      <c r="E709738"/>
    </row>
    <row r="709739" spans="5:5">
      <c r="E709739"/>
    </row>
    <row r="709740" spans="5:5">
      <c r="E709740"/>
    </row>
    <row r="709741" spans="5:5">
      <c r="E709741"/>
    </row>
    <row r="709742" spans="5:5">
      <c r="E709742"/>
    </row>
    <row r="709743" spans="5:5">
      <c r="E709743"/>
    </row>
    <row r="709744" spans="5:5">
      <c r="E709744"/>
    </row>
    <row r="709745" spans="5:5">
      <c r="E709745"/>
    </row>
    <row r="709746" spans="5:5">
      <c r="E709746"/>
    </row>
    <row r="709747" spans="5:5">
      <c r="E709747"/>
    </row>
    <row r="709748" spans="5:5">
      <c r="E709748"/>
    </row>
    <row r="709749" spans="5:5">
      <c r="E709749"/>
    </row>
    <row r="709750" spans="5:5">
      <c r="E709750"/>
    </row>
    <row r="709751" spans="5:5">
      <c r="E709751"/>
    </row>
    <row r="709752" spans="5:5">
      <c r="E709752"/>
    </row>
    <row r="709753" spans="5:5">
      <c r="E709753"/>
    </row>
    <row r="709754" spans="5:5">
      <c r="E709754"/>
    </row>
    <row r="709755" spans="5:5">
      <c r="E709755"/>
    </row>
    <row r="709756" spans="5:5">
      <c r="E709756"/>
    </row>
    <row r="709757" spans="5:5">
      <c r="E709757"/>
    </row>
    <row r="709758" spans="5:5">
      <c r="E709758"/>
    </row>
    <row r="709759" spans="5:5">
      <c r="E709759"/>
    </row>
    <row r="709760" spans="5:5">
      <c r="E709760"/>
    </row>
    <row r="709761" spans="5:5">
      <c r="E709761"/>
    </row>
    <row r="709762" spans="5:5">
      <c r="E709762"/>
    </row>
    <row r="709763" spans="5:5">
      <c r="E709763"/>
    </row>
    <row r="709764" spans="5:5">
      <c r="E709764"/>
    </row>
    <row r="709765" spans="5:5">
      <c r="E709765"/>
    </row>
    <row r="709766" spans="5:5">
      <c r="E709766"/>
    </row>
    <row r="709767" spans="5:5">
      <c r="E709767"/>
    </row>
    <row r="709768" spans="5:5">
      <c r="E709768"/>
    </row>
    <row r="709769" spans="5:5">
      <c r="E709769"/>
    </row>
    <row r="709770" spans="5:5">
      <c r="E709770"/>
    </row>
    <row r="709771" spans="5:5">
      <c r="E709771"/>
    </row>
    <row r="709772" spans="5:5">
      <c r="E709772"/>
    </row>
    <row r="709773" spans="5:5">
      <c r="E709773"/>
    </row>
    <row r="709774" spans="5:5">
      <c r="E709774"/>
    </row>
    <row r="709775" spans="5:5">
      <c r="E709775"/>
    </row>
    <row r="709776" spans="5:5">
      <c r="E709776"/>
    </row>
    <row r="709777" spans="5:5">
      <c r="E709777"/>
    </row>
    <row r="709778" spans="5:5">
      <c r="E709778"/>
    </row>
    <row r="709779" spans="5:5">
      <c r="E709779"/>
    </row>
    <row r="709780" spans="5:5">
      <c r="E709780"/>
    </row>
    <row r="709781" spans="5:5">
      <c r="E709781"/>
    </row>
    <row r="709782" spans="5:5">
      <c r="E709782"/>
    </row>
    <row r="709783" spans="5:5">
      <c r="E709783"/>
    </row>
    <row r="709784" spans="5:5">
      <c r="E709784"/>
    </row>
    <row r="709785" spans="5:5">
      <c r="E709785"/>
    </row>
    <row r="709786" spans="5:5">
      <c r="E709786"/>
    </row>
    <row r="709787" spans="5:5">
      <c r="E709787"/>
    </row>
    <row r="709788" spans="5:5">
      <c r="E709788"/>
    </row>
    <row r="709789" spans="5:5">
      <c r="E709789"/>
    </row>
    <row r="709790" spans="5:5">
      <c r="E709790"/>
    </row>
    <row r="709791" spans="5:5">
      <c r="E709791"/>
    </row>
    <row r="709792" spans="5:5">
      <c r="E709792"/>
    </row>
    <row r="709793" spans="5:5">
      <c r="E709793"/>
    </row>
    <row r="709794" spans="5:5">
      <c r="E709794"/>
    </row>
    <row r="709795" spans="5:5">
      <c r="E709795"/>
    </row>
    <row r="709796" spans="5:5">
      <c r="E709796"/>
    </row>
    <row r="709797" spans="5:5">
      <c r="E709797"/>
    </row>
    <row r="709798" spans="5:5">
      <c r="E709798"/>
    </row>
    <row r="709799" spans="5:5">
      <c r="E709799"/>
    </row>
    <row r="709800" spans="5:5">
      <c r="E709800"/>
    </row>
    <row r="709801" spans="5:5">
      <c r="E709801"/>
    </row>
    <row r="709802" spans="5:5">
      <c r="E709802"/>
    </row>
    <row r="709803" spans="5:5">
      <c r="E709803"/>
    </row>
    <row r="709804" spans="5:5">
      <c r="E709804"/>
    </row>
    <row r="709805" spans="5:5">
      <c r="E709805"/>
    </row>
    <row r="709806" spans="5:5">
      <c r="E709806"/>
    </row>
    <row r="709807" spans="5:5">
      <c r="E709807"/>
    </row>
    <row r="709808" spans="5:5">
      <c r="E709808"/>
    </row>
    <row r="709809" spans="5:5">
      <c r="E709809"/>
    </row>
    <row r="709810" spans="5:5">
      <c r="E709810"/>
    </row>
    <row r="709811" spans="5:5">
      <c r="E709811"/>
    </row>
    <row r="709812" spans="5:5">
      <c r="E709812"/>
    </row>
    <row r="709813" spans="5:5">
      <c r="E709813"/>
    </row>
    <row r="709814" spans="5:5">
      <c r="E709814"/>
    </row>
    <row r="709815" spans="5:5">
      <c r="E709815"/>
    </row>
    <row r="709816" spans="5:5">
      <c r="E709816"/>
    </row>
    <row r="709817" spans="5:5">
      <c r="E709817"/>
    </row>
    <row r="709818" spans="5:5">
      <c r="E709818"/>
    </row>
    <row r="709819" spans="5:5">
      <c r="E709819"/>
    </row>
    <row r="709820" spans="5:5">
      <c r="E709820"/>
    </row>
    <row r="709821" spans="5:5">
      <c r="E709821"/>
    </row>
    <row r="709822" spans="5:5">
      <c r="E709822"/>
    </row>
    <row r="709823" spans="5:5">
      <c r="E709823"/>
    </row>
    <row r="709824" spans="5:5">
      <c r="E709824"/>
    </row>
    <row r="709825" spans="5:5">
      <c r="E709825"/>
    </row>
    <row r="709826" spans="5:5">
      <c r="E709826"/>
    </row>
    <row r="709827" spans="5:5">
      <c r="E709827"/>
    </row>
    <row r="709828" spans="5:5">
      <c r="E709828"/>
    </row>
    <row r="709829" spans="5:5">
      <c r="E709829"/>
    </row>
    <row r="709830" spans="5:5">
      <c r="E709830"/>
    </row>
    <row r="709831" spans="5:5">
      <c r="E709831"/>
    </row>
    <row r="709832" spans="5:5">
      <c r="E709832"/>
    </row>
    <row r="709833" spans="5:5">
      <c r="E709833"/>
    </row>
    <row r="709834" spans="5:5">
      <c r="E709834"/>
    </row>
    <row r="709835" spans="5:5">
      <c r="E709835"/>
    </row>
    <row r="709836" spans="5:5">
      <c r="E709836"/>
    </row>
    <row r="709837" spans="5:5">
      <c r="E709837"/>
    </row>
    <row r="709838" spans="5:5">
      <c r="E709838"/>
    </row>
    <row r="709839" spans="5:5">
      <c r="E709839"/>
    </row>
    <row r="709840" spans="5:5">
      <c r="E709840"/>
    </row>
    <row r="709841" spans="5:5">
      <c r="E709841"/>
    </row>
    <row r="709842" spans="5:5">
      <c r="E709842"/>
    </row>
    <row r="709843" spans="5:5">
      <c r="E709843"/>
    </row>
    <row r="709844" spans="5:5">
      <c r="E709844"/>
    </row>
    <row r="709845" spans="5:5">
      <c r="E709845"/>
    </row>
    <row r="709846" spans="5:5">
      <c r="E709846"/>
    </row>
    <row r="709847" spans="5:5">
      <c r="E709847"/>
    </row>
    <row r="709848" spans="5:5">
      <c r="E709848"/>
    </row>
    <row r="709849" spans="5:5">
      <c r="E709849"/>
    </row>
    <row r="709850" spans="5:5">
      <c r="E709850"/>
    </row>
    <row r="709851" spans="5:5">
      <c r="E709851"/>
    </row>
    <row r="709852" spans="5:5">
      <c r="E709852"/>
    </row>
    <row r="709853" spans="5:5">
      <c r="E709853"/>
    </row>
    <row r="709854" spans="5:5">
      <c r="E709854"/>
    </row>
    <row r="709855" spans="5:5">
      <c r="E709855"/>
    </row>
    <row r="709856" spans="5:5">
      <c r="E709856"/>
    </row>
    <row r="709857" spans="5:5">
      <c r="E709857"/>
    </row>
    <row r="709858" spans="5:5">
      <c r="E709858"/>
    </row>
    <row r="709859" spans="5:5">
      <c r="E709859"/>
    </row>
    <row r="709860" spans="5:5">
      <c r="E709860"/>
    </row>
    <row r="709861" spans="5:5">
      <c r="E709861"/>
    </row>
    <row r="709862" spans="5:5">
      <c r="E709862"/>
    </row>
    <row r="709863" spans="5:5">
      <c r="E709863"/>
    </row>
    <row r="709864" spans="5:5">
      <c r="E709864"/>
    </row>
    <row r="709865" spans="5:5">
      <c r="E709865"/>
    </row>
    <row r="709866" spans="5:5">
      <c r="E709866"/>
    </row>
    <row r="709867" spans="5:5">
      <c r="E709867"/>
    </row>
    <row r="709868" spans="5:5">
      <c r="E709868"/>
    </row>
    <row r="709869" spans="5:5">
      <c r="E709869"/>
    </row>
    <row r="709870" spans="5:5">
      <c r="E709870"/>
    </row>
    <row r="709871" spans="5:5">
      <c r="E709871"/>
    </row>
    <row r="709872" spans="5:5">
      <c r="E709872"/>
    </row>
    <row r="709873" spans="5:5">
      <c r="E709873"/>
    </row>
    <row r="709874" spans="5:5">
      <c r="E709874"/>
    </row>
    <row r="709875" spans="5:5">
      <c r="E709875"/>
    </row>
    <row r="709876" spans="5:5">
      <c r="E709876"/>
    </row>
    <row r="709877" spans="5:5">
      <c r="E709877"/>
    </row>
    <row r="709878" spans="5:5">
      <c r="E709878"/>
    </row>
    <row r="709879" spans="5:5">
      <c r="E709879"/>
    </row>
    <row r="709880" spans="5:5">
      <c r="E709880"/>
    </row>
    <row r="709881" spans="5:5">
      <c r="E709881"/>
    </row>
    <row r="709882" spans="5:5">
      <c r="E709882"/>
    </row>
    <row r="709883" spans="5:5">
      <c r="E709883"/>
    </row>
    <row r="709884" spans="5:5">
      <c r="E709884"/>
    </row>
    <row r="709885" spans="5:5">
      <c r="E709885"/>
    </row>
    <row r="709886" spans="5:5">
      <c r="E709886"/>
    </row>
    <row r="709887" spans="5:5">
      <c r="E709887"/>
    </row>
    <row r="709888" spans="5:5">
      <c r="E709888"/>
    </row>
    <row r="709889" spans="5:5">
      <c r="E709889"/>
    </row>
    <row r="709890" spans="5:5">
      <c r="E709890"/>
    </row>
    <row r="709891" spans="5:5">
      <c r="E709891"/>
    </row>
    <row r="709892" spans="5:5">
      <c r="E709892"/>
    </row>
    <row r="709893" spans="5:5">
      <c r="E709893"/>
    </row>
    <row r="709894" spans="5:5">
      <c r="E709894"/>
    </row>
    <row r="709895" spans="5:5">
      <c r="E709895"/>
    </row>
    <row r="709896" spans="5:5">
      <c r="E709896"/>
    </row>
    <row r="709897" spans="5:5">
      <c r="E709897"/>
    </row>
    <row r="709898" spans="5:5">
      <c r="E709898"/>
    </row>
    <row r="709899" spans="5:5">
      <c r="E709899"/>
    </row>
    <row r="709900" spans="5:5">
      <c r="E709900"/>
    </row>
    <row r="709901" spans="5:5">
      <c r="E709901"/>
    </row>
    <row r="709902" spans="5:5">
      <c r="E709902"/>
    </row>
    <row r="709903" spans="5:5">
      <c r="E709903"/>
    </row>
    <row r="709904" spans="5:5">
      <c r="E709904"/>
    </row>
    <row r="709905" spans="5:5">
      <c r="E709905"/>
    </row>
    <row r="709906" spans="5:5">
      <c r="E709906"/>
    </row>
    <row r="709907" spans="5:5">
      <c r="E709907"/>
    </row>
    <row r="709908" spans="5:5">
      <c r="E709908"/>
    </row>
    <row r="709909" spans="5:5">
      <c r="E709909"/>
    </row>
    <row r="709910" spans="5:5">
      <c r="E709910"/>
    </row>
    <row r="709911" spans="5:5">
      <c r="E709911"/>
    </row>
    <row r="709912" spans="5:5">
      <c r="E709912"/>
    </row>
    <row r="709913" spans="5:5">
      <c r="E709913"/>
    </row>
    <row r="709914" spans="5:5">
      <c r="E709914"/>
    </row>
    <row r="709915" spans="5:5">
      <c r="E709915"/>
    </row>
    <row r="709916" spans="5:5">
      <c r="E709916"/>
    </row>
    <row r="709917" spans="5:5">
      <c r="E709917"/>
    </row>
    <row r="709918" spans="5:5">
      <c r="E709918"/>
    </row>
    <row r="709919" spans="5:5">
      <c r="E709919"/>
    </row>
    <row r="709920" spans="5:5">
      <c r="E709920"/>
    </row>
    <row r="709921" spans="5:5">
      <c r="E709921"/>
    </row>
    <row r="709922" spans="5:5">
      <c r="E709922"/>
    </row>
    <row r="709923" spans="5:5">
      <c r="E709923"/>
    </row>
    <row r="709924" spans="5:5">
      <c r="E709924"/>
    </row>
    <row r="709925" spans="5:5">
      <c r="E709925"/>
    </row>
    <row r="709926" spans="5:5">
      <c r="E709926"/>
    </row>
    <row r="709927" spans="5:5">
      <c r="E709927"/>
    </row>
    <row r="709928" spans="5:5">
      <c r="E709928"/>
    </row>
    <row r="709929" spans="5:5">
      <c r="E709929"/>
    </row>
    <row r="709930" spans="5:5">
      <c r="E709930"/>
    </row>
    <row r="709931" spans="5:5">
      <c r="E709931"/>
    </row>
    <row r="709932" spans="5:5">
      <c r="E709932"/>
    </row>
    <row r="709933" spans="5:5">
      <c r="E709933"/>
    </row>
    <row r="709934" spans="5:5">
      <c r="E709934"/>
    </row>
    <row r="709935" spans="5:5">
      <c r="E709935"/>
    </row>
    <row r="709936" spans="5:5">
      <c r="E709936"/>
    </row>
    <row r="709937" spans="5:5">
      <c r="E709937"/>
    </row>
    <row r="709938" spans="5:5">
      <c r="E709938"/>
    </row>
    <row r="709939" spans="5:5">
      <c r="E709939"/>
    </row>
    <row r="709940" spans="5:5">
      <c r="E709940"/>
    </row>
    <row r="709941" spans="5:5">
      <c r="E709941"/>
    </row>
    <row r="709942" spans="5:5">
      <c r="E709942"/>
    </row>
    <row r="709943" spans="5:5">
      <c r="E709943"/>
    </row>
    <row r="709944" spans="5:5">
      <c r="E709944"/>
    </row>
    <row r="709945" spans="5:5">
      <c r="E709945"/>
    </row>
    <row r="709946" spans="5:5">
      <c r="E709946"/>
    </row>
    <row r="709947" spans="5:5">
      <c r="E709947"/>
    </row>
    <row r="709948" spans="5:5">
      <c r="E709948"/>
    </row>
    <row r="709949" spans="5:5">
      <c r="E709949"/>
    </row>
    <row r="709950" spans="5:5">
      <c r="E709950"/>
    </row>
    <row r="709951" spans="5:5">
      <c r="E709951"/>
    </row>
    <row r="709952" spans="5:5">
      <c r="E709952"/>
    </row>
    <row r="709953" spans="5:5">
      <c r="E709953"/>
    </row>
    <row r="709954" spans="5:5">
      <c r="E709954"/>
    </row>
    <row r="709955" spans="5:5">
      <c r="E709955"/>
    </row>
    <row r="709956" spans="5:5">
      <c r="E709956"/>
    </row>
    <row r="709957" spans="5:5">
      <c r="E709957"/>
    </row>
    <row r="709958" spans="5:5">
      <c r="E709958"/>
    </row>
    <row r="709959" spans="5:5">
      <c r="E709959"/>
    </row>
    <row r="709960" spans="5:5">
      <c r="E709960"/>
    </row>
    <row r="709961" spans="5:5">
      <c r="E709961"/>
    </row>
    <row r="709962" spans="5:5">
      <c r="E709962"/>
    </row>
    <row r="709963" spans="5:5">
      <c r="E709963"/>
    </row>
    <row r="709964" spans="5:5">
      <c r="E709964"/>
    </row>
    <row r="709965" spans="5:5">
      <c r="E709965"/>
    </row>
    <row r="709966" spans="5:5">
      <c r="E709966"/>
    </row>
    <row r="709967" spans="5:5">
      <c r="E709967"/>
    </row>
    <row r="709968" spans="5:5">
      <c r="E709968"/>
    </row>
    <row r="709969" spans="5:5">
      <c r="E709969"/>
    </row>
    <row r="709970" spans="5:5">
      <c r="E709970"/>
    </row>
    <row r="709971" spans="5:5">
      <c r="E709971"/>
    </row>
    <row r="709972" spans="5:5">
      <c r="E709972"/>
    </row>
    <row r="709973" spans="5:5">
      <c r="E709973"/>
    </row>
    <row r="709974" spans="5:5">
      <c r="E709974"/>
    </row>
    <row r="709975" spans="5:5">
      <c r="E709975"/>
    </row>
    <row r="709976" spans="5:5">
      <c r="E709976"/>
    </row>
    <row r="709977" spans="5:5">
      <c r="E709977"/>
    </row>
    <row r="709978" spans="5:5">
      <c r="E709978"/>
    </row>
    <row r="709979" spans="5:5">
      <c r="E709979"/>
    </row>
    <row r="709980" spans="5:5">
      <c r="E709980"/>
    </row>
    <row r="709981" spans="5:5">
      <c r="E709981"/>
    </row>
    <row r="709982" spans="5:5">
      <c r="E709982"/>
    </row>
    <row r="709983" spans="5:5">
      <c r="E709983"/>
    </row>
    <row r="709984" spans="5:5">
      <c r="E709984"/>
    </row>
    <row r="709985" spans="5:5">
      <c r="E709985"/>
    </row>
    <row r="709986" spans="5:5">
      <c r="E709986"/>
    </row>
    <row r="709987" spans="5:5">
      <c r="E709987"/>
    </row>
    <row r="709988" spans="5:5">
      <c r="E709988"/>
    </row>
    <row r="709989" spans="5:5">
      <c r="E709989"/>
    </row>
    <row r="709990" spans="5:5">
      <c r="E709990"/>
    </row>
    <row r="709991" spans="5:5">
      <c r="E709991"/>
    </row>
    <row r="709992" spans="5:5">
      <c r="E709992"/>
    </row>
    <row r="709993" spans="5:5">
      <c r="E709993"/>
    </row>
    <row r="709994" spans="5:5">
      <c r="E709994"/>
    </row>
    <row r="709995" spans="5:5">
      <c r="E709995"/>
    </row>
    <row r="709996" spans="5:5">
      <c r="E709996"/>
    </row>
    <row r="709997" spans="5:5">
      <c r="E709997"/>
    </row>
    <row r="709998" spans="5:5">
      <c r="E709998"/>
    </row>
    <row r="709999" spans="5:5">
      <c r="E709999"/>
    </row>
    <row r="710000" spans="5:5">
      <c r="E710000"/>
    </row>
    <row r="710001" spans="5:5">
      <c r="E710001"/>
    </row>
    <row r="710002" spans="5:5">
      <c r="E710002"/>
    </row>
    <row r="710003" spans="5:5">
      <c r="E710003"/>
    </row>
    <row r="710004" spans="5:5">
      <c r="E710004"/>
    </row>
    <row r="710005" spans="5:5">
      <c r="E710005"/>
    </row>
    <row r="710006" spans="5:5">
      <c r="E710006"/>
    </row>
    <row r="710007" spans="5:5">
      <c r="E710007"/>
    </row>
    <row r="710008" spans="5:5">
      <c r="E710008"/>
    </row>
    <row r="710009" spans="5:5">
      <c r="E710009"/>
    </row>
    <row r="710010" spans="5:5">
      <c r="E710010"/>
    </row>
    <row r="710011" spans="5:5">
      <c r="E710011"/>
    </row>
    <row r="710012" spans="5:5">
      <c r="E710012"/>
    </row>
    <row r="710013" spans="5:5">
      <c r="E710013"/>
    </row>
    <row r="710014" spans="5:5">
      <c r="E710014"/>
    </row>
    <row r="710015" spans="5:5">
      <c r="E710015"/>
    </row>
    <row r="710016" spans="5:5">
      <c r="E710016"/>
    </row>
    <row r="710017" spans="5:5">
      <c r="E710017"/>
    </row>
    <row r="710018" spans="5:5">
      <c r="E710018"/>
    </row>
    <row r="710019" spans="5:5">
      <c r="E710019"/>
    </row>
    <row r="710020" spans="5:5">
      <c r="E710020"/>
    </row>
    <row r="710021" spans="5:5">
      <c r="E710021"/>
    </row>
    <row r="710022" spans="5:5">
      <c r="E710022"/>
    </row>
    <row r="710023" spans="5:5">
      <c r="E710023"/>
    </row>
    <row r="710024" spans="5:5">
      <c r="E710024"/>
    </row>
    <row r="710025" spans="5:5">
      <c r="E710025"/>
    </row>
    <row r="710026" spans="5:5">
      <c r="E710026"/>
    </row>
    <row r="710027" spans="5:5">
      <c r="E710027"/>
    </row>
    <row r="710028" spans="5:5">
      <c r="E710028"/>
    </row>
    <row r="710029" spans="5:5">
      <c r="E710029"/>
    </row>
    <row r="710030" spans="5:5">
      <c r="E710030"/>
    </row>
    <row r="710031" spans="5:5">
      <c r="E710031"/>
    </row>
    <row r="710032" spans="5:5">
      <c r="E710032"/>
    </row>
    <row r="710033" spans="5:5">
      <c r="E710033"/>
    </row>
    <row r="710034" spans="5:5">
      <c r="E710034"/>
    </row>
    <row r="710035" spans="5:5">
      <c r="E710035"/>
    </row>
    <row r="710036" spans="5:5">
      <c r="E710036"/>
    </row>
    <row r="710037" spans="5:5">
      <c r="E710037"/>
    </row>
    <row r="710038" spans="5:5">
      <c r="E710038"/>
    </row>
    <row r="710039" spans="5:5">
      <c r="E710039"/>
    </row>
    <row r="710040" spans="5:5">
      <c r="E710040"/>
    </row>
    <row r="710041" spans="5:5">
      <c r="E710041"/>
    </row>
    <row r="710042" spans="5:5">
      <c r="E710042"/>
    </row>
    <row r="710043" spans="5:5">
      <c r="E710043"/>
    </row>
    <row r="710044" spans="5:5">
      <c r="E710044"/>
    </row>
    <row r="710045" spans="5:5">
      <c r="E710045"/>
    </row>
    <row r="710046" spans="5:5">
      <c r="E710046"/>
    </row>
    <row r="710047" spans="5:5">
      <c r="E710047"/>
    </row>
    <row r="710048" spans="5:5">
      <c r="E710048"/>
    </row>
    <row r="710049" spans="5:5">
      <c r="E710049"/>
    </row>
    <row r="710050" spans="5:5">
      <c r="E710050"/>
    </row>
    <row r="710051" spans="5:5">
      <c r="E710051"/>
    </row>
    <row r="710052" spans="5:5">
      <c r="E710052"/>
    </row>
    <row r="710053" spans="5:5">
      <c r="E710053"/>
    </row>
    <row r="710054" spans="5:5">
      <c r="E710054"/>
    </row>
    <row r="710055" spans="5:5">
      <c r="E710055"/>
    </row>
    <row r="710056" spans="5:5">
      <c r="E710056"/>
    </row>
    <row r="710057" spans="5:5">
      <c r="E710057"/>
    </row>
    <row r="710058" spans="5:5">
      <c r="E710058"/>
    </row>
    <row r="710059" spans="5:5">
      <c r="E710059"/>
    </row>
    <row r="710060" spans="5:5">
      <c r="E710060"/>
    </row>
    <row r="710061" spans="5:5">
      <c r="E710061"/>
    </row>
    <row r="710062" spans="5:5">
      <c r="E710062"/>
    </row>
    <row r="710063" spans="5:5">
      <c r="E710063"/>
    </row>
    <row r="710064" spans="5:5">
      <c r="E710064"/>
    </row>
    <row r="710065" spans="5:5">
      <c r="E710065"/>
    </row>
    <row r="710066" spans="5:5">
      <c r="E710066"/>
    </row>
    <row r="710067" spans="5:5">
      <c r="E710067"/>
    </row>
    <row r="710068" spans="5:5">
      <c r="E710068"/>
    </row>
    <row r="710069" spans="5:5">
      <c r="E710069"/>
    </row>
    <row r="710070" spans="5:5">
      <c r="E710070"/>
    </row>
    <row r="710071" spans="5:5">
      <c r="E710071"/>
    </row>
    <row r="710072" spans="5:5">
      <c r="E710072"/>
    </row>
    <row r="710073" spans="5:5">
      <c r="E710073"/>
    </row>
    <row r="710074" spans="5:5">
      <c r="E710074"/>
    </row>
    <row r="710075" spans="5:5">
      <c r="E710075"/>
    </row>
    <row r="710076" spans="5:5">
      <c r="E710076"/>
    </row>
    <row r="710077" spans="5:5">
      <c r="E710077"/>
    </row>
    <row r="710078" spans="5:5">
      <c r="E710078"/>
    </row>
    <row r="710079" spans="5:5">
      <c r="E710079"/>
    </row>
    <row r="710080" spans="5:5">
      <c r="E710080"/>
    </row>
    <row r="710081" spans="5:5">
      <c r="E710081"/>
    </row>
    <row r="710082" spans="5:5">
      <c r="E710082"/>
    </row>
    <row r="710083" spans="5:5">
      <c r="E710083"/>
    </row>
    <row r="710084" spans="5:5">
      <c r="E710084"/>
    </row>
    <row r="710085" spans="5:5">
      <c r="E710085"/>
    </row>
    <row r="710086" spans="5:5">
      <c r="E710086"/>
    </row>
    <row r="710087" spans="5:5">
      <c r="E710087"/>
    </row>
    <row r="710088" spans="5:5">
      <c r="E710088"/>
    </row>
    <row r="710089" spans="5:5">
      <c r="E710089"/>
    </row>
    <row r="710090" spans="5:5">
      <c r="E710090"/>
    </row>
    <row r="710091" spans="5:5">
      <c r="E710091"/>
    </row>
    <row r="710092" spans="5:5">
      <c r="E710092"/>
    </row>
    <row r="710093" spans="5:5">
      <c r="E710093"/>
    </row>
    <row r="710094" spans="5:5">
      <c r="E710094"/>
    </row>
    <row r="710095" spans="5:5">
      <c r="E710095"/>
    </row>
    <row r="710096" spans="5:5">
      <c r="E710096"/>
    </row>
    <row r="710097" spans="5:5">
      <c r="E710097"/>
    </row>
    <row r="710098" spans="5:5">
      <c r="E710098"/>
    </row>
    <row r="710099" spans="5:5">
      <c r="E710099"/>
    </row>
    <row r="710100" spans="5:5">
      <c r="E710100"/>
    </row>
    <row r="710101" spans="5:5">
      <c r="E710101"/>
    </row>
    <row r="710102" spans="5:5">
      <c r="E710102"/>
    </row>
    <row r="710103" spans="5:5">
      <c r="E710103"/>
    </row>
    <row r="710104" spans="5:5">
      <c r="E710104"/>
    </row>
    <row r="710105" spans="5:5">
      <c r="E710105"/>
    </row>
    <row r="710106" spans="5:5">
      <c r="E710106"/>
    </row>
    <row r="710107" spans="5:5">
      <c r="E710107"/>
    </row>
    <row r="710108" spans="5:5">
      <c r="E710108"/>
    </row>
    <row r="710109" spans="5:5">
      <c r="E710109"/>
    </row>
    <row r="710110" spans="5:5">
      <c r="E710110"/>
    </row>
    <row r="710111" spans="5:5">
      <c r="E710111"/>
    </row>
    <row r="710112" spans="5:5">
      <c r="E710112"/>
    </row>
    <row r="710113" spans="5:5">
      <c r="E710113"/>
    </row>
    <row r="710114" spans="5:5">
      <c r="E710114"/>
    </row>
    <row r="710115" spans="5:5">
      <c r="E710115"/>
    </row>
    <row r="710116" spans="5:5">
      <c r="E710116"/>
    </row>
    <row r="710117" spans="5:5">
      <c r="E710117"/>
    </row>
    <row r="710118" spans="5:5">
      <c r="E710118"/>
    </row>
    <row r="710119" spans="5:5">
      <c r="E710119"/>
    </row>
    <row r="710120" spans="5:5">
      <c r="E710120"/>
    </row>
    <row r="710121" spans="5:5">
      <c r="E710121"/>
    </row>
    <row r="710122" spans="5:5">
      <c r="E710122"/>
    </row>
    <row r="710123" spans="5:5">
      <c r="E710123"/>
    </row>
    <row r="710124" spans="5:5">
      <c r="E710124"/>
    </row>
    <row r="710125" spans="5:5">
      <c r="E710125"/>
    </row>
    <row r="710126" spans="5:5">
      <c r="E710126"/>
    </row>
    <row r="710127" spans="5:5">
      <c r="E710127"/>
    </row>
    <row r="710128" spans="5:5">
      <c r="E710128"/>
    </row>
    <row r="710129" spans="5:5">
      <c r="E710129"/>
    </row>
    <row r="710130" spans="5:5">
      <c r="E710130"/>
    </row>
    <row r="710131" spans="5:5">
      <c r="E710131"/>
    </row>
    <row r="710132" spans="5:5">
      <c r="E710132"/>
    </row>
    <row r="710133" spans="5:5">
      <c r="E710133"/>
    </row>
    <row r="710134" spans="5:5">
      <c r="E710134"/>
    </row>
    <row r="710135" spans="5:5">
      <c r="E710135"/>
    </row>
    <row r="710136" spans="5:5">
      <c r="E710136"/>
    </row>
    <row r="710137" spans="5:5">
      <c r="E710137"/>
    </row>
    <row r="710138" spans="5:5">
      <c r="E710138"/>
    </row>
    <row r="710139" spans="5:5">
      <c r="E710139"/>
    </row>
    <row r="710140" spans="5:5">
      <c r="E710140"/>
    </row>
    <row r="710141" spans="5:5">
      <c r="E710141"/>
    </row>
    <row r="710142" spans="5:5">
      <c r="E710142"/>
    </row>
    <row r="710143" spans="5:5">
      <c r="E710143"/>
    </row>
    <row r="710144" spans="5:5">
      <c r="E710144"/>
    </row>
    <row r="710145" spans="5:5">
      <c r="E710145"/>
    </row>
    <row r="710146" spans="5:5">
      <c r="E710146"/>
    </row>
    <row r="710147" spans="5:5">
      <c r="E710147"/>
    </row>
    <row r="710148" spans="5:5">
      <c r="E710148"/>
    </row>
    <row r="710149" spans="5:5">
      <c r="E710149"/>
    </row>
    <row r="710150" spans="5:5">
      <c r="E710150"/>
    </row>
    <row r="710151" spans="5:5">
      <c r="E710151"/>
    </row>
    <row r="710152" spans="5:5">
      <c r="E710152"/>
    </row>
    <row r="710153" spans="5:5">
      <c r="E710153"/>
    </row>
    <row r="710154" spans="5:5">
      <c r="E710154"/>
    </row>
    <row r="710155" spans="5:5">
      <c r="E710155"/>
    </row>
    <row r="710156" spans="5:5">
      <c r="E710156"/>
    </row>
    <row r="710157" spans="5:5">
      <c r="E710157"/>
    </row>
    <row r="710158" spans="5:5">
      <c r="E710158"/>
    </row>
    <row r="710159" spans="5:5">
      <c r="E710159"/>
    </row>
    <row r="710160" spans="5:5">
      <c r="E710160"/>
    </row>
    <row r="710161" spans="5:5">
      <c r="E710161"/>
    </row>
    <row r="710162" spans="5:5">
      <c r="E710162"/>
    </row>
    <row r="710163" spans="5:5">
      <c r="E710163"/>
    </row>
    <row r="710164" spans="5:5">
      <c r="E710164"/>
    </row>
    <row r="710165" spans="5:5">
      <c r="E710165"/>
    </row>
    <row r="710166" spans="5:5">
      <c r="E710166"/>
    </row>
    <row r="710167" spans="5:5">
      <c r="E710167"/>
    </row>
    <row r="710168" spans="5:5">
      <c r="E710168"/>
    </row>
    <row r="710169" spans="5:5">
      <c r="E710169"/>
    </row>
    <row r="710170" spans="5:5">
      <c r="E710170"/>
    </row>
    <row r="710171" spans="5:5">
      <c r="E710171"/>
    </row>
    <row r="710172" spans="5:5">
      <c r="E710172"/>
    </row>
    <row r="710173" spans="5:5">
      <c r="E710173"/>
    </row>
    <row r="710174" spans="5:5">
      <c r="E710174"/>
    </row>
    <row r="710175" spans="5:5">
      <c r="E710175"/>
    </row>
    <row r="710176" spans="5:5">
      <c r="E710176"/>
    </row>
    <row r="710177" spans="5:5">
      <c r="E710177"/>
    </row>
    <row r="710178" spans="5:5">
      <c r="E710178"/>
    </row>
    <row r="710179" spans="5:5">
      <c r="E710179"/>
    </row>
    <row r="710180" spans="5:5">
      <c r="E710180"/>
    </row>
    <row r="710181" spans="5:5">
      <c r="E710181"/>
    </row>
    <row r="710182" spans="5:5">
      <c r="E710182"/>
    </row>
    <row r="710183" spans="5:5">
      <c r="E710183"/>
    </row>
    <row r="710184" spans="5:5">
      <c r="E710184"/>
    </row>
    <row r="710185" spans="5:5">
      <c r="E710185"/>
    </row>
    <row r="710186" spans="5:5">
      <c r="E710186"/>
    </row>
    <row r="710187" spans="5:5">
      <c r="E710187"/>
    </row>
    <row r="710188" spans="5:5">
      <c r="E710188"/>
    </row>
    <row r="710189" spans="5:5">
      <c r="E710189"/>
    </row>
    <row r="710190" spans="5:5">
      <c r="E710190"/>
    </row>
    <row r="710191" spans="5:5">
      <c r="E710191"/>
    </row>
    <row r="710192" spans="5:5">
      <c r="E710192"/>
    </row>
    <row r="710193" spans="5:5">
      <c r="E710193"/>
    </row>
    <row r="710194" spans="5:5">
      <c r="E710194"/>
    </row>
    <row r="710195" spans="5:5">
      <c r="E710195"/>
    </row>
    <row r="710196" spans="5:5">
      <c r="E710196"/>
    </row>
    <row r="710197" spans="5:5">
      <c r="E710197"/>
    </row>
    <row r="710198" spans="5:5">
      <c r="E710198"/>
    </row>
    <row r="710199" spans="5:5">
      <c r="E710199"/>
    </row>
    <row r="710200" spans="5:5">
      <c r="E710200"/>
    </row>
    <row r="710201" spans="5:5">
      <c r="E710201"/>
    </row>
    <row r="710202" spans="5:5">
      <c r="E710202"/>
    </row>
    <row r="710203" spans="5:5">
      <c r="E710203"/>
    </row>
    <row r="710204" spans="5:5">
      <c r="E710204"/>
    </row>
    <row r="710205" spans="5:5">
      <c r="E710205"/>
    </row>
    <row r="710206" spans="5:5">
      <c r="E710206"/>
    </row>
    <row r="710207" spans="5:5">
      <c r="E710207"/>
    </row>
    <row r="710208" spans="5:5">
      <c r="E710208"/>
    </row>
    <row r="710209" spans="5:5">
      <c r="E710209"/>
    </row>
    <row r="710210" spans="5:5">
      <c r="E710210"/>
    </row>
    <row r="710211" spans="5:5">
      <c r="E710211"/>
    </row>
    <row r="710212" spans="5:5">
      <c r="E710212"/>
    </row>
    <row r="710213" spans="5:5">
      <c r="E710213"/>
    </row>
    <row r="710214" spans="5:5">
      <c r="E710214"/>
    </row>
    <row r="710215" spans="5:5">
      <c r="E710215"/>
    </row>
    <row r="710216" spans="5:5">
      <c r="E710216"/>
    </row>
    <row r="710217" spans="5:5">
      <c r="E710217"/>
    </row>
    <row r="710218" spans="5:5">
      <c r="E710218"/>
    </row>
    <row r="710219" spans="5:5">
      <c r="E710219"/>
    </row>
    <row r="710220" spans="5:5">
      <c r="E710220"/>
    </row>
    <row r="710221" spans="5:5">
      <c r="E710221"/>
    </row>
    <row r="710222" spans="5:5">
      <c r="E710222"/>
    </row>
    <row r="710223" spans="5:5">
      <c r="E710223"/>
    </row>
    <row r="710224" spans="5:5">
      <c r="E710224"/>
    </row>
    <row r="710225" spans="5:5">
      <c r="E710225"/>
    </row>
    <row r="710226" spans="5:5">
      <c r="E710226"/>
    </row>
    <row r="710227" spans="5:5">
      <c r="E710227"/>
    </row>
    <row r="710228" spans="5:5">
      <c r="E710228"/>
    </row>
    <row r="710229" spans="5:5">
      <c r="E710229"/>
    </row>
    <row r="710230" spans="5:5">
      <c r="E710230"/>
    </row>
    <row r="710231" spans="5:5">
      <c r="E710231"/>
    </row>
    <row r="710232" spans="5:5">
      <c r="E710232"/>
    </row>
    <row r="710233" spans="5:5">
      <c r="E710233"/>
    </row>
    <row r="710234" spans="5:5">
      <c r="E710234"/>
    </row>
    <row r="710235" spans="5:5">
      <c r="E710235"/>
    </row>
    <row r="710236" spans="5:5">
      <c r="E710236"/>
    </row>
    <row r="710237" spans="5:5">
      <c r="E710237"/>
    </row>
    <row r="710238" spans="5:5">
      <c r="E710238"/>
    </row>
    <row r="710239" spans="5:5">
      <c r="E710239"/>
    </row>
    <row r="710240" spans="5:5">
      <c r="E710240"/>
    </row>
    <row r="710241" spans="5:5">
      <c r="E710241"/>
    </row>
    <row r="710242" spans="5:5">
      <c r="E710242"/>
    </row>
    <row r="710243" spans="5:5">
      <c r="E710243"/>
    </row>
    <row r="710244" spans="5:5">
      <c r="E710244"/>
    </row>
    <row r="710245" spans="5:5">
      <c r="E710245"/>
    </row>
    <row r="710246" spans="5:5">
      <c r="E710246"/>
    </row>
    <row r="710247" spans="5:5">
      <c r="E710247"/>
    </row>
    <row r="710248" spans="5:5">
      <c r="E710248"/>
    </row>
    <row r="710249" spans="5:5">
      <c r="E710249"/>
    </row>
    <row r="710250" spans="5:5">
      <c r="E710250"/>
    </row>
    <row r="710251" spans="5:5">
      <c r="E710251"/>
    </row>
    <row r="710252" spans="5:5">
      <c r="E710252"/>
    </row>
    <row r="710253" spans="5:5">
      <c r="E710253"/>
    </row>
    <row r="710254" spans="5:5">
      <c r="E710254"/>
    </row>
    <row r="710255" spans="5:5">
      <c r="E710255"/>
    </row>
    <row r="710256" spans="5:5">
      <c r="E710256"/>
    </row>
    <row r="710257" spans="5:5">
      <c r="E710257"/>
    </row>
    <row r="710258" spans="5:5">
      <c r="E710258"/>
    </row>
    <row r="710259" spans="5:5">
      <c r="E710259"/>
    </row>
    <row r="710260" spans="5:5">
      <c r="E710260"/>
    </row>
    <row r="710261" spans="5:5">
      <c r="E710261"/>
    </row>
    <row r="710262" spans="5:5">
      <c r="E710262"/>
    </row>
    <row r="710263" spans="5:5">
      <c r="E710263"/>
    </row>
    <row r="710264" spans="5:5">
      <c r="E710264"/>
    </row>
    <row r="710265" spans="5:5">
      <c r="E710265"/>
    </row>
    <row r="710266" spans="5:5">
      <c r="E710266"/>
    </row>
    <row r="710267" spans="5:5">
      <c r="E710267"/>
    </row>
    <row r="710268" spans="5:5">
      <c r="E710268"/>
    </row>
    <row r="710269" spans="5:5">
      <c r="E710269"/>
    </row>
    <row r="710270" spans="5:5">
      <c r="E710270"/>
    </row>
    <row r="710271" spans="5:5">
      <c r="E710271"/>
    </row>
    <row r="710272" spans="5:5">
      <c r="E710272"/>
    </row>
    <row r="710273" spans="5:5">
      <c r="E710273"/>
    </row>
    <row r="710274" spans="5:5">
      <c r="E710274"/>
    </row>
    <row r="710275" spans="5:5">
      <c r="E710275"/>
    </row>
    <row r="710276" spans="5:5">
      <c r="E710276"/>
    </row>
    <row r="710277" spans="5:5">
      <c r="E710277"/>
    </row>
    <row r="710278" spans="5:5">
      <c r="E710278"/>
    </row>
    <row r="710279" spans="5:5">
      <c r="E710279"/>
    </row>
    <row r="710280" spans="5:5">
      <c r="E710280"/>
    </row>
    <row r="710281" spans="5:5">
      <c r="E710281"/>
    </row>
    <row r="710282" spans="5:5">
      <c r="E710282"/>
    </row>
    <row r="710283" spans="5:5">
      <c r="E710283"/>
    </row>
    <row r="710284" spans="5:5">
      <c r="E710284"/>
    </row>
    <row r="710285" spans="5:5">
      <c r="E710285"/>
    </row>
    <row r="710286" spans="5:5">
      <c r="E710286"/>
    </row>
    <row r="710287" spans="5:5">
      <c r="E710287"/>
    </row>
    <row r="710288" spans="5:5">
      <c r="E710288"/>
    </row>
    <row r="710289" spans="5:5">
      <c r="E710289"/>
    </row>
    <row r="710290" spans="5:5">
      <c r="E710290"/>
    </row>
    <row r="710291" spans="5:5">
      <c r="E710291"/>
    </row>
    <row r="710292" spans="5:5">
      <c r="E710292"/>
    </row>
    <row r="710293" spans="5:5">
      <c r="E710293"/>
    </row>
    <row r="710294" spans="5:5">
      <c r="E710294"/>
    </row>
    <row r="710295" spans="5:5">
      <c r="E710295"/>
    </row>
    <row r="710296" spans="5:5">
      <c r="E710296"/>
    </row>
    <row r="710297" spans="5:5">
      <c r="E710297"/>
    </row>
    <row r="710298" spans="5:5">
      <c r="E710298"/>
    </row>
    <row r="710299" spans="5:5">
      <c r="E710299"/>
    </row>
    <row r="710300" spans="5:5">
      <c r="E710300"/>
    </row>
    <row r="710301" spans="5:5">
      <c r="E710301"/>
    </row>
    <row r="710302" spans="5:5">
      <c r="E710302"/>
    </row>
    <row r="710303" spans="5:5">
      <c r="E710303"/>
    </row>
    <row r="710304" spans="5:5">
      <c r="E710304"/>
    </row>
    <row r="710305" spans="5:5">
      <c r="E710305"/>
    </row>
    <row r="710306" spans="5:5">
      <c r="E710306"/>
    </row>
    <row r="710307" spans="5:5">
      <c r="E710307"/>
    </row>
    <row r="710308" spans="5:5">
      <c r="E710308"/>
    </row>
    <row r="710309" spans="5:5">
      <c r="E710309"/>
    </row>
    <row r="710310" spans="5:5">
      <c r="E710310"/>
    </row>
    <row r="710311" spans="5:5">
      <c r="E710311"/>
    </row>
    <row r="710312" spans="5:5">
      <c r="E710312"/>
    </row>
    <row r="710313" spans="5:5">
      <c r="E710313"/>
    </row>
    <row r="710314" spans="5:5">
      <c r="E710314"/>
    </row>
    <row r="710315" spans="5:5">
      <c r="E710315"/>
    </row>
    <row r="710316" spans="5:5">
      <c r="E710316"/>
    </row>
    <row r="710317" spans="5:5">
      <c r="E710317"/>
    </row>
    <row r="710318" spans="5:5">
      <c r="E710318"/>
    </row>
    <row r="710319" spans="5:5">
      <c r="E710319"/>
    </row>
    <row r="710320" spans="5:5">
      <c r="E710320"/>
    </row>
    <row r="710321" spans="5:5">
      <c r="E710321"/>
    </row>
    <row r="710322" spans="5:5">
      <c r="E710322"/>
    </row>
    <row r="710323" spans="5:5">
      <c r="E710323"/>
    </row>
    <row r="710324" spans="5:5">
      <c r="E710324"/>
    </row>
    <row r="710325" spans="5:5">
      <c r="E710325"/>
    </row>
    <row r="710326" spans="5:5">
      <c r="E710326"/>
    </row>
    <row r="710327" spans="5:5">
      <c r="E710327"/>
    </row>
    <row r="710328" spans="5:5">
      <c r="E710328"/>
    </row>
    <row r="710329" spans="5:5">
      <c r="E710329"/>
    </row>
    <row r="710330" spans="5:5">
      <c r="E710330"/>
    </row>
    <row r="710331" spans="5:5">
      <c r="E710331"/>
    </row>
    <row r="710332" spans="5:5">
      <c r="E710332"/>
    </row>
    <row r="710333" spans="5:5">
      <c r="E710333"/>
    </row>
    <row r="710334" spans="5:5">
      <c r="E710334"/>
    </row>
    <row r="710335" spans="5:5">
      <c r="E710335"/>
    </row>
    <row r="710336" spans="5:5">
      <c r="E710336"/>
    </row>
    <row r="710337" spans="5:5">
      <c r="E710337"/>
    </row>
    <row r="710338" spans="5:5">
      <c r="E710338"/>
    </row>
    <row r="710339" spans="5:5">
      <c r="E710339"/>
    </row>
    <row r="710340" spans="5:5">
      <c r="E710340"/>
    </row>
    <row r="710341" spans="5:5">
      <c r="E710341"/>
    </row>
    <row r="710342" spans="5:5">
      <c r="E710342"/>
    </row>
    <row r="710343" spans="5:5">
      <c r="E710343"/>
    </row>
    <row r="710344" spans="5:5">
      <c r="E710344"/>
    </row>
    <row r="710345" spans="5:5">
      <c r="E710345"/>
    </row>
    <row r="710346" spans="5:5">
      <c r="E710346"/>
    </row>
    <row r="710347" spans="5:5">
      <c r="E710347"/>
    </row>
    <row r="710348" spans="5:5">
      <c r="E710348"/>
    </row>
    <row r="710349" spans="5:5">
      <c r="E710349"/>
    </row>
    <row r="710350" spans="5:5">
      <c r="E710350"/>
    </row>
    <row r="710351" spans="5:5">
      <c r="E710351"/>
    </row>
    <row r="710352" spans="5:5">
      <c r="E710352"/>
    </row>
    <row r="710353" spans="5:5">
      <c r="E710353"/>
    </row>
    <row r="710354" spans="5:5">
      <c r="E710354"/>
    </row>
    <row r="710355" spans="5:5">
      <c r="E710355"/>
    </row>
    <row r="710356" spans="5:5">
      <c r="E710356"/>
    </row>
    <row r="710357" spans="5:5">
      <c r="E710357"/>
    </row>
    <row r="710358" spans="5:5">
      <c r="E710358"/>
    </row>
    <row r="710359" spans="5:5">
      <c r="E710359"/>
    </row>
    <row r="710360" spans="5:5">
      <c r="E710360"/>
    </row>
    <row r="710361" spans="5:5">
      <c r="E710361"/>
    </row>
    <row r="710362" spans="5:5">
      <c r="E710362"/>
    </row>
    <row r="710363" spans="5:5">
      <c r="E710363"/>
    </row>
    <row r="710364" spans="5:5">
      <c r="E710364"/>
    </row>
    <row r="710365" spans="5:5">
      <c r="E710365"/>
    </row>
    <row r="710366" spans="5:5">
      <c r="E710366"/>
    </row>
    <row r="710367" spans="5:5">
      <c r="E710367"/>
    </row>
    <row r="710368" spans="5:5">
      <c r="E710368"/>
    </row>
    <row r="710369" spans="5:5">
      <c r="E710369"/>
    </row>
    <row r="710370" spans="5:5">
      <c r="E710370"/>
    </row>
    <row r="710371" spans="5:5">
      <c r="E710371"/>
    </row>
    <row r="710372" spans="5:5">
      <c r="E710372"/>
    </row>
    <row r="710373" spans="5:5">
      <c r="E710373"/>
    </row>
    <row r="710374" spans="5:5">
      <c r="E710374"/>
    </row>
    <row r="710375" spans="5:5">
      <c r="E710375"/>
    </row>
    <row r="710376" spans="5:5">
      <c r="E710376"/>
    </row>
    <row r="710377" spans="5:5">
      <c r="E710377"/>
    </row>
    <row r="710378" spans="5:5">
      <c r="E710378"/>
    </row>
    <row r="710379" spans="5:5">
      <c r="E710379"/>
    </row>
    <row r="710380" spans="5:5">
      <c r="E710380"/>
    </row>
    <row r="710381" spans="5:5">
      <c r="E710381"/>
    </row>
    <row r="710382" spans="5:5">
      <c r="E710382"/>
    </row>
    <row r="710383" spans="5:5">
      <c r="E710383"/>
    </row>
    <row r="710384" spans="5:5">
      <c r="E710384"/>
    </row>
    <row r="710385" spans="5:5">
      <c r="E710385"/>
    </row>
    <row r="710386" spans="5:5">
      <c r="E710386"/>
    </row>
    <row r="710387" spans="5:5">
      <c r="E710387"/>
    </row>
    <row r="710388" spans="5:5">
      <c r="E710388"/>
    </row>
    <row r="710389" spans="5:5">
      <c r="E710389"/>
    </row>
    <row r="710390" spans="5:5">
      <c r="E710390"/>
    </row>
    <row r="710391" spans="5:5">
      <c r="E710391"/>
    </row>
    <row r="710392" spans="5:5">
      <c r="E710392"/>
    </row>
    <row r="710393" spans="5:5">
      <c r="E710393"/>
    </row>
    <row r="710394" spans="5:5">
      <c r="E710394"/>
    </row>
    <row r="710395" spans="5:5">
      <c r="E710395"/>
    </row>
    <row r="710396" spans="5:5">
      <c r="E710396"/>
    </row>
    <row r="710397" spans="5:5">
      <c r="E710397"/>
    </row>
    <row r="710398" spans="5:5">
      <c r="E710398"/>
    </row>
    <row r="710399" spans="5:5">
      <c r="E710399"/>
    </row>
    <row r="710400" spans="5:5">
      <c r="E710400"/>
    </row>
    <row r="710401" spans="5:5">
      <c r="E710401"/>
    </row>
    <row r="710402" spans="5:5">
      <c r="E710402"/>
    </row>
    <row r="710403" spans="5:5">
      <c r="E710403"/>
    </row>
    <row r="710404" spans="5:5">
      <c r="E710404"/>
    </row>
    <row r="710405" spans="5:5">
      <c r="E710405"/>
    </row>
    <row r="710406" spans="5:5">
      <c r="E710406"/>
    </row>
    <row r="710407" spans="5:5">
      <c r="E710407"/>
    </row>
    <row r="710408" spans="5:5">
      <c r="E710408"/>
    </row>
    <row r="710409" spans="5:5">
      <c r="E710409"/>
    </row>
    <row r="710410" spans="5:5">
      <c r="E710410"/>
    </row>
    <row r="710411" spans="5:5">
      <c r="E710411"/>
    </row>
    <row r="710412" spans="5:5">
      <c r="E710412"/>
    </row>
    <row r="710413" spans="5:5">
      <c r="E710413"/>
    </row>
    <row r="710414" spans="5:5">
      <c r="E710414"/>
    </row>
    <row r="710415" spans="5:5">
      <c r="E710415"/>
    </row>
    <row r="710416" spans="5:5">
      <c r="E710416"/>
    </row>
    <row r="710417" spans="5:5">
      <c r="E710417"/>
    </row>
    <row r="710418" spans="5:5">
      <c r="E710418"/>
    </row>
    <row r="710419" spans="5:5">
      <c r="E710419"/>
    </row>
    <row r="710420" spans="5:5">
      <c r="E710420"/>
    </row>
    <row r="710421" spans="5:5">
      <c r="E710421"/>
    </row>
    <row r="710422" spans="5:5">
      <c r="E710422"/>
    </row>
    <row r="710423" spans="5:5">
      <c r="E710423"/>
    </row>
    <row r="710424" spans="5:5">
      <c r="E710424"/>
    </row>
    <row r="710425" spans="5:5">
      <c r="E710425"/>
    </row>
    <row r="710426" spans="5:5">
      <c r="E710426"/>
    </row>
    <row r="710427" spans="5:5">
      <c r="E710427"/>
    </row>
    <row r="710428" spans="5:5">
      <c r="E710428"/>
    </row>
    <row r="710429" spans="5:5">
      <c r="E710429"/>
    </row>
    <row r="710430" spans="5:5">
      <c r="E710430"/>
    </row>
    <row r="710431" spans="5:5">
      <c r="E710431"/>
    </row>
    <row r="710432" spans="5:5">
      <c r="E710432"/>
    </row>
    <row r="710433" spans="5:5">
      <c r="E710433"/>
    </row>
    <row r="710434" spans="5:5">
      <c r="E710434"/>
    </row>
    <row r="710435" spans="5:5">
      <c r="E710435"/>
    </row>
    <row r="710436" spans="5:5">
      <c r="E710436"/>
    </row>
    <row r="710437" spans="5:5">
      <c r="E710437"/>
    </row>
    <row r="710438" spans="5:5">
      <c r="E710438"/>
    </row>
    <row r="710439" spans="5:5">
      <c r="E710439"/>
    </row>
    <row r="710440" spans="5:5">
      <c r="E710440"/>
    </row>
    <row r="710441" spans="5:5">
      <c r="E710441"/>
    </row>
    <row r="710442" spans="5:5">
      <c r="E710442"/>
    </row>
    <row r="710443" spans="5:5">
      <c r="E710443"/>
    </row>
    <row r="710444" spans="5:5">
      <c r="E710444"/>
    </row>
    <row r="710445" spans="5:5">
      <c r="E710445"/>
    </row>
    <row r="710446" spans="5:5">
      <c r="E710446"/>
    </row>
    <row r="710447" spans="5:5">
      <c r="E710447"/>
    </row>
    <row r="710448" spans="5:5">
      <c r="E710448"/>
    </row>
    <row r="710449" spans="5:5">
      <c r="E710449"/>
    </row>
    <row r="710450" spans="5:5">
      <c r="E710450"/>
    </row>
    <row r="710451" spans="5:5">
      <c r="E710451"/>
    </row>
    <row r="710452" spans="5:5">
      <c r="E710452"/>
    </row>
    <row r="710453" spans="5:5">
      <c r="E710453"/>
    </row>
    <row r="710454" spans="5:5">
      <c r="E710454"/>
    </row>
    <row r="710455" spans="5:5">
      <c r="E710455"/>
    </row>
    <row r="710456" spans="5:5">
      <c r="E710456"/>
    </row>
    <row r="710457" spans="5:5">
      <c r="E710457"/>
    </row>
    <row r="710458" spans="5:5">
      <c r="E710458"/>
    </row>
    <row r="710459" spans="5:5">
      <c r="E710459"/>
    </row>
    <row r="710460" spans="5:5">
      <c r="E710460"/>
    </row>
    <row r="710461" spans="5:5">
      <c r="E710461"/>
    </row>
    <row r="710462" spans="5:5">
      <c r="E710462"/>
    </row>
    <row r="710463" spans="5:5">
      <c r="E710463"/>
    </row>
    <row r="710464" spans="5:5">
      <c r="E710464"/>
    </row>
    <row r="710465" spans="5:5">
      <c r="E710465"/>
    </row>
    <row r="710466" spans="5:5">
      <c r="E710466"/>
    </row>
    <row r="710467" spans="5:5">
      <c r="E710467"/>
    </row>
    <row r="710468" spans="5:5">
      <c r="E710468"/>
    </row>
    <row r="710469" spans="5:5">
      <c r="E710469"/>
    </row>
    <row r="710470" spans="5:5">
      <c r="E710470"/>
    </row>
    <row r="710471" spans="5:5">
      <c r="E710471"/>
    </row>
    <row r="710472" spans="5:5">
      <c r="E710472"/>
    </row>
    <row r="710473" spans="5:5">
      <c r="E710473"/>
    </row>
    <row r="710474" spans="5:5">
      <c r="E710474"/>
    </row>
    <row r="710475" spans="5:5">
      <c r="E710475"/>
    </row>
    <row r="710476" spans="5:5">
      <c r="E710476"/>
    </row>
    <row r="710477" spans="5:5">
      <c r="E710477"/>
    </row>
    <row r="710478" spans="5:5">
      <c r="E710478"/>
    </row>
    <row r="710479" spans="5:5">
      <c r="E710479"/>
    </row>
    <row r="710480" spans="5:5">
      <c r="E710480"/>
    </row>
    <row r="710481" spans="5:5">
      <c r="E710481"/>
    </row>
    <row r="710482" spans="5:5">
      <c r="E710482"/>
    </row>
    <row r="710483" spans="5:5">
      <c r="E710483"/>
    </row>
    <row r="710484" spans="5:5">
      <c r="E710484"/>
    </row>
    <row r="710485" spans="5:5">
      <c r="E710485"/>
    </row>
    <row r="710486" spans="5:5">
      <c r="E710486"/>
    </row>
    <row r="710487" spans="5:5">
      <c r="E710487"/>
    </row>
    <row r="710488" spans="5:5">
      <c r="E710488"/>
    </row>
    <row r="710489" spans="5:5">
      <c r="E710489"/>
    </row>
    <row r="710490" spans="5:5">
      <c r="E710490"/>
    </row>
    <row r="710491" spans="5:5">
      <c r="E710491"/>
    </row>
    <row r="710492" spans="5:5">
      <c r="E710492"/>
    </row>
    <row r="710493" spans="5:5">
      <c r="E710493"/>
    </row>
    <row r="710494" spans="5:5">
      <c r="E710494"/>
    </row>
    <row r="710495" spans="5:5">
      <c r="E710495"/>
    </row>
    <row r="710496" spans="5:5">
      <c r="E710496"/>
    </row>
    <row r="710497" spans="5:5">
      <c r="E710497"/>
    </row>
    <row r="710498" spans="5:5">
      <c r="E710498"/>
    </row>
    <row r="710499" spans="5:5">
      <c r="E710499"/>
    </row>
    <row r="710500" spans="5:5">
      <c r="E710500"/>
    </row>
    <row r="710501" spans="5:5">
      <c r="E710501"/>
    </row>
    <row r="710502" spans="5:5">
      <c r="E710502"/>
    </row>
    <row r="710503" spans="5:5">
      <c r="E710503"/>
    </row>
    <row r="710504" spans="5:5">
      <c r="E710504"/>
    </row>
    <row r="710505" spans="5:5">
      <c r="E710505"/>
    </row>
    <row r="710506" spans="5:5">
      <c r="E710506"/>
    </row>
    <row r="710507" spans="5:5">
      <c r="E710507"/>
    </row>
    <row r="710508" spans="5:5">
      <c r="E710508"/>
    </row>
    <row r="710509" spans="5:5">
      <c r="E710509"/>
    </row>
    <row r="710510" spans="5:5">
      <c r="E710510"/>
    </row>
    <row r="710511" spans="5:5">
      <c r="E710511"/>
    </row>
    <row r="710512" spans="5:5">
      <c r="E710512"/>
    </row>
    <row r="710513" spans="5:5">
      <c r="E710513"/>
    </row>
    <row r="710514" spans="5:5">
      <c r="E710514"/>
    </row>
    <row r="710515" spans="5:5">
      <c r="E710515"/>
    </row>
    <row r="710516" spans="5:5">
      <c r="E710516"/>
    </row>
    <row r="710517" spans="5:5">
      <c r="E710517"/>
    </row>
    <row r="710518" spans="5:5">
      <c r="E710518"/>
    </row>
    <row r="710519" spans="5:5">
      <c r="E710519"/>
    </row>
    <row r="710520" spans="5:5">
      <c r="E710520"/>
    </row>
    <row r="710521" spans="5:5">
      <c r="E710521"/>
    </row>
    <row r="710522" spans="5:5">
      <c r="E710522"/>
    </row>
    <row r="710523" spans="5:5">
      <c r="E710523"/>
    </row>
    <row r="710524" spans="5:5">
      <c r="E710524"/>
    </row>
    <row r="710525" spans="5:5">
      <c r="E710525"/>
    </row>
    <row r="710526" spans="5:5">
      <c r="E710526"/>
    </row>
    <row r="710527" spans="5:5">
      <c r="E710527"/>
    </row>
    <row r="710528" spans="5:5">
      <c r="E710528"/>
    </row>
    <row r="710529" spans="5:5">
      <c r="E710529"/>
    </row>
    <row r="710530" spans="5:5">
      <c r="E710530"/>
    </row>
    <row r="710531" spans="5:5">
      <c r="E710531"/>
    </row>
    <row r="710532" spans="5:5">
      <c r="E710532"/>
    </row>
    <row r="710533" spans="5:5">
      <c r="E710533"/>
    </row>
    <row r="710534" spans="5:5">
      <c r="E710534"/>
    </row>
    <row r="710535" spans="5:5">
      <c r="E710535"/>
    </row>
    <row r="710536" spans="5:5">
      <c r="E710536"/>
    </row>
    <row r="710537" spans="5:5">
      <c r="E710537"/>
    </row>
    <row r="710538" spans="5:5">
      <c r="E710538"/>
    </row>
    <row r="710539" spans="5:5">
      <c r="E710539"/>
    </row>
    <row r="710540" spans="5:5">
      <c r="E710540"/>
    </row>
    <row r="710541" spans="5:5">
      <c r="E710541"/>
    </row>
    <row r="710542" spans="5:5">
      <c r="E710542"/>
    </row>
    <row r="710543" spans="5:5">
      <c r="E710543"/>
    </row>
    <row r="710544" spans="5:5">
      <c r="E710544"/>
    </row>
    <row r="710545" spans="5:5">
      <c r="E710545"/>
    </row>
    <row r="710546" spans="5:5">
      <c r="E710546"/>
    </row>
    <row r="710547" spans="5:5">
      <c r="E710547"/>
    </row>
    <row r="710548" spans="5:5">
      <c r="E710548"/>
    </row>
    <row r="710549" spans="5:5">
      <c r="E710549"/>
    </row>
    <row r="710550" spans="5:5">
      <c r="E710550"/>
    </row>
    <row r="710551" spans="5:5">
      <c r="E710551"/>
    </row>
    <row r="710552" spans="5:5">
      <c r="E710552"/>
    </row>
    <row r="710553" spans="5:5">
      <c r="E710553"/>
    </row>
    <row r="710554" spans="5:5">
      <c r="E710554"/>
    </row>
    <row r="710555" spans="5:5">
      <c r="E710555"/>
    </row>
    <row r="710556" spans="5:5">
      <c r="E710556"/>
    </row>
    <row r="710557" spans="5:5">
      <c r="E710557"/>
    </row>
    <row r="710558" spans="5:5">
      <c r="E710558"/>
    </row>
    <row r="710559" spans="5:5">
      <c r="E710559"/>
    </row>
    <row r="710560" spans="5:5">
      <c r="E710560"/>
    </row>
    <row r="710561" spans="5:5">
      <c r="E710561"/>
    </row>
    <row r="710562" spans="5:5">
      <c r="E710562"/>
    </row>
    <row r="710563" spans="5:5">
      <c r="E710563"/>
    </row>
    <row r="710564" spans="5:5">
      <c r="E710564"/>
    </row>
    <row r="710565" spans="5:5">
      <c r="E710565"/>
    </row>
    <row r="710566" spans="5:5">
      <c r="E710566"/>
    </row>
    <row r="710567" spans="5:5">
      <c r="E710567"/>
    </row>
    <row r="710568" spans="5:5">
      <c r="E710568"/>
    </row>
    <row r="710569" spans="5:5">
      <c r="E710569"/>
    </row>
    <row r="710570" spans="5:5">
      <c r="E710570"/>
    </row>
    <row r="710571" spans="5:5">
      <c r="E710571"/>
    </row>
    <row r="710572" spans="5:5">
      <c r="E710572"/>
    </row>
    <row r="710573" spans="5:5">
      <c r="E710573"/>
    </row>
    <row r="710574" spans="5:5">
      <c r="E710574"/>
    </row>
    <row r="710575" spans="5:5">
      <c r="E710575"/>
    </row>
    <row r="710576" spans="5:5">
      <c r="E710576"/>
    </row>
    <row r="710577" spans="5:5">
      <c r="E710577"/>
    </row>
    <row r="710578" spans="5:5">
      <c r="E710578"/>
    </row>
    <row r="710579" spans="5:5">
      <c r="E710579"/>
    </row>
    <row r="710580" spans="5:5">
      <c r="E710580"/>
    </row>
    <row r="710581" spans="5:5">
      <c r="E710581"/>
    </row>
    <row r="710582" spans="5:5">
      <c r="E710582"/>
    </row>
    <row r="710583" spans="5:5">
      <c r="E710583"/>
    </row>
    <row r="710584" spans="5:5">
      <c r="E710584"/>
    </row>
    <row r="710585" spans="5:5">
      <c r="E710585"/>
    </row>
    <row r="710586" spans="5:5">
      <c r="E710586"/>
    </row>
    <row r="710587" spans="5:5">
      <c r="E710587"/>
    </row>
    <row r="710588" spans="5:5">
      <c r="E710588"/>
    </row>
    <row r="710589" spans="5:5">
      <c r="E710589"/>
    </row>
    <row r="710590" spans="5:5">
      <c r="E710590"/>
    </row>
    <row r="710591" spans="5:5">
      <c r="E710591"/>
    </row>
    <row r="710592" spans="5:5">
      <c r="E710592"/>
    </row>
    <row r="710593" spans="5:5">
      <c r="E710593"/>
    </row>
    <row r="710594" spans="5:5">
      <c r="E710594"/>
    </row>
    <row r="710595" spans="5:5">
      <c r="E710595"/>
    </row>
    <row r="710596" spans="5:5">
      <c r="E710596"/>
    </row>
    <row r="710597" spans="5:5">
      <c r="E710597"/>
    </row>
    <row r="710598" spans="5:5">
      <c r="E710598"/>
    </row>
    <row r="710599" spans="5:5">
      <c r="E710599"/>
    </row>
    <row r="710600" spans="5:5">
      <c r="E710600"/>
    </row>
    <row r="710601" spans="5:5">
      <c r="E710601"/>
    </row>
    <row r="710602" spans="5:5">
      <c r="E710602"/>
    </row>
    <row r="710603" spans="5:5">
      <c r="E710603"/>
    </row>
    <row r="710604" spans="5:5">
      <c r="E710604"/>
    </row>
    <row r="710605" spans="5:5">
      <c r="E710605"/>
    </row>
    <row r="710606" spans="5:5">
      <c r="E710606"/>
    </row>
    <row r="710607" spans="5:5">
      <c r="E710607"/>
    </row>
    <row r="710608" spans="5:5">
      <c r="E710608"/>
    </row>
    <row r="710609" spans="5:5">
      <c r="E710609"/>
    </row>
    <row r="710610" spans="5:5">
      <c r="E710610"/>
    </row>
    <row r="710611" spans="5:5">
      <c r="E710611"/>
    </row>
    <row r="710612" spans="5:5">
      <c r="E710612"/>
    </row>
    <row r="710613" spans="5:5">
      <c r="E710613"/>
    </row>
    <row r="710614" spans="5:5">
      <c r="E710614"/>
    </row>
    <row r="710615" spans="5:5">
      <c r="E710615"/>
    </row>
    <row r="710616" spans="5:5">
      <c r="E710616"/>
    </row>
    <row r="710617" spans="5:5">
      <c r="E710617"/>
    </row>
    <row r="710618" spans="5:5">
      <c r="E710618"/>
    </row>
    <row r="710619" spans="5:5">
      <c r="E710619"/>
    </row>
    <row r="710620" spans="5:5">
      <c r="E710620"/>
    </row>
    <row r="710621" spans="5:5">
      <c r="E710621"/>
    </row>
    <row r="710622" spans="5:5">
      <c r="E710622"/>
    </row>
    <row r="710623" spans="5:5">
      <c r="E710623"/>
    </row>
    <row r="710624" spans="5:5">
      <c r="E710624"/>
    </row>
    <row r="710625" spans="5:5">
      <c r="E710625"/>
    </row>
    <row r="710626" spans="5:5">
      <c r="E710626"/>
    </row>
    <row r="710627" spans="5:5">
      <c r="E710627"/>
    </row>
    <row r="710628" spans="5:5">
      <c r="E710628"/>
    </row>
    <row r="710629" spans="5:5">
      <c r="E710629"/>
    </row>
    <row r="710630" spans="5:5">
      <c r="E710630"/>
    </row>
    <row r="710631" spans="5:5">
      <c r="E710631"/>
    </row>
    <row r="710632" spans="5:5">
      <c r="E710632"/>
    </row>
    <row r="710633" spans="5:5">
      <c r="E710633"/>
    </row>
    <row r="710634" spans="5:5">
      <c r="E710634"/>
    </row>
    <row r="710635" spans="5:5">
      <c r="E710635"/>
    </row>
    <row r="710636" spans="5:5">
      <c r="E710636"/>
    </row>
    <row r="710637" spans="5:5">
      <c r="E710637"/>
    </row>
    <row r="710638" spans="5:5">
      <c r="E710638"/>
    </row>
    <row r="710639" spans="5:5">
      <c r="E710639"/>
    </row>
    <row r="710640" spans="5:5">
      <c r="E710640"/>
    </row>
    <row r="710641" spans="5:5">
      <c r="E710641"/>
    </row>
    <row r="710642" spans="5:5">
      <c r="E710642"/>
    </row>
    <row r="710643" spans="5:5">
      <c r="E710643"/>
    </row>
    <row r="710644" spans="5:5">
      <c r="E710644"/>
    </row>
    <row r="710645" spans="5:5">
      <c r="E710645"/>
    </row>
    <row r="710646" spans="5:5">
      <c r="E710646"/>
    </row>
    <row r="710647" spans="5:5">
      <c r="E710647"/>
    </row>
    <row r="710648" spans="5:5">
      <c r="E710648"/>
    </row>
    <row r="710649" spans="5:5">
      <c r="E710649"/>
    </row>
    <row r="710650" spans="5:5">
      <c r="E710650"/>
    </row>
    <row r="710651" spans="5:5">
      <c r="E710651"/>
    </row>
    <row r="710652" spans="5:5">
      <c r="E710652"/>
    </row>
    <row r="710653" spans="5:5">
      <c r="E710653"/>
    </row>
    <row r="710654" spans="5:5">
      <c r="E710654"/>
    </row>
    <row r="710655" spans="5:5">
      <c r="E710655"/>
    </row>
    <row r="710656" spans="5:5">
      <c r="E710656"/>
    </row>
    <row r="710657" spans="5:5">
      <c r="E710657"/>
    </row>
    <row r="710658" spans="5:5">
      <c r="E710658"/>
    </row>
    <row r="710659" spans="5:5">
      <c r="E710659"/>
    </row>
    <row r="710660" spans="5:5">
      <c r="E710660"/>
    </row>
    <row r="710661" spans="5:5">
      <c r="E710661"/>
    </row>
    <row r="710662" spans="5:5">
      <c r="E710662"/>
    </row>
    <row r="710663" spans="5:5">
      <c r="E710663"/>
    </row>
    <row r="710664" spans="5:5">
      <c r="E710664"/>
    </row>
    <row r="710665" spans="5:5">
      <c r="E710665"/>
    </row>
    <row r="710666" spans="5:5">
      <c r="E710666"/>
    </row>
    <row r="710667" spans="5:5">
      <c r="E710667"/>
    </row>
    <row r="710668" spans="5:5">
      <c r="E710668"/>
    </row>
    <row r="710669" spans="5:5">
      <c r="E710669"/>
    </row>
    <row r="710670" spans="5:5">
      <c r="E710670"/>
    </row>
    <row r="710671" spans="5:5">
      <c r="E710671"/>
    </row>
    <row r="710672" spans="5:5">
      <c r="E710672"/>
    </row>
    <row r="710673" spans="5:5">
      <c r="E710673"/>
    </row>
    <row r="710674" spans="5:5">
      <c r="E710674"/>
    </row>
    <row r="710675" spans="5:5">
      <c r="E710675"/>
    </row>
    <row r="710676" spans="5:5">
      <c r="E710676"/>
    </row>
    <row r="710677" spans="5:5">
      <c r="E710677"/>
    </row>
    <row r="710678" spans="5:5">
      <c r="E710678"/>
    </row>
    <row r="710679" spans="5:5">
      <c r="E710679"/>
    </row>
    <row r="710680" spans="5:5">
      <c r="E710680"/>
    </row>
    <row r="710681" spans="5:5">
      <c r="E710681"/>
    </row>
    <row r="710682" spans="5:5">
      <c r="E710682"/>
    </row>
    <row r="710683" spans="5:5">
      <c r="E710683"/>
    </row>
    <row r="710684" spans="5:5">
      <c r="E710684"/>
    </row>
    <row r="710685" spans="5:5">
      <c r="E710685"/>
    </row>
    <row r="710686" spans="5:5">
      <c r="E710686"/>
    </row>
    <row r="710687" spans="5:5">
      <c r="E710687"/>
    </row>
    <row r="710688" spans="5:5">
      <c r="E710688"/>
    </row>
    <row r="710689" spans="5:5">
      <c r="E710689"/>
    </row>
    <row r="710690" spans="5:5">
      <c r="E710690"/>
    </row>
    <row r="710691" spans="5:5">
      <c r="E710691"/>
    </row>
    <row r="710692" spans="5:5">
      <c r="E710692"/>
    </row>
    <row r="710693" spans="5:5">
      <c r="E710693"/>
    </row>
    <row r="710694" spans="5:5">
      <c r="E710694"/>
    </row>
    <row r="710695" spans="5:5">
      <c r="E710695"/>
    </row>
    <row r="710696" spans="5:5">
      <c r="E710696"/>
    </row>
    <row r="710697" spans="5:5">
      <c r="E710697"/>
    </row>
    <row r="710698" spans="5:5">
      <c r="E710698"/>
    </row>
    <row r="710699" spans="5:5">
      <c r="E710699"/>
    </row>
    <row r="710700" spans="5:5">
      <c r="E710700"/>
    </row>
    <row r="710701" spans="5:5">
      <c r="E710701"/>
    </row>
    <row r="710702" spans="5:5">
      <c r="E710702"/>
    </row>
    <row r="710703" spans="5:5">
      <c r="E710703"/>
    </row>
    <row r="710704" spans="5:5">
      <c r="E710704"/>
    </row>
    <row r="710705" spans="5:5">
      <c r="E710705"/>
    </row>
    <row r="710706" spans="5:5">
      <c r="E710706"/>
    </row>
    <row r="710707" spans="5:5">
      <c r="E710707"/>
    </row>
    <row r="710708" spans="5:5">
      <c r="E710708"/>
    </row>
    <row r="710709" spans="5:5">
      <c r="E710709"/>
    </row>
    <row r="710710" spans="5:5">
      <c r="E710710"/>
    </row>
    <row r="710711" spans="5:5">
      <c r="E710711"/>
    </row>
    <row r="710712" spans="5:5">
      <c r="E710712"/>
    </row>
    <row r="710713" spans="5:5">
      <c r="E710713"/>
    </row>
    <row r="710714" spans="5:5">
      <c r="E710714"/>
    </row>
    <row r="710715" spans="5:5">
      <c r="E710715"/>
    </row>
    <row r="710716" spans="5:5">
      <c r="E710716"/>
    </row>
    <row r="710717" spans="5:5">
      <c r="E710717"/>
    </row>
    <row r="710718" spans="5:5">
      <c r="E710718"/>
    </row>
    <row r="710719" spans="5:5">
      <c r="E710719"/>
    </row>
    <row r="710720" spans="5:5">
      <c r="E710720"/>
    </row>
    <row r="710721" spans="5:5">
      <c r="E710721"/>
    </row>
    <row r="710722" spans="5:5">
      <c r="E710722"/>
    </row>
    <row r="710723" spans="5:5">
      <c r="E710723"/>
    </row>
    <row r="710724" spans="5:5">
      <c r="E710724"/>
    </row>
    <row r="710725" spans="5:5">
      <c r="E710725"/>
    </row>
    <row r="710726" spans="5:5">
      <c r="E710726"/>
    </row>
    <row r="710727" spans="5:5">
      <c r="E710727"/>
    </row>
    <row r="710728" spans="5:5">
      <c r="E710728"/>
    </row>
    <row r="710729" spans="5:5">
      <c r="E710729"/>
    </row>
    <row r="710730" spans="5:5">
      <c r="E710730"/>
    </row>
    <row r="710731" spans="5:5">
      <c r="E710731"/>
    </row>
    <row r="710732" spans="5:5">
      <c r="E710732"/>
    </row>
    <row r="710733" spans="5:5">
      <c r="E710733"/>
    </row>
    <row r="710734" spans="5:5">
      <c r="E710734"/>
    </row>
    <row r="710735" spans="5:5">
      <c r="E710735"/>
    </row>
    <row r="710736" spans="5:5">
      <c r="E710736"/>
    </row>
    <row r="710737" spans="5:5">
      <c r="E710737"/>
    </row>
    <row r="710738" spans="5:5">
      <c r="E710738"/>
    </row>
    <row r="710739" spans="5:5">
      <c r="E710739"/>
    </row>
    <row r="710740" spans="5:5">
      <c r="E710740"/>
    </row>
    <row r="710741" spans="5:5">
      <c r="E710741"/>
    </row>
    <row r="710742" spans="5:5">
      <c r="E710742"/>
    </row>
    <row r="710743" spans="5:5">
      <c r="E710743"/>
    </row>
    <row r="710744" spans="5:5">
      <c r="E710744"/>
    </row>
    <row r="710745" spans="5:5">
      <c r="E710745"/>
    </row>
    <row r="710746" spans="5:5">
      <c r="E710746"/>
    </row>
    <row r="710747" spans="5:5">
      <c r="E710747"/>
    </row>
    <row r="710748" spans="5:5">
      <c r="E710748"/>
    </row>
    <row r="710749" spans="5:5">
      <c r="E710749"/>
    </row>
    <row r="710750" spans="5:5">
      <c r="E710750"/>
    </row>
    <row r="710751" spans="5:5">
      <c r="E710751"/>
    </row>
    <row r="710752" spans="5:5">
      <c r="E710752"/>
    </row>
    <row r="710753" spans="5:5">
      <c r="E710753"/>
    </row>
    <row r="710754" spans="5:5">
      <c r="E710754"/>
    </row>
    <row r="710755" spans="5:5">
      <c r="E710755"/>
    </row>
    <row r="710756" spans="5:5">
      <c r="E710756"/>
    </row>
    <row r="710757" spans="5:5">
      <c r="E710757"/>
    </row>
    <row r="710758" spans="5:5">
      <c r="E710758"/>
    </row>
    <row r="710759" spans="5:5">
      <c r="E710759"/>
    </row>
    <row r="710760" spans="5:5">
      <c r="E710760"/>
    </row>
    <row r="710761" spans="5:5">
      <c r="E710761"/>
    </row>
    <row r="710762" spans="5:5">
      <c r="E710762"/>
    </row>
    <row r="710763" spans="5:5">
      <c r="E710763"/>
    </row>
    <row r="710764" spans="5:5">
      <c r="E710764"/>
    </row>
    <row r="710765" spans="5:5">
      <c r="E710765"/>
    </row>
    <row r="710766" spans="5:5">
      <c r="E710766"/>
    </row>
    <row r="710767" spans="5:5">
      <c r="E710767"/>
    </row>
    <row r="710768" spans="5:5">
      <c r="E710768"/>
    </row>
    <row r="710769" spans="5:5">
      <c r="E710769"/>
    </row>
    <row r="710770" spans="5:5">
      <c r="E710770"/>
    </row>
    <row r="710771" spans="5:5">
      <c r="E710771"/>
    </row>
    <row r="710772" spans="5:5">
      <c r="E710772"/>
    </row>
    <row r="710773" spans="5:5">
      <c r="E710773"/>
    </row>
    <row r="710774" spans="5:5">
      <c r="E710774"/>
    </row>
    <row r="710775" spans="5:5">
      <c r="E710775"/>
    </row>
    <row r="710776" spans="5:5">
      <c r="E710776"/>
    </row>
    <row r="710777" spans="5:5">
      <c r="E710777"/>
    </row>
    <row r="710778" spans="5:5">
      <c r="E710778"/>
    </row>
    <row r="710779" spans="5:5">
      <c r="E710779"/>
    </row>
    <row r="710780" spans="5:5">
      <c r="E710780"/>
    </row>
    <row r="710781" spans="5:5">
      <c r="E710781"/>
    </row>
    <row r="710782" spans="5:5">
      <c r="E710782"/>
    </row>
    <row r="710783" spans="5:5">
      <c r="E710783"/>
    </row>
    <row r="710784" spans="5:5">
      <c r="E710784"/>
    </row>
    <row r="710785" spans="5:5">
      <c r="E710785"/>
    </row>
    <row r="710786" spans="5:5">
      <c r="E710786"/>
    </row>
    <row r="710787" spans="5:5">
      <c r="E710787"/>
    </row>
    <row r="710788" spans="5:5">
      <c r="E710788"/>
    </row>
    <row r="710789" spans="5:5">
      <c r="E710789"/>
    </row>
    <row r="710790" spans="5:5">
      <c r="E710790"/>
    </row>
    <row r="710791" spans="5:5">
      <c r="E710791"/>
    </row>
    <row r="710792" spans="5:5">
      <c r="E710792"/>
    </row>
    <row r="710793" spans="5:5">
      <c r="E710793"/>
    </row>
    <row r="710794" spans="5:5">
      <c r="E710794"/>
    </row>
    <row r="710795" spans="5:5">
      <c r="E710795"/>
    </row>
    <row r="710796" spans="5:5">
      <c r="E710796"/>
    </row>
    <row r="710797" spans="5:5">
      <c r="E710797"/>
    </row>
    <row r="710798" spans="5:5">
      <c r="E710798"/>
    </row>
    <row r="710799" spans="5:5">
      <c r="E710799"/>
    </row>
    <row r="710800" spans="5:5">
      <c r="E710800"/>
    </row>
    <row r="710801" spans="5:5">
      <c r="E710801"/>
    </row>
    <row r="710802" spans="5:5">
      <c r="E710802"/>
    </row>
    <row r="710803" spans="5:5">
      <c r="E710803"/>
    </row>
    <row r="710804" spans="5:5">
      <c r="E710804"/>
    </row>
    <row r="710805" spans="5:5">
      <c r="E710805"/>
    </row>
    <row r="710806" spans="5:5">
      <c r="E710806"/>
    </row>
    <row r="710807" spans="5:5">
      <c r="E710807"/>
    </row>
    <row r="710808" spans="5:5">
      <c r="E710808"/>
    </row>
    <row r="710809" spans="5:5">
      <c r="E710809"/>
    </row>
    <row r="710810" spans="5:5">
      <c r="E710810"/>
    </row>
    <row r="710811" spans="5:5">
      <c r="E710811"/>
    </row>
    <row r="710812" spans="5:5">
      <c r="E710812"/>
    </row>
    <row r="710813" spans="5:5">
      <c r="E710813"/>
    </row>
    <row r="710814" spans="5:5">
      <c r="E710814"/>
    </row>
    <row r="710815" spans="5:5">
      <c r="E710815"/>
    </row>
    <row r="710816" spans="5:5">
      <c r="E710816"/>
    </row>
    <row r="710817" spans="5:5">
      <c r="E710817"/>
    </row>
    <row r="710818" spans="5:5">
      <c r="E710818"/>
    </row>
    <row r="710819" spans="5:5">
      <c r="E710819"/>
    </row>
    <row r="710820" spans="5:5">
      <c r="E710820"/>
    </row>
    <row r="710821" spans="5:5">
      <c r="E710821"/>
    </row>
    <row r="710822" spans="5:5">
      <c r="E710822"/>
    </row>
    <row r="710823" spans="5:5">
      <c r="E710823"/>
    </row>
    <row r="710824" spans="5:5">
      <c r="E710824"/>
    </row>
    <row r="710825" spans="5:5">
      <c r="E710825"/>
    </row>
    <row r="710826" spans="5:5">
      <c r="E710826"/>
    </row>
    <row r="710827" spans="5:5">
      <c r="E710827"/>
    </row>
    <row r="710828" spans="5:5">
      <c r="E710828"/>
    </row>
    <row r="710829" spans="5:5">
      <c r="E710829"/>
    </row>
    <row r="710830" spans="5:5">
      <c r="E710830"/>
    </row>
    <row r="710831" spans="5:5">
      <c r="E710831"/>
    </row>
    <row r="710832" spans="5:5">
      <c r="E710832"/>
    </row>
    <row r="710833" spans="5:5">
      <c r="E710833"/>
    </row>
    <row r="710834" spans="5:5">
      <c r="E710834"/>
    </row>
    <row r="710835" spans="5:5">
      <c r="E710835"/>
    </row>
    <row r="710836" spans="5:5">
      <c r="E710836"/>
    </row>
    <row r="710837" spans="5:5">
      <c r="E710837"/>
    </row>
    <row r="710838" spans="5:5">
      <c r="E710838"/>
    </row>
    <row r="710839" spans="5:5">
      <c r="E710839"/>
    </row>
    <row r="710840" spans="5:5">
      <c r="E710840"/>
    </row>
    <row r="710841" spans="5:5">
      <c r="E710841"/>
    </row>
    <row r="710842" spans="5:5">
      <c r="E710842"/>
    </row>
    <row r="710843" spans="5:5">
      <c r="E710843"/>
    </row>
    <row r="710844" spans="5:5">
      <c r="E710844"/>
    </row>
    <row r="710845" spans="5:5">
      <c r="E710845"/>
    </row>
    <row r="710846" spans="5:5">
      <c r="E710846"/>
    </row>
    <row r="710847" spans="5:5">
      <c r="E710847"/>
    </row>
    <row r="710848" spans="5:5">
      <c r="E710848"/>
    </row>
    <row r="710849" spans="5:5">
      <c r="E710849"/>
    </row>
    <row r="710850" spans="5:5">
      <c r="E710850"/>
    </row>
    <row r="710851" spans="5:5">
      <c r="E710851"/>
    </row>
    <row r="710852" spans="5:5">
      <c r="E710852"/>
    </row>
    <row r="710853" spans="5:5">
      <c r="E710853"/>
    </row>
    <row r="710854" spans="5:5">
      <c r="E710854"/>
    </row>
    <row r="710855" spans="5:5">
      <c r="E710855"/>
    </row>
    <row r="710856" spans="5:5">
      <c r="E710856"/>
    </row>
    <row r="710857" spans="5:5">
      <c r="E710857"/>
    </row>
    <row r="710858" spans="5:5">
      <c r="E710858"/>
    </row>
    <row r="710859" spans="5:5">
      <c r="E710859"/>
    </row>
    <row r="710860" spans="5:5">
      <c r="E710860"/>
    </row>
    <row r="710861" spans="5:5">
      <c r="E710861"/>
    </row>
    <row r="710862" spans="5:5">
      <c r="E710862"/>
    </row>
    <row r="710863" spans="5:5">
      <c r="E710863"/>
    </row>
    <row r="710864" spans="5:5">
      <c r="E710864"/>
    </row>
    <row r="710865" spans="5:5">
      <c r="E710865"/>
    </row>
    <row r="710866" spans="5:5">
      <c r="E710866"/>
    </row>
    <row r="710867" spans="5:5">
      <c r="E710867"/>
    </row>
    <row r="710868" spans="5:5">
      <c r="E710868"/>
    </row>
    <row r="710869" spans="5:5">
      <c r="E710869"/>
    </row>
    <row r="710870" spans="5:5">
      <c r="E710870"/>
    </row>
    <row r="710871" spans="5:5">
      <c r="E710871"/>
    </row>
    <row r="710872" spans="5:5">
      <c r="E710872"/>
    </row>
    <row r="710873" spans="5:5">
      <c r="E710873"/>
    </row>
    <row r="710874" spans="5:5">
      <c r="E710874"/>
    </row>
    <row r="710875" spans="5:5">
      <c r="E710875"/>
    </row>
    <row r="710876" spans="5:5">
      <c r="E710876"/>
    </row>
    <row r="710877" spans="5:5">
      <c r="E710877"/>
    </row>
    <row r="710878" spans="5:5">
      <c r="E710878"/>
    </row>
    <row r="710879" spans="5:5">
      <c r="E710879"/>
    </row>
    <row r="710880" spans="5:5">
      <c r="E710880"/>
    </row>
    <row r="710881" spans="5:5">
      <c r="E710881"/>
    </row>
    <row r="710882" spans="5:5">
      <c r="E710882"/>
    </row>
    <row r="710883" spans="5:5">
      <c r="E710883"/>
    </row>
    <row r="710884" spans="5:5">
      <c r="E710884"/>
    </row>
    <row r="710885" spans="5:5">
      <c r="E710885"/>
    </row>
    <row r="710886" spans="5:5">
      <c r="E710886"/>
    </row>
    <row r="710887" spans="5:5">
      <c r="E710887"/>
    </row>
    <row r="710888" spans="5:5">
      <c r="E710888"/>
    </row>
    <row r="710889" spans="5:5">
      <c r="E710889"/>
    </row>
    <row r="710890" spans="5:5">
      <c r="E710890"/>
    </row>
    <row r="710891" spans="5:5">
      <c r="E710891"/>
    </row>
    <row r="710892" spans="5:5">
      <c r="E710892"/>
    </row>
    <row r="710893" spans="5:5">
      <c r="E710893"/>
    </row>
    <row r="710894" spans="5:5">
      <c r="E710894"/>
    </row>
    <row r="710895" spans="5:5">
      <c r="E710895"/>
    </row>
    <row r="710896" spans="5:5">
      <c r="E710896"/>
    </row>
    <row r="710897" spans="5:5">
      <c r="E710897"/>
    </row>
    <row r="710898" spans="5:5">
      <c r="E710898"/>
    </row>
    <row r="710899" spans="5:5">
      <c r="E710899"/>
    </row>
    <row r="710900" spans="5:5">
      <c r="E710900"/>
    </row>
    <row r="710901" spans="5:5">
      <c r="E710901"/>
    </row>
    <row r="710902" spans="5:5">
      <c r="E710902"/>
    </row>
    <row r="710903" spans="5:5">
      <c r="E710903"/>
    </row>
    <row r="710904" spans="5:5">
      <c r="E710904"/>
    </row>
    <row r="710905" spans="5:5">
      <c r="E710905"/>
    </row>
    <row r="710906" spans="5:5">
      <c r="E710906"/>
    </row>
    <row r="710907" spans="5:5">
      <c r="E710907"/>
    </row>
    <row r="710908" spans="5:5">
      <c r="E710908"/>
    </row>
    <row r="710909" spans="5:5">
      <c r="E710909"/>
    </row>
    <row r="710910" spans="5:5">
      <c r="E710910"/>
    </row>
    <row r="710911" spans="5:5">
      <c r="E710911"/>
    </row>
    <row r="710912" spans="5:5">
      <c r="E710912"/>
    </row>
    <row r="710913" spans="5:5">
      <c r="E710913"/>
    </row>
    <row r="710914" spans="5:5">
      <c r="E710914"/>
    </row>
    <row r="710915" spans="5:5">
      <c r="E710915"/>
    </row>
    <row r="710916" spans="5:5">
      <c r="E710916"/>
    </row>
    <row r="710917" spans="5:5">
      <c r="E710917"/>
    </row>
    <row r="710918" spans="5:5">
      <c r="E710918"/>
    </row>
    <row r="710919" spans="5:5">
      <c r="E710919"/>
    </row>
    <row r="710920" spans="5:5">
      <c r="E710920"/>
    </row>
    <row r="710921" spans="5:5">
      <c r="E710921"/>
    </row>
    <row r="710922" spans="5:5">
      <c r="E710922"/>
    </row>
    <row r="710923" spans="5:5">
      <c r="E710923"/>
    </row>
    <row r="710924" spans="5:5">
      <c r="E710924"/>
    </row>
    <row r="710925" spans="5:5">
      <c r="E710925"/>
    </row>
    <row r="710926" spans="5:5">
      <c r="E710926"/>
    </row>
    <row r="710927" spans="5:5">
      <c r="E710927"/>
    </row>
    <row r="710928" spans="5:5">
      <c r="E710928"/>
    </row>
    <row r="710929" spans="5:5">
      <c r="E710929"/>
    </row>
    <row r="710930" spans="5:5">
      <c r="E710930"/>
    </row>
    <row r="710931" spans="5:5">
      <c r="E710931"/>
    </row>
    <row r="710932" spans="5:5">
      <c r="E710932"/>
    </row>
    <row r="710933" spans="5:5">
      <c r="E710933"/>
    </row>
    <row r="710934" spans="5:5">
      <c r="E710934"/>
    </row>
    <row r="710935" spans="5:5">
      <c r="E710935"/>
    </row>
    <row r="710936" spans="5:5">
      <c r="E710936"/>
    </row>
    <row r="710937" spans="5:5">
      <c r="E710937"/>
    </row>
    <row r="710938" spans="5:5">
      <c r="E710938"/>
    </row>
    <row r="710939" spans="5:5">
      <c r="E710939"/>
    </row>
    <row r="710940" spans="5:5">
      <c r="E710940"/>
    </row>
    <row r="710941" spans="5:5">
      <c r="E710941"/>
    </row>
    <row r="710942" spans="5:5">
      <c r="E710942"/>
    </row>
    <row r="710943" spans="5:5">
      <c r="E710943"/>
    </row>
    <row r="710944" spans="5:5">
      <c r="E710944"/>
    </row>
    <row r="710945" spans="5:5">
      <c r="E710945"/>
    </row>
    <row r="710946" spans="5:5">
      <c r="E710946"/>
    </row>
    <row r="710947" spans="5:5">
      <c r="E710947"/>
    </row>
    <row r="710948" spans="5:5">
      <c r="E710948"/>
    </row>
    <row r="710949" spans="5:5">
      <c r="E710949"/>
    </row>
    <row r="710950" spans="5:5">
      <c r="E710950"/>
    </row>
    <row r="710951" spans="5:5">
      <c r="E710951"/>
    </row>
    <row r="710952" spans="5:5">
      <c r="E710952"/>
    </row>
    <row r="710953" spans="5:5">
      <c r="E710953"/>
    </row>
    <row r="710954" spans="5:5">
      <c r="E710954"/>
    </row>
    <row r="710955" spans="5:5">
      <c r="E710955"/>
    </row>
    <row r="710956" spans="5:5">
      <c r="E710956"/>
    </row>
    <row r="710957" spans="5:5">
      <c r="E710957"/>
    </row>
    <row r="710958" spans="5:5">
      <c r="E710958"/>
    </row>
    <row r="710959" spans="5:5">
      <c r="E710959"/>
    </row>
    <row r="710960" spans="5:5">
      <c r="E710960"/>
    </row>
    <row r="710961" spans="5:5">
      <c r="E710961"/>
    </row>
    <row r="710962" spans="5:5">
      <c r="E710962"/>
    </row>
    <row r="710963" spans="5:5">
      <c r="E710963"/>
    </row>
    <row r="710964" spans="5:5">
      <c r="E710964"/>
    </row>
    <row r="710965" spans="5:5">
      <c r="E710965"/>
    </row>
    <row r="710966" spans="5:5">
      <c r="E710966"/>
    </row>
    <row r="710967" spans="5:5">
      <c r="E710967"/>
    </row>
    <row r="710968" spans="5:5">
      <c r="E710968"/>
    </row>
    <row r="710969" spans="5:5">
      <c r="E710969"/>
    </row>
    <row r="710970" spans="5:5">
      <c r="E710970"/>
    </row>
    <row r="710971" spans="5:5">
      <c r="E710971"/>
    </row>
    <row r="710972" spans="5:5">
      <c r="E710972"/>
    </row>
    <row r="710973" spans="5:5">
      <c r="E710973"/>
    </row>
    <row r="710974" spans="5:5">
      <c r="E710974"/>
    </row>
    <row r="710975" spans="5:5">
      <c r="E710975"/>
    </row>
    <row r="710976" spans="5:5">
      <c r="E710976"/>
    </row>
    <row r="710977" spans="5:5">
      <c r="E710977"/>
    </row>
    <row r="710978" spans="5:5">
      <c r="E710978"/>
    </row>
    <row r="710979" spans="5:5">
      <c r="E710979"/>
    </row>
    <row r="710980" spans="5:5">
      <c r="E710980"/>
    </row>
    <row r="710981" spans="5:5">
      <c r="E710981"/>
    </row>
    <row r="710982" spans="5:5">
      <c r="E710982"/>
    </row>
    <row r="710983" spans="5:5">
      <c r="E710983"/>
    </row>
    <row r="710984" spans="5:5">
      <c r="E710984"/>
    </row>
    <row r="710985" spans="5:5">
      <c r="E710985"/>
    </row>
    <row r="710986" spans="5:5">
      <c r="E710986"/>
    </row>
    <row r="710987" spans="5:5">
      <c r="E710987"/>
    </row>
    <row r="710988" spans="5:5">
      <c r="E710988"/>
    </row>
    <row r="710989" spans="5:5">
      <c r="E710989"/>
    </row>
    <row r="710990" spans="5:5">
      <c r="E710990"/>
    </row>
    <row r="710991" spans="5:5">
      <c r="E710991"/>
    </row>
    <row r="710992" spans="5:5">
      <c r="E710992"/>
    </row>
    <row r="710993" spans="5:5">
      <c r="E710993"/>
    </row>
    <row r="710994" spans="5:5">
      <c r="E710994"/>
    </row>
    <row r="710995" spans="5:5">
      <c r="E710995"/>
    </row>
    <row r="710996" spans="5:5">
      <c r="E710996"/>
    </row>
    <row r="710997" spans="5:5">
      <c r="E710997"/>
    </row>
    <row r="710998" spans="5:5">
      <c r="E710998"/>
    </row>
    <row r="710999" spans="5:5">
      <c r="E710999"/>
    </row>
    <row r="711000" spans="5:5">
      <c r="E711000"/>
    </row>
    <row r="711001" spans="5:5">
      <c r="E711001"/>
    </row>
    <row r="711002" spans="5:5">
      <c r="E711002"/>
    </row>
    <row r="711003" spans="5:5">
      <c r="E711003"/>
    </row>
    <row r="711004" spans="5:5">
      <c r="E711004"/>
    </row>
    <row r="711005" spans="5:5">
      <c r="E711005"/>
    </row>
    <row r="711006" spans="5:5">
      <c r="E711006"/>
    </row>
    <row r="711007" spans="5:5">
      <c r="E711007"/>
    </row>
    <row r="711008" spans="5:5">
      <c r="E711008"/>
    </row>
    <row r="711009" spans="5:5">
      <c r="E711009"/>
    </row>
    <row r="711010" spans="5:5">
      <c r="E711010"/>
    </row>
    <row r="711011" spans="5:5">
      <c r="E711011"/>
    </row>
    <row r="711012" spans="5:5">
      <c r="E711012"/>
    </row>
    <row r="711013" spans="5:5">
      <c r="E711013"/>
    </row>
    <row r="711014" spans="5:5">
      <c r="E711014"/>
    </row>
    <row r="711015" spans="5:5">
      <c r="E711015"/>
    </row>
    <row r="711016" spans="5:5">
      <c r="E711016"/>
    </row>
    <row r="711017" spans="5:5">
      <c r="E711017"/>
    </row>
    <row r="711018" spans="5:5">
      <c r="E711018"/>
    </row>
    <row r="711019" spans="5:5">
      <c r="E711019"/>
    </row>
    <row r="711020" spans="5:5">
      <c r="E711020"/>
    </row>
    <row r="711021" spans="5:5">
      <c r="E711021"/>
    </row>
    <row r="711022" spans="5:5">
      <c r="E711022"/>
    </row>
    <row r="711023" spans="5:5">
      <c r="E711023"/>
    </row>
    <row r="711024" spans="5:5">
      <c r="E711024"/>
    </row>
    <row r="711025" spans="5:5">
      <c r="E711025"/>
    </row>
    <row r="711026" spans="5:5">
      <c r="E711026"/>
    </row>
    <row r="711027" spans="5:5">
      <c r="E711027"/>
    </row>
    <row r="711028" spans="5:5">
      <c r="E711028"/>
    </row>
    <row r="711029" spans="5:5">
      <c r="E711029"/>
    </row>
    <row r="711030" spans="5:5">
      <c r="E711030"/>
    </row>
    <row r="711031" spans="5:5">
      <c r="E711031"/>
    </row>
    <row r="711032" spans="5:5">
      <c r="E711032"/>
    </row>
    <row r="711033" spans="5:5">
      <c r="E711033"/>
    </row>
    <row r="711034" spans="5:5">
      <c r="E711034"/>
    </row>
    <row r="711035" spans="5:5">
      <c r="E711035"/>
    </row>
    <row r="711036" spans="5:5">
      <c r="E711036"/>
    </row>
    <row r="711037" spans="5:5">
      <c r="E711037"/>
    </row>
    <row r="711038" spans="5:5">
      <c r="E711038"/>
    </row>
    <row r="711039" spans="5:5">
      <c r="E711039"/>
    </row>
    <row r="711040" spans="5:5">
      <c r="E711040"/>
    </row>
    <row r="711041" spans="5:5">
      <c r="E711041"/>
    </row>
    <row r="711042" spans="5:5">
      <c r="E711042"/>
    </row>
    <row r="711043" spans="5:5">
      <c r="E711043"/>
    </row>
    <row r="711044" spans="5:5">
      <c r="E711044"/>
    </row>
    <row r="711045" spans="5:5">
      <c r="E711045"/>
    </row>
    <row r="711046" spans="5:5">
      <c r="E711046"/>
    </row>
    <row r="711047" spans="5:5">
      <c r="E711047"/>
    </row>
    <row r="711048" spans="5:5">
      <c r="E711048"/>
    </row>
    <row r="711049" spans="5:5">
      <c r="E711049"/>
    </row>
    <row r="711050" spans="5:5">
      <c r="E711050"/>
    </row>
    <row r="711051" spans="5:5">
      <c r="E711051"/>
    </row>
    <row r="711052" spans="5:5">
      <c r="E711052"/>
    </row>
    <row r="711053" spans="5:5">
      <c r="E711053"/>
    </row>
    <row r="711054" spans="5:5">
      <c r="E711054"/>
    </row>
    <row r="711055" spans="5:5">
      <c r="E711055"/>
    </row>
    <row r="711056" spans="5:5">
      <c r="E711056"/>
    </row>
    <row r="711057" spans="5:5">
      <c r="E711057"/>
    </row>
    <row r="711058" spans="5:5">
      <c r="E711058"/>
    </row>
    <row r="711059" spans="5:5">
      <c r="E711059"/>
    </row>
    <row r="711060" spans="5:5">
      <c r="E711060"/>
    </row>
    <row r="711061" spans="5:5">
      <c r="E711061"/>
    </row>
    <row r="711062" spans="5:5">
      <c r="E711062"/>
    </row>
    <row r="711063" spans="5:5">
      <c r="E711063"/>
    </row>
    <row r="711064" spans="5:5">
      <c r="E711064"/>
    </row>
    <row r="711065" spans="5:5">
      <c r="E711065"/>
    </row>
    <row r="711066" spans="5:5">
      <c r="E711066"/>
    </row>
    <row r="711067" spans="5:5">
      <c r="E711067"/>
    </row>
    <row r="711068" spans="5:5">
      <c r="E711068"/>
    </row>
    <row r="711069" spans="5:5">
      <c r="E711069"/>
    </row>
    <row r="711070" spans="5:5">
      <c r="E711070"/>
    </row>
    <row r="711071" spans="5:5">
      <c r="E711071"/>
    </row>
    <row r="711072" spans="5:5">
      <c r="E711072"/>
    </row>
    <row r="711073" spans="5:5">
      <c r="E711073"/>
    </row>
    <row r="711074" spans="5:5">
      <c r="E711074"/>
    </row>
    <row r="711075" spans="5:5">
      <c r="E711075"/>
    </row>
    <row r="711076" spans="5:5">
      <c r="E711076"/>
    </row>
    <row r="711077" spans="5:5">
      <c r="E711077"/>
    </row>
    <row r="711078" spans="5:5">
      <c r="E711078"/>
    </row>
    <row r="711079" spans="5:5">
      <c r="E711079"/>
    </row>
    <row r="711080" spans="5:5">
      <c r="E711080"/>
    </row>
    <row r="711081" spans="5:5">
      <c r="E711081"/>
    </row>
    <row r="711082" spans="5:5">
      <c r="E711082"/>
    </row>
    <row r="711083" spans="5:5">
      <c r="E711083"/>
    </row>
    <row r="711084" spans="5:5">
      <c r="E711084"/>
    </row>
    <row r="711085" spans="5:5">
      <c r="E711085"/>
    </row>
    <row r="711086" spans="5:5">
      <c r="E711086"/>
    </row>
    <row r="711087" spans="5:5">
      <c r="E711087"/>
    </row>
    <row r="711088" spans="5:5">
      <c r="E711088"/>
    </row>
    <row r="711089" spans="5:5">
      <c r="E711089"/>
    </row>
    <row r="711090" spans="5:5">
      <c r="E711090"/>
    </row>
    <row r="711091" spans="5:5">
      <c r="E711091"/>
    </row>
    <row r="711092" spans="5:5">
      <c r="E711092"/>
    </row>
    <row r="711093" spans="5:5">
      <c r="E711093"/>
    </row>
    <row r="711094" spans="5:5">
      <c r="E711094"/>
    </row>
    <row r="711095" spans="5:5">
      <c r="E711095"/>
    </row>
    <row r="711096" spans="5:5">
      <c r="E711096"/>
    </row>
    <row r="711097" spans="5:5">
      <c r="E711097"/>
    </row>
    <row r="711098" spans="5:5">
      <c r="E711098"/>
    </row>
    <row r="711099" spans="5:5">
      <c r="E711099"/>
    </row>
    <row r="711100" spans="5:5">
      <c r="E711100"/>
    </row>
    <row r="711101" spans="5:5">
      <c r="E711101"/>
    </row>
    <row r="711102" spans="5:5">
      <c r="E711102"/>
    </row>
    <row r="711103" spans="5:5">
      <c r="E711103"/>
    </row>
    <row r="711104" spans="5:5">
      <c r="E711104"/>
    </row>
    <row r="711105" spans="5:5">
      <c r="E711105"/>
    </row>
    <row r="711106" spans="5:5">
      <c r="E711106"/>
    </row>
    <row r="711107" spans="5:5">
      <c r="E711107"/>
    </row>
    <row r="711108" spans="5:5">
      <c r="E711108"/>
    </row>
    <row r="711109" spans="5:5">
      <c r="E711109"/>
    </row>
    <row r="711110" spans="5:5">
      <c r="E711110"/>
    </row>
    <row r="711111" spans="5:5">
      <c r="E711111"/>
    </row>
    <row r="711112" spans="5:5">
      <c r="E711112"/>
    </row>
    <row r="711113" spans="5:5">
      <c r="E711113"/>
    </row>
    <row r="711114" spans="5:5">
      <c r="E711114"/>
    </row>
    <row r="711115" spans="5:5">
      <c r="E711115"/>
    </row>
    <row r="711116" spans="5:5">
      <c r="E711116"/>
    </row>
    <row r="711117" spans="5:5">
      <c r="E711117"/>
    </row>
    <row r="711118" spans="5:5">
      <c r="E711118"/>
    </row>
    <row r="711119" spans="5:5">
      <c r="E711119"/>
    </row>
    <row r="711120" spans="5:5">
      <c r="E711120"/>
    </row>
    <row r="711121" spans="5:5">
      <c r="E711121"/>
    </row>
    <row r="711122" spans="5:5">
      <c r="E711122"/>
    </row>
    <row r="711123" spans="5:5">
      <c r="E711123"/>
    </row>
    <row r="711124" spans="5:5">
      <c r="E711124"/>
    </row>
    <row r="711125" spans="5:5">
      <c r="E711125"/>
    </row>
    <row r="711126" spans="5:5">
      <c r="E711126"/>
    </row>
    <row r="711127" spans="5:5">
      <c r="E711127"/>
    </row>
    <row r="711128" spans="5:5">
      <c r="E711128"/>
    </row>
    <row r="711129" spans="5:5">
      <c r="E711129"/>
    </row>
    <row r="711130" spans="5:5">
      <c r="E711130"/>
    </row>
    <row r="711131" spans="5:5">
      <c r="E711131"/>
    </row>
    <row r="711132" spans="5:5">
      <c r="E711132"/>
    </row>
    <row r="711133" spans="5:5">
      <c r="E711133"/>
    </row>
    <row r="711134" spans="5:5">
      <c r="E711134"/>
    </row>
    <row r="711135" spans="5:5">
      <c r="E711135"/>
    </row>
    <row r="711136" spans="5:5">
      <c r="E711136"/>
    </row>
    <row r="711137" spans="5:5">
      <c r="E711137"/>
    </row>
    <row r="711138" spans="5:5">
      <c r="E711138"/>
    </row>
    <row r="711139" spans="5:5">
      <c r="E711139"/>
    </row>
    <row r="711140" spans="5:5">
      <c r="E711140"/>
    </row>
    <row r="711141" spans="5:5">
      <c r="E711141"/>
    </row>
    <row r="711142" spans="5:5">
      <c r="E711142"/>
    </row>
    <row r="711143" spans="5:5">
      <c r="E711143"/>
    </row>
    <row r="711144" spans="5:5">
      <c r="E711144"/>
    </row>
    <row r="711145" spans="5:5">
      <c r="E711145"/>
    </row>
    <row r="711146" spans="5:5">
      <c r="E711146"/>
    </row>
    <row r="711147" spans="5:5">
      <c r="E711147"/>
    </row>
    <row r="711148" spans="5:5">
      <c r="E711148"/>
    </row>
    <row r="711149" spans="5:5">
      <c r="E711149"/>
    </row>
    <row r="711150" spans="5:5">
      <c r="E711150"/>
    </row>
    <row r="711151" spans="5:5">
      <c r="E711151"/>
    </row>
    <row r="711152" spans="5:5">
      <c r="E711152"/>
    </row>
    <row r="711153" spans="5:5">
      <c r="E711153"/>
    </row>
    <row r="711154" spans="5:5">
      <c r="E711154"/>
    </row>
    <row r="711155" spans="5:5">
      <c r="E711155"/>
    </row>
    <row r="711156" spans="5:5">
      <c r="E711156"/>
    </row>
    <row r="711157" spans="5:5">
      <c r="E711157"/>
    </row>
    <row r="711158" spans="5:5">
      <c r="E711158"/>
    </row>
    <row r="711159" spans="5:5">
      <c r="E711159"/>
    </row>
    <row r="711160" spans="5:5">
      <c r="E711160"/>
    </row>
    <row r="711161" spans="5:5">
      <c r="E711161"/>
    </row>
    <row r="711162" spans="5:5">
      <c r="E711162"/>
    </row>
    <row r="711163" spans="5:5">
      <c r="E711163"/>
    </row>
    <row r="711164" spans="5:5">
      <c r="E711164"/>
    </row>
    <row r="711165" spans="5:5">
      <c r="E711165"/>
    </row>
    <row r="711166" spans="5:5">
      <c r="E711166"/>
    </row>
    <row r="711167" spans="5:5">
      <c r="E711167"/>
    </row>
    <row r="711168" spans="5:5">
      <c r="E711168"/>
    </row>
    <row r="711169" spans="5:5">
      <c r="E711169"/>
    </row>
    <row r="711170" spans="5:5">
      <c r="E711170"/>
    </row>
    <row r="711171" spans="5:5">
      <c r="E711171"/>
    </row>
    <row r="711172" spans="5:5">
      <c r="E711172"/>
    </row>
    <row r="711173" spans="5:5">
      <c r="E711173"/>
    </row>
    <row r="711174" spans="5:5">
      <c r="E711174"/>
    </row>
    <row r="711175" spans="5:5">
      <c r="E711175"/>
    </row>
    <row r="711176" spans="5:5">
      <c r="E711176"/>
    </row>
    <row r="711177" spans="5:5">
      <c r="E711177"/>
    </row>
    <row r="711178" spans="5:5">
      <c r="E711178"/>
    </row>
    <row r="711179" spans="5:5">
      <c r="E711179"/>
    </row>
    <row r="711180" spans="5:5">
      <c r="E711180"/>
    </row>
    <row r="711181" spans="5:5">
      <c r="E711181"/>
    </row>
    <row r="711182" spans="5:5">
      <c r="E711182"/>
    </row>
    <row r="711183" spans="5:5">
      <c r="E711183"/>
    </row>
    <row r="711184" spans="5:5">
      <c r="E711184"/>
    </row>
    <row r="711185" spans="5:5">
      <c r="E711185"/>
    </row>
    <row r="711186" spans="5:5">
      <c r="E711186"/>
    </row>
    <row r="711187" spans="5:5">
      <c r="E711187"/>
    </row>
    <row r="711188" spans="5:5">
      <c r="E711188"/>
    </row>
    <row r="711189" spans="5:5">
      <c r="E711189"/>
    </row>
    <row r="711190" spans="5:5">
      <c r="E711190"/>
    </row>
    <row r="711191" spans="5:5">
      <c r="E711191"/>
    </row>
    <row r="711192" spans="5:5">
      <c r="E711192"/>
    </row>
    <row r="711193" spans="5:5">
      <c r="E711193"/>
    </row>
    <row r="711194" spans="5:5">
      <c r="E711194"/>
    </row>
    <row r="711195" spans="5:5">
      <c r="E711195"/>
    </row>
    <row r="711196" spans="5:5">
      <c r="E711196"/>
    </row>
    <row r="711197" spans="5:5">
      <c r="E711197"/>
    </row>
    <row r="711198" spans="5:5">
      <c r="E711198"/>
    </row>
    <row r="711199" spans="5:5">
      <c r="E711199"/>
    </row>
    <row r="711200" spans="5:5">
      <c r="E711200"/>
    </row>
    <row r="711201" spans="5:5">
      <c r="E711201"/>
    </row>
    <row r="711202" spans="5:5">
      <c r="E711202"/>
    </row>
    <row r="711203" spans="5:5">
      <c r="E711203"/>
    </row>
    <row r="711204" spans="5:5">
      <c r="E711204"/>
    </row>
    <row r="711205" spans="5:5">
      <c r="E711205"/>
    </row>
    <row r="711206" spans="5:5">
      <c r="E711206"/>
    </row>
    <row r="711207" spans="5:5">
      <c r="E711207"/>
    </row>
    <row r="711208" spans="5:5">
      <c r="E711208"/>
    </row>
    <row r="711209" spans="5:5">
      <c r="E711209"/>
    </row>
    <row r="711210" spans="5:5">
      <c r="E711210"/>
    </row>
    <row r="711211" spans="5:5">
      <c r="E711211"/>
    </row>
    <row r="711212" spans="5:5">
      <c r="E711212"/>
    </row>
    <row r="711213" spans="5:5">
      <c r="E711213"/>
    </row>
    <row r="711214" spans="5:5">
      <c r="E711214"/>
    </row>
    <row r="711215" spans="5:5">
      <c r="E711215"/>
    </row>
    <row r="711216" spans="5:5">
      <c r="E711216"/>
    </row>
    <row r="711217" spans="5:5">
      <c r="E711217"/>
    </row>
    <row r="711218" spans="5:5">
      <c r="E711218"/>
    </row>
    <row r="711219" spans="5:5">
      <c r="E711219"/>
    </row>
    <row r="711220" spans="5:5">
      <c r="E711220"/>
    </row>
    <row r="711221" spans="5:5">
      <c r="E711221"/>
    </row>
    <row r="711222" spans="5:5">
      <c r="E711222"/>
    </row>
    <row r="711223" spans="5:5">
      <c r="E711223"/>
    </row>
    <row r="711224" spans="5:5">
      <c r="E711224"/>
    </row>
    <row r="711225" spans="5:5">
      <c r="E711225"/>
    </row>
    <row r="711226" spans="5:5">
      <c r="E711226"/>
    </row>
    <row r="711227" spans="5:5">
      <c r="E711227"/>
    </row>
    <row r="711228" spans="5:5">
      <c r="E711228"/>
    </row>
    <row r="711229" spans="5:5">
      <c r="E711229"/>
    </row>
    <row r="711230" spans="5:5">
      <c r="E711230"/>
    </row>
    <row r="711231" spans="5:5">
      <c r="E711231"/>
    </row>
    <row r="711232" spans="5:5">
      <c r="E711232"/>
    </row>
    <row r="711233" spans="5:5">
      <c r="E711233"/>
    </row>
    <row r="711234" spans="5:5">
      <c r="E711234"/>
    </row>
    <row r="711235" spans="5:5">
      <c r="E711235"/>
    </row>
    <row r="711236" spans="5:5">
      <c r="E711236"/>
    </row>
    <row r="711237" spans="5:5">
      <c r="E711237"/>
    </row>
    <row r="711238" spans="5:5">
      <c r="E711238"/>
    </row>
    <row r="711239" spans="5:5">
      <c r="E711239"/>
    </row>
    <row r="711240" spans="5:5">
      <c r="E711240"/>
    </row>
    <row r="711241" spans="5:5">
      <c r="E711241"/>
    </row>
    <row r="711242" spans="5:5">
      <c r="E711242"/>
    </row>
    <row r="711243" spans="5:5">
      <c r="E711243"/>
    </row>
    <row r="711244" spans="5:5">
      <c r="E711244"/>
    </row>
    <row r="711245" spans="5:5">
      <c r="E711245"/>
    </row>
    <row r="711246" spans="5:5">
      <c r="E711246"/>
    </row>
    <row r="711247" spans="5:5">
      <c r="E711247"/>
    </row>
    <row r="711248" spans="5:5">
      <c r="E711248"/>
    </row>
    <row r="711249" spans="5:5">
      <c r="E711249"/>
    </row>
    <row r="711250" spans="5:5">
      <c r="E711250"/>
    </row>
    <row r="711251" spans="5:5">
      <c r="E711251"/>
    </row>
    <row r="711252" spans="5:5">
      <c r="E711252"/>
    </row>
    <row r="711253" spans="5:5">
      <c r="E711253"/>
    </row>
    <row r="711254" spans="5:5">
      <c r="E711254"/>
    </row>
    <row r="711255" spans="5:5">
      <c r="E711255"/>
    </row>
    <row r="711256" spans="5:5">
      <c r="E711256"/>
    </row>
    <row r="711257" spans="5:5">
      <c r="E711257"/>
    </row>
    <row r="711258" spans="5:5">
      <c r="E711258"/>
    </row>
    <row r="711259" spans="5:5">
      <c r="E711259"/>
    </row>
    <row r="711260" spans="5:5">
      <c r="E711260"/>
    </row>
    <row r="711261" spans="5:5">
      <c r="E711261"/>
    </row>
    <row r="711262" spans="5:5">
      <c r="E711262"/>
    </row>
    <row r="711263" spans="5:5">
      <c r="E711263"/>
    </row>
    <row r="711264" spans="5:5">
      <c r="E711264"/>
    </row>
    <row r="711265" spans="5:5">
      <c r="E711265"/>
    </row>
    <row r="711266" spans="5:5">
      <c r="E711266"/>
    </row>
    <row r="711267" spans="5:5">
      <c r="E711267"/>
    </row>
    <row r="711268" spans="5:5">
      <c r="E711268"/>
    </row>
    <row r="711269" spans="5:5">
      <c r="E711269"/>
    </row>
    <row r="711270" spans="5:5">
      <c r="E711270"/>
    </row>
    <row r="711271" spans="5:5">
      <c r="E711271"/>
    </row>
    <row r="711272" spans="5:5">
      <c r="E711272"/>
    </row>
    <row r="711273" spans="5:5">
      <c r="E711273"/>
    </row>
    <row r="711274" spans="5:5">
      <c r="E711274"/>
    </row>
    <row r="711275" spans="5:5">
      <c r="E711275"/>
    </row>
    <row r="711276" spans="5:5">
      <c r="E711276"/>
    </row>
    <row r="711277" spans="5:5">
      <c r="E711277"/>
    </row>
    <row r="711278" spans="5:5">
      <c r="E711278"/>
    </row>
    <row r="711279" spans="5:5">
      <c r="E711279"/>
    </row>
    <row r="711280" spans="5:5">
      <c r="E711280"/>
    </row>
    <row r="711281" spans="5:5">
      <c r="E711281"/>
    </row>
    <row r="711282" spans="5:5">
      <c r="E711282"/>
    </row>
    <row r="711283" spans="5:5">
      <c r="E711283"/>
    </row>
    <row r="711284" spans="5:5">
      <c r="E711284"/>
    </row>
    <row r="711285" spans="5:5">
      <c r="E711285"/>
    </row>
    <row r="711286" spans="5:5">
      <c r="E711286"/>
    </row>
    <row r="711287" spans="5:5">
      <c r="E711287"/>
    </row>
    <row r="711288" spans="5:5">
      <c r="E711288"/>
    </row>
    <row r="711289" spans="5:5">
      <c r="E711289"/>
    </row>
    <row r="711290" spans="5:5">
      <c r="E711290"/>
    </row>
    <row r="711291" spans="5:5">
      <c r="E711291"/>
    </row>
    <row r="711292" spans="5:5">
      <c r="E711292"/>
    </row>
    <row r="711293" spans="5:5">
      <c r="E711293"/>
    </row>
    <row r="711294" spans="5:5">
      <c r="E711294"/>
    </row>
    <row r="711295" spans="5:5">
      <c r="E711295"/>
    </row>
    <row r="711296" spans="5:5">
      <c r="E711296"/>
    </row>
    <row r="711297" spans="5:5">
      <c r="E711297"/>
    </row>
    <row r="711298" spans="5:5">
      <c r="E711298"/>
    </row>
    <row r="711299" spans="5:5">
      <c r="E711299"/>
    </row>
    <row r="711300" spans="5:5">
      <c r="E711300"/>
    </row>
    <row r="711301" spans="5:5">
      <c r="E711301"/>
    </row>
    <row r="711302" spans="5:5">
      <c r="E711302"/>
    </row>
    <row r="711303" spans="5:5">
      <c r="E711303"/>
    </row>
    <row r="711304" spans="5:5">
      <c r="E711304"/>
    </row>
    <row r="711305" spans="5:5">
      <c r="E711305"/>
    </row>
    <row r="711306" spans="5:5">
      <c r="E711306"/>
    </row>
    <row r="711307" spans="5:5">
      <c r="E711307"/>
    </row>
    <row r="711308" spans="5:5">
      <c r="E711308"/>
    </row>
    <row r="711309" spans="5:5">
      <c r="E711309"/>
    </row>
    <row r="711310" spans="5:5">
      <c r="E711310"/>
    </row>
    <row r="711311" spans="5:5">
      <c r="E711311"/>
    </row>
    <row r="711312" spans="5:5">
      <c r="E711312"/>
    </row>
    <row r="711313" spans="5:5">
      <c r="E711313"/>
    </row>
    <row r="711314" spans="5:5">
      <c r="E711314"/>
    </row>
    <row r="711315" spans="5:5">
      <c r="E711315"/>
    </row>
    <row r="711316" spans="5:5">
      <c r="E711316"/>
    </row>
    <row r="711317" spans="5:5">
      <c r="E711317"/>
    </row>
    <row r="711318" spans="5:5">
      <c r="E711318"/>
    </row>
    <row r="711319" spans="5:5">
      <c r="E711319"/>
    </row>
    <row r="711320" spans="5:5">
      <c r="E711320"/>
    </row>
    <row r="711321" spans="5:5">
      <c r="E711321"/>
    </row>
    <row r="711322" spans="5:5">
      <c r="E711322"/>
    </row>
    <row r="711323" spans="5:5">
      <c r="E711323"/>
    </row>
    <row r="711324" spans="5:5">
      <c r="E711324"/>
    </row>
    <row r="711325" spans="5:5">
      <c r="E711325"/>
    </row>
    <row r="711326" spans="5:5">
      <c r="E711326"/>
    </row>
    <row r="711327" spans="5:5">
      <c r="E711327"/>
    </row>
    <row r="711328" spans="5:5">
      <c r="E711328"/>
    </row>
    <row r="711329" spans="5:5">
      <c r="E711329"/>
    </row>
    <row r="711330" spans="5:5">
      <c r="E711330"/>
    </row>
    <row r="711331" spans="5:5">
      <c r="E711331"/>
    </row>
    <row r="711332" spans="5:5">
      <c r="E711332"/>
    </row>
    <row r="711333" spans="5:5">
      <c r="E711333"/>
    </row>
    <row r="711334" spans="5:5">
      <c r="E711334"/>
    </row>
    <row r="711335" spans="5:5">
      <c r="E711335"/>
    </row>
    <row r="711336" spans="5:5">
      <c r="E711336"/>
    </row>
    <row r="711337" spans="5:5">
      <c r="E711337"/>
    </row>
    <row r="711338" spans="5:5">
      <c r="E711338"/>
    </row>
    <row r="711339" spans="5:5">
      <c r="E711339"/>
    </row>
    <row r="711340" spans="5:5">
      <c r="E711340"/>
    </row>
    <row r="711341" spans="5:5">
      <c r="E711341"/>
    </row>
    <row r="711342" spans="5:5">
      <c r="E711342"/>
    </row>
    <row r="711343" spans="5:5">
      <c r="E711343"/>
    </row>
    <row r="711344" spans="5:5">
      <c r="E711344"/>
    </row>
    <row r="711345" spans="5:5">
      <c r="E711345"/>
    </row>
    <row r="711346" spans="5:5">
      <c r="E711346"/>
    </row>
    <row r="711347" spans="5:5">
      <c r="E711347"/>
    </row>
    <row r="711348" spans="5:5">
      <c r="E711348"/>
    </row>
    <row r="711349" spans="5:5">
      <c r="E711349"/>
    </row>
    <row r="711350" spans="5:5">
      <c r="E711350"/>
    </row>
    <row r="711351" spans="5:5">
      <c r="E711351"/>
    </row>
    <row r="711352" spans="5:5">
      <c r="E711352"/>
    </row>
    <row r="711353" spans="5:5">
      <c r="E711353"/>
    </row>
    <row r="711354" spans="5:5">
      <c r="E711354"/>
    </row>
    <row r="711355" spans="5:5">
      <c r="E711355"/>
    </row>
    <row r="711356" spans="5:5">
      <c r="E711356"/>
    </row>
    <row r="711357" spans="5:5">
      <c r="E711357"/>
    </row>
    <row r="711358" spans="5:5">
      <c r="E711358"/>
    </row>
    <row r="711359" spans="5:5">
      <c r="E711359"/>
    </row>
    <row r="711360" spans="5:5">
      <c r="E711360"/>
    </row>
    <row r="711361" spans="5:5">
      <c r="E711361"/>
    </row>
    <row r="711362" spans="5:5">
      <c r="E711362"/>
    </row>
    <row r="711363" spans="5:5">
      <c r="E711363"/>
    </row>
    <row r="711364" spans="5:5">
      <c r="E711364"/>
    </row>
    <row r="711365" spans="5:5">
      <c r="E711365"/>
    </row>
    <row r="711366" spans="5:5">
      <c r="E711366"/>
    </row>
    <row r="711367" spans="5:5">
      <c r="E711367"/>
    </row>
    <row r="711368" spans="5:5">
      <c r="E711368"/>
    </row>
    <row r="711369" spans="5:5">
      <c r="E711369"/>
    </row>
    <row r="711370" spans="5:5">
      <c r="E711370"/>
    </row>
    <row r="711371" spans="5:5">
      <c r="E711371"/>
    </row>
    <row r="711372" spans="5:5">
      <c r="E711372"/>
    </row>
    <row r="711373" spans="5:5">
      <c r="E711373"/>
    </row>
    <row r="711374" spans="5:5">
      <c r="E711374"/>
    </row>
    <row r="711375" spans="5:5">
      <c r="E711375"/>
    </row>
    <row r="711376" spans="5:5">
      <c r="E711376"/>
    </row>
    <row r="711377" spans="5:5">
      <c r="E711377"/>
    </row>
    <row r="711378" spans="5:5">
      <c r="E711378"/>
    </row>
    <row r="711379" spans="5:5">
      <c r="E711379"/>
    </row>
    <row r="711380" spans="5:5">
      <c r="E711380"/>
    </row>
    <row r="711381" spans="5:5">
      <c r="E711381"/>
    </row>
    <row r="711382" spans="5:5">
      <c r="E711382"/>
    </row>
    <row r="711383" spans="5:5">
      <c r="E711383"/>
    </row>
    <row r="711384" spans="5:5">
      <c r="E711384"/>
    </row>
    <row r="711385" spans="5:5">
      <c r="E711385"/>
    </row>
    <row r="711386" spans="5:5">
      <c r="E711386"/>
    </row>
    <row r="711387" spans="5:5">
      <c r="E711387"/>
    </row>
    <row r="711388" spans="5:5">
      <c r="E711388"/>
    </row>
    <row r="711389" spans="5:5">
      <c r="E711389"/>
    </row>
    <row r="711390" spans="5:5">
      <c r="E711390"/>
    </row>
    <row r="711391" spans="5:5">
      <c r="E711391"/>
    </row>
    <row r="711392" spans="5:5">
      <c r="E711392"/>
    </row>
    <row r="711393" spans="5:5">
      <c r="E711393"/>
    </row>
    <row r="711394" spans="5:5">
      <c r="E711394"/>
    </row>
    <row r="711395" spans="5:5">
      <c r="E711395"/>
    </row>
    <row r="711396" spans="5:5">
      <c r="E711396"/>
    </row>
    <row r="711397" spans="5:5">
      <c r="E711397"/>
    </row>
    <row r="711398" spans="5:5">
      <c r="E711398"/>
    </row>
    <row r="711399" spans="5:5">
      <c r="E711399"/>
    </row>
    <row r="711400" spans="5:5">
      <c r="E711400"/>
    </row>
    <row r="711401" spans="5:5">
      <c r="E711401"/>
    </row>
    <row r="711402" spans="5:5">
      <c r="E711402"/>
    </row>
    <row r="711403" spans="5:5">
      <c r="E711403"/>
    </row>
    <row r="711404" spans="5:5">
      <c r="E711404"/>
    </row>
    <row r="711405" spans="5:5">
      <c r="E711405"/>
    </row>
    <row r="711406" spans="5:5">
      <c r="E711406"/>
    </row>
    <row r="711407" spans="5:5">
      <c r="E711407"/>
    </row>
    <row r="711408" spans="5:5">
      <c r="E711408"/>
    </row>
    <row r="711409" spans="5:5">
      <c r="E711409"/>
    </row>
    <row r="711410" spans="5:5">
      <c r="E711410"/>
    </row>
    <row r="711411" spans="5:5">
      <c r="E711411"/>
    </row>
    <row r="711412" spans="5:5">
      <c r="E711412"/>
    </row>
    <row r="711413" spans="5:5">
      <c r="E711413"/>
    </row>
    <row r="711414" spans="5:5">
      <c r="E711414"/>
    </row>
    <row r="711415" spans="5:5">
      <c r="E711415"/>
    </row>
    <row r="711416" spans="5:5">
      <c r="E711416"/>
    </row>
    <row r="711417" spans="5:5">
      <c r="E711417"/>
    </row>
    <row r="711418" spans="5:5">
      <c r="E711418"/>
    </row>
    <row r="711419" spans="5:5">
      <c r="E711419"/>
    </row>
    <row r="711420" spans="5:5">
      <c r="E711420"/>
    </row>
    <row r="711421" spans="5:5">
      <c r="E711421"/>
    </row>
    <row r="711422" spans="5:5">
      <c r="E711422"/>
    </row>
    <row r="711423" spans="5:5">
      <c r="E711423"/>
    </row>
    <row r="711424" spans="5:5">
      <c r="E711424"/>
    </row>
    <row r="711425" spans="5:5">
      <c r="E711425"/>
    </row>
    <row r="711426" spans="5:5">
      <c r="E711426"/>
    </row>
    <row r="711427" spans="5:5">
      <c r="E711427"/>
    </row>
    <row r="711428" spans="5:5">
      <c r="E711428"/>
    </row>
    <row r="711429" spans="5:5">
      <c r="E711429"/>
    </row>
    <row r="711430" spans="5:5">
      <c r="E711430"/>
    </row>
    <row r="711431" spans="5:5">
      <c r="E711431"/>
    </row>
    <row r="711432" spans="5:5">
      <c r="E711432"/>
    </row>
    <row r="711433" spans="5:5">
      <c r="E711433"/>
    </row>
    <row r="711434" spans="5:5">
      <c r="E711434"/>
    </row>
    <row r="711435" spans="5:5">
      <c r="E711435"/>
    </row>
    <row r="711436" spans="5:5">
      <c r="E711436"/>
    </row>
    <row r="711437" spans="5:5">
      <c r="E711437"/>
    </row>
    <row r="711438" spans="5:5">
      <c r="E711438"/>
    </row>
    <row r="711439" spans="5:5">
      <c r="E711439"/>
    </row>
    <row r="711440" spans="5:5">
      <c r="E711440"/>
    </row>
    <row r="711441" spans="5:5">
      <c r="E711441"/>
    </row>
    <row r="711442" spans="5:5">
      <c r="E711442"/>
    </row>
    <row r="711443" spans="5:5">
      <c r="E711443"/>
    </row>
    <row r="711444" spans="5:5">
      <c r="E711444"/>
    </row>
    <row r="711445" spans="5:5">
      <c r="E711445"/>
    </row>
    <row r="711446" spans="5:5">
      <c r="E711446"/>
    </row>
    <row r="711447" spans="5:5">
      <c r="E711447"/>
    </row>
    <row r="711448" spans="5:5">
      <c r="E711448"/>
    </row>
    <row r="711449" spans="5:5">
      <c r="E711449"/>
    </row>
    <row r="711450" spans="5:5">
      <c r="E711450"/>
    </row>
    <row r="711451" spans="5:5">
      <c r="E711451"/>
    </row>
    <row r="711452" spans="5:5">
      <c r="E711452"/>
    </row>
    <row r="711453" spans="5:5">
      <c r="E711453"/>
    </row>
    <row r="711454" spans="5:5">
      <c r="E711454"/>
    </row>
    <row r="711455" spans="5:5">
      <c r="E711455"/>
    </row>
    <row r="711456" spans="5:5">
      <c r="E711456"/>
    </row>
    <row r="711457" spans="5:5">
      <c r="E711457"/>
    </row>
    <row r="711458" spans="5:5">
      <c r="E711458"/>
    </row>
    <row r="711459" spans="5:5">
      <c r="E711459"/>
    </row>
    <row r="711460" spans="5:5">
      <c r="E711460"/>
    </row>
    <row r="711461" spans="5:5">
      <c r="E711461"/>
    </row>
    <row r="711462" spans="5:5">
      <c r="E711462"/>
    </row>
    <row r="711463" spans="5:5">
      <c r="E711463"/>
    </row>
    <row r="711464" spans="5:5">
      <c r="E711464"/>
    </row>
    <row r="711465" spans="5:5">
      <c r="E711465"/>
    </row>
    <row r="711466" spans="5:5">
      <c r="E711466"/>
    </row>
    <row r="711467" spans="5:5">
      <c r="E711467"/>
    </row>
    <row r="711468" spans="5:5">
      <c r="E711468"/>
    </row>
    <row r="711469" spans="5:5">
      <c r="E711469"/>
    </row>
    <row r="711470" spans="5:5">
      <c r="E711470"/>
    </row>
    <row r="711471" spans="5:5">
      <c r="E711471"/>
    </row>
    <row r="711472" spans="5:5">
      <c r="E711472"/>
    </row>
    <row r="711473" spans="5:5">
      <c r="E711473"/>
    </row>
    <row r="711474" spans="5:5">
      <c r="E711474"/>
    </row>
    <row r="711475" spans="5:5">
      <c r="E711475"/>
    </row>
    <row r="711476" spans="5:5">
      <c r="E711476"/>
    </row>
    <row r="711477" spans="5:5">
      <c r="E711477"/>
    </row>
    <row r="711478" spans="5:5">
      <c r="E711478"/>
    </row>
    <row r="711479" spans="5:5">
      <c r="E711479"/>
    </row>
    <row r="711480" spans="5:5">
      <c r="E711480"/>
    </row>
    <row r="711481" spans="5:5">
      <c r="E711481"/>
    </row>
    <row r="711482" spans="5:5">
      <c r="E711482"/>
    </row>
    <row r="711483" spans="5:5">
      <c r="E711483"/>
    </row>
    <row r="711484" spans="5:5">
      <c r="E711484"/>
    </row>
    <row r="711485" spans="5:5">
      <c r="E711485"/>
    </row>
    <row r="711486" spans="5:5">
      <c r="E711486"/>
    </row>
    <row r="711487" spans="5:5">
      <c r="E711487"/>
    </row>
    <row r="711488" spans="5:5">
      <c r="E711488"/>
    </row>
    <row r="711489" spans="5:5">
      <c r="E711489"/>
    </row>
    <row r="711490" spans="5:5">
      <c r="E711490"/>
    </row>
    <row r="711491" spans="5:5">
      <c r="E711491"/>
    </row>
    <row r="711492" spans="5:5">
      <c r="E711492"/>
    </row>
    <row r="711493" spans="5:5">
      <c r="E711493"/>
    </row>
    <row r="711494" spans="5:5">
      <c r="E711494"/>
    </row>
    <row r="711495" spans="5:5">
      <c r="E711495"/>
    </row>
    <row r="711496" spans="5:5">
      <c r="E711496"/>
    </row>
    <row r="711497" spans="5:5">
      <c r="E711497"/>
    </row>
    <row r="711498" spans="5:5">
      <c r="E711498"/>
    </row>
    <row r="711499" spans="5:5">
      <c r="E711499"/>
    </row>
    <row r="711500" spans="5:5">
      <c r="E711500"/>
    </row>
    <row r="711501" spans="5:5">
      <c r="E711501"/>
    </row>
    <row r="711502" spans="5:5">
      <c r="E711502"/>
    </row>
    <row r="711503" spans="5:5">
      <c r="E711503"/>
    </row>
    <row r="711504" spans="5:5">
      <c r="E711504"/>
    </row>
    <row r="711505" spans="5:5">
      <c r="E711505"/>
    </row>
    <row r="711506" spans="5:5">
      <c r="E711506"/>
    </row>
    <row r="711507" spans="5:5">
      <c r="E711507"/>
    </row>
    <row r="711508" spans="5:5">
      <c r="E711508"/>
    </row>
    <row r="711509" spans="5:5">
      <c r="E711509"/>
    </row>
    <row r="711510" spans="5:5">
      <c r="E711510"/>
    </row>
    <row r="711511" spans="5:5">
      <c r="E711511"/>
    </row>
    <row r="711512" spans="5:5">
      <c r="E711512"/>
    </row>
    <row r="711513" spans="5:5">
      <c r="E711513"/>
    </row>
    <row r="711514" spans="5:5">
      <c r="E711514"/>
    </row>
    <row r="711515" spans="5:5">
      <c r="E711515"/>
    </row>
    <row r="711516" spans="5:5">
      <c r="E711516"/>
    </row>
    <row r="711517" spans="5:5">
      <c r="E711517"/>
    </row>
    <row r="711518" spans="5:5">
      <c r="E711518"/>
    </row>
    <row r="711519" spans="5:5">
      <c r="E711519"/>
    </row>
    <row r="711520" spans="5:5">
      <c r="E711520"/>
    </row>
    <row r="711521" spans="5:5">
      <c r="E711521"/>
    </row>
    <row r="711522" spans="5:5">
      <c r="E711522"/>
    </row>
    <row r="711523" spans="5:5">
      <c r="E711523"/>
    </row>
    <row r="711524" spans="5:5">
      <c r="E711524"/>
    </row>
    <row r="711525" spans="5:5">
      <c r="E711525"/>
    </row>
    <row r="711526" spans="5:5">
      <c r="E711526"/>
    </row>
    <row r="711527" spans="5:5">
      <c r="E711527"/>
    </row>
    <row r="711528" spans="5:5">
      <c r="E711528"/>
    </row>
    <row r="711529" spans="5:5">
      <c r="E711529"/>
    </row>
    <row r="711530" spans="5:5">
      <c r="E711530"/>
    </row>
    <row r="711531" spans="5:5">
      <c r="E711531"/>
    </row>
    <row r="711532" spans="5:5">
      <c r="E711532"/>
    </row>
    <row r="711533" spans="5:5">
      <c r="E711533"/>
    </row>
    <row r="711534" spans="5:5">
      <c r="E711534"/>
    </row>
    <row r="711535" spans="5:5">
      <c r="E711535"/>
    </row>
    <row r="711536" spans="5:5">
      <c r="E711536"/>
    </row>
    <row r="711537" spans="5:5">
      <c r="E711537"/>
    </row>
    <row r="711538" spans="5:5">
      <c r="E711538"/>
    </row>
    <row r="711539" spans="5:5">
      <c r="E711539"/>
    </row>
    <row r="711540" spans="5:5">
      <c r="E711540"/>
    </row>
    <row r="711541" spans="5:5">
      <c r="E711541"/>
    </row>
    <row r="711542" spans="5:5">
      <c r="E711542"/>
    </row>
    <row r="711543" spans="5:5">
      <c r="E711543"/>
    </row>
    <row r="711544" spans="5:5">
      <c r="E711544"/>
    </row>
    <row r="711545" spans="5:5">
      <c r="E711545"/>
    </row>
    <row r="711546" spans="5:5">
      <c r="E711546"/>
    </row>
    <row r="711547" spans="5:5">
      <c r="E711547"/>
    </row>
    <row r="711548" spans="5:5">
      <c r="E711548"/>
    </row>
    <row r="711549" spans="5:5">
      <c r="E711549"/>
    </row>
    <row r="711550" spans="5:5">
      <c r="E711550"/>
    </row>
    <row r="711551" spans="5:5">
      <c r="E711551"/>
    </row>
    <row r="711552" spans="5:5">
      <c r="E711552"/>
    </row>
    <row r="711553" spans="5:5">
      <c r="E711553"/>
    </row>
    <row r="711554" spans="5:5">
      <c r="E711554"/>
    </row>
    <row r="711555" spans="5:5">
      <c r="E711555"/>
    </row>
    <row r="711556" spans="5:5">
      <c r="E711556"/>
    </row>
    <row r="711557" spans="5:5">
      <c r="E711557"/>
    </row>
    <row r="711558" spans="5:5">
      <c r="E711558"/>
    </row>
    <row r="711559" spans="5:5">
      <c r="E711559"/>
    </row>
    <row r="711560" spans="5:5">
      <c r="E711560"/>
    </row>
    <row r="711561" spans="5:5">
      <c r="E711561"/>
    </row>
    <row r="711562" spans="5:5">
      <c r="E711562"/>
    </row>
    <row r="711563" spans="5:5">
      <c r="E711563"/>
    </row>
    <row r="711564" spans="5:5">
      <c r="E711564"/>
    </row>
    <row r="711565" spans="5:5">
      <c r="E711565"/>
    </row>
    <row r="711566" spans="5:5">
      <c r="E711566"/>
    </row>
    <row r="711567" spans="5:5">
      <c r="E711567"/>
    </row>
    <row r="711568" spans="5:5">
      <c r="E711568"/>
    </row>
    <row r="711569" spans="5:5">
      <c r="E711569"/>
    </row>
    <row r="711570" spans="5:5">
      <c r="E711570"/>
    </row>
    <row r="711571" spans="5:5">
      <c r="E711571"/>
    </row>
    <row r="711572" spans="5:5">
      <c r="E711572"/>
    </row>
    <row r="711573" spans="5:5">
      <c r="E711573"/>
    </row>
    <row r="711574" spans="5:5">
      <c r="E711574"/>
    </row>
    <row r="711575" spans="5:5">
      <c r="E711575"/>
    </row>
    <row r="711576" spans="5:5">
      <c r="E711576"/>
    </row>
    <row r="711577" spans="5:5">
      <c r="E711577"/>
    </row>
    <row r="711578" spans="5:5">
      <c r="E711578"/>
    </row>
    <row r="711579" spans="5:5">
      <c r="E711579"/>
    </row>
    <row r="711580" spans="5:5">
      <c r="E711580"/>
    </row>
    <row r="711581" spans="5:5">
      <c r="E711581"/>
    </row>
    <row r="711582" spans="5:5">
      <c r="E711582"/>
    </row>
    <row r="711583" spans="5:5">
      <c r="E711583"/>
    </row>
    <row r="711584" spans="5:5">
      <c r="E711584"/>
    </row>
    <row r="711585" spans="5:5">
      <c r="E711585"/>
    </row>
    <row r="711586" spans="5:5">
      <c r="E711586"/>
    </row>
    <row r="711587" spans="5:5">
      <c r="E711587"/>
    </row>
    <row r="711588" spans="5:5">
      <c r="E711588"/>
    </row>
    <row r="711589" spans="5:5">
      <c r="E711589"/>
    </row>
    <row r="711590" spans="5:5">
      <c r="E711590"/>
    </row>
    <row r="711591" spans="5:5">
      <c r="E711591"/>
    </row>
    <row r="711592" spans="5:5">
      <c r="E711592"/>
    </row>
    <row r="711593" spans="5:5">
      <c r="E711593"/>
    </row>
    <row r="711594" spans="5:5">
      <c r="E711594"/>
    </row>
    <row r="711595" spans="5:5">
      <c r="E711595"/>
    </row>
    <row r="711596" spans="5:5">
      <c r="E711596"/>
    </row>
    <row r="711597" spans="5:5">
      <c r="E711597"/>
    </row>
    <row r="711598" spans="5:5">
      <c r="E711598"/>
    </row>
    <row r="711599" spans="5:5">
      <c r="E711599"/>
    </row>
    <row r="711600" spans="5:5">
      <c r="E711600"/>
    </row>
    <row r="711601" spans="5:5">
      <c r="E711601"/>
    </row>
    <row r="711602" spans="5:5">
      <c r="E711602"/>
    </row>
    <row r="711603" spans="5:5">
      <c r="E711603"/>
    </row>
    <row r="711604" spans="5:5">
      <c r="E711604"/>
    </row>
    <row r="711605" spans="5:5">
      <c r="E711605"/>
    </row>
    <row r="711606" spans="5:5">
      <c r="E711606"/>
    </row>
    <row r="711607" spans="5:5">
      <c r="E711607"/>
    </row>
    <row r="711608" spans="5:5">
      <c r="E711608"/>
    </row>
    <row r="711609" spans="5:5">
      <c r="E711609"/>
    </row>
    <row r="711610" spans="5:5">
      <c r="E711610"/>
    </row>
    <row r="711611" spans="5:5">
      <c r="E711611"/>
    </row>
    <row r="711612" spans="5:5">
      <c r="E711612"/>
    </row>
    <row r="711613" spans="5:5">
      <c r="E711613"/>
    </row>
    <row r="711614" spans="5:5">
      <c r="E711614"/>
    </row>
    <row r="711615" spans="5:5">
      <c r="E711615"/>
    </row>
    <row r="711616" spans="5:5">
      <c r="E711616"/>
    </row>
    <row r="711617" spans="5:5">
      <c r="E711617"/>
    </row>
    <row r="711618" spans="5:5">
      <c r="E711618"/>
    </row>
    <row r="711619" spans="5:5">
      <c r="E711619"/>
    </row>
    <row r="711620" spans="5:5">
      <c r="E711620"/>
    </row>
    <row r="711621" spans="5:5">
      <c r="E711621"/>
    </row>
    <row r="711622" spans="5:5">
      <c r="E711622"/>
    </row>
    <row r="711623" spans="5:5">
      <c r="E711623"/>
    </row>
    <row r="711624" spans="5:5">
      <c r="E711624"/>
    </row>
    <row r="711625" spans="5:5">
      <c r="E711625"/>
    </row>
    <row r="711626" spans="5:5">
      <c r="E711626"/>
    </row>
    <row r="711627" spans="5:5">
      <c r="E711627"/>
    </row>
    <row r="711628" spans="5:5">
      <c r="E711628"/>
    </row>
    <row r="711629" spans="5:5">
      <c r="E711629"/>
    </row>
    <row r="711630" spans="5:5">
      <c r="E711630"/>
    </row>
    <row r="711631" spans="5:5">
      <c r="E711631"/>
    </row>
    <row r="711632" spans="5:5">
      <c r="E711632"/>
    </row>
    <row r="711633" spans="5:5">
      <c r="E711633"/>
    </row>
    <row r="711634" spans="5:5">
      <c r="E711634"/>
    </row>
    <row r="711635" spans="5:5">
      <c r="E711635"/>
    </row>
    <row r="711636" spans="5:5">
      <c r="E711636"/>
    </row>
    <row r="711637" spans="5:5">
      <c r="E711637"/>
    </row>
    <row r="711638" spans="5:5">
      <c r="E711638"/>
    </row>
    <row r="711639" spans="5:5">
      <c r="E711639"/>
    </row>
    <row r="711640" spans="5:5">
      <c r="E711640"/>
    </row>
    <row r="711641" spans="5:5">
      <c r="E711641"/>
    </row>
    <row r="711642" spans="5:5">
      <c r="E711642"/>
    </row>
    <row r="711643" spans="5:5">
      <c r="E711643"/>
    </row>
    <row r="711644" spans="5:5">
      <c r="E711644"/>
    </row>
    <row r="711645" spans="5:5">
      <c r="E711645"/>
    </row>
    <row r="711646" spans="5:5">
      <c r="E711646"/>
    </row>
    <row r="711647" spans="5:5">
      <c r="E711647"/>
    </row>
    <row r="711648" spans="5:5">
      <c r="E711648"/>
    </row>
    <row r="711649" spans="5:5">
      <c r="E711649"/>
    </row>
    <row r="711650" spans="5:5">
      <c r="E711650"/>
    </row>
    <row r="711651" spans="5:5">
      <c r="E711651"/>
    </row>
    <row r="711652" spans="5:5">
      <c r="E711652"/>
    </row>
    <row r="711653" spans="5:5">
      <c r="E711653"/>
    </row>
    <row r="711654" spans="5:5">
      <c r="E711654"/>
    </row>
    <row r="711655" spans="5:5">
      <c r="E711655"/>
    </row>
    <row r="711656" spans="5:5">
      <c r="E711656"/>
    </row>
    <row r="711657" spans="5:5">
      <c r="E711657"/>
    </row>
    <row r="711658" spans="5:5">
      <c r="E711658"/>
    </row>
    <row r="711659" spans="5:5">
      <c r="E711659"/>
    </row>
    <row r="711660" spans="5:5">
      <c r="E711660"/>
    </row>
    <row r="711661" spans="5:5">
      <c r="E711661"/>
    </row>
    <row r="711662" spans="5:5">
      <c r="E711662"/>
    </row>
    <row r="711663" spans="5:5">
      <c r="E711663"/>
    </row>
    <row r="711664" spans="5:5">
      <c r="E711664"/>
    </row>
    <row r="711665" spans="5:5">
      <c r="E711665"/>
    </row>
    <row r="711666" spans="5:5">
      <c r="E711666"/>
    </row>
    <row r="711667" spans="5:5">
      <c r="E711667"/>
    </row>
    <row r="711668" spans="5:5">
      <c r="E711668"/>
    </row>
    <row r="711669" spans="5:5">
      <c r="E711669"/>
    </row>
    <row r="711670" spans="5:5">
      <c r="E711670"/>
    </row>
    <row r="711671" spans="5:5">
      <c r="E711671"/>
    </row>
    <row r="711672" spans="5:5">
      <c r="E711672"/>
    </row>
    <row r="711673" spans="5:5">
      <c r="E711673"/>
    </row>
    <row r="711674" spans="5:5">
      <c r="E711674"/>
    </row>
    <row r="711675" spans="5:5">
      <c r="E711675"/>
    </row>
    <row r="711676" spans="5:5">
      <c r="E711676"/>
    </row>
    <row r="711677" spans="5:5">
      <c r="E711677"/>
    </row>
    <row r="711678" spans="5:5">
      <c r="E711678"/>
    </row>
    <row r="711679" spans="5:5">
      <c r="E711679"/>
    </row>
    <row r="711680" spans="5:5">
      <c r="E711680"/>
    </row>
    <row r="711681" spans="5:5">
      <c r="E711681"/>
    </row>
    <row r="711682" spans="5:5">
      <c r="E711682"/>
    </row>
    <row r="711683" spans="5:5">
      <c r="E711683"/>
    </row>
    <row r="711684" spans="5:5">
      <c r="E711684"/>
    </row>
    <row r="711685" spans="5:5">
      <c r="E711685"/>
    </row>
    <row r="711686" spans="5:5">
      <c r="E711686"/>
    </row>
    <row r="711687" spans="5:5">
      <c r="E711687"/>
    </row>
    <row r="711688" spans="5:5">
      <c r="E711688"/>
    </row>
    <row r="711689" spans="5:5">
      <c r="E711689"/>
    </row>
    <row r="711690" spans="5:5">
      <c r="E711690"/>
    </row>
    <row r="711691" spans="5:5">
      <c r="E711691"/>
    </row>
    <row r="711692" spans="5:5">
      <c r="E711692"/>
    </row>
    <row r="711693" spans="5:5">
      <c r="E711693"/>
    </row>
    <row r="711694" spans="5:5">
      <c r="E711694"/>
    </row>
    <row r="711695" spans="5:5">
      <c r="E711695"/>
    </row>
    <row r="711696" spans="5:5">
      <c r="E711696"/>
    </row>
    <row r="711697" spans="5:5">
      <c r="E711697"/>
    </row>
    <row r="711698" spans="5:5">
      <c r="E711698"/>
    </row>
    <row r="711699" spans="5:5">
      <c r="E711699"/>
    </row>
    <row r="711700" spans="5:5">
      <c r="E711700"/>
    </row>
    <row r="711701" spans="5:5">
      <c r="E711701"/>
    </row>
    <row r="711702" spans="5:5">
      <c r="E711702"/>
    </row>
    <row r="711703" spans="5:5">
      <c r="E711703"/>
    </row>
    <row r="711704" spans="5:5">
      <c r="E711704"/>
    </row>
    <row r="711705" spans="5:5">
      <c r="E711705"/>
    </row>
    <row r="711706" spans="5:5">
      <c r="E711706"/>
    </row>
    <row r="711707" spans="5:5">
      <c r="E711707"/>
    </row>
    <row r="711708" spans="5:5">
      <c r="E711708"/>
    </row>
    <row r="711709" spans="5:5">
      <c r="E711709"/>
    </row>
    <row r="711710" spans="5:5">
      <c r="E711710"/>
    </row>
    <row r="711711" spans="5:5">
      <c r="E711711"/>
    </row>
    <row r="711712" spans="5:5">
      <c r="E711712"/>
    </row>
    <row r="711713" spans="5:5">
      <c r="E711713"/>
    </row>
    <row r="711714" spans="5:5">
      <c r="E711714"/>
    </row>
    <row r="711715" spans="5:5">
      <c r="E711715"/>
    </row>
    <row r="711716" spans="5:5">
      <c r="E711716"/>
    </row>
    <row r="711717" spans="5:5">
      <c r="E711717"/>
    </row>
    <row r="711718" spans="5:5">
      <c r="E711718"/>
    </row>
    <row r="711719" spans="5:5">
      <c r="E711719"/>
    </row>
    <row r="711720" spans="5:5">
      <c r="E711720"/>
    </row>
    <row r="711721" spans="5:5">
      <c r="E711721"/>
    </row>
    <row r="711722" spans="5:5">
      <c r="E711722"/>
    </row>
    <row r="711723" spans="5:5">
      <c r="E711723"/>
    </row>
    <row r="711724" spans="5:5">
      <c r="E711724"/>
    </row>
    <row r="711725" spans="5:5">
      <c r="E711725"/>
    </row>
    <row r="711726" spans="5:5">
      <c r="E711726"/>
    </row>
    <row r="711727" spans="5:5">
      <c r="E711727"/>
    </row>
    <row r="711728" spans="5:5">
      <c r="E711728"/>
    </row>
    <row r="711729" spans="5:5">
      <c r="E711729"/>
    </row>
    <row r="711730" spans="5:5">
      <c r="E711730"/>
    </row>
    <row r="711731" spans="5:5">
      <c r="E711731"/>
    </row>
    <row r="711732" spans="5:5">
      <c r="E711732"/>
    </row>
    <row r="711733" spans="5:5">
      <c r="E711733"/>
    </row>
    <row r="711734" spans="5:5">
      <c r="E711734"/>
    </row>
    <row r="711735" spans="5:5">
      <c r="E711735"/>
    </row>
    <row r="711736" spans="5:5">
      <c r="E711736"/>
    </row>
    <row r="711737" spans="5:5">
      <c r="E711737"/>
    </row>
    <row r="711738" spans="5:5">
      <c r="E711738"/>
    </row>
    <row r="711739" spans="5:5">
      <c r="E711739"/>
    </row>
    <row r="711740" spans="5:5">
      <c r="E711740"/>
    </row>
    <row r="711741" spans="5:5">
      <c r="E711741"/>
    </row>
    <row r="711742" spans="5:5">
      <c r="E711742"/>
    </row>
    <row r="711743" spans="5:5">
      <c r="E711743"/>
    </row>
    <row r="711744" spans="5:5">
      <c r="E711744"/>
    </row>
    <row r="711745" spans="5:5">
      <c r="E711745"/>
    </row>
    <row r="711746" spans="5:5">
      <c r="E711746"/>
    </row>
    <row r="711747" spans="5:5">
      <c r="E711747"/>
    </row>
    <row r="711748" spans="5:5">
      <c r="E711748"/>
    </row>
    <row r="711749" spans="5:5">
      <c r="E711749"/>
    </row>
    <row r="711750" spans="5:5">
      <c r="E711750"/>
    </row>
    <row r="711751" spans="5:5">
      <c r="E711751"/>
    </row>
    <row r="711752" spans="5:5">
      <c r="E711752"/>
    </row>
    <row r="711753" spans="5:5">
      <c r="E711753"/>
    </row>
    <row r="711754" spans="5:5">
      <c r="E711754"/>
    </row>
    <row r="711755" spans="5:5">
      <c r="E711755"/>
    </row>
    <row r="711756" spans="5:5">
      <c r="E711756"/>
    </row>
    <row r="711757" spans="5:5">
      <c r="E711757"/>
    </row>
    <row r="711758" spans="5:5">
      <c r="E711758"/>
    </row>
    <row r="711759" spans="5:5">
      <c r="E711759"/>
    </row>
    <row r="711760" spans="5:5">
      <c r="E711760"/>
    </row>
    <row r="711761" spans="5:5">
      <c r="E711761"/>
    </row>
    <row r="711762" spans="5:5">
      <c r="E711762"/>
    </row>
    <row r="711763" spans="5:5">
      <c r="E711763"/>
    </row>
    <row r="711764" spans="5:5">
      <c r="E711764"/>
    </row>
    <row r="711765" spans="5:5">
      <c r="E711765"/>
    </row>
    <row r="711766" spans="5:5">
      <c r="E711766"/>
    </row>
    <row r="711767" spans="5:5">
      <c r="E711767"/>
    </row>
    <row r="711768" spans="5:5">
      <c r="E711768"/>
    </row>
    <row r="711769" spans="5:5">
      <c r="E711769"/>
    </row>
    <row r="711770" spans="5:5">
      <c r="E711770"/>
    </row>
    <row r="711771" spans="5:5">
      <c r="E711771"/>
    </row>
    <row r="711772" spans="5:5">
      <c r="E711772"/>
    </row>
    <row r="711773" spans="5:5">
      <c r="E711773"/>
    </row>
    <row r="711774" spans="5:5">
      <c r="E711774"/>
    </row>
    <row r="711775" spans="5:5">
      <c r="E711775"/>
    </row>
    <row r="711776" spans="5:5">
      <c r="E711776"/>
    </row>
    <row r="711777" spans="5:5">
      <c r="E711777"/>
    </row>
    <row r="711778" spans="5:5">
      <c r="E711778"/>
    </row>
    <row r="711779" spans="5:5">
      <c r="E711779"/>
    </row>
    <row r="711780" spans="5:5">
      <c r="E711780"/>
    </row>
    <row r="711781" spans="5:5">
      <c r="E711781"/>
    </row>
    <row r="711782" spans="5:5">
      <c r="E711782"/>
    </row>
    <row r="711783" spans="5:5">
      <c r="E711783"/>
    </row>
    <row r="711784" spans="5:5">
      <c r="E711784"/>
    </row>
    <row r="711785" spans="5:5">
      <c r="E711785"/>
    </row>
    <row r="711786" spans="5:5">
      <c r="E711786"/>
    </row>
    <row r="711787" spans="5:5">
      <c r="E711787"/>
    </row>
    <row r="711788" spans="5:5">
      <c r="E711788"/>
    </row>
    <row r="711789" spans="5:5">
      <c r="E711789"/>
    </row>
    <row r="711790" spans="5:5">
      <c r="E711790"/>
    </row>
    <row r="711791" spans="5:5">
      <c r="E711791"/>
    </row>
    <row r="711792" spans="5:5">
      <c r="E711792"/>
    </row>
    <row r="711793" spans="5:5">
      <c r="E711793"/>
    </row>
    <row r="711794" spans="5:5">
      <c r="E711794"/>
    </row>
    <row r="711795" spans="5:5">
      <c r="E711795"/>
    </row>
    <row r="711796" spans="5:5">
      <c r="E711796"/>
    </row>
    <row r="711797" spans="5:5">
      <c r="E711797"/>
    </row>
    <row r="711798" spans="5:5">
      <c r="E711798"/>
    </row>
    <row r="711799" spans="5:5">
      <c r="E711799"/>
    </row>
    <row r="711800" spans="5:5">
      <c r="E711800"/>
    </row>
    <row r="711801" spans="5:5">
      <c r="E711801"/>
    </row>
    <row r="711802" spans="5:5">
      <c r="E711802"/>
    </row>
    <row r="711803" spans="5:5">
      <c r="E711803"/>
    </row>
    <row r="711804" spans="5:5">
      <c r="E711804"/>
    </row>
    <row r="711805" spans="5:5">
      <c r="E711805"/>
    </row>
    <row r="711806" spans="5:5">
      <c r="E711806"/>
    </row>
    <row r="711807" spans="5:5">
      <c r="E711807"/>
    </row>
    <row r="711808" spans="5:5">
      <c r="E711808"/>
    </row>
    <row r="711809" spans="5:5">
      <c r="E711809"/>
    </row>
    <row r="711810" spans="5:5">
      <c r="E711810"/>
    </row>
    <row r="711811" spans="5:5">
      <c r="E711811"/>
    </row>
    <row r="711812" spans="5:5">
      <c r="E711812"/>
    </row>
    <row r="711813" spans="5:5">
      <c r="E711813"/>
    </row>
    <row r="711814" spans="5:5">
      <c r="E711814"/>
    </row>
    <row r="711815" spans="5:5">
      <c r="E711815"/>
    </row>
    <row r="711816" spans="5:5">
      <c r="E711816"/>
    </row>
    <row r="711817" spans="5:5">
      <c r="E711817"/>
    </row>
    <row r="711818" spans="5:5">
      <c r="E711818"/>
    </row>
    <row r="711819" spans="5:5">
      <c r="E711819"/>
    </row>
    <row r="711820" spans="5:5">
      <c r="E711820"/>
    </row>
    <row r="711821" spans="5:5">
      <c r="E711821"/>
    </row>
    <row r="711822" spans="5:5">
      <c r="E711822"/>
    </row>
    <row r="711823" spans="5:5">
      <c r="E711823"/>
    </row>
    <row r="711824" spans="5:5">
      <c r="E711824"/>
    </row>
    <row r="711825" spans="5:5">
      <c r="E711825"/>
    </row>
    <row r="711826" spans="5:5">
      <c r="E711826"/>
    </row>
    <row r="711827" spans="5:5">
      <c r="E711827"/>
    </row>
    <row r="711828" spans="5:5">
      <c r="E711828"/>
    </row>
    <row r="711829" spans="5:5">
      <c r="E711829"/>
    </row>
    <row r="711830" spans="5:5">
      <c r="E711830"/>
    </row>
    <row r="711831" spans="5:5">
      <c r="E711831"/>
    </row>
    <row r="711832" spans="5:5">
      <c r="E711832"/>
    </row>
    <row r="711833" spans="5:5">
      <c r="E711833"/>
    </row>
    <row r="711834" spans="5:5">
      <c r="E711834"/>
    </row>
    <row r="711835" spans="5:5">
      <c r="E711835"/>
    </row>
    <row r="711836" spans="5:5">
      <c r="E711836"/>
    </row>
    <row r="711837" spans="5:5">
      <c r="E711837"/>
    </row>
    <row r="711838" spans="5:5">
      <c r="E711838"/>
    </row>
    <row r="711839" spans="5:5">
      <c r="E711839"/>
    </row>
    <row r="711840" spans="5:5">
      <c r="E711840"/>
    </row>
    <row r="711841" spans="5:5">
      <c r="E711841"/>
    </row>
    <row r="711842" spans="5:5">
      <c r="E711842"/>
    </row>
    <row r="711843" spans="5:5">
      <c r="E711843"/>
    </row>
    <row r="711844" spans="5:5">
      <c r="E711844"/>
    </row>
    <row r="711845" spans="5:5">
      <c r="E711845"/>
    </row>
    <row r="711846" spans="5:5">
      <c r="E711846"/>
    </row>
    <row r="711847" spans="5:5">
      <c r="E711847"/>
    </row>
    <row r="711848" spans="5:5">
      <c r="E711848"/>
    </row>
    <row r="711849" spans="5:5">
      <c r="E711849"/>
    </row>
    <row r="711850" spans="5:5">
      <c r="E711850"/>
    </row>
    <row r="711851" spans="5:5">
      <c r="E711851"/>
    </row>
    <row r="711852" spans="5:5">
      <c r="E711852"/>
    </row>
    <row r="711853" spans="5:5">
      <c r="E711853"/>
    </row>
    <row r="711854" spans="5:5">
      <c r="E711854"/>
    </row>
    <row r="711855" spans="5:5">
      <c r="E711855"/>
    </row>
    <row r="711856" spans="5:5">
      <c r="E711856"/>
    </row>
    <row r="711857" spans="5:5">
      <c r="E711857"/>
    </row>
    <row r="711858" spans="5:5">
      <c r="E711858"/>
    </row>
    <row r="711859" spans="5:5">
      <c r="E711859"/>
    </row>
    <row r="711860" spans="5:5">
      <c r="E711860"/>
    </row>
    <row r="711861" spans="5:5">
      <c r="E711861"/>
    </row>
    <row r="711862" spans="5:5">
      <c r="E711862"/>
    </row>
    <row r="711863" spans="5:5">
      <c r="E711863"/>
    </row>
    <row r="711864" spans="5:5">
      <c r="E711864"/>
    </row>
    <row r="711865" spans="5:5">
      <c r="E711865"/>
    </row>
    <row r="711866" spans="5:5">
      <c r="E711866"/>
    </row>
    <row r="711867" spans="5:5">
      <c r="E711867"/>
    </row>
    <row r="711868" spans="5:5">
      <c r="E711868"/>
    </row>
    <row r="711869" spans="5:5">
      <c r="E711869"/>
    </row>
    <row r="711870" spans="5:5">
      <c r="E711870"/>
    </row>
    <row r="711871" spans="5:5">
      <c r="E711871"/>
    </row>
    <row r="711872" spans="5:5">
      <c r="E711872"/>
    </row>
    <row r="711873" spans="5:5">
      <c r="E711873"/>
    </row>
    <row r="711874" spans="5:5">
      <c r="E711874"/>
    </row>
    <row r="711875" spans="5:5">
      <c r="E711875"/>
    </row>
    <row r="711876" spans="5:5">
      <c r="E711876"/>
    </row>
    <row r="711877" spans="5:5">
      <c r="E711877"/>
    </row>
    <row r="711878" spans="5:5">
      <c r="E711878"/>
    </row>
    <row r="711879" spans="5:5">
      <c r="E711879"/>
    </row>
    <row r="711880" spans="5:5">
      <c r="E711880"/>
    </row>
    <row r="711881" spans="5:5">
      <c r="E711881"/>
    </row>
    <row r="711882" spans="5:5">
      <c r="E711882"/>
    </row>
    <row r="711883" spans="5:5">
      <c r="E711883"/>
    </row>
    <row r="711884" spans="5:5">
      <c r="E711884"/>
    </row>
    <row r="711885" spans="5:5">
      <c r="E711885"/>
    </row>
    <row r="711886" spans="5:5">
      <c r="E711886"/>
    </row>
    <row r="711887" spans="5:5">
      <c r="E711887"/>
    </row>
    <row r="711888" spans="5:5">
      <c r="E711888"/>
    </row>
    <row r="711889" spans="5:5">
      <c r="E711889"/>
    </row>
    <row r="711890" spans="5:5">
      <c r="E711890"/>
    </row>
    <row r="711891" spans="5:5">
      <c r="E711891"/>
    </row>
    <row r="711892" spans="5:5">
      <c r="E711892"/>
    </row>
    <row r="711893" spans="5:5">
      <c r="E711893"/>
    </row>
    <row r="711894" spans="5:5">
      <c r="E711894"/>
    </row>
    <row r="711895" spans="5:5">
      <c r="E711895"/>
    </row>
    <row r="711896" spans="5:5">
      <c r="E711896"/>
    </row>
    <row r="711897" spans="5:5">
      <c r="E711897"/>
    </row>
    <row r="711898" spans="5:5">
      <c r="E711898"/>
    </row>
    <row r="711899" spans="5:5">
      <c r="E711899"/>
    </row>
    <row r="711900" spans="5:5">
      <c r="E711900"/>
    </row>
    <row r="711901" spans="5:5">
      <c r="E711901"/>
    </row>
    <row r="711902" spans="5:5">
      <c r="E711902"/>
    </row>
    <row r="711903" spans="5:5">
      <c r="E711903"/>
    </row>
    <row r="711904" spans="5:5">
      <c r="E711904"/>
    </row>
    <row r="711905" spans="5:5">
      <c r="E711905"/>
    </row>
    <row r="711906" spans="5:5">
      <c r="E711906"/>
    </row>
    <row r="711907" spans="5:5">
      <c r="E711907"/>
    </row>
    <row r="711908" spans="5:5">
      <c r="E711908"/>
    </row>
    <row r="711909" spans="5:5">
      <c r="E711909"/>
    </row>
    <row r="711910" spans="5:5">
      <c r="E711910"/>
    </row>
    <row r="711911" spans="5:5">
      <c r="E711911"/>
    </row>
    <row r="711912" spans="5:5">
      <c r="E711912"/>
    </row>
    <row r="711913" spans="5:5">
      <c r="E711913"/>
    </row>
    <row r="711914" spans="5:5">
      <c r="E711914"/>
    </row>
    <row r="711915" spans="5:5">
      <c r="E711915"/>
    </row>
    <row r="711916" spans="5:5">
      <c r="E711916"/>
    </row>
    <row r="711917" spans="5:5">
      <c r="E711917"/>
    </row>
    <row r="711918" spans="5:5">
      <c r="E711918"/>
    </row>
    <row r="711919" spans="5:5">
      <c r="E711919"/>
    </row>
    <row r="711920" spans="5:5">
      <c r="E711920"/>
    </row>
    <row r="711921" spans="5:5">
      <c r="E711921"/>
    </row>
    <row r="711922" spans="5:5">
      <c r="E711922"/>
    </row>
    <row r="711923" spans="5:5">
      <c r="E711923"/>
    </row>
    <row r="711924" spans="5:5">
      <c r="E711924"/>
    </row>
    <row r="711925" spans="5:5">
      <c r="E711925"/>
    </row>
    <row r="711926" spans="5:5">
      <c r="E711926"/>
    </row>
    <row r="711927" spans="5:5">
      <c r="E711927"/>
    </row>
    <row r="711928" spans="5:5">
      <c r="E711928"/>
    </row>
    <row r="711929" spans="5:5">
      <c r="E711929"/>
    </row>
    <row r="711930" spans="5:5">
      <c r="E711930"/>
    </row>
    <row r="711931" spans="5:5">
      <c r="E711931"/>
    </row>
    <row r="711932" spans="5:5">
      <c r="E711932"/>
    </row>
    <row r="711933" spans="5:5">
      <c r="E711933"/>
    </row>
    <row r="711934" spans="5:5">
      <c r="E711934"/>
    </row>
    <row r="711935" spans="5:5">
      <c r="E711935"/>
    </row>
    <row r="711936" spans="5:5">
      <c r="E711936"/>
    </row>
    <row r="711937" spans="5:5">
      <c r="E711937"/>
    </row>
    <row r="711938" spans="5:5">
      <c r="E711938"/>
    </row>
    <row r="711939" spans="5:5">
      <c r="E711939"/>
    </row>
    <row r="711940" spans="5:5">
      <c r="E711940"/>
    </row>
    <row r="711941" spans="5:5">
      <c r="E711941"/>
    </row>
    <row r="711942" spans="5:5">
      <c r="E711942"/>
    </row>
    <row r="711943" spans="5:5">
      <c r="E711943"/>
    </row>
    <row r="711944" spans="5:5">
      <c r="E711944"/>
    </row>
    <row r="711945" spans="5:5">
      <c r="E711945"/>
    </row>
    <row r="711946" spans="5:5">
      <c r="E711946"/>
    </row>
    <row r="711947" spans="5:5">
      <c r="E711947"/>
    </row>
    <row r="711948" spans="5:5">
      <c r="E711948"/>
    </row>
    <row r="711949" spans="5:5">
      <c r="E711949"/>
    </row>
    <row r="711950" spans="5:5">
      <c r="E711950"/>
    </row>
    <row r="711951" spans="5:5">
      <c r="E711951"/>
    </row>
    <row r="711952" spans="5:5">
      <c r="E711952"/>
    </row>
    <row r="711953" spans="5:5">
      <c r="E711953"/>
    </row>
    <row r="711954" spans="5:5">
      <c r="E711954"/>
    </row>
    <row r="711955" spans="5:5">
      <c r="E711955"/>
    </row>
    <row r="711956" spans="5:5">
      <c r="E711956"/>
    </row>
    <row r="711957" spans="5:5">
      <c r="E711957"/>
    </row>
    <row r="711958" spans="5:5">
      <c r="E711958"/>
    </row>
    <row r="711959" spans="5:5">
      <c r="E711959"/>
    </row>
    <row r="711960" spans="5:5">
      <c r="E711960"/>
    </row>
    <row r="711961" spans="5:5">
      <c r="E711961"/>
    </row>
    <row r="711962" spans="5:5">
      <c r="E711962"/>
    </row>
    <row r="711963" spans="5:5">
      <c r="E711963"/>
    </row>
    <row r="711964" spans="5:5">
      <c r="E711964"/>
    </row>
    <row r="711965" spans="5:5">
      <c r="E711965"/>
    </row>
    <row r="711966" spans="5:5">
      <c r="E711966"/>
    </row>
    <row r="711967" spans="5:5">
      <c r="E711967"/>
    </row>
    <row r="711968" spans="5:5">
      <c r="E711968"/>
    </row>
    <row r="711969" spans="5:5">
      <c r="E711969"/>
    </row>
    <row r="711970" spans="5:5">
      <c r="E711970"/>
    </row>
    <row r="711971" spans="5:5">
      <c r="E711971"/>
    </row>
    <row r="711972" spans="5:5">
      <c r="E711972"/>
    </row>
    <row r="711973" spans="5:5">
      <c r="E711973"/>
    </row>
    <row r="711974" spans="5:5">
      <c r="E711974"/>
    </row>
    <row r="711975" spans="5:5">
      <c r="E711975"/>
    </row>
    <row r="711976" spans="5:5">
      <c r="E711976"/>
    </row>
    <row r="711977" spans="5:5">
      <c r="E711977"/>
    </row>
    <row r="711978" spans="5:5">
      <c r="E711978"/>
    </row>
    <row r="711979" spans="5:5">
      <c r="E711979"/>
    </row>
    <row r="711980" spans="5:5">
      <c r="E711980"/>
    </row>
    <row r="711981" spans="5:5">
      <c r="E711981"/>
    </row>
    <row r="711982" spans="5:5">
      <c r="E711982"/>
    </row>
    <row r="711983" spans="5:5">
      <c r="E711983"/>
    </row>
    <row r="711984" spans="5:5">
      <c r="E711984"/>
    </row>
    <row r="711985" spans="5:5">
      <c r="E711985"/>
    </row>
    <row r="711986" spans="5:5">
      <c r="E711986"/>
    </row>
    <row r="711987" spans="5:5">
      <c r="E711987"/>
    </row>
    <row r="711988" spans="5:5">
      <c r="E711988"/>
    </row>
    <row r="711989" spans="5:5">
      <c r="E711989"/>
    </row>
    <row r="711990" spans="5:5">
      <c r="E711990"/>
    </row>
    <row r="711991" spans="5:5">
      <c r="E711991"/>
    </row>
    <row r="711992" spans="5:5">
      <c r="E711992"/>
    </row>
    <row r="711993" spans="5:5">
      <c r="E711993"/>
    </row>
    <row r="711994" spans="5:5">
      <c r="E711994"/>
    </row>
    <row r="711995" spans="5:5">
      <c r="E711995"/>
    </row>
    <row r="711996" spans="5:5">
      <c r="E711996"/>
    </row>
    <row r="711997" spans="5:5">
      <c r="E711997"/>
    </row>
    <row r="711998" spans="5:5">
      <c r="E711998"/>
    </row>
    <row r="711999" spans="5:5">
      <c r="E711999"/>
    </row>
    <row r="712000" spans="5:5">
      <c r="E712000"/>
    </row>
    <row r="712001" spans="5:5">
      <c r="E712001"/>
    </row>
    <row r="712002" spans="5:5">
      <c r="E712002"/>
    </row>
    <row r="712003" spans="5:5">
      <c r="E712003"/>
    </row>
    <row r="712004" spans="5:5">
      <c r="E712004"/>
    </row>
    <row r="712005" spans="5:5">
      <c r="E712005"/>
    </row>
    <row r="712006" spans="5:5">
      <c r="E712006"/>
    </row>
    <row r="712007" spans="5:5">
      <c r="E712007"/>
    </row>
    <row r="712008" spans="5:5">
      <c r="E712008"/>
    </row>
    <row r="712009" spans="5:5">
      <c r="E712009"/>
    </row>
    <row r="712010" spans="5:5">
      <c r="E712010"/>
    </row>
    <row r="712011" spans="5:5">
      <c r="E712011"/>
    </row>
    <row r="712012" spans="5:5">
      <c r="E712012"/>
    </row>
    <row r="712013" spans="5:5">
      <c r="E712013"/>
    </row>
    <row r="712014" spans="5:5">
      <c r="E712014"/>
    </row>
    <row r="712015" spans="5:5">
      <c r="E712015"/>
    </row>
    <row r="712016" spans="5:5">
      <c r="E712016"/>
    </row>
    <row r="712017" spans="5:5">
      <c r="E712017"/>
    </row>
    <row r="712018" spans="5:5">
      <c r="E712018"/>
    </row>
    <row r="712019" spans="5:5">
      <c r="E712019"/>
    </row>
    <row r="712020" spans="5:5">
      <c r="E712020"/>
    </row>
    <row r="712021" spans="5:5">
      <c r="E712021"/>
    </row>
    <row r="712022" spans="5:5">
      <c r="E712022"/>
    </row>
    <row r="712023" spans="5:5">
      <c r="E712023"/>
    </row>
    <row r="712024" spans="5:5">
      <c r="E712024"/>
    </row>
    <row r="712025" spans="5:5">
      <c r="E712025"/>
    </row>
    <row r="712026" spans="5:5">
      <c r="E712026"/>
    </row>
    <row r="712027" spans="5:5">
      <c r="E712027"/>
    </row>
    <row r="712028" spans="5:5">
      <c r="E712028"/>
    </row>
    <row r="712029" spans="5:5">
      <c r="E712029"/>
    </row>
    <row r="712030" spans="5:5">
      <c r="E712030"/>
    </row>
    <row r="712031" spans="5:5">
      <c r="E712031"/>
    </row>
    <row r="712032" spans="5:5">
      <c r="E712032"/>
    </row>
    <row r="712033" spans="5:5">
      <c r="E712033"/>
    </row>
    <row r="712034" spans="5:5">
      <c r="E712034"/>
    </row>
    <row r="712035" spans="5:5">
      <c r="E712035"/>
    </row>
    <row r="712036" spans="5:5">
      <c r="E712036"/>
    </row>
    <row r="712037" spans="5:5">
      <c r="E712037"/>
    </row>
    <row r="712038" spans="5:5">
      <c r="E712038"/>
    </row>
    <row r="712039" spans="5:5">
      <c r="E712039"/>
    </row>
    <row r="712040" spans="5:5">
      <c r="E712040"/>
    </row>
    <row r="712041" spans="5:5">
      <c r="E712041"/>
    </row>
    <row r="712042" spans="5:5">
      <c r="E712042"/>
    </row>
    <row r="712043" spans="5:5">
      <c r="E712043"/>
    </row>
    <row r="712044" spans="5:5">
      <c r="E712044"/>
    </row>
    <row r="712045" spans="5:5">
      <c r="E712045"/>
    </row>
    <row r="712046" spans="5:5">
      <c r="E712046"/>
    </row>
    <row r="712047" spans="5:5">
      <c r="E712047"/>
    </row>
    <row r="712048" spans="5:5">
      <c r="E712048"/>
    </row>
    <row r="712049" spans="5:5">
      <c r="E712049"/>
    </row>
    <row r="712050" spans="5:5">
      <c r="E712050"/>
    </row>
    <row r="712051" spans="5:5">
      <c r="E712051"/>
    </row>
    <row r="712052" spans="5:5">
      <c r="E712052"/>
    </row>
    <row r="712053" spans="5:5">
      <c r="E712053"/>
    </row>
    <row r="712054" spans="5:5">
      <c r="E712054"/>
    </row>
    <row r="712055" spans="5:5">
      <c r="E712055"/>
    </row>
    <row r="712056" spans="5:5">
      <c r="E712056"/>
    </row>
    <row r="712057" spans="5:5">
      <c r="E712057"/>
    </row>
    <row r="712058" spans="5:5">
      <c r="E712058"/>
    </row>
    <row r="712059" spans="5:5">
      <c r="E712059"/>
    </row>
    <row r="712060" spans="5:5">
      <c r="E712060"/>
    </row>
    <row r="712061" spans="5:5">
      <c r="E712061"/>
    </row>
    <row r="712062" spans="5:5">
      <c r="E712062"/>
    </row>
    <row r="712063" spans="5:5">
      <c r="E712063"/>
    </row>
    <row r="712064" spans="5:5">
      <c r="E712064"/>
    </row>
    <row r="712065" spans="5:5">
      <c r="E712065"/>
    </row>
    <row r="712066" spans="5:5">
      <c r="E712066"/>
    </row>
    <row r="712067" spans="5:5">
      <c r="E712067"/>
    </row>
    <row r="712068" spans="5:5">
      <c r="E712068"/>
    </row>
    <row r="712069" spans="5:5">
      <c r="E712069"/>
    </row>
    <row r="712070" spans="5:5">
      <c r="E712070"/>
    </row>
    <row r="712071" spans="5:5">
      <c r="E712071"/>
    </row>
    <row r="712072" spans="5:5">
      <c r="E712072"/>
    </row>
    <row r="712073" spans="5:5">
      <c r="E712073"/>
    </row>
    <row r="712074" spans="5:5">
      <c r="E712074"/>
    </row>
    <row r="712075" spans="5:5">
      <c r="E712075"/>
    </row>
    <row r="712076" spans="5:5">
      <c r="E712076"/>
    </row>
    <row r="712077" spans="5:5">
      <c r="E712077"/>
    </row>
    <row r="712078" spans="5:5">
      <c r="E712078"/>
    </row>
    <row r="712079" spans="5:5">
      <c r="E712079"/>
    </row>
    <row r="712080" spans="5:5">
      <c r="E712080"/>
    </row>
    <row r="712081" spans="5:5">
      <c r="E712081"/>
    </row>
    <row r="712082" spans="5:5">
      <c r="E712082"/>
    </row>
    <row r="712083" spans="5:5">
      <c r="E712083"/>
    </row>
    <row r="712084" spans="5:5">
      <c r="E712084"/>
    </row>
    <row r="712085" spans="5:5">
      <c r="E712085"/>
    </row>
    <row r="712086" spans="5:5">
      <c r="E712086"/>
    </row>
    <row r="712087" spans="5:5">
      <c r="E712087"/>
    </row>
    <row r="712088" spans="5:5">
      <c r="E712088"/>
    </row>
    <row r="712089" spans="5:5">
      <c r="E712089"/>
    </row>
    <row r="712090" spans="5:5">
      <c r="E712090"/>
    </row>
    <row r="712091" spans="5:5">
      <c r="E712091"/>
    </row>
    <row r="712092" spans="5:5">
      <c r="E712092"/>
    </row>
    <row r="712093" spans="5:5">
      <c r="E712093"/>
    </row>
    <row r="712094" spans="5:5">
      <c r="E712094"/>
    </row>
    <row r="712095" spans="5:5">
      <c r="E712095"/>
    </row>
    <row r="712096" spans="5:5">
      <c r="E712096"/>
    </row>
    <row r="712097" spans="5:5">
      <c r="E712097"/>
    </row>
    <row r="712098" spans="5:5">
      <c r="E712098"/>
    </row>
    <row r="712099" spans="5:5">
      <c r="E712099"/>
    </row>
    <row r="712100" spans="5:5">
      <c r="E712100"/>
    </row>
    <row r="712101" spans="5:5">
      <c r="E712101"/>
    </row>
    <row r="712102" spans="5:5">
      <c r="E712102"/>
    </row>
    <row r="712103" spans="5:5">
      <c r="E712103"/>
    </row>
    <row r="712104" spans="5:5">
      <c r="E712104"/>
    </row>
    <row r="712105" spans="5:5">
      <c r="E712105"/>
    </row>
    <row r="712106" spans="5:5">
      <c r="E712106"/>
    </row>
    <row r="712107" spans="5:5">
      <c r="E712107"/>
    </row>
    <row r="712108" spans="5:5">
      <c r="E712108"/>
    </row>
    <row r="712109" spans="5:5">
      <c r="E712109"/>
    </row>
    <row r="712110" spans="5:5">
      <c r="E712110"/>
    </row>
    <row r="712111" spans="5:5">
      <c r="E712111"/>
    </row>
    <row r="712112" spans="5:5">
      <c r="E712112"/>
    </row>
    <row r="712113" spans="5:5">
      <c r="E712113"/>
    </row>
    <row r="712114" spans="5:5">
      <c r="E712114"/>
    </row>
    <row r="712115" spans="5:5">
      <c r="E712115"/>
    </row>
    <row r="712116" spans="5:5">
      <c r="E712116"/>
    </row>
    <row r="712117" spans="5:5">
      <c r="E712117"/>
    </row>
    <row r="712118" spans="5:5">
      <c r="E712118"/>
    </row>
    <row r="712119" spans="5:5">
      <c r="E712119"/>
    </row>
    <row r="712120" spans="5:5">
      <c r="E712120"/>
    </row>
    <row r="712121" spans="5:5">
      <c r="E712121"/>
    </row>
    <row r="712122" spans="5:5">
      <c r="E712122"/>
    </row>
    <row r="712123" spans="5:5">
      <c r="E712123"/>
    </row>
    <row r="712124" spans="5:5">
      <c r="E712124"/>
    </row>
    <row r="712125" spans="5:5">
      <c r="E712125"/>
    </row>
    <row r="712126" spans="5:5">
      <c r="E712126"/>
    </row>
    <row r="712127" spans="5:5">
      <c r="E712127"/>
    </row>
    <row r="712128" spans="5:5">
      <c r="E712128"/>
    </row>
    <row r="712129" spans="5:5">
      <c r="E712129"/>
    </row>
    <row r="712130" spans="5:5">
      <c r="E712130"/>
    </row>
    <row r="712131" spans="5:5">
      <c r="E712131"/>
    </row>
    <row r="712132" spans="5:5">
      <c r="E712132"/>
    </row>
    <row r="712133" spans="5:5">
      <c r="E712133"/>
    </row>
    <row r="712134" spans="5:5">
      <c r="E712134"/>
    </row>
    <row r="712135" spans="5:5">
      <c r="E712135"/>
    </row>
    <row r="712136" spans="5:5">
      <c r="E712136"/>
    </row>
    <row r="712137" spans="5:5">
      <c r="E712137"/>
    </row>
    <row r="712138" spans="5:5">
      <c r="E712138"/>
    </row>
    <row r="712139" spans="5:5">
      <c r="E712139"/>
    </row>
    <row r="712140" spans="5:5">
      <c r="E712140"/>
    </row>
    <row r="712141" spans="5:5">
      <c r="E712141"/>
    </row>
    <row r="712142" spans="5:5">
      <c r="E712142"/>
    </row>
    <row r="712143" spans="5:5">
      <c r="E712143"/>
    </row>
    <row r="712144" spans="5:5">
      <c r="E712144"/>
    </row>
    <row r="712145" spans="5:5">
      <c r="E712145"/>
    </row>
    <row r="712146" spans="5:5">
      <c r="E712146"/>
    </row>
    <row r="712147" spans="5:5">
      <c r="E712147"/>
    </row>
    <row r="712148" spans="5:5">
      <c r="E712148"/>
    </row>
    <row r="712149" spans="5:5">
      <c r="E712149"/>
    </row>
    <row r="712150" spans="5:5">
      <c r="E712150"/>
    </row>
    <row r="712151" spans="5:5">
      <c r="E712151"/>
    </row>
    <row r="712152" spans="5:5">
      <c r="E712152"/>
    </row>
    <row r="712153" spans="5:5">
      <c r="E712153"/>
    </row>
    <row r="712154" spans="5:5">
      <c r="E712154"/>
    </row>
    <row r="712155" spans="5:5">
      <c r="E712155"/>
    </row>
    <row r="712156" spans="5:5">
      <c r="E712156"/>
    </row>
    <row r="712157" spans="5:5">
      <c r="E712157"/>
    </row>
    <row r="712158" spans="5:5">
      <c r="E712158"/>
    </row>
    <row r="712159" spans="5:5">
      <c r="E712159"/>
    </row>
    <row r="712160" spans="5:5">
      <c r="E712160"/>
    </row>
    <row r="712161" spans="5:5">
      <c r="E712161"/>
    </row>
    <row r="712162" spans="5:5">
      <c r="E712162"/>
    </row>
    <row r="712163" spans="5:5">
      <c r="E712163"/>
    </row>
    <row r="712164" spans="5:5">
      <c r="E712164"/>
    </row>
    <row r="712165" spans="5:5">
      <c r="E712165"/>
    </row>
    <row r="712166" spans="5:5">
      <c r="E712166"/>
    </row>
    <row r="712167" spans="5:5">
      <c r="E712167"/>
    </row>
    <row r="712168" spans="5:5">
      <c r="E712168"/>
    </row>
    <row r="712169" spans="5:5">
      <c r="E712169"/>
    </row>
    <row r="712170" spans="5:5">
      <c r="E712170"/>
    </row>
    <row r="712171" spans="5:5">
      <c r="E712171"/>
    </row>
    <row r="712172" spans="5:5">
      <c r="E712172"/>
    </row>
    <row r="712173" spans="5:5">
      <c r="E712173"/>
    </row>
    <row r="712174" spans="5:5">
      <c r="E712174"/>
    </row>
    <row r="712175" spans="5:5">
      <c r="E712175"/>
    </row>
    <row r="712176" spans="5:5">
      <c r="E712176"/>
    </row>
    <row r="712177" spans="5:5">
      <c r="E712177"/>
    </row>
    <row r="712178" spans="5:5">
      <c r="E712178"/>
    </row>
    <row r="712179" spans="5:5">
      <c r="E712179"/>
    </row>
    <row r="712180" spans="5:5">
      <c r="E712180"/>
    </row>
    <row r="712181" spans="5:5">
      <c r="E712181"/>
    </row>
    <row r="712182" spans="5:5">
      <c r="E712182"/>
    </row>
    <row r="712183" spans="5:5">
      <c r="E712183"/>
    </row>
    <row r="712184" spans="5:5">
      <c r="E712184"/>
    </row>
    <row r="712185" spans="5:5">
      <c r="E712185"/>
    </row>
    <row r="712186" spans="5:5">
      <c r="E712186"/>
    </row>
    <row r="712187" spans="5:5">
      <c r="E712187"/>
    </row>
    <row r="712188" spans="5:5">
      <c r="E712188"/>
    </row>
    <row r="712189" spans="5:5">
      <c r="E712189"/>
    </row>
    <row r="712190" spans="5:5">
      <c r="E712190"/>
    </row>
    <row r="712191" spans="5:5">
      <c r="E712191"/>
    </row>
    <row r="712192" spans="5:5">
      <c r="E712192"/>
    </row>
    <row r="712193" spans="5:5">
      <c r="E712193"/>
    </row>
    <row r="712194" spans="5:5">
      <c r="E712194"/>
    </row>
    <row r="712195" spans="5:5">
      <c r="E712195"/>
    </row>
    <row r="712196" spans="5:5">
      <c r="E712196"/>
    </row>
    <row r="712197" spans="5:5">
      <c r="E712197"/>
    </row>
    <row r="712198" spans="5:5">
      <c r="E712198"/>
    </row>
    <row r="712199" spans="5:5">
      <c r="E712199"/>
    </row>
    <row r="712200" spans="5:5">
      <c r="E712200"/>
    </row>
    <row r="712201" spans="5:5">
      <c r="E712201"/>
    </row>
    <row r="712202" spans="5:5">
      <c r="E712202"/>
    </row>
    <row r="712203" spans="5:5">
      <c r="E712203"/>
    </row>
    <row r="712204" spans="5:5">
      <c r="E712204"/>
    </row>
    <row r="712205" spans="5:5">
      <c r="E712205"/>
    </row>
    <row r="712206" spans="5:5">
      <c r="E712206"/>
    </row>
    <row r="712207" spans="5:5">
      <c r="E712207"/>
    </row>
    <row r="712208" spans="5:5">
      <c r="E712208"/>
    </row>
    <row r="712209" spans="5:5">
      <c r="E712209"/>
    </row>
    <row r="712210" spans="5:5">
      <c r="E712210"/>
    </row>
    <row r="712211" spans="5:5">
      <c r="E712211"/>
    </row>
    <row r="712212" spans="5:5">
      <c r="E712212"/>
    </row>
    <row r="712213" spans="5:5">
      <c r="E712213"/>
    </row>
    <row r="712214" spans="5:5">
      <c r="E712214"/>
    </row>
    <row r="712215" spans="5:5">
      <c r="E712215"/>
    </row>
    <row r="712216" spans="5:5">
      <c r="E712216"/>
    </row>
    <row r="712217" spans="5:5">
      <c r="E712217"/>
    </row>
    <row r="712218" spans="5:5">
      <c r="E712218"/>
    </row>
    <row r="712219" spans="5:5">
      <c r="E712219"/>
    </row>
    <row r="712220" spans="5:5">
      <c r="E712220"/>
    </row>
    <row r="712221" spans="5:5">
      <c r="E712221"/>
    </row>
    <row r="712222" spans="5:5">
      <c r="E712222"/>
    </row>
    <row r="712223" spans="5:5">
      <c r="E712223"/>
    </row>
    <row r="712224" spans="5:5">
      <c r="E712224"/>
    </row>
    <row r="712225" spans="5:5">
      <c r="E712225"/>
    </row>
    <row r="712226" spans="5:5">
      <c r="E712226"/>
    </row>
    <row r="712227" spans="5:5">
      <c r="E712227"/>
    </row>
    <row r="712228" spans="5:5">
      <c r="E712228"/>
    </row>
    <row r="712229" spans="5:5">
      <c r="E712229"/>
    </row>
    <row r="712230" spans="5:5">
      <c r="E712230"/>
    </row>
    <row r="712231" spans="5:5">
      <c r="E712231"/>
    </row>
    <row r="712232" spans="5:5">
      <c r="E712232"/>
    </row>
    <row r="712233" spans="5:5">
      <c r="E712233"/>
    </row>
    <row r="712234" spans="5:5">
      <c r="E712234"/>
    </row>
    <row r="712235" spans="5:5">
      <c r="E712235"/>
    </row>
    <row r="712236" spans="5:5">
      <c r="E712236"/>
    </row>
    <row r="712237" spans="5:5">
      <c r="E712237"/>
    </row>
    <row r="712238" spans="5:5">
      <c r="E712238"/>
    </row>
    <row r="712239" spans="5:5">
      <c r="E712239"/>
    </row>
    <row r="712240" spans="5:5">
      <c r="E712240"/>
    </row>
    <row r="712241" spans="5:5">
      <c r="E712241"/>
    </row>
    <row r="712242" spans="5:5">
      <c r="E712242"/>
    </row>
    <row r="712243" spans="5:5">
      <c r="E712243"/>
    </row>
    <row r="712244" spans="5:5">
      <c r="E712244"/>
    </row>
    <row r="712245" spans="5:5">
      <c r="E712245"/>
    </row>
    <row r="712246" spans="5:5">
      <c r="E712246"/>
    </row>
    <row r="712247" spans="5:5">
      <c r="E712247"/>
    </row>
    <row r="712248" spans="5:5">
      <c r="E712248"/>
    </row>
    <row r="712249" spans="5:5">
      <c r="E712249"/>
    </row>
    <row r="712250" spans="5:5">
      <c r="E712250"/>
    </row>
    <row r="712251" spans="5:5">
      <c r="E712251"/>
    </row>
    <row r="712252" spans="5:5">
      <c r="E712252"/>
    </row>
    <row r="712253" spans="5:5">
      <c r="E712253"/>
    </row>
    <row r="712254" spans="5:5">
      <c r="E712254"/>
    </row>
    <row r="712255" spans="5:5">
      <c r="E712255"/>
    </row>
    <row r="712256" spans="5:5">
      <c r="E712256"/>
    </row>
    <row r="712257" spans="5:5">
      <c r="E712257"/>
    </row>
    <row r="712258" spans="5:5">
      <c r="E712258"/>
    </row>
    <row r="712259" spans="5:5">
      <c r="E712259"/>
    </row>
    <row r="712260" spans="5:5">
      <c r="E712260"/>
    </row>
    <row r="712261" spans="5:5">
      <c r="E712261"/>
    </row>
    <row r="712262" spans="5:5">
      <c r="E712262"/>
    </row>
    <row r="712263" spans="5:5">
      <c r="E712263"/>
    </row>
    <row r="712264" spans="5:5">
      <c r="E712264"/>
    </row>
    <row r="712265" spans="5:5">
      <c r="E712265"/>
    </row>
    <row r="712266" spans="5:5">
      <c r="E712266"/>
    </row>
    <row r="712267" spans="5:5">
      <c r="E712267"/>
    </row>
    <row r="712268" spans="5:5">
      <c r="E712268"/>
    </row>
    <row r="712269" spans="5:5">
      <c r="E712269"/>
    </row>
    <row r="712270" spans="5:5">
      <c r="E712270"/>
    </row>
    <row r="712271" spans="5:5">
      <c r="E712271"/>
    </row>
    <row r="712272" spans="5:5">
      <c r="E712272"/>
    </row>
    <row r="712273" spans="5:5">
      <c r="E712273"/>
    </row>
    <row r="712274" spans="5:5">
      <c r="E712274"/>
    </row>
    <row r="712275" spans="5:5">
      <c r="E712275"/>
    </row>
    <row r="712276" spans="5:5">
      <c r="E712276"/>
    </row>
    <row r="712277" spans="5:5">
      <c r="E712277"/>
    </row>
    <row r="712278" spans="5:5">
      <c r="E712278"/>
    </row>
    <row r="712279" spans="5:5">
      <c r="E712279"/>
    </row>
    <row r="712280" spans="5:5">
      <c r="E712280"/>
    </row>
    <row r="712281" spans="5:5">
      <c r="E712281"/>
    </row>
    <row r="712282" spans="5:5">
      <c r="E712282"/>
    </row>
    <row r="712283" spans="5:5">
      <c r="E712283"/>
    </row>
    <row r="712284" spans="5:5">
      <c r="E712284"/>
    </row>
    <row r="712285" spans="5:5">
      <c r="E712285"/>
    </row>
    <row r="712286" spans="5:5">
      <c r="E712286"/>
    </row>
    <row r="712287" spans="5:5">
      <c r="E712287"/>
    </row>
    <row r="712288" spans="5:5">
      <c r="E712288"/>
    </row>
    <row r="712289" spans="5:5">
      <c r="E712289"/>
    </row>
    <row r="712290" spans="5:5">
      <c r="E712290"/>
    </row>
    <row r="712291" spans="5:5">
      <c r="E712291"/>
    </row>
    <row r="712292" spans="5:5">
      <c r="E712292"/>
    </row>
    <row r="712293" spans="5:5">
      <c r="E712293"/>
    </row>
    <row r="712294" spans="5:5">
      <c r="E712294"/>
    </row>
    <row r="712295" spans="5:5">
      <c r="E712295"/>
    </row>
    <row r="712296" spans="5:5">
      <c r="E712296"/>
    </row>
    <row r="712297" spans="5:5">
      <c r="E712297"/>
    </row>
    <row r="712298" spans="5:5">
      <c r="E712298"/>
    </row>
    <row r="712299" spans="5:5">
      <c r="E712299"/>
    </row>
    <row r="712300" spans="5:5">
      <c r="E712300"/>
    </row>
    <row r="712301" spans="5:5">
      <c r="E712301"/>
    </row>
    <row r="712302" spans="5:5">
      <c r="E712302"/>
    </row>
    <row r="712303" spans="5:5">
      <c r="E712303"/>
    </row>
    <row r="712304" spans="5:5">
      <c r="E712304"/>
    </row>
    <row r="712305" spans="5:5">
      <c r="E712305"/>
    </row>
    <row r="712306" spans="5:5">
      <c r="E712306"/>
    </row>
    <row r="712307" spans="5:5">
      <c r="E712307"/>
    </row>
    <row r="712308" spans="5:5">
      <c r="E712308"/>
    </row>
    <row r="712309" spans="5:5">
      <c r="E712309"/>
    </row>
    <row r="712310" spans="5:5">
      <c r="E712310"/>
    </row>
    <row r="712311" spans="5:5">
      <c r="E712311"/>
    </row>
    <row r="712312" spans="5:5">
      <c r="E712312"/>
    </row>
    <row r="712313" spans="5:5">
      <c r="E712313"/>
    </row>
    <row r="712314" spans="5:5">
      <c r="E712314"/>
    </row>
    <row r="712315" spans="5:5">
      <c r="E712315"/>
    </row>
    <row r="712316" spans="5:5">
      <c r="E712316"/>
    </row>
    <row r="712317" spans="5:5">
      <c r="E712317"/>
    </row>
    <row r="712318" spans="5:5">
      <c r="E712318"/>
    </row>
    <row r="712319" spans="5:5">
      <c r="E712319"/>
    </row>
    <row r="712320" spans="5:5">
      <c r="E712320"/>
    </row>
    <row r="712321" spans="5:5">
      <c r="E712321"/>
    </row>
    <row r="712322" spans="5:5">
      <c r="E712322"/>
    </row>
    <row r="712323" spans="5:5">
      <c r="E712323"/>
    </row>
    <row r="712324" spans="5:5">
      <c r="E712324"/>
    </row>
    <row r="712325" spans="5:5">
      <c r="E712325"/>
    </row>
    <row r="712326" spans="5:5">
      <c r="E712326"/>
    </row>
    <row r="712327" spans="5:5">
      <c r="E712327"/>
    </row>
    <row r="712328" spans="5:5">
      <c r="E712328"/>
    </row>
    <row r="712329" spans="5:5">
      <c r="E712329"/>
    </row>
    <row r="712330" spans="5:5">
      <c r="E712330"/>
    </row>
    <row r="712331" spans="5:5">
      <c r="E712331"/>
    </row>
    <row r="712332" spans="5:5">
      <c r="E712332"/>
    </row>
    <row r="712333" spans="5:5">
      <c r="E712333"/>
    </row>
    <row r="712334" spans="5:5">
      <c r="E712334"/>
    </row>
    <row r="712335" spans="5:5">
      <c r="E712335"/>
    </row>
    <row r="712336" spans="5:5">
      <c r="E712336"/>
    </row>
    <row r="712337" spans="5:5">
      <c r="E712337"/>
    </row>
    <row r="712338" spans="5:5">
      <c r="E712338"/>
    </row>
    <row r="712339" spans="5:5">
      <c r="E712339"/>
    </row>
    <row r="712340" spans="5:5">
      <c r="E712340"/>
    </row>
    <row r="712341" spans="5:5">
      <c r="E712341"/>
    </row>
    <row r="712342" spans="5:5">
      <c r="E712342"/>
    </row>
    <row r="712343" spans="5:5">
      <c r="E712343"/>
    </row>
    <row r="712344" spans="5:5">
      <c r="E712344"/>
    </row>
    <row r="712345" spans="5:5">
      <c r="E712345"/>
    </row>
    <row r="712346" spans="5:5">
      <c r="E712346"/>
    </row>
    <row r="712347" spans="5:5">
      <c r="E712347"/>
    </row>
    <row r="712348" spans="5:5">
      <c r="E712348"/>
    </row>
    <row r="712349" spans="5:5">
      <c r="E712349"/>
    </row>
    <row r="712350" spans="5:5">
      <c r="E712350"/>
    </row>
    <row r="712351" spans="5:5">
      <c r="E712351"/>
    </row>
    <row r="712352" spans="5:5">
      <c r="E712352"/>
    </row>
    <row r="712353" spans="5:5">
      <c r="E712353"/>
    </row>
    <row r="712354" spans="5:5">
      <c r="E712354"/>
    </row>
    <row r="712355" spans="5:5">
      <c r="E712355"/>
    </row>
    <row r="712356" spans="5:5">
      <c r="E712356"/>
    </row>
    <row r="712357" spans="5:5">
      <c r="E712357"/>
    </row>
    <row r="712358" spans="5:5">
      <c r="E712358"/>
    </row>
    <row r="712359" spans="5:5">
      <c r="E712359"/>
    </row>
    <row r="712360" spans="5:5">
      <c r="E712360"/>
    </row>
    <row r="712361" spans="5:5">
      <c r="E712361"/>
    </row>
    <row r="712362" spans="5:5">
      <c r="E712362"/>
    </row>
    <row r="712363" spans="5:5">
      <c r="E712363"/>
    </row>
    <row r="712364" spans="5:5">
      <c r="E712364"/>
    </row>
    <row r="712365" spans="5:5">
      <c r="E712365"/>
    </row>
    <row r="712366" spans="5:5">
      <c r="E712366"/>
    </row>
    <row r="712367" spans="5:5">
      <c r="E712367"/>
    </row>
    <row r="712368" spans="5:5">
      <c r="E712368"/>
    </row>
    <row r="712369" spans="5:5">
      <c r="E712369"/>
    </row>
    <row r="712370" spans="5:5">
      <c r="E712370"/>
    </row>
    <row r="712371" spans="5:5">
      <c r="E712371"/>
    </row>
    <row r="712372" spans="5:5">
      <c r="E712372"/>
    </row>
    <row r="712373" spans="5:5">
      <c r="E712373"/>
    </row>
    <row r="712374" spans="5:5">
      <c r="E712374"/>
    </row>
    <row r="712375" spans="5:5">
      <c r="E712375"/>
    </row>
    <row r="712376" spans="5:5">
      <c r="E712376"/>
    </row>
    <row r="712377" spans="5:5">
      <c r="E712377"/>
    </row>
    <row r="712378" spans="5:5">
      <c r="E712378"/>
    </row>
    <row r="712379" spans="5:5">
      <c r="E712379"/>
    </row>
    <row r="712380" spans="5:5">
      <c r="E712380"/>
    </row>
    <row r="712381" spans="5:5">
      <c r="E712381"/>
    </row>
    <row r="712382" spans="5:5">
      <c r="E712382"/>
    </row>
    <row r="712383" spans="5:5">
      <c r="E712383"/>
    </row>
    <row r="712384" spans="5:5">
      <c r="E712384"/>
    </row>
    <row r="712385" spans="5:5">
      <c r="E712385"/>
    </row>
    <row r="712386" spans="5:5">
      <c r="E712386"/>
    </row>
    <row r="712387" spans="5:5">
      <c r="E712387"/>
    </row>
    <row r="712388" spans="5:5">
      <c r="E712388"/>
    </row>
    <row r="712389" spans="5:5">
      <c r="E712389"/>
    </row>
    <row r="712390" spans="5:5">
      <c r="E712390"/>
    </row>
    <row r="712391" spans="5:5">
      <c r="E712391"/>
    </row>
    <row r="712392" spans="5:5">
      <c r="E712392"/>
    </row>
    <row r="712393" spans="5:5">
      <c r="E712393"/>
    </row>
    <row r="712394" spans="5:5">
      <c r="E712394"/>
    </row>
    <row r="712395" spans="5:5">
      <c r="E712395"/>
    </row>
    <row r="712396" spans="5:5">
      <c r="E712396"/>
    </row>
    <row r="712397" spans="5:5">
      <c r="E712397"/>
    </row>
    <row r="712398" spans="5:5">
      <c r="E712398"/>
    </row>
    <row r="712399" spans="5:5">
      <c r="E712399"/>
    </row>
    <row r="712400" spans="5:5">
      <c r="E712400"/>
    </row>
    <row r="712401" spans="5:5">
      <c r="E712401"/>
    </row>
    <row r="712402" spans="5:5">
      <c r="E712402"/>
    </row>
    <row r="712403" spans="5:5">
      <c r="E712403"/>
    </row>
    <row r="712404" spans="5:5">
      <c r="E712404"/>
    </row>
    <row r="712405" spans="5:5">
      <c r="E712405"/>
    </row>
    <row r="712406" spans="5:5">
      <c r="E712406"/>
    </row>
    <row r="712407" spans="5:5">
      <c r="E712407"/>
    </row>
    <row r="712408" spans="5:5">
      <c r="E712408"/>
    </row>
    <row r="712409" spans="5:5">
      <c r="E712409"/>
    </row>
    <row r="712410" spans="5:5">
      <c r="E712410"/>
    </row>
    <row r="712411" spans="5:5">
      <c r="E712411"/>
    </row>
    <row r="712412" spans="5:5">
      <c r="E712412"/>
    </row>
    <row r="712413" spans="5:5">
      <c r="E712413"/>
    </row>
    <row r="712414" spans="5:5">
      <c r="E712414"/>
    </row>
    <row r="712415" spans="5:5">
      <c r="E712415"/>
    </row>
    <row r="712416" spans="5:5">
      <c r="E712416"/>
    </row>
    <row r="712417" spans="5:5">
      <c r="E712417"/>
    </row>
    <row r="712418" spans="5:5">
      <c r="E712418"/>
    </row>
    <row r="712419" spans="5:5">
      <c r="E712419"/>
    </row>
    <row r="712420" spans="5:5">
      <c r="E712420"/>
    </row>
    <row r="712421" spans="5:5">
      <c r="E712421"/>
    </row>
    <row r="712422" spans="5:5">
      <c r="E712422"/>
    </row>
    <row r="712423" spans="5:5">
      <c r="E712423"/>
    </row>
    <row r="712424" spans="5:5">
      <c r="E712424"/>
    </row>
    <row r="712425" spans="5:5">
      <c r="E712425"/>
    </row>
    <row r="712426" spans="5:5">
      <c r="E712426"/>
    </row>
    <row r="712427" spans="5:5">
      <c r="E712427"/>
    </row>
    <row r="712428" spans="5:5">
      <c r="E712428"/>
    </row>
    <row r="712429" spans="5:5">
      <c r="E712429"/>
    </row>
    <row r="712430" spans="5:5">
      <c r="E712430"/>
    </row>
    <row r="712431" spans="5:5">
      <c r="E712431"/>
    </row>
    <row r="712432" spans="5:5">
      <c r="E712432"/>
    </row>
    <row r="712433" spans="5:5">
      <c r="E712433"/>
    </row>
    <row r="712434" spans="5:5">
      <c r="E712434"/>
    </row>
    <row r="712435" spans="5:5">
      <c r="E712435"/>
    </row>
    <row r="712436" spans="5:5">
      <c r="E712436"/>
    </row>
    <row r="712437" spans="5:5">
      <c r="E712437"/>
    </row>
    <row r="712438" spans="5:5">
      <c r="E712438"/>
    </row>
    <row r="712439" spans="5:5">
      <c r="E712439"/>
    </row>
    <row r="712440" spans="5:5">
      <c r="E712440"/>
    </row>
    <row r="712441" spans="5:5">
      <c r="E712441"/>
    </row>
    <row r="712442" spans="5:5">
      <c r="E712442"/>
    </row>
    <row r="712443" spans="5:5">
      <c r="E712443"/>
    </row>
    <row r="712444" spans="5:5">
      <c r="E712444"/>
    </row>
    <row r="712445" spans="5:5">
      <c r="E712445"/>
    </row>
    <row r="712446" spans="5:5">
      <c r="E712446"/>
    </row>
    <row r="712447" spans="5:5">
      <c r="E712447"/>
    </row>
    <row r="712448" spans="5:5">
      <c r="E712448"/>
    </row>
    <row r="712449" spans="5:5">
      <c r="E712449"/>
    </row>
    <row r="712450" spans="5:5">
      <c r="E712450"/>
    </row>
    <row r="712451" spans="5:5">
      <c r="E712451"/>
    </row>
    <row r="712452" spans="5:5">
      <c r="E712452"/>
    </row>
    <row r="712453" spans="5:5">
      <c r="E712453"/>
    </row>
    <row r="712454" spans="5:5">
      <c r="E712454"/>
    </row>
    <row r="712455" spans="5:5">
      <c r="E712455"/>
    </row>
    <row r="712456" spans="5:5">
      <c r="E712456"/>
    </row>
    <row r="712457" spans="5:5">
      <c r="E712457"/>
    </row>
    <row r="712458" spans="5:5">
      <c r="E712458"/>
    </row>
    <row r="712459" spans="5:5">
      <c r="E712459"/>
    </row>
    <row r="712460" spans="5:5">
      <c r="E712460"/>
    </row>
    <row r="712461" spans="5:5">
      <c r="E712461"/>
    </row>
    <row r="712462" spans="5:5">
      <c r="E712462"/>
    </row>
    <row r="712463" spans="5:5">
      <c r="E712463"/>
    </row>
    <row r="712464" spans="5:5">
      <c r="E712464"/>
    </row>
    <row r="712465" spans="5:5">
      <c r="E712465"/>
    </row>
    <row r="712466" spans="5:5">
      <c r="E712466"/>
    </row>
    <row r="712467" spans="5:5">
      <c r="E712467"/>
    </row>
    <row r="712468" spans="5:5">
      <c r="E712468"/>
    </row>
    <row r="712469" spans="5:5">
      <c r="E712469"/>
    </row>
    <row r="712470" spans="5:5">
      <c r="E712470"/>
    </row>
    <row r="712471" spans="5:5">
      <c r="E712471"/>
    </row>
    <row r="712472" spans="5:5">
      <c r="E712472"/>
    </row>
    <row r="712473" spans="5:5">
      <c r="E712473"/>
    </row>
    <row r="712474" spans="5:5">
      <c r="E712474"/>
    </row>
    <row r="712475" spans="5:5">
      <c r="E712475"/>
    </row>
    <row r="712476" spans="5:5">
      <c r="E712476"/>
    </row>
    <row r="712477" spans="5:5">
      <c r="E712477"/>
    </row>
    <row r="712478" spans="5:5">
      <c r="E712478"/>
    </row>
    <row r="712479" spans="5:5">
      <c r="E712479"/>
    </row>
    <row r="712480" spans="5:5">
      <c r="E712480"/>
    </row>
    <row r="712481" spans="5:5">
      <c r="E712481"/>
    </row>
    <row r="712482" spans="5:5">
      <c r="E712482"/>
    </row>
    <row r="712483" spans="5:5">
      <c r="E712483"/>
    </row>
    <row r="712484" spans="5:5">
      <c r="E712484"/>
    </row>
    <row r="712485" spans="5:5">
      <c r="E712485"/>
    </row>
    <row r="712486" spans="5:5">
      <c r="E712486"/>
    </row>
    <row r="712487" spans="5:5">
      <c r="E712487"/>
    </row>
    <row r="712488" spans="5:5">
      <c r="E712488"/>
    </row>
    <row r="712489" spans="5:5">
      <c r="E712489"/>
    </row>
    <row r="712490" spans="5:5">
      <c r="E712490"/>
    </row>
    <row r="712491" spans="5:5">
      <c r="E712491"/>
    </row>
    <row r="712492" spans="5:5">
      <c r="E712492"/>
    </row>
    <row r="712493" spans="5:5">
      <c r="E712493"/>
    </row>
    <row r="712494" spans="5:5">
      <c r="E712494"/>
    </row>
    <row r="712495" spans="5:5">
      <c r="E712495"/>
    </row>
    <row r="712496" spans="5:5">
      <c r="E712496"/>
    </row>
    <row r="712497" spans="5:5">
      <c r="E712497"/>
    </row>
    <row r="712498" spans="5:5">
      <c r="E712498"/>
    </row>
    <row r="712499" spans="5:5">
      <c r="E712499"/>
    </row>
    <row r="712500" spans="5:5">
      <c r="E712500"/>
    </row>
    <row r="712501" spans="5:5">
      <c r="E712501"/>
    </row>
    <row r="712502" spans="5:5">
      <c r="E712502"/>
    </row>
    <row r="712503" spans="5:5">
      <c r="E712503"/>
    </row>
    <row r="712504" spans="5:5">
      <c r="E712504"/>
    </row>
    <row r="712505" spans="5:5">
      <c r="E712505"/>
    </row>
    <row r="712506" spans="5:5">
      <c r="E712506"/>
    </row>
    <row r="712507" spans="5:5">
      <c r="E712507"/>
    </row>
    <row r="712508" spans="5:5">
      <c r="E712508"/>
    </row>
    <row r="712509" spans="5:5">
      <c r="E712509"/>
    </row>
    <row r="712510" spans="5:5">
      <c r="E712510"/>
    </row>
    <row r="712511" spans="5:5">
      <c r="E712511"/>
    </row>
    <row r="712512" spans="5:5">
      <c r="E712512"/>
    </row>
    <row r="712513" spans="5:5">
      <c r="E712513"/>
    </row>
    <row r="712514" spans="5:5">
      <c r="E712514"/>
    </row>
    <row r="712515" spans="5:5">
      <c r="E712515"/>
    </row>
    <row r="712516" spans="5:5">
      <c r="E712516"/>
    </row>
    <row r="712517" spans="5:5">
      <c r="E712517"/>
    </row>
    <row r="712518" spans="5:5">
      <c r="E712518"/>
    </row>
    <row r="712519" spans="5:5">
      <c r="E712519"/>
    </row>
    <row r="712520" spans="5:5">
      <c r="E712520"/>
    </row>
    <row r="712521" spans="5:5">
      <c r="E712521"/>
    </row>
    <row r="712522" spans="5:5">
      <c r="E712522"/>
    </row>
    <row r="712523" spans="5:5">
      <c r="E712523"/>
    </row>
    <row r="712524" spans="5:5">
      <c r="E712524"/>
    </row>
    <row r="712525" spans="5:5">
      <c r="E712525"/>
    </row>
    <row r="712526" spans="5:5">
      <c r="E712526"/>
    </row>
    <row r="712527" spans="5:5">
      <c r="E712527"/>
    </row>
    <row r="712528" spans="5:5">
      <c r="E712528"/>
    </row>
    <row r="712529" spans="5:5">
      <c r="E712529"/>
    </row>
    <row r="712530" spans="5:5">
      <c r="E712530"/>
    </row>
    <row r="712531" spans="5:5">
      <c r="E712531"/>
    </row>
    <row r="712532" spans="5:5">
      <c r="E712532"/>
    </row>
    <row r="712533" spans="5:5">
      <c r="E712533"/>
    </row>
    <row r="712534" spans="5:5">
      <c r="E712534"/>
    </row>
    <row r="712535" spans="5:5">
      <c r="E712535"/>
    </row>
    <row r="712536" spans="5:5">
      <c r="E712536"/>
    </row>
    <row r="712537" spans="5:5">
      <c r="E712537"/>
    </row>
    <row r="712538" spans="5:5">
      <c r="E712538"/>
    </row>
    <row r="712539" spans="5:5">
      <c r="E712539"/>
    </row>
    <row r="712540" spans="5:5">
      <c r="E712540"/>
    </row>
    <row r="712541" spans="5:5">
      <c r="E712541"/>
    </row>
    <row r="712542" spans="5:5">
      <c r="E712542"/>
    </row>
    <row r="712543" spans="5:5">
      <c r="E712543"/>
    </row>
    <row r="712544" spans="5:5">
      <c r="E712544"/>
    </row>
    <row r="712545" spans="5:5">
      <c r="E712545"/>
    </row>
    <row r="712546" spans="5:5">
      <c r="E712546"/>
    </row>
    <row r="712547" spans="5:5">
      <c r="E712547"/>
    </row>
    <row r="712548" spans="5:5">
      <c r="E712548"/>
    </row>
    <row r="712549" spans="5:5">
      <c r="E712549"/>
    </row>
    <row r="712550" spans="5:5">
      <c r="E712550"/>
    </row>
    <row r="712551" spans="5:5">
      <c r="E712551"/>
    </row>
    <row r="712552" spans="5:5">
      <c r="E712552"/>
    </row>
    <row r="712553" spans="5:5">
      <c r="E712553"/>
    </row>
    <row r="712554" spans="5:5">
      <c r="E712554"/>
    </row>
    <row r="712555" spans="5:5">
      <c r="E712555"/>
    </row>
    <row r="712556" spans="5:5">
      <c r="E712556"/>
    </row>
    <row r="712557" spans="5:5">
      <c r="E712557"/>
    </row>
    <row r="712558" spans="5:5">
      <c r="E712558"/>
    </row>
    <row r="712559" spans="5:5">
      <c r="E712559"/>
    </row>
    <row r="712560" spans="5:5">
      <c r="E712560"/>
    </row>
    <row r="712561" spans="5:5">
      <c r="E712561"/>
    </row>
    <row r="712562" spans="5:5">
      <c r="E712562"/>
    </row>
    <row r="712563" spans="5:5">
      <c r="E712563"/>
    </row>
    <row r="712564" spans="5:5">
      <c r="E712564"/>
    </row>
    <row r="712565" spans="5:5">
      <c r="E712565"/>
    </row>
    <row r="712566" spans="5:5">
      <c r="E712566"/>
    </row>
    <row r="712567" spans="5:5">
      <c r="E712567"/>
    </row>
    <row r="712568" spans="5:5">
      <c r="E712568"/>
    </row>
    <row r="712569" spans="5:5">
      <c r="E712569"/>
    </row>
    <row r="712570" spans="5:5">
      <c r="E712570"/>
    </row>
    <row r="712571" spans="5:5">
      <c r="E712571"/>
    </row>
    <row r="712572" spans="5:5">
      <c r="E712572"/>
    </row>
    <row r="712573" spans="5:5">
      <c r="E712573"/>
    </row>
    <row r="712574" spans="5:5">
      <c r="E712574"/>
    </row>
    <row r="712575" spans="5:5">
      <c r="E712575"/>
    </row>
    <row r="712576" spans="5:5">
      <c r="E712576"/>
    </row>
    <row r="712577" spans="5:5">
      <c r="E712577"/>
    </row>
    <row r="712578" spans="5:5">
      <c r="E712578"/>
    </row>
    <row r="712579" spans="5:5">
      <c r="E712579"/>
    </row>
    <row r="712580" spans="5:5">
      <c r="E712580"/>
    </row>
    <row r="712581" spans="5:5">
      <c r="E712581"/>
    </row>
    <row r="712582" spans="5:5">
      <c r="E712582"/>
    </row>
    <row r="712583" spans="5:5">
      <c r="E712583"/>
    </row>
    <row r="712584" spans="5:5">
      <c r="E712584"/>
    </row>
    <row r="712585" spans="5:5">
      <c r="E712585"/>
    </row>
    <row r="712586" spans="5:5">
      <c r="E712586"/>
    </row>
    <row r="712587" spans="5:5">
      <c r="E712587"/>
    </row>
    <row r="712588" spans="5:5">
      <c r="E712588"/>
    </row>
    <row r="712589" spans="5:5">
      <c r="E712589"/>
    </row>
    <row r="712590" spans="5:5">
      <c r="E712590"/>
    </row>
    <row r="712591" spans="5:5">
      <c r="E712591"/>
    </row>
    <row r="712592" spans="5:5">
      <c r="E712592"/>
    </row>
    <row r="712593" spans="5:5">
      <c r="E712593"/>
    </row>
    <row r="712594" spans="5:5">
      <c r="E712594"/>
    </row>
    <row r="712595" spans="5:5">
      <c r="E712595"/>
    </row>
    <row r="712596" spans="5:5">
      <c r="E712596"/>
    </row>
    <row r="712597" spans="5:5">
      <c r="E712597"/>
    </row>
    <row r="712598" spans="5:5">
      <c r="E712598"/>
    </row>
    <row r="712599" spans="5:5">
      <c r="E712599"/>
    </row>
    <row r="712600" spans="5:5">
      <c r="E712600"/>
    </row>
    <row r="712601" spans="5:5">
      <c r="E712601"/>
    </row>
    <row r="712602" spans="5:5">
      <c r="E712602"/>
    </row>
    <row r="712603" spans="5:5">
      <c r="E712603"/>
    </row>
    <row r="712604" spans="5:5">
      <c r="E712604"/>
    </row>
    <row r="712605" spans="5:5">
      <c r="E712605"/>
    </row>
    <row r="712606" spans="5:5">
      <c r="E712606"/>
    </row>
    <row r="712607" spans="5:5">
      <c r="E712607"/>
    </row>
    <row r="712608" spans="5:5">
      <c r="E712608"/>
    </row>
    <row r="712609" spans="5:5">
      <c r="E712609"/>
    </row>
    <row r="712610" spans="5:5">
      <c r="E712610"/>
    </row>
    <row r="712611" spans="5:5">
      <c r="E712611"/>
    </row>
    <row r="712612" spans="5:5">
      <c r="E712612"/>
    </row>
    <row r="712613" spans="5:5">
      <c r="E712613"/>
    </row>
    <row r="712614" spans="5:5">
      <c r="E712614"/>
    </row>
    <row r="712615" spans="5:5">
      <c r="E712615"/>
    </row>
    <row r="712616" spans="5:5">
      <c r="E712616"/>
    </row>
    <row r="712617" spans="5:5">
      <c r="E712617"/>
    </row>
    <row r="712618" spans="5:5">
      <c r="E712618"/>
    </row>
    <row r="712619" spans="5:5">
      <c r="E712619"/>
    </row>
    <row r="712620" spans="5:5">
      <c r="E712620"/>
    </row>
    <row r="712621" spans="5:5">
      <c r="E712621"/>
    </row>
    <row r="712622" spans="5:5">
      <c r="E712622"/>
    </row>
    <row r="712623" spans="5:5">
      <c r="E712623"/>
    </row>
    <row r="712624" spans="5:5">
      <c r="E712624"/>
    </row>
    <row r="712625" spans="5:5">
      <c r="E712625"/>
    </row>
    <row r="712626" spans="5:5">
      <c r="E712626"/>
    </row>
    <row r="712627" spans="5:5">
      <c r="E712627"/>
    </row>
    <row r="712628" spans="5:5">
      <c r="E712628"/>
    </row>
    <row r="712629" spans="5:5">
      <c r="E712629"/>
    </row>
    <row r="712630" spans="5:5">
      <c r="E712630"/>
    </row>
    <row r="712631" spans="5:5">
      <c r="E712631"/>
    </row>
    <row r="712632" spans="5:5">
      <c r="E712632"/>
    </row>
    <row r="712633" spans="5:5">
      <c r="E712633"/>
    </row>
    <row r="712634" spans="5:5">
      <c r="E712634"/>
    </row>
    <row r="712635" spans="5:5">
      <c r="E712635"/>
    </row>
    <row r="712636" spans="5:5">
      <c r="E712636"/>
    </row>
    <row r="712637" spans="5:5">
      <c r="E712637"/>
    </row>
    <row r="712638" spans="5:5">
      <c r="E712638"/>
    </row>
    <row r="712639" spans="5:5">
      <c r="E712639"/>
    </row>
    <row r="712640" spans="5:5">
      <c r="E712640"/>
    </row>
    <row r="712641" spans="5:5">
      <c r="E712641"/>
    </row>
    <row r="712642" spans="5:5">
      <c r="E712642"/>
    </row>
    <row r="712643" spans="5:5">
      <c r="E712643"/>
    </row>
    <row r="712644" spans="5:5">
      <c r="E712644"/>
    </row>
    <row r="712645" spans="5:5">
      <c r="E712645"/>
    </row>
    <row r="712646" spans="5:5">
      <c r="E712646"/>
    </row>
    <row r="712647" spans="5:5">
      <c r="E712647"/>
    </row>
    <row r="712648" spans="5:5">
      <c r="E712648"/>
    </row>
    <row r="712649" spans="5:5">
      <c r="E712649"/>
    </row>
    <row r="712650" spans="5:5">
      <c r="E712650"/>
    </row>
    <row r="712651" spans="5:5">
      <c r="E712651"/>
    </row>
    <row r="712652" spans="5:5">
      <c r="E712652"/>
    </row>
    <row r="712653" spans="5:5">
      <c r="E712653"/>
    </row>
    <row r="712654" spans="5:5">
      <c r="E712654"/>
    </row>
    <row r="712655" spans="5:5">
      <c r="E712655"/>
    </row>
    <row r="712656" spans="5:5">
      <c r="E712656"/>
    </row>
    <row r="712657" spans="5:5">
      <c r="E712657"/>
    </row>
    <row r="712658" spans="5:5">
      <c r="E712658"/>
    </row>
    <row r="712659" spans="5:5">
      <c r="E712659"/>
    </row>
    <row r="712660" spans="5:5">
      <c r="E712660"/>
    </row>
    <row r="712661" spans="5:5">
      <c r="E712661"/>
    </row>
    <row r="712662" spans="5:5">
      <c r="E712662"/>
    </row>
    <row r="712663" spans="5:5">
      <c r="E712663"/>
    </row>
    <row r="712664" spans="5:5">
      <c r="E712664"/>
    </row>
    <row r="712665" spans="5:5">
      <c r="E712665"/>
    </row>
    <row r="712666" spans="5:5">
      <c r="E712666"/>
    </row>
    <row r="712667" spans="5:5">
      <c r="E712667"/>
    </row>
    <row r="712668" spans="5:5">
      <c r="E712668"/>
    </row>
    <row r="712669" spans="5:5">
      <c r="E712669"/>
    </row>
    <row r="712670" spans="5:5">
      <c r="E712670"/>
    </row>
    <row r="712671" spans="5:5">
      <c r="E712671"/>
    </row>
    <row r="712672" spans="5:5">
      <c r="E712672"/>
    </row>
    <row r="712673" spans="5:5">
      <c r="E712673"/>
    </row>
    <row r="712674" spans="5:5">
      <c r="E712674"/>
    </row>
    <row r="712675" spans="5:5">
      <c r="E712675"/>
    </row>
    <row r="712676" spans="5:5">
      <c r="E712676"/>
    </row>
    <row r="712677" spans="5:5">
      <c r="E712677"/>
    </row>
    <row r="712678" spans="5:5">
      <c r="E712678"/>
    </row>
    <row r="712679" spans="5:5">
      <c r="E712679"/>
    </row>
    <row r="712680" spans="5:5">
      <c r="E712680"/>
    </row>
    <row r="712681" spans="5:5">
      <c r="E712681"/>
    </row>
    <row r="712682" spans="5:5">
      <c r="E712682"/>
    </row>
    <row r="712683" spans="5:5">
      <c r="E712683"/>
    </row>
    <row r="712684" spans="5:5">
      <c r="E712684"/>
    </row>
    <row r="712685" spans="5:5">
      <c r="E712685"/>
    </row>
    <row r="712686" spans="5:5">
      <c r="E712686"/>
    </row>
    <row r="712687" spans="5:5">
      <c r="E712687"/>
    </row>
    <row r="712688" spans="5:5">
      <c r="E712688"/>
    </row>
    <row r="712689" spans="5:5">
      <c r="E712689"/>
    </row>
    <row r="712690" spans="5:5">
      <c r="E712690"/>
    </row>
    <row r="712691" spans="5:5">
      <c r="E712691"/>
    </row>
    <row r="712692" spans="5:5">
      <c r="E712692"/>
    </row>
    <row r="712693" spans="5:5">
      <c r="E712693"/>
    </row>
    <row r="712694" spans="5:5">
      <c r="E712694"/>
    </row>
    <row r="712695" spans="5:5">
      <c r="E712695"/>
    </row>
    <row r="712696" spans="5:5">
      <c r="E712696"/>
    </row>
    <row r="712697" spans="5:5">
      <c r="E712697"/>
    </row>
    <row r="712698" spans="5:5">
      <c r="E712698"/>
    </row>
    <row r="712699" spans="5:5">
      <c r="E712699"/>
    </row>
    <row r="712700" spans="5:5">
      <c r="E712700"/>
    </row>
    <row r="712701" spans="5:5">
      <c r="E712701"/>
    </row>
    <row r="712702" spans="5:5">
      <c r="E712702"/>
    </row>
    <row r="712703" spans="5:5">
      <c r="E712703"/>
    </row>
    <row r="712704" spans="5:5">
      <c r="E712704"/>
    </row>
    <row r="712705" spans="5:5">
      <c r="E712705"/>
    </row>
    <row r="712706" spans="5:5">
      <c r="E712706"/>
    </row>
    <row r="712707" spans="5:5">
      <c r="E712707"/>
    </row>
    <row r="712708" spans="5:5">
      <c r="E712708"/>
    </row>
    <row r="712709" spans="5:5">
      <c r="E712709"/>
    </row>
    <row r="712710" spans="5:5">
      <c r="E712710"/>
    </row>
    <row r="712711" spans="5:5">
      <c r="E712711"/>
    </row>
    <row r="712712" spans="5:5">
      <c r="E712712"/>
    </row>
    <row r="712713" spans="5:5">
      <c r="E712713"/>
    </row>
    <row r="712714" spans="5:5">
      <c r="E712714"/>
    </row>
    <row r="712715" spans="5:5">
      <c r="E712715"/>
    </row>
    <row r="712716" spans="5:5">
      <c r="E712716"/>
    </row>
    <row r="712717" spans="5:5">
      <c r="E712717"/>
    </row>
    <row r="712718" spans="5:5">
      <c r="E712718"/>
    </row>
    <row r="712719" spans="5:5">
      <c r="E712719"/>
    </row>
    <row r="712720" spans="5:5">
      <c r="E712720"/>
    </row>
    <row r="712721" spans="5:5">
      <c r="E712721"/>
    </row>
    <row r="712722" spans="5:5">
      <c r="E712722"/>
    </row>
    <row r="712723" spans="5:5">
      <c r="E712723"/>
    </row>
    <row r="712724" spans="5:5">
      <c r="E712724"/>
    </row>
    <row r="712725" spans="5:5">
      <c r="E712725"/>
    </row>
    <row r="712726" spans="5:5">
      <c r="E712726"/>
    </row>
    <row r="712727" spans="5:5">
      <c r="E712727"/>
    </row>
    <row r="712728" spans="5:5">
      <c r="E712728"/>
    </row>
    <row r="712729" spans="5:5">
      <c r="E712729"/>
    </row>
    <row r="712730" spans="5:5">
      <c r="E712730"/>
    </row>
    <row r="712731" spans="5:5">
      <c r="E712731"/>
    </row>
    <row r="712732" spans="5:5">
      <c r="E712732"/>
    </row>
    <row r="712733" spans="5:5">
      <c r="E712733"/>
    </row>
    <row r="712734" spans="5:5">
      <c r="E712734"/>
    </row>
    <row r="712735" spans="5:5">
      <c r="E712735"/>
    </row>
    <row r="712736" spans="5:5">
      <c r="E712736"/>
    </row>
    <row r="712737" spans="5:5">
      <c r="E712737"/>
    </row>
    <row r="712738" spans="5:5">
      <c r="E712738"/>
    </row>
    <row r="712739" spans="5:5">
      <c r="E712739"/>
    </row>
    <row r="712740" spans="5:5">
      <c r="E712740"/>
    </row>
    <row r="712741" spans="5:5">
      <c r="E712741"/>
    </row>
    <row r="712742" spans="5:5">
      <c r="E712742"/>
    </row>
    <row r="712743" spans="5:5">
      <c r="E712743"/>
    </row>
    <row r="712744" spans="5:5">
      <c r="E712744"/>
    </row>
    <row r="712745" spans="5:5">
      <c r="E712745"/>
    </row>
    <row r="712746" spans="5:5">
      <c r="E712746"/>
    </row>
    <row r="712747" spans="5:5">
      <c r="E712747"/>
    </row>
    <row r="712748" spans="5:5">
      <c r="E712748"/>
    </row>
    <row r="712749" spans="5:5">
      <c r="E712749"/>
    </row>
    <row r="712750" spans="5:5">
      <c r="E712750"/>
    </row>
    <row r="712751" spans="5:5">
      <c r="E712751"/>
    </row>
    <row r="712752" spans="5:5">
      <c r="E712752"/>
    </row>
    <row r="712753" spans="5:5">
      <c r="E712753"/>
    </row>
    <row r="712754" spans="5:5">
      <c r="E712754"/>
    </row>
    <row r="712755" spans="5:5">
      <c r="E712755"/>
    </row>
    <row r="712756" spans="5:5">
      <c r="E712756"/>
    </row>
    <row r="712757" spans="5:5">
      <c r="E712757"/>
    </row>
    <row r="712758" spans="5:5">
      <c r="E712758"/>
    </row>
    <row r="712759" spans="5:5">
      <c r="E712759"/>
    </row>
    <row r="712760" spans="5:5">
      <c r="E712760"/>
    </row>
    <row r="712761" spans="5:5">
      <c r="E712761"/>
    </row>
    <row r="712762" spans="5:5">
      <c r="E712762"/>
    </row>
    <row r="712763" spans="5:5">
      <c r="E712763"/>
    </row>
    <row r="712764" spans="5:5">
      <c r="E712764"/>
    </row>
    <row r="712765" spans="5:5">
      <c r="E712765"/>
    </row>
    <row r="712766" spans="5:5">
      <c r="E712766"/>
    </row>
    <row r="712767" spans="5:5">
      <c r="E712767"/>
    </row>
    <row r="712768" spans="5:5">
      <c r="E712768"/>
    </row>
    <row r="712769" spans="5:5">
      <c r="E712769"/>
    </row>
    <row r="712770" spans="5:5">
      <c r="E712770"/>
    </row>
    <row r="712771" spans="5:5">
      <c r="E712771"/>
    </row>
    <row r="712772" spans="5:5">
      <c r="E712772"/>
    </row>
    <row r="712773" spans="5:5">
      <c r="E712773"/>
    </row>
    <row r="712774" spans="5:5">
      <c r="E712774"/>
    </row>
    <row r="712775" spans="5:5">
      <c r="E712775"/>
    </row>
    <row r="712776" spans="5:5">
      <c r="E712776"/>
    </row>
    <row r="712777" spans="5:5">
      <c r="E712777"/>
    </row>
    <row r="712778" spans="5:5">
      <c r="E712778"/>
    </row>
    <row r="712779" spans="5:5">
      <c r="E712779"/>
    </row>
    <row r="712780" spans="5:5">
      <c r="E712780"/>
    </row>
    <row r="712781" spans="5:5">
      <c r="E712781"/>
    </row>
    <row r="712782" spans="5:5">
      <c r="E712782"/>
    </row>
    <row r="712783" spans="5:5">
      <c r="E712783"/>
    </row>
    <row r="712784" spans="5:5">
      <c r="E712784"/>
    </row>
    <row r="712785" spans="5:5">
      <c r="E712785"/>
    </row>
    <row r="712786" spans="5:5">
      <c r="E712786"/>
    </row>
    <row r="712787" spans="5:5">
      <c r="E712787"/>
    </row>
    <row r="712788" spans="5:5">
      <c r="E712788"/>
    </row>
    <row r="712789" spans="5:5">
      <c r="E712789"/>
    </row>
    <row r="712790" spans="5:5">
      <c r="E712790"/>
    </row>
    <row r="712791" spans="5:5">
      <c r="E712791"/>
    </row>
    <row r="712792" spans="5:5">
      <c r="E712792"/>
    </row>
    <row r="712793" spans="5:5">
      <c r="E712793"/>
    </row>
    <row r="712794" spans="5:5">
      <c r="E712794"/>
    </row>
    <row r="712795" spans="5:5">
      <c r="E712795"/>
    </row>
    <row r="712796" spans="5:5">
      <c r="E712796"/>
    </row>
    <row r="712797" spans="5:5">
      <c r="E712797"/>
    </row>
    <row r="712798" spans="5:5">
      <c r="E712798"/>
    </row>
    <row r="712799" spans="5:5">
      <c r="E712799"/>
    </row>
    <row r="712800" spans="5:5">
      <c r="E712800"/>
    </row>
    <row r="712801" spans="5:5">
      <c r="E712801"/>
    </row>
    <row r="712802" spans="5:5">
      <c r="E712802"/>
    </row>
    <row r="712803" spans="5:5">
      <c r="E712803"/>
    </row>
    <row r="712804" spans="5:5">
      <c r="E712804"/>
    </row>
    <row r="712805" spans="5:5">
      <c r="E712805"/>
    </row>
    <row r="712806" spans="5:5">
      <c r="E712806"/>
    </row>
    <row r="712807" spans="5:5">
      <c r="E712807"/>
    </row>
    <row r="712808" spans="5:5">
      <c r="E712808"/>
    </row>
    <row r="712809" spans="5:5">
      <c r="E712809"/>
    </row>
    <row r="712810" spans="5:5">
      <c r="E712810"/>
    </row>
    <row r="712811" spans="5:5">
      <c r="E712811"/>
    </row>
    <row r="712812" spans="5:5">
      <c r="E712812"/>
    </row>
    <row r="712813" spans="5:5">
      <c r="E712813"/>
    </row>
    <row r="712814" spans="5:5">
      <c r="E712814"/>
    </row>
    <row r="712815" spans="5:5">
      <c r="E712815"/>
    </row>
    <row r="712816" spans="5:5">
      <c r="E712816"/>
    </row>
    <row r="712817" spans="5:5">
      <c r="E712817"/>
    </row>
    <row r="712818" spans="5:5">
      <c r="E712818"/>
    </row>
    <row r="712819" spans="5:5">
      <c r="E712819"/>
    </row>
    <row r="712820" spans="5:5">
      <c r="E712820"/>
    </row>
    <row r="712821" spans="5:5">
      <c r="E712821"/>
    </row>
    <row r="712822" spans="5:5">
      <c r="E712822"/>
    </row>
    <row r="712823" spans="5:5">
      <c r="E712823"/>
    </row>
    <row r="712824" spans="5:5">
      <c r="E712824"/>
    </row>
    <row r="712825" spans="5:5">
      <c r="E712825"/>
    </row>
    <row r="712826" spans="5:5">
      <c r="E712826"/>
    </row>
    <row r="712827" spans="5:5">
      <c r="E712827"/>
    </row>
    <row r="712828" spans="5:5">
      <c r="E712828"/>
    </row>
    <row r="712829" spans="5:5">
      <c r="E712829"/>
    </row>
    <row r="712830" spans="5:5">
      <c r="E712830"/>
    </row>
    <row r="712831" spans="5:5">
      <c r="E712831"/>
    </row>
    <row r="712832" spans="5:5">
      <c r="E712832"/>
    </row>
    <row r="712833" spans="5:5">
      <c r="E712833"/>
    </row>
    <row r="712834" spans="5:5">
      <c r="E712834"/>
    </row>
    <row r="712835" spans="5:5">
      <c r="E712835"/>
    </row>
    <row r="712836" spans="5:5">
      <c r="E712836"/>
    </row>
    <row r="712837" spans="5:5">
      <c r="E712837"/>
    </row>
    <row r="712838" spans="5:5">
      <c r="E712838"/>
    </row>
    <row r="712839" spans="5:5">
      <c r="E712839"/>
    </row>
    <row r="712840" spans="5:5">
      <c r="E712840"/>
    </row>
    <row r="712841" spans="5:5">
      <c r="E712841"/>
    </row>
    <row r="712842" spans="5:5">
      <c r="E712842"/>
    </row>
    <row r="712843" spans="5:5">
      <c r="E712843"/>
    </row>
    <row r="712844" spans="5:5">
      <c r="E712844"/>
    </row>
    <row r="712845" spans="5:5">
      <c r="E712845"/>
    </row>
    <row r="712846" spans="5:5">
      <c r="E712846"/>
    </row>
    <row r="712847" spans="5:5">
      <c r="E712847"/>
    </row>
    <row r="712848" spans="5:5">
      <c r="E712848"/>
    </row>
    <row r="712849" spans="5:5">
      <c r="E712849"/>
    </row>
    <row r="712850" spans="5:5">
      <c r="E712850"/>
    </row>
    <row r="712851" spans="5:5">
      <c r="E712851"/>
    </row>
    <row r="712852" spans="5:5">
      <c r="E712852"/>
    </row>
    <row r="712853" spans="5:5">
      <c r="E712853"/>
    </row>
    <row r="712854" spans="5:5">
      <c r="E712854"/>
    </row>
    <row r="712855" spans="5:5">
      <c r="E712855"/>
    </row>
    <row r="712856" spans="5:5">
      <c r="E712856"/>
    </row>
    <row r="712857" spans="5:5">
      <c r="E712857"/>
    </row>
    <row r="712858" spans="5:5">
      <c r="E712858"/>
    </row>
    <row r="712859" spans="5:5">
      <c r="E712859"/>
    </row>
    <row r="712860" spans="5:5">
      <c r="E712860"/>
    </row>
    <row r="712861" spans="5:5">
      <c r="E712861"/>
    </row>
    <row r="712862" spans="5:5">
      <c r="E712862"/>
    </row>
    <row r="712863" spans="5:5">
      <c r="E712863"/>
    </row>
    <row r="712864" spans="5:5">
      <c r="E712864"/>
    </row>
    <row r="712865" spans="5:5">
      <c r="E712865"/>
    </row>
    <row r="712866" spans="5:5">
      <c r="E712866"/>
    </row>
    <row r="712867" spans="5:5">
      <c r="E712867"/>
    </row>
    <row r="712868" spans="5:5">
      <c r="E712868"/>
    </row>
    <row r="712869" spans="5:5">
      <c r="E712869"/>
    </row>
    <row r="712870" spans="5:5">
      <c r="E712870"/>
    </row>
    <row r="712871" spans="5:5">
      <c r="E712871"/>
    </row>
    <row r="712872" spans="5:5">
      <c r="E712872"/>
    </row>
    <row r="712873" spans="5:5">
      <c r="E712873"/>
    </row>
    <row r="712874" spans="5:5">
      <c r="E712874"/>
    </row>
    <row r="712875" spans="5:5">
      <c r="E712875"/>
    </row>
    <row r="712876" spans="5:5">
      <c r="E712876"/>
    </row>
    <row r="712877" spans="5:5">
      <c r="E712877"/>
    </row>
    <row r="712878" spans="5:5">
      <c r="E712878"/>
    </row>
    <row r="712879" spans="5:5">
      <c r="E712879"/>
    </row>
    <row r="712880" spans="5:5">
      <c r="E712880"/>
    </row>
    <row r="712881" spans="5:5">
      <c r="E712881"/>
    </row>
    <row r="712882" spans="5:5">
      <c r="E712882"/>
    </row>
    <row r="712883" spans="5:5">
      <c r="E712883"/>
    </row>
    <row r="712884" spans="5:5">
      <c r="E712884"/>
    </row>
    <row r="712885" spans="5:5">
      <c r="E712885"/>
    </row>
    <row r="712886" spans="5:5">
      <c r="E712886"/>
    </row>
    <row r="712887" spans="5:5">
      <c r="E712887"/>
    </row>
    <row r="712888" spans="5:5">
      <c r="E712888"/>
    </row>
    <row r="712889" spans="5:5">
      <c r="E712889"/>
    </row>
    <row r="712890" spans="5:5">
      <c r="E712890"/>
    </row>
    <row r="712891" spans="5:5">
      <c r="E712891"/>
    </row>
    <row r="712892" spans="5:5">
      <c r="E712892"/>
    </row>
    <row r="712893" spans="5:5">
      <c r="E712893"/>
    </row>
    <row r="712894" spans="5:5">
      <c r="E712894"/>
    </row>
    <row r="712895" spans="5:5">
      <c r="E712895"/>
    </row>
    <row r="712896" spans="5:5">
      <c r="E712896"/>
    </row>
    <row r="712897" spans="5:5">
      <c r="E712897"/>
    </row>
    <row r="712898" spans="5:5">
      <c r="E712898"/>
    </row>
    <row r="712899" spans="5:5">
      <c r="E712899"/>
    </row>
    <row r="712900" spans="5:5">
      <c r="E712900"/>
    </row>
    <row r="712901" spans="5:5">
      <c r="E712901"/>
    </row>
    <row r="712902" spans="5:5">
      <c r="E712902"/>
    </row>
    <row r="712903" spans="5:5">
      <c r="E712903"/>
    </row>
    <row r="712904" spans="5:5">
      <c r="E712904"/>
    </row>
    <row r="712905" spans="5:5">
      <c r="E712905"/>
    </row>
    <row r="712906" spans="5:5">
      <c r="E712906"/>
    </row>
    <row r="712907" spans="5:5">
      <c r="E712907"/>
    </row>
    <row r="712908" spans="5:5">
      <c r="E712908"/>
    </row>
    <row r="712909" spans="5:5">
      <c r="E712909"/>
    </row>
    <row r="712910" spans="5:5">
      <c r="E712910"/>
    </row>
    <row r="712911" spans="5:5">
      <c r="E712911"/>
    </row>
    <row r="712912" spans="5:5">
      <c r="E712912"/>
    </row>
    <row r="712913" spans="5:5">
      <c r="E712913"/>
    </row>
    <row r="712914" spans="5:5">
      <c r="E712914"/>
    </row>
    <row r="712915" spans="5:5">
      <c r="E712915"/>
    </row>
    <row r="712916" spans="5:5">
      <c r="E712916"/>
    </row>
    <row r="712917" spans="5:5">
      <c r="E712917"/>
    </row>
    <row r="712918" spans="5:5">
      <c r="E712918"/>
    </row>
    <row r="712919" spans="5:5">
      <c r="E712919"/>
    </row>
    <row r="712920" spans="5:5">
      <c r="E712920"/>
    </row>
    <row r="712921" spans="5:5">
      <c r="E712921"/>
    </row>
    <row r="712922" spans="5:5">
      <c r="E712922"/>
    </row>
    <row r="712923" spans="5:5">
      <c r="E712923"/>
    </row>
    <row r="712924" spans="5:5">
      <c r="E712924"/>
    </row>
    <row r="712925" spans="5:5">
      <c r="E712925"/>
    </row>
    <row r="712926" spans="5:5">
      <c r="E712926"/>
    </row>
    <row r="712927" spans="5:5">
      <c r="E712927"/>
    </row>
    <row r="712928" spans="5:5">
      <c r="E712928"/>
    </row>
    <row r="712929" spans="5:5">
      <c r="E712929"/>
    </row>
    <row r="712930" spans="5:5">
      <c r="E712930"/>
    </row>
    <row r="712931" spans="5:5">
      <c r="E712931"/>
    </row>
    <row r="712932" spans="5:5">
      <c r="E712932"/>
    </row>
    <row r="712933" spans="5:5">
      <c r="E712933"/>
    </row>
    <row r="712934" spans="5:5">
      <c r="E712934"/>
    </row>
    <row r="712935" spans="5:5">
      <c r="E712935"/>
    </row>
    <row r="712936" spans="5:5">
      <c r="E712936"/>
    </row>
    <row r="712937" spans="5:5">
      <c r="E712937"/>
    </row>
    <row r="712938" spans="5:5">
      <c r="E712938"/>
    </row>
    <row r="712939" spans="5:5">
      <c r="E712939"/>
    </row>
    <row r="712940" spans="5:5">
      <c r="E712940"/>
    </row>
    <row r="712941" spans="5:5">
      <c r="E712941"/>
    </row>
    <row r="712942" spans="5:5">
      <c r="E712942"/>
    </row>
    <row r="712943" spans="5:5">
      <c r="E712943"/>
    </row>
    <row r="712944" spans="5:5">
      <c r="E712944"/>
    </row>
    <row r="712945" spans="5:5">
      <c r="E712945"/>
    </row>
    <row r="712946" spans="5:5">
      <c r="E712946"/>
    </row>
    <row r="712947" spans="5:5">
      <c r="E712947"/>
    </row>
    <row r="712948" spans="5:5">
      <c r="E712948"/>
    </row>
    <row r="712949" spans="5:5">
      <c r="E712949"/>
    </row>
    <row r="712950" spans="5:5">
      <c r="E712950"/>
    </row>
    <row r="712951" spans="5:5">
      <c r="E712951"/>
    </row>
    <row r="712952" spans="5:5">
      <c r="E712952"/>
    </row>
    <row r="712953" spans="5:5">
      <c r="E712953"/>
    </row>
    <row r="712954" spans="5:5">
      <c r="E712954"/>
    </row>
    <row r="712955" spans="5:5">
      <c r="E712955"/>
    </row>
    <row r="712956" spans="5:5">
      <c r="E712956"/>
    </row>
    <row r="712957" spans="5:5">
      <c r="E712957"/>
    </row>
    <row r="712958" spans="5:5">
      <c r="E712958"/>
    </row>
    <row r="712959" spans="5:5">
      <c r="E712959"/>
    </row>
    <row r="712960" spans="5:5">
      <c r="E712960"/>
    </row>
    <row r="712961" spans="5:5">
      <c r="E712961"/>
    </row>
    <row r="712962" spans="5:5">
      <c r="E712962"/>
    </row>
    <row r="712963" spans="5:5">
      <c r="E712963"/>
    </row>
    <row r="712964" spans="5:5">
      <c r="E712964"/>
    </row>
    <row r="712965" spans="5:5">
      <c r="E712965"/>
    </row>
    <row r="712966" spans="5:5">
      <c r="E712966"/>
    </row>
    <row r="712967" spans="5:5">
      <c r="E712967"/>
    </row>
    <row r="712968" spans="5:5">
      <c r="E712968"/>
    </row>
    <row r="712969" spans="5:5">
      <c r="E712969"/>
    </row>
    <row r="712970" spans="5:5">
      <c r="E712970"/>
    </row>
    <row r="712971" spans="5:5">
      <c r="E712971"/>
    </row>
    <row r="712972" spans="5:5">
      <c r="E712972"/>
    </row>
    <row r="712973" spans="5:5">
      <c r="E712973"/>
    </row>
    <row r="712974" spans="5:5">
      <c r="E712974"/>
    </row>
    <row r="712975" spans="5:5">
      <c r="E712975"/>
    </row>
    <row r="712976" spans="5:5">
      <c r="E712976"/>
    </row>
    <row r="712977" spans="5:5">
      <c r="E712977"/>
    </row>
    <row r="712978" spans="5:5">
      <c r="E712978"/>
    </row>
    <row r="712979" spans="5:5">
      <c r="E712979"/>
    </row>
    <row r="712980" spans="5:5">
      <c r="E712980"/>
    </row>
    <row r="712981" spans="5:5">
      <c r="E712981"/>
    </row>
    <row r="712982" spans="5:5">
      <c r="E712982"/>
    </row>
    <row r="712983" spans="5:5">
      <c r="E712983"/>
    </row>
    <row r="712984" spans="5:5">
      <c r="E712984"/>
    </row>
    <row r="712985" spans="5:5">
      <c r="E712985"/>
    </row>
    <row r="712986" spans="5:5">
      <c r="E712986"/>
    </row>
    <row r="712987" spans="5:5">
      <c r="E712987"/>
    </row>
    <row r="712988" spans="5:5">
      <c r="E712988"/>
    </row>
    <row r="712989" spans="5:5">
      <c r="E712989"/>
    </row>
    <row r="712990" spans="5:5">
      <c r="E712990"/>
    </row>
    <row r="712991" spans="5:5">
      <c r="E712991"/>
    </row>
    <row r="712992" spans="5:5">
      <c r="E712992"/>
    </row>
    <row r="712993" spans="5:5">
      <c r="E712993"/>
    </row>
    <row r="712994" spans="5:5">
      <c r="E712994"/>
    </row>
    <row r="712995" spans="5:5">
      <c r="E712995"/>
    </row>
    <row r="712996" spans="5:5">
      <c r="E712996"/>
    </row>
    <row r="712997" spans="5:5">
      <c r="E712997"/>
    </row>
    <row r="712998" spans="5:5">
      <c r="E712998"/>
    </row>
    <row r="712999" spans="5:5">
      <c r="E712999"/>
    </row>
    <row r="713000" spans="5:5">
      <c r="E713000"/>
    </row>
    <row r="713001" spans="5:5">
      <c r="E713001"/>
    </row>
    <row r="713002" spans="5:5">
      <c r="E713002"/>
    </row>
    <row r="713003" spans="5:5">
      <c r="E713003"/>
    </row>
    <row r="713004" spans="5:5">
      <c r="E713004"/>
    </row>
    <row r="713005" spans="5:5">
      <c r="E713005"/>
    </row>
    <row r="713006" spans="5:5">
      <c r="E713006"/>
    </row>
    <row r="713007" spans="5:5">
      <c r="E713007"/>
    </row>
    <row r="713008" spans="5:5">
      <c r="E713008"/>
    </row>
    <row r="713009" spans="5:5">
      <c r="E713009"/>
    </row>
    <row r="713010" spans="5:5">
      <c r="E713010"/>
    </row>
    <row r="713011" spans="5:5">
      <c r="E713011"/>
    </row>
    <row r="713012" spans="5:5">
      <c r="E713012"/>
    </row>
    <row r="713013" spans="5:5">
      <c r="E713013"/>
    </row>
    <row r="713014" spans="5:5">
      <c r="E713014"/>
    </row>
    <row r="713015" spans="5:5">
      <c r="E713015"/>
    </row>
    <row r="713016" spans="5:5">
      <c r="E713016"/>
    </row>
    <row r="713017" spans="5:5">
      <c r="E713017"/>
    </row>
    <row r="713018" spans="5:5">
      <c r="E713018"/>
    </row>
    <row r="713019" spans="5:5">
      <c r="E713019"/>
    </row>
    <row r="713020" spans="5:5">
      <c r="E713020"/>
    </row>
    <row r="713021" spans="5:5">
      <c r="E713021"/>
    </row>
    <row r="713022" spans="5:5">
      <c r="E713022"/>
    </row>
    <row r="713023" spans="5:5">
      <c r="E713023"/>
    </row>
    <row r="713024" spans="5:5">
      <c r="E713024"/>
    </row>
    <row r="713025" spans="5:5">
      <c r="E713025"/>
    </row>
    <row r="713026" spans="5:5">
      <c r="E713026"/>
    </row>
    <row r="713027" spans="5:5">
      <c r="E713027"/>
    </row>
    <row r="713028" spans="5:5">
      <c r="E713028"/>
    </row>
    <row r="713029" spans="5:5">
      <c r="E713029"/>
    </row>
    <row r="713030" spans="5:5">
      <c r="E713030"/>
    </row>
    <row r="713031" spans="5:5">
      <c r="E713031"/>
    </row>
    <row r="713032" spans="5:5">
      <c r="E713032"/>
    </row>
    <row r="713033" spans="5:5">
      <c r="E713033"/>
    </row>
    <row r="713034" spans="5:5">
      <c r="E713034"/>
    </row>
    <row r="713035" spans="5:5">
      <c r="E713035"/>
    </row>
    <row r="713036" spans="5:5">
      <c r="E713036"/>
    </row>
    <row r="713037" spans="5:5">
      <c r="E713037"/>
    </row>
    <row r="713038" spans="5:5">
      <c r="E713038"/>
    </row>
    <row r="713039" spans="5:5">
      <c r="E713039"/>
    </row>
    <row r="713040" spans="5:5">
      <c r="E713040"/>
    </row>
    <row r="713041" spans="5:5">
      <c r="E713041"/>
    </row>
    <row r="713042" spans="5:5">
      <c r="E713042"/>
    </row>
    <row r="713043" spans="5:5">
      <c r="E713043"/>
    </row>
    <row r="713044" spans="5:5">
      <c r="E713044"/>
    </row>
    <row r="713045" spans="5:5">
      <c r="E713045"/>
    </row>
    <row r="713046" spans="5:5">
      <c r="E713046"/>
    </row>
    <row r="713047" spans="5:5">
      <c r="E713047"/>
    </row>
    <row r="713048" spans="5:5">
      <c r="E713048"/>
    </row>
    <row r="713049" spans="5:5">
      <c r="E713049"/>
    </row>
    <row r="713050" spans="5:5">
      <c r="E713050"/>
    </row>
    <row r="713051" spans="5:5">
      <c r="E713051"/>
    </row>
    <row r="713052" spans="5:5">
      <c r="E713052"/>
    </row>
    <row r="713053" spans="5:5">
      <c r="E713053"/>
    </row>
    <row r="713054" spans="5:5">
      <c r="E713054"/>
    </row>
    <row r="713055" spans="5:5">
      <c r="E713055"/>
    </row>
    <row r="713056" spans="5:5">
      <c r="E713056"/>
    </row>
    <row r="713057" spans="5:5">
      <c r="E713057"/>
    </row>
    <row r="713058" spans="5:5">
      <c r="E713058"/>
    </row>
    <row r="713059" spans="5:5">
      <c r="E713059"/>
    </row>
    <row r="713060" spans="5:5">
      <c r="E713060"/>
    </row>
    <row r="713061" spans="5:5">
      <c r="E713061"/>
    </row>
    <row r="713062" spans="5:5">
      <c r="E713062"/>
    </row>
    <row r="713063" spans="5:5">
      <c r="E713063"/>
    </row>
    <row r="713064" spans="5:5">
      <c r="E713064"/>
    </row>
    <row r="713065" spans="5:5">
      <c r="E713065"/>
    </row>
    <row r="713066" spans="5:5">
      <c r="E713066"/>
    </row>
    <row r="713067" spans="5:5">
      <c r="E713067"/>
    </row>
    <row r="713068" spans="5:5">
      <c r="E713068"/>
    </row>
    <row r="713069" spans="5:5">
      <c r="E713069"/>
    </row>
    <row r="713070" spans="5:5">
      <c r="E713070"/>
    </row>
    <row r="713071" spans="5:5">
      <c r="E713071"/>
    </row>
    <row r="713072" spans="5:5">
      <c r="E713072"/>
    </row>
    <row r="713073" spans="5:5">
      <c r="E713073"/>
    </row>
    <row r="713074" spans="5:5">
      <c r="E713074"/>
    </row>
    <row r="713075" spans="5:5">
      <c r="E713075"/>
    </row>
    <row r="713076" spans="5:5">
      <c r="E713076"/>
    </row>
    <row r="713077" spans="5:5">
      <c r="E713077"/>
    </row>
    <row r="713078" spans="5:5">
      <c r="E713078"/>
    </row>
    <row r="713079" spans="5:5">
      <c r="E713079"/>
    </row>
    <row r="713080" spans="5:5">
      <c r="E713080"/>
    </row>
    <row r="713081" spans="5:5">
      <c r="E713081"/>
    </row>
    <row r="713082" spans="5:5">
      <c r="E713082"/>
    </row>
    <row r="713083" spans="5:5">
      <c r="E713083"/>
    </row>
    <row r="713084" spans="5:5">
      <c r="E713084"/>
    </row>
    <row r="713085" spans="5:5">
      <c r="E713085"/>
    </row>
    <row r="713086" spans="5:5">
      <c r="E713086"/>
    </row>
    <row r="713087" spans="5:5">
      <c r="E713087"/>
    </row>
    <row r="713088" spans="5:5">
      <c r="E713088"/>
    </row>
    <row r="713089" spans="5:5">
      <c r="E713089"/>
    </row>
    <row r="713090" spans="5:5">
      <c r="E713090"/>
    </row>
    <row r="713091" spans="5:5">
      <c r="E713091"/>
    </row>
    <row r="713092" spans="5:5">
      <c r="E713092"/>
    </row>
    <row r="713093" spans="5:5">
      <c r="E713093"/>
    </row>
    <row r="713094" spans="5:5">
      <c r="E713094"/>
    </row>
    <row r="713095" spans="5:5">
      <c r="E713095"/>
    </row>
    <row r="713096" spans="5:5">
      <c r="E713096"/>
    </row>
    <row r="713097" spans="5:5">
      <c r="E713097"/>
    </row>
    <row r="713098" spans="5:5">
      <c r="E713098"/>
    </row>
    <row r="713099" spans="5:5">
      <c r="E713099"/>
    </row>
    <row r="713100" spans="5:5">
      <c r="E713100"/>
    </row>
    <row r="713101" spans="5:5">
      <c r="E713101"/>
    </row>
    <row r="713102" spans="5:5">
      <c r="E713102"/>
    </row>
    <row r="713103" spans="5:5">
      <c r="E713103"/>
    </row>
    <row r="713104" spans="5:5">
      <c r="E713104"/>
    </row>
    <row r="713105" spans="5:5">
      <c r="E713105"/>
    </row>
    <row r="713106" spans="5:5">
      <c r="E713106"/>
    </row>
    <row r="713107" spans="5:5">
      <c r="E713107"/>
    </row>
    <row r="713108" spans="5:5">
      <c r="E713108"/>
    </row>
    <row r="713109" spans="5:5">
      <c r="E713109"/>
    </row>
    <row r="713110" spans="5:5">
      <c r="E713110"/>
    </row>
    <row r="713111" spans="5:5">
      <c r="E713111"/>
    </row>
    <row r="713112" spans="5:5">
      <c r="E713112"/>
    </row>
    <row r="713113" spans="5:5">
      <c r="E713113"/>
    </row>
    <row r="713114" spans="5:5">
      <c r="E713114"/>
    </row>
    <row r="713115" spans="5:5">
      <c r="E713115"/>
    </row>
    <row r="713116" spans="5:5">
      <c r="E713116"/>
    </row>
    <row r="713117" spans="5:5">
      <c r="E713117"/>
    </row>
    <row r="713118" spans="5:5">
      <c r="E713118"/>
    </row>
    <row r="713119" spans="5:5">
      <c r="E713119"/>
    </row>
    <row r="713120" spans="5:5">
      <c r="E713120"/>
    </row>
    <row r="713121" spans="5:5">
      <c r="E713121"/>
    </row>
    <row r="713122" spans="5:5">
      <c r="E713122"/>
    </row>
    <row r="713123" spans="5:5">
      <c r="E713123"/>
    </row>
    <row r="713124" spans="5:5">
      <c r="E713124"/>
    </row>
    <row r="713125" spans="5:5">
      <c r="E713125"/>
    </row>
    <row r="713126" spans="5:5">
      <c r="E713126"/>
    </row>
    <row r="713127" spans="5:5">
      <c r="E713127"/>
    </row>
    <row r="713128" spans="5:5">
      <c r="E713128"/>
    </row>
    <row r="713129" spans="5:5">
      <c r="E713129"/>
    </row>
    <row r="713130" spans="5:5">
      <c r="E713130"/>
    </row>
    <row r="713131" spans="5:5">
      <c r="E713131"/>
    </row>
    <row r="713132" spans="5:5">
      <c r="E713132"/>
    </row>
    <row r="713133" spans="5:5">
      <c r="E713133"/>
    </row>
    <row r="713134" spans="5:5">
      <c r="E713134"/>
    </row>
    <row r="713135" spans="5:5">
      <c r="E713135"/>
    </row>
    <row r="713136" spans="5:5">
      <c r="E713136"/>
    </row>
    <row r="713137" spans="5:5">
      <c r="E713137"/>
    </row>
    <row r="713138" spans="5:5">
      <c r="E713138"/>
    </row>
    <row r="713139" spans="5:5">
      <c r="E713139"/>
    </row>
    <row r="713140" spans="5:5">
      <c r="E713140"/>
    </row>
    <row r="713141" spans="5:5">
      <c r="E713141"/>
    </row>
    <row r="713142" spans="5:5">
      <c r="E713142"/>
    </row>
    <row r="713143" spans="5:5">
      <c r="E713143"/>
    </row>
    <row r="713144" spans="5:5">
      <c r="E713144"/>
    </row>
    <row r="713145" spans="5:5">
      <c r="E713145"/>
    </row>
    <row r="713146" spans="5:5">
      <c r="E713146"/>
    </row>
    <row r="713147" spans="5:5">
      <c r="E713147"/>
    </row>
    <row r="713148" spans="5:5">
      <c r="E713148"/>
    </row>
    <row r="713149" spans="5:5">
      <c r="E713149"/>
    </row>
    <row r="713150" spans="5:5">
      <c r="E713150"/>
    </row>
    <row r="713151" spans="5:5">
      <c r="E713151"/>
    </row>
    <row r="713152" spans="5:5">
      <c r="E713152"/>
    </row>
    <row r="713153" spans="5:5">
      <c r="E713153"/>
    </row>
    <row r="713154" spans="5:5">
      <c r="E713154"/>
    </row>
    <row r="713155" spans="5:5">
      <c r="E713155"/>
    </row>
    <row r="713156" spans="5:5">
      <c r="E713156"/>
    </row>
    <row r="713157" spans="5:5">
      <c r="E713157"/>
    </row>
    <row r="713158" spans="5:5">
      <c r="E713158"/>
    </row>
    <row r="713159" spans="5:5">
      <c r="E713159"/>
    </row>
    <row r="713160" spans="5:5">
      <c r="E713160"/>
    </row>
    <row r="713161" spans="5:5">
      <c r="E713161"/>
    </row>
    <row r="713162" spans="5:5">
      <c r="E713162"/>
    </row>
    <row r="713163" spans="5:5">
      <c r="E713163"/>
    </row>
    <row r="713164" spans="5:5">
      <c r="E713164"/>
    </row>
    <row r="713165" spans="5:5">
      <c r="E713165"/>
    </row>
    <row r="713166" spans="5:5">
      <c r="E713166"/>
    </row>
    <row r="713167" spans="5:5">
      <c r="E713167"/>
    </row>
    <row r="713168" spans="5:5">
      <c r="E713168"/>
    </row>
    <row r="713169" spans="5:5">
      <c r="E713169"/>
    </row>
    <row r="713170" spans="5:5">
      <c r="E713170"/>
    </row>
    <row r="713171" spans="5:5">
      <c r="E713171"/>
    </row>
    <row r="713172" spans="5:5">
      <c r="E713172"/>
    </row>
    <row r="713173" spans="5:5">
      <c r="E713173"/>
    </row>
    <row r="713174" spans="5:5">
      <c r="E713174"/>
    </row>
    <row r="713175" spans="5:5">
      <c r="E713175"/>
    </row>
    <row r="713176" spans="5:5">
      <c r="E713176"/>
    </row>
    <row r="713177" spans="5:5">
      <c r="E713177"/>
    </row>
    <row r="713178" spans="5:5">
      <c r="E713178"/>
    </row>
    <row r="713179" spans="5:5">
      <c r="E713179"/>
    </row>
    <row r="713180" spans="5:5">
      <c r="E713180"/>
    </row>
    <row r="713181" spans="5:5">
      <c r="E713181"/>
    </row>
    <row r="713182" spans="5:5">
      <c r="E713182"/>
    </row>
    <row r="713183" spans="5:5">
      <c r="E713183"/>
    </row>
    <row r="713184" spans="5:5">
      <c r="E713184"/>
    </row>
    <row r="713185" spans="5:5">
      <c r="E713185"/>
    </row>
    <row r="713186" spans="5:5">
      <c r="E713186"/>
    </row>
    <row r="713187" spans="5:5">
      <c r="E713187"/>
    </row>
    <row r="713188" spans="5:5">
      <c r="E713188"/>
    </row>
    <row r="713189" spans="5:5">
      <c r="E713189"/>
    </row>
    <row r="713190" spans="5:5">
      <c r="E713190"/>
    </row>
    <row r="713191" spans="5:5">
      <c r="E713191"/>
    </row>
    <row r="713192" spans="5:5">
      <c r="E713192"/>
    </row>
    <row r="713193" spans="5:5">
      <c r="E713193"/>
    </row>
    <row r="713194" spans="5:5">
      <c r="E713194"/>
    </row>
    <row r="713195" spans="5:5">
      <c r="E713195"/>
    </row>
    <row r="713196" spans="5:5">
      <c r="E713196"/>
    </row>
    <row r="713197" spans="5:5">
      <c r="E713197"/>
    </row>
    <row r="713198" spans="5:5">
      <c r="E713198"/>
    </row>
    <row r="713199" spans="5:5">
      <c r="E713199"/>
    </row>
    <row r="713200" spans="5:5">
      <c r="E713200"/>
    </row>
    <row r="713201" spans="5:5">
      <c r="E713201"/>
    </row>
    <row r="713202" spans="5:5">
      <c r="E713202"/>
    </row>
    <row r="713203" spans="5:5">
      <c r="E713203"/>
    </row>
    <row r="713204" spans="5:5">
      <c r="E713204"/>
    </row>
    <row r="713205" spans="5:5">
      <c r="E713205"/>
    </row>
    <row r="713206" spans="5:5">
      <c r="E713206"/>
    </row>
    <row r="713207" spans="5:5">
      <c r="E713207"/>
    </row>
    <row r="713208" spans="5:5">
      <c r="E713208"/>
    </row>
    <row r="713209" spans="5:5">
      <c r="E713209"/>
    </row>
    <row r="713210" spans="5:5">
      <c r="E713210"/>
    </row>
    <row r="713211" spans="5:5">
      <c r="E713211"/>
    </row>
    <row r="713212" spans="5:5">
      <c r="E713212"/>
    </row>
    <row r="713213" spans="5:5">
      <c r="E713213"/>
    </row>
    <row r="713214" spans="5:5">
      <c r="E713214"/>
    </row>
    <row r="713215" spans="5:5">
      <c r="E713215"/>
    </row>
    <row r="713216" spans="5:5">
      <c r="E713216"/>
    </row>
    <row r="713217" spans="5:5">
      <c r="E713217"/>
    </row>
    <row r="713218" spans="5:5">
      <c r="E713218"/>
    </row>
    <row r="713219" spans="5:5">
      <c r="E713219"/>
    </row>
    <row r="713220" spans="5:5">
      <c r="E713220"/>
    </row>
    <row r="713221" spans="5:5">
      <c r="E713221"/>
    </row>
    <row r="713222" spans="5:5">
      <c r="E713222"/>
    </row>
    <row r="713223" spans="5:5">
      <c r="E713223"/>
    </row>
    <row r="713224" spans="5:5">
      <c r="E713224"/>
    </row>
    <row r="713225" spans="5:5">
      <c r="E713225"/>
    </row>
    <row r="713226" spans="5:5">
      <c r="E713226"/>
    </row>
    <row r="713227" spans="5:5">
      <c r="E713227"/>
    </row>
    <row r="713228" spans="5:5">
      <c r="E713228"/>
    </row>
    <row r="713229" spans="5:5">
      <c r="E713229"/>
    </row>
    <row r="713230" spans="5:5">
      <c r="E713230"/>
    </row>
    <row r="713231" spans="5:5">
      <c r="E713231"/>
    </row>
    <row r="713232" spans="5:5">
      <c r="E713232"/>
    </row>
    <row r="713233" spans="5:5">
      <c r="E713233"/>
    </row>
    <row r="713234" spans="5:5">
      <c r="E713234"/>
    </row>
    <row r="713235" spans="5:5">
      <c r="E713235"/>
    </row>
    <row r="713236" spans="5:5">
      <c r="E713236"/>
    </row>
    <row r="713237" spans="5:5">
      <c r="E713237"/>
    </row>
    <row r="713238" spans="5:5">
      <c r="E713238"/>
    </row>
    <row r="713239" spans="5:5">
      <c r="E713239"/>
    </row>
    <row r="713240" spans="5:5">
      <c r="E713240"/>
    </row>
    <row r="713241" spans="5:5">
      <c r="E713241"/>
    </row>
    <row r="713242" spans="5:5">
      <c r="E713242"/>
    </row>
    <row r="713243" spans="5:5">
      <c r="E713243"/>
    </row>
    <row r="713244" spans="5:5">
      <c r="E713244"/>
    </row>
    <row r="713245" spans="5:5">
      <c r="E713245"/>
    </row>
    <row r="713246" spans="5:5">
      <c r="E713246"/>
    </row>
    <row r="713247" spans="5:5">
      <c r="E713247"/>
    </row>
    <row r="713248" spans="5:5">
      <c r="E713248"/>
    </row>
    <row r="713249" spans="5:5">
      <c r="E713249"/>
    </row>
    <row r="713250" spans="5:5">
      <c r="E713250"/>
    </row>
    <row r="713251" spans="5:5">
      <c r="E713251"/>
    </row>
    <row r="713252" spans="5:5">
      <c r="E713252"/>
    </row>
    <row r="713253" spans="5:5">
      <c r="E713253"/>
    </row>
    <row r="713254" spans="5:5">
      <c r="E713254"/>
    </row>
    <row r="713255" spans="5:5">
      <c r="E713255"/>
    </row>
    <row r="713256" spans="5:5">
      <c r="E713256"/>
    </row>
    <row r="713257" spans="5:5">
      <c r="E713257"/>
    </row>
    <row r="713258" spans="5:5">
      <c r="E713258"/>
    </row>
    <row r="713259" spans="5:5">
      <c r="E713259"/>
    </row>
    <row r="713260" spans="5:5">
      <c r="E713260"/>
    </row>
    <row r="713261" spans="5:5">
      <c r="E713261"/>
    </row>
    <row r="713262" spans="5:5">
      <c r="E713262"/>
    </row>
    <row r="713263" spans="5:5">
      <c r="E713263"/>
    </row>
    <row r="713264" spans="5:5">
      <c r="E713264"/>
    </row>
    <row r="713265" spans="5:5">
      <c r="E713265"/>
    </row>
    <row r="713266" spans="5:5">
      <c r="E713266"/>
    </row>
    <row r="713267" spans="5:5">
      <c r="E713267"/>
    </row>
    <row r="713268" spans="5:5">
      <c r="E713268"/>
    </row>
    <row r="713269" spans="5:5">
      <c r="E713269"/>
    </row>
    <row r="713270" spans="5:5">
      <c r="E713270"/>
    </row>
    <row r="713271" spans="5:5">
      <c r="E713271"/>
    </row>
    <row r="713272" spans="5:5">
      <c r="E713272"/>
    </row>
    <row r="713273" spans="5:5">
      <c r="E713273"/>
    </row>
    <row r="713274" spans="5:5">
      <c r="E713274"/>
    </row>
    <row r="713275" spans="5:5">
      <c r="E713275"/>
    </row>
    <row r="713276" spans="5:5">
      <c r="E713276"/>
    </row>
    <row r="713277" spans="5:5">
      <c r="E713277"/>
    </row>
    <row r="713278" spans="5:5">
      <c r="E713278"/>
    </row>
    <row r="713279" spans="5:5">
      <c r="E713279"/>
    </row>
    <row r="713280" spans="5:5">
      <c r="E713280"/>
    </row>
    <row r="713281" spans="5:5">
      <c r="E713281"/>
    </row>
    <row r="713282" spans="5:5">
      <c r="E713282"/>
    </row>
    <row r="713283" spans="5:5">
      <c r="E713283"/>
    </row>
    <row r="713284" spans="5:5">
      <c r="E713284"/>
    </row>
    <row r="713285" spans="5:5">
      <c r="E713285"/>
    </row>
    <row r="713286" spans="5:5">
      <c r="E713286"/>
    </row>
    <row r="713287" spans="5:5">
      <c r="E713287"/>
    </row>
    <row r="713288" spans="5:5">
      <c r="E713288"/>
    </row>
    <row r="713289" spans="5:5">
      <c r="E713289"/>
    </row>
    <row r="713290" spans="5:5">
      <c r="E713290"/>
    </row>
    <row r="713291" spans="5:5">
      <c r="E713291"/>
    </row>
    <row r="713292" spans="5:5">
      <c r="E713292"/>
    </row>
    <row r="713293" spans="5:5">
      <c r="E713293"/>
    </row>
    <row r="713294" spans="5:5">
      <c r="E713294"/>
    </row>
    <row r="713295" spans="5:5">
      <c r="E713295"/>
    </row>
    <row r="713296" spans="5:5">
      <c r="E713296"/>
    </row>
    <row r="713297" spans="5:5">
      <c r="E713297"/>
    </row>
    <row r="713298" spans="5:5">
      <c r="E713298"/>
    </row>
    <row r="713299" spans="5:5">
      <c r="E713299"/>
    </row>
    <row r="713300" spans="5:5">
      <c r="E713300"/>
    </row>
    <row r="713301" spans="5:5">
      <c r="E713301"/>
    </row>
    <row r="713302" spans="5:5">
      <c r="E713302"/>
    </row>
    <row r="713303" spans="5:5">
      <c r="E713303"/>
    </row>
    <row r="713304" spans="5:5">
      <c r="E713304"/>
    </row>
    <row r="713305" spans="5:5">
      <c r="E713305"/>
    </row>
    <row r="713306" spans="5:5">
      <c r="E713306"/>
    </row>
    <row r="713307" spans="5:5">
      <c r="E713307"/>
    </row>
    <row r="713308" spans="5:5">
      <c r="E713308"/>
    </row>
    <row r="713309" spans="5:5">
      <c r="E713309"/>
    </row>
    <row r="713310" spans="5:5">
      <c r="E713310"/>
    </row>
    <row r="713311" spans="5:5">
      <c r="E713311"/>
    </row>
    <row r="713312" spans="5:5">
      <c r="E713312"/>
    </row>
    <row r="713313" spans="5:5">
      <c r="E713313"/>
    </row>
    <row r="713314" spans="5:5">
      <c r="E713314"/>
    </row>
    <row r="713315" spans="5:5">
      <c r="E713315"/>
    </row>
    <row r="713316" spans="5:5">
      <c r="E713316"/>
    </row>
    <row r="713317" spans="5:5">
      <c r="E713317"/>
    </row>
    <row r="713318" spans="5:5">
      <c r="E713318"/>
    </row>
    <row r="713319" spans="5:5">
      <c r="E713319"/>
    </row>
    <row r="713320" spans="5:5">
      <c r="E713320"/>
    </row>
    <row r="713321" spans="5:5">
      <c r="E713321"/>
    </row>
    <row r="713322" spans="5:5">
      <c r="E713322"/>
    </row>
    <row r="713323" spans="5:5">
      <c r="E713323"/>
    </row>
    <row r="713324" spans="5:5">
      <c r="E713324"/>
    </row>
    <row r="713325" spans="5:5">
      <c r="E713325"/>
    </row>
    <row r="713326" spans="5:5">
      <c r="E713326"/>
    </row>
    <row r="713327" spans="5:5">
      <c r="E713327"/>
    </row>
    <row r="713328" spans="5:5">
      <c r="E713328"/>
    </row>
    <row r="713329" spans="5:5">
      <c r="E713329"/>
    </row>
    <row r="713330" spans="5:5">
      <c r="E713330"/>
    </row>
    <row r="713331" spans="5:5">
      <c r="E713331"/>
    </row>
    <row r="713332" spans="5:5">
      <c r="E713332"/>
    </row>
    <row r="713333" spans="5:5">
      <c r="E713333"/>
    </row>
    <row r="713334" spans="5:5">
      <c r="E713334"/>
    </row>
    <row r="713335" spans="5:5">
      <c r="E713335"/>
    </row>
    <row r="713336" spans="5:5">
      <c r="E713336"/>
    </row>
    <row r="713337" spans="5:5">
      <c r="E713337"/>
    </row>
    <row r="713338" spans="5:5">
      <c r="E713338"/>
    </row>
    <row r="713339" spans="5:5">
      <c r="E713339"/>
    </row>
    <row r="713340" spans="5:5">
      <c r="E713340"/>
    </row>
    <row r="713341" spans="5:5">
      <c r="E713341"/>
    </row>
    <row r="713342" spans="5:5">
      <c r="E713342"/>
    </row>
    <row r="713343" spans="5:5">
      <c r="E713343"/>
    </row>
    <row r="713344" spans="5:5">
      <c r="E713344"/>
    </row>
    <row r="713345" spans="5:5">
      <c r="E713345"/>
    </row>
    <row r="713346" spans="5:5">
      <c r="E713346"/>
    </row>
    <row r="713347" spans="5:5">
      <c r="E713347"/>
    </row>
    <row r="713348" spans="5:5">
      <c r="E713348"/>
    </row>
    <row r="713349" spans="5:5">
      <c r="E713349"/>
    </row>
    <row r="713350" spans="5:5">
      <c r="E713350"/>
    </row>
    <row r="713351" spans="5:5">
      <c r="E713351"/>
    </row>
    <row r="713352" spans="5:5">
      <c r="E713352"/>
    </row>
    <row r="713353" spans="5:5">
      <c r="E713353"/>
    </row>
    <row r="713354" spans="5:5">
      <c r="E713354"/>
    </row>
    <row r="713355" spans="5:5">
      <c r="E713355"/>
    </row>
    <row r="713356" spans="5:5">
      <c r="E713356"/>
    </row>
    <row r="713357" spans="5:5">
      <c r="E713357"/>
    </row>
    <row r="713358" spans="5:5">
      <c r="E713358"/>
    </row>
    <row r="713359" spans="5:5">
      <c r="E713359"/>
    </row>
    <row r="713360" spans="5:5">
      <c r="E713360"/>
    </row>
    <row r="713361" spans="5:5">
      <c r="E713361"/>
    </row>
    <row r="713362" spans="5:5">
      <c r="E713362"/>
    </row>
    <row r="713363" spans="5:5">
      <c r="E713363"/>
    </row>
    <row r="713364" spans="5:5">
      <c r="E713364"/>
    </row>
    <row r="713365" spans="5:5">
      <c r="E713365"/>
    </row>
    <row r="713366" spans="5:5">
      <c r="E713366"/>
    </row>
    <row r="713367" spans="5:5">
      <c r="E713367"/>
    </row>
    <row r="713368" spans="5:5">
      <c r="E713368"/>
    </row>
    <row r="713369" spans="5:5">
      <c r="E713369"/>
    </row>
    <row r="713370" spans="5:5">
      <c r="E713370"/>
    </row>
    <row r="713371" spans="5:5">
      <c r="E713371"/>
    </row>
    <row r="713372" spans="5:5">
      <c r="E713372"/>
    </row>
    <row r="713373" spans="5:5">
      <c r="E713373"/>
    </row>
    <row r="713374" spans="5:5">
      <c r="E713374"/>
    </row>
    <row r="713375" spans="5:5">
      <c r="E713375"/>
    </row>
    <row r="713376" spans="5:5">
      <c r="E713376"/>
    </row>
    <row r="713377" spans="5:5">
      <c r="E713377"/>
    </row>
    <row r="713378" spans="5:5">
      <c r="E713378"/>
    </row>
    <row r="713379" spans="5:5">
      <c r="E713379"/>
    </row>
    <row r="713380" spans="5:5">
      <c r="E713380"/>
    </row>
    <row r="713381" spans="5:5">
      <c r="E713381"/>
    </row>
    <row r="713382" spans="5:5">
      <c r="E713382"/>
    </row>
    <row r="713383" spans="5:5">
      <c r="E713383"/>
    </row>
    <row r="713384" spans="5:5">
      <c r="E713384"/>
    </row>
    <row r="713385" spans="5:5">
      <c r="E713385"/>
    </row>
    <row r="713386" spans="5:5">
      <c r="E713386"/>
    </row>
    <row r="713387" spans="5:5">
      <c r="E713387"/>
    </row>
    <row r="713388" spans="5:5">
      <c r="E713388"/>
    </row>
    <row r="713389" spans="5:5">
      <c r="E713389"/>
    </row>
    <row r="713390" spans="5:5">
      <c r="E713390"/>
    </row>
    <row r="713391" spans="5:5">
      <c r="E713391"/>
    </row>
    <row r="713392" spans="5:5">
      <c r="E713392"/>
    </row>
    <row r="713393" spans="5:5">
      <c r="E713393"/>
    </row>
    <row r="713394" spans="5:5">
      <c r="E713394"/>
    </row>
    <row r="713395" spans="5:5">
      <c r="E713395"/>
    </row>
    <row r="713396" spans="5:5">
      <c r="E713396"/>
    </row>
    <row r="713397" spans="5:5">
      <c r="E713397"/>
    </row>
    <row r="713398" spans="5:5">
      <c r="E713398"/>
    </row>
    <row r="713399" spans="5:5">
      <c r="E713399"/>
    </row>
    <row r="713400" spans="5:5">
      <c r="E713400"/>
    </row>
    <row r="713401" spans="5:5">
      <c r="E713401"/>
    </row>
    <row r="713402" spans="5:5">
      <c r="E713402"/>
    </row>
    <row r="713403" spans="5:5">
      <c r="E713403"/>
    </row>
    <row r="713404" spans="5:5">
      <c r="E713404"/>
    </row>
    <row r="713405" spans="5:5">
      <c r="E713405"/>
    </row>
    <row r="713406" spans="5:5">
      <c r="E713406"/>
    </row>
    <row r="713407" spans="5:5">
      <c r="E713407"/>
    </row>
    <row r="713408" spans="5:5">
      <c r="E713408"/>
    </row>
    <row r="713409" spans="5:5">
      <c r="E713409"/>
    </row>
    <row r="713410" spans="5:5">
      <c r="E713410"/>
    </row>
    <row r="713411" spans="5:5">
      <c r="E713411"/>
    </row>
    <row r="713412" spans="5:5">
      <c r="E713412"/>
    </row>
    <row r="713413" spans="5:5">
      <c r="E713413"/>
    </row>
    <row r="713414" spans="5:5">
      <c r="E713414"/>
    </row>
    <row r="713415" spans="5:5">
      <c r="E713415"/>
    </row>
    <row r="713416" spans="5:5">
      <c r="E713416"/>
    </row>
    <row r="713417" spans="5:5">
      <c r="E713417"/>
    </row>
    <row r="713418" spans="5:5">
      <c r="E713418"/>
    </row>
    <row r="713419" spans="5:5">
      <c r="E713419"/>
    </row>
    <row r="713420" spans="5:5">
      <c r="E713420"/>
    </row>
    <row r="713421" spans="5:5">
      <c r="E713421"/>
    </row>
    <row r="713422" spans="5:5">
      <c r="E713422"/>
    </row>
    <row r="713423" spans="5:5">
      <c r="E713423"/>
    </row>
    <row r="713424" spans="5:5">
      <c r="E713424"/>
    </row>
    <row r="713425" spans="5:5">
      <c r="E713425"/>
    </row>
    <row r="713426" spans="5:5">
      <c r="E713426"/>
    </row>
    <row r="713427" spans="5:5">
      <c r="E713427"/>
    </row>
    <row r="713428" spans="5:5">
      <c r="E713428"/>
    </row>
    <row r="713429" spans="5:5">
      <c r="E713429"/>
    </row>
    <row r="713430" spans="5:5">
      <c r="E713430"/>
    </row>
    <row r="713431" spans="5:5">
      <c r="E713431"/>
    </row>
    <row r="713432" spans="5:5">
      <c r="E713432"/>
    </row>
    <row r="713433" spans="5:5">
      <c r="E713433"/>
    </row>
    <row r="713434" spans="5:5">
      <c r="E713434"/>
    </row>
    <row r="713435" spans="5:5">
      <c r="E713435"/>
    </row>
    <row r="713436" spans="5:5">
      <c r="E713436"/>
    </row>
    <row r="713437" spans="5:5">
      <c r="E713437"/>
    </row>
    <row r="713438" spans="5:5">
      <c r="E713438"/>
    </row>
    <row r="713439" spans="5:5">
      <c r="E713439"/>
    </row>
    <row r="713440" spans="5:5">
      <c r="E713440"/>
    </row>
    <row r="713441" spans="5:5">
      <c r="E713441"/>
    </row>
    <row r="713442" spans="5:5">
      <c r="E713442"/>
    </row>
    <row r="713443" spans="5:5">
      <c r="E713443"/>
    </row>
    <row r="713444" spans="5:5">
      <c r="E713444"/>
    </row>
    <row r="713445" spans="5:5">
      <c r="E713445"/>
    </row>
    <row r="713446" spans="5:5">
      <c r="E713446"/>
    </row>
    <row r="713447" spans="5:5">
      <c r="E713447"/>
    </row>
    <row r="713448" spans="5:5">
      <c r="E713448"/>
    </row>
    <row r="713449" spans="5:5">
      <c r="E713449"/>
    </row>
    <row r="713450" spans="5:5">
      <c r="E713450"/>
    </row>
    <row r="713451" spans="5:5">
      <c r="E713451"/>
    </row>
    <row r="713452" spans="5:5">
      <c r="E713452"/>
    </row>
    <row r="713453" spans="5:5">
      <c r="E713453"/>
    </row>
    <row r="713454" spans="5:5">
      <c r="E713454"/>
    </row>
    <row r="713455" spans="5:5">
      <c r="E713455"/>
    </row>
    <row r="713456" spans="5:5">
      <c r="E713456"/>
    </row>
    <row r="713457" spans="5:5">
      <c r="E713457"/>
    </row>
    <row r="713458" spans="5:5">
      <c r="E713458"/>
    </row>
    <row r="713459" spans="5:5">
      <c r="E713459"/>
    </row>
    <row r="713460" spans="5:5">
      <c r="E713460"/>
    </row>
    <row r="713461" spans="5:5">
      <c r="E713461"/>
    </row>
    <row r="713462" spans="5:5">
      <c r="E713462"/>
    </row>
    <row r="713463" spans="5:5">
      <c r="E713463"/>
    </row>
    <row r="713464" spans="5:5">
      <c r="E713464"/>
    </row>
    <row r="713465" spans="5:5">
      <c r="E713465"/>
    </row>
    <row r="713466" spans="5:5">
      <c r="E713466"/>
    </row>
    <row r="713467" spans="5:5">
      <c r="E713467"/>
    </row>
    <row r="713468" spans="5:5">
      <c r="E713468"/>
    </row>
    <row r="713469" spans="5:5">
      <c r="E713469"/>
    </row>
    <row r="713470" spans="5:5">
      <c r="E713470"/>
    </row>
    <row r="713471" spans="5:5">
      <c r="E713471"/>
    </row>
    <row r="713472" spans="5:5">
      <c r="E713472"/>
    </row>
    <row r="713473" spans="5:5">
      <c r="E713473"/>
    </row>
    <row r="713474" spans="5:5">
      <c r="E713474"/>
    </row>
    <row r="713475" spans="5:5">
      <c r="E713475"/>
    </row>
    <row r="713476" spans="5:5">
      <c r="E713476"/>
    </row>
    <row r="713477" spans="5:5">
      <c r="E713477"/>
    </row>
    <row r="713478" spans="5:5">
      <c r="E713478"/>
    </row>
    <row r="713479" spans="5:5">
      <c r="E713479"/>
    </row>
    <row r="713480" spans="5:5">
      <c r="E713480"/>
    </row>
    <row r="713481" spans="5:5">
      <c r="E713481"/>
    </row>
    <row r="713482" spans="5:5">
      <c r="E713482"/>
    </row>
    <row r="713483" spans="5:5">
      <c r="E713483"/>
    </row>
    <row r="713484" spans="5:5">
      <c r="E713484"/>
    </row>
    <row r="713485" spans="5:5">
      <c r="E713485"/>
    </row>
    <row r="713486" spans="5:5">
      <c r="E713486"/>
    </row>
    <row r="713487" spans="5:5">
      <c r="E713487"/>
    </row>
    <row r="713488" spans="5:5">
      <c r="E713488"/>
    </row>
    <row r="713489" spans="5:5">
      <c r="E713489"/>
    </row>
    <row r="713490" spans="5:5">
      <c r="E713490"/>
    </row>
    <row r="713491" spans="5:5">
      <c r="E713491"/>
    </row>
    <row r="713492" spans="5:5">
      <c r="E713492"/>
    </row>
    <row r="713493" spans="5:5">
      <c r="E713493"/>
    </row>
    <row r="713494" spans="5:5">
      <c r="E713494"/>
    </row>
    <row r="713495" spans="5:5">
      <c r="E713495"/>
    </row>
    <row r="713496" spans="5:5">
      <c r="E713496"/>
    </row>
    <row r="713497" spans="5:5">
      <c r="E713497"/>
    </row>
    <row r="713498" spans="5:5">
      <c r="E713498"/>
    </row>
    <row r="713499" spans="5:5">
      <c r="E713499"/>
    </row>
    <row r="713500" spans="5:5">
      <c r="E713500"/>
    </row>
    <row r="713501" spans="5:5">
      <c r="E713501"/>
    </row>
    <row r="713502" spans="5:5">
      <c r="E713502"/>
    </row>
    <row r="713503" spans="5:5">
      <c r="E713503"/>
    </row>
    <row r="713504" spans="5:5">
      <c r="E713504"/>
    </row>
    <row r="713505" spans="5:5">
      <c r="E713505"/>
    </row>
    <row r="713506" spans="5:5">
      <c r="E713506"/>
    </row>
    <row r="713507" spans="5:5">
      <c r="E713507"/>
    </row>
    <row r="713508" spans="5:5">
      <c r="E713508"/>
    </row>
    <row r="713509" spans="5:5">
      <c r="E713509"/>
    </row>
    <row r="713510" spans="5:5">
      <c r="E713510"/>
    </row>
    <row r="713511" spans="5:5">
      <c r="E713511"/>
    </row>
    <row r="713512" spans="5:5">
      <c r="E713512"/>
    </row>
    <row r="713513" spans="5:5">
      <c r="E713513"/>
    </row>
    <row r="713514" spans="5:5">
      <c r="E713514"/>
    </row>
    <row r="713515" spans="5:5">
      <c r="E713515"/>
    </row>
    <row r="713516" spans="5:5">
      <c r="E713516"/>
    </row>
    <row r="713517" spans="5:5">
      <c r="E713517"/>
    </row>
    <row r="713518" spans="5:5">
      <c r="E713518"/>
    </row>
    <row r="713519" spans="5:5">
      <c r="E713519"/>
    </row>
    <row r="713520" spans="5:5">
      <c r="E713520"/>
    </row>
    <row r="713521" spans="5:5">
      <c r="E713521"/>
    </row>
    <row r="713522" spans="5:5">
      <c r="E713522"/>
    </row>
    <row r="713523" spans="5:5">
      <c r="E713523"/>
    </row>
    <row r="713524" spans="5:5">
      <c r="E713524"/>
    </row>
    <row r="713525" spans="5:5">
      <c r="E713525"/>
    </row>
    <row r="713526" spans="5:5">
      <c r="E713526"/>
    </row>
    <row r="713527" spans="5:5">
      <c r="E713527"/>
    </row>
    <row r="713528" spans="5:5">
      <c r="E713528"/>
    </row>
    <row r="713529" spans="5:5">
      <c r="E713529"/>
    </row>
    <row r="713530" spans="5:5">
      <c r="E713530"/>
    </row>
    <row r="713531" spans="5:5">
      <c r="E713531"/>
    </row>
    <row r="713532" spans="5:5">
      <c r="E713532"/>
    </row>
    <row r="713533" spans="5:5">
      <c r="E713533"/>
    </row>
    <row r="713534" spans="5:5">
      <c r="E713534"/>
    </row>
    <row r="713535" spans="5:5">
      <c r="E713535"/>
    </row>
    <row r="713536" spans="5:5">
      <c r="E713536"/>
    </row>
    <row r="713537" spans="5:5">
      <c r="E713537"/>
    </row>
    <row r="713538" spans="5:5">
      <c r="E713538"/>
    </row>
    <row r="713539" spans="5:5">
      <c r="E713539"/>
    </row>
    <row r="713540" spans="5:5">
      <c r="E713540"/>
    </row>
    <row r="713541" spans="5:5">
      <c r="E713541"/>
    </row>
    <row r="713542" spans="5:5">
      <c r="E713542"/>
    </row>
    <row r="713543" spans="5:5">
      <c r="E713543"/>
    </row>
    <row r="713544" spans="5:5">
      <c r="E713544"/>
    </row>
    <row r="713545" spans="5:5">
      <c r="E713545"/>
    </row>
    <row r="713546" spans="5:5">
      <c r="E713546"/>
    </row>
    <row r="713547" spans="5:5">
      <c r="E713547"/>
    </row>
    <row r="713548" spans="5:5">
      <c r="E713548"/>
    </row>
    <row r="713549" spans="5:5">
      <c r="E713549"/>
    </row>
    <row r="713550" spans="5:5">
      <c r="E713550"/>
    </row>
    <row r="713551" spans="5:5">
      <c r="E713551"/>
    </row>
    <row r="713552" spans="5:5">
      <c r="E713552"/>
    </row>
    <row r="713553" spans="5:5">
      <c r="E713553"/>
    </row>
    <row r="713554" spans="5:5">
      <c r="E713554"/>
    </row>
    <row r="713555" spans="5:5">
      <c r="E713555"/>
    </row>
    <row r="713556" spans="5:5">
      <c r="E713556"/>
    </row>
    <row r="713557" spans="5:5">
      <c r="E713557"/>
    </row>
    <row r="713558" spans="5:5">
      <c r="E713558"/>
    </row>
    <row r="713559" spans="5:5">
      <c r="E713559"/>
    </row>
    <row r="713560" spans="5:5">
      <c r="E713560"/>
    </row>
    <row r="713561" spans="5:5">
      <c r="E713561"/>
    </row>
    <row r="713562" spans="5:5">
      <c r="E713562"/>
    </row>
    <row r="713563" spans="5:5">
      <c r="E713563"/>
    </row>
    <row r="713564" spans="5:5">
      <c r="E713564"/>
    </row>
    <row r="713565" spans="5:5">
      <c r="E713565"/>
    </row>
    <row r="713566" spans="5:5">
      <c r="E713566"/>
    </row>
    <row r="713567" spans="5:5">
      <c r="E713567"/>
    </row>
    <row r="713568" spans="5:5">
      <c r="E713568"/>
    </row>
    <row r="713569" spans="5:5">
      <c r="E713569"/>
    </row>
    <row r="713570" spans="5:5">
      <c r="E713570"/>
    </row>
    <row r="713571" spans="5:5">
      <c r="E713571"/>
    </row>
    <row r="713572" spans="5:5">
      <c r="E713572"/>
    </row>
    <row r="713573" spans="5:5">
      <c r="E713573"/>
    </row>
    <row r="713574" spans="5:5">
      <c r="E713574"/>
    </row>
    <row r="713575" spans="5:5">
      <c r="E713575"/>
    </row>
    <row r="713576" spans="5:5">
      <c r="E713576"/>
    </row>
    <row r="713577" spans="5:5">
      <c r="E713577"/>
    </row>
    <row r="713578" spans="5:5">
      <c r="E713578"/>
    </row>
    <row r="713579" spans="5:5">
      <c r="E713579"/>
    </row>
    <row r="713580" spans="5:5">
      <c r="E713580"/>
    </row>
    <row r="713581" spans="5:5">
      <c r="E713581"/>
    </row>
    <row r="713582" spans="5:5">
      <c r="E713582"/>
    </row>
    <row r="713583" spans="5:5">
      <c r="E713583"/>
    </row>
    <row r="713584" spans="5:5">
      <c r="E713584"/>
    </row>
    <row r="713585" spans="5:5">
      <c r="E713585"/>
    </row>
    <row r="713586" spans="5:5">
      <c r="E713586"/>
    </row>
    <row r="713587" spans="5:5">
      <c r="E713587"/>
    </row>
    <row r="713588" spans="5:5">
      <c r="E713588"/>
    </row>
    <row r="713589" spans="5:5">
      <c r="E713589"/>
    </row>
    <row r="713590" spans="5:5">
      <c r="E713590"/>
    </row>
    <row r="713591" spans="5:5">
      <c r="E713591"/>
    </row>
    <row r="713592" spans="5:5">
      <c r="E713592"/>
    </row>
    <row r="713593" spans="5:5">
      <c r="E713593"/>
    </row>
    <row r="713594" spans="5:5">
      <c r="E713594"/>
    </row>
    <row r="713595" spans="5:5">
      <c r="E713595"/>
    </row>
    <row r="713596" spans="5:5">
      <c r="E713596"/>
    </row>
    <row r="713597" spans="5:5">
      <c r="E713597"/>
    </row>
    <row r="713598" spans="5:5">
      <c r="E713598"/>
    </row>
    <row r="713599" spans="5:5">
      <c r="E713599"/>
    </row>
    <row r="713600" spans="5:5">
      <c r="E713600"/>
    </row>
    <row r="713601" spans="5:5">
      <c r="E713601"/>
    </row>
    <row r="713602" spans="5:5">
      <c r="E713602"/>
    </row>
    <row r="713603" spans="5:5">
      <c r="E713603"/>
    </row>
    <row r="713604" spans="5:5">
      <c r="E713604"/>
    </row>
    <row r="713605" spans="5:5">
      <c r="E713605"/>
    </row>
    <row r="713606" spans="5:5">
      <c r="E713606"/>
    </row>
    <row r="713607" spans="5:5">
      <c r="E713607"/>
    </row>
    <row r="713608" spans="5:5">
      <c r="E713608"/>
    </row>
    <row r="713609" spans="5:5">
      <c r="E713609"/>
    </row>
    <row r="713610" spans="5:5">
      <c r="E713610"/>
    </row>
    <row r="713611" spans="5:5">
      <c r="E713611"/>
    </row>
    <row r="713612" spans="5:5">
      <c r="E713612"/>
    </row>
    <row r="713613" spans="5:5">
      <c r="E713613"/>
    </row>
    <row r="713614" spans="5:5">
      <c r="E713614"/>
    </row>
    <row r="713615" spans="5:5">
      <c r="E713615"/>
    </row>
    <row r="713616" spans="5:5">
      <c r="E713616"/>
    </row>
    <row r="713617" spans="5:5">
      <c r="E713617"/>
    </row>
    <row r="713618" spans="5:5">
      <c r="E713618"/>
    </row>
    <row r="713619" spans="5:5">
      <c r="E713619"/>
    </row>
    <row r="713620" spans="5:5">
      <c r="E713620"/>
    </row>
    <row r="713621" spans="5:5">
      <c r="E713621"/>
    </row>
    <row r="713622" spans="5:5">
      <c r="E713622"/>
    </row>
    <row r="713623" spans="5:5">
      <c r="E713623"/>
    </row>
    <row r="713624" spans="5:5">
      <c r="E713624"/>
    </row>
    <row r="713625" spans="5:5">
      <c r="E713625"/>
    </row>
    <row r="713626" spans="5:5">
      <c r="E713626"/>
    </row>
    <row r="713627" spans="5:5">
      <c r="E713627"/>
    </row>
    <row r="713628" spans="5:5">
      <c r="E713628"/>
    </row>
    <row r="713629" spans="5:5">
      <c r="E713629"/>
    </row>
    <row r="713630" spans="5:5">
      <c r="E713630"/>
    </row>
    <row r="713631" spans="5:5">
      <c r="E713631"/>
    </row>
    <row r="713632" spans="5:5">
      <c r="E713632"/>
    </row>
    <row r="713633" spans="5:5">
      <c r="E713633"/>
    </row>
    <row r="713634" spans="5:5">
      <c r="E713634"/>
    </row>
    <row r="713635" spans="5:5">
      <c r="E713635"/>
    </row>
    <row r="713636" spans="5:5">
      <c r="E713636"/>
    </row>
    <row r="713637" spans="5:5">
      <c r="E713637"/>
    </row>
    <row r="713638" spans="5:5">
      <c r="E713638"/>
    </row>
    <row r="713639" spans="5:5">
      <c r="E713639"/>
    </row>
    <row r="713640" spans="5:5">
      <c r="E713640"/>
    </row>
    <row r="713641" spans="5:5">
      <c r="E713641"/>
    </row>
    <row r="713642" spans="5:5">
      <c r="E713642"/>
    </row>
    <row r="713643" spans="5:5">
      <c r="E713643"/>
    </row>
    <row r="713644" spans="5:5">
      <c r="E713644"/>
    </row>
    <row r="713645" spans="5:5">
      <c r="E713645"/>
    </row>
    <row r="713646" spans="5:5">
      <c r="E713646"/>
    </row>
    <row r="713647" spans="5:5">
      <c r="E713647"/>
    </row>
    <row r="713648" spans="5:5">
      <c r="E713648"/>
    </row>
    <row r="713649" spans="5:5">
      <c r="E713649"/>
    </row>
    <row r="713650" spans="5:5">
      <c r="E713650"/>
    </row>
    <row r="713651" spans="5:5">
      <c r="E713651"/>
    </row>
    <row r="713652" spans="5:5">
      <c r="E713652"/>
    </row>
    <row r="713653" spans="5:5">
      <c r="E713653"/>
    </row>
    <row r="713654" spans="5:5">
      <c r="E713654"/>
    </row>
    <row r="713655" spans="5:5">
      <c r="E713655"/>
    </row>
    <row r="713656" spans="5:5">
      <c r="E713656"/>
    </row>
    <row r="713657" spans="5:5">
      <c r="E713657"/>
    </row>
    <row r="713658" spans="5:5">
      <c r="E713658"/>
    </row>
    <row r="713659" spans="5:5">
      <c r="E713659"/>
    </row>
    <row r="713660" spans="5:5">
      <c r="E713660"/>
    </row>
    <row r="713661" spans="5:5">
      <c r="E713661"/>
    </row>
    <row r="713662" spans="5:5">
      <c r="E713662"/>
    </row>
    <row r="713663" spans="5:5">
      <c r="E713663"/>
    </row>
    <row r="713664" spans="5:5">
      <c r="E713664"/>
    </row>
    <row r="713665" spans="5:5">
      <c r="E713665"/>
    </row>
    <row r="713666" spans="5:5">
      <c r="E713666"/>
    </row>
    <row r="713667" spans="5:5">
      <c r="E713667"/>
    </row>
    <row r="713668" spans="5:5">
      <c r="E713668"/>
    </row>
    <row r="713669" spans="5:5">
      <c r="E713669"/>
    </row>
    <row r="713670" spans="5:5">
      <c r="E713670"/>
    </row>
    <row r="713671" spans="5:5">
      <c r="E713671"/>
    </row>
    <row r="713672" spans="5:5">
      <c r="E713672"/>
    </row>
    <row r="713673" spans="5:5">
      <c r="E713673"/>
    </row>
    <row r="713674" spans="5:5">
      <c r="E713674"/>
    </row>
    <row r="713675" spans="5:5">
      <c r="E713675"/>
    </row>
    <row r="713676" spans="5:5">
      <c r="E713676"/>
    </row>
    <row r="713677" spans="5:5">
      <c r="E713677"/>
    </row>
    <row r="713678" spans="5:5">
      <c r="E713678"/>
    </row>
    <row r="713679" spans="5:5">
      <c r="E713679"/>
    </row>
    <row r="713680" spans="5:5">
      <c r="E713680"/>
    </row>
    <row r="713681" spans="5:5">
      <c r="E713681"/>
    </row>
    <row r="713682" spans="5:5">
      <c r="E713682"/>
    </row>
    <row r="713683" spans="5:5">
      <c r="E713683"/>
    </row>
    <row r="713684" spans="5:5">
      <c r="E713684"/>
    </row>
    <row r="713685" spans="5:5">
      <c r="E713685"/>
    </row>
    <row r="713686" spans="5:5">
      <c r="E713686"/>
    </row>
    <row r="713687" spans="5:5">
      <c r="E713687"/>
    </row>
    <row r="713688" spans="5:5">
      <c r="E713688"/>
    </row>
    <row r="713689" spans="5:5">
      <c r="E713689"/>
    </row>
    <row r="713690" spans="5:5">
      <c r="E713690"/>
    </row>
    <row r="713691" spans="5:5">
      <c r="E713691"/>
    </row>
    <row r="713692" spans="5:5">
      <c r="E713692"/>
    </row>
    <row r="713693" spans="5:5">
      <c r="E713693"/>
    </row>
    <row r="713694" spans="5:5">
      <c r="E713694"/>
    </row>
    <row r="713695" spans="5:5">
      <c r="E713695"/>
    </row>
    <row r="713696" spans="5:5">
      <c r="E713696"/>
    </row>
    <row r="713697" spans="5:5">
      <c r="E713697"/>
    </row>
    <row r="713698" spans="5:5">
      <c r="E713698"/>
    </row>
    <row r="713699" spans="5:5">
      <c r="E713699"/>
    </row>
    <row r="713700" spans="5:5">
      <c r="E713700"/>
    </row>
    <row r="713701" spans="5:5">
      <c r="E713701"/>
    </row>
    <row r="713702" spans="5:5">
      <c r="E713702"/>
    </row>
    <row r="713703" spans="5:5">
      <c r="E713703"/>
    </row>
    <row r="713704" spans="5:5">
      <c r="E713704"/>
    </row>
    <row r="713705" spans="5:5">
      <c r="E713705"/>
    </row>
    <row r="713706" spans="5:5">
      <c r="E713706"/>
    </row>
    <row r="713707" spans="5:5">
      <c r="E713707"/>
    </row>
    <row r="713708" spans="5:5">
      <c r="E713708"/>
    </row>
    <row r="713709" spans="5:5">
      <c r="E713709"/>
    </row>
    <row r="713710" spans="5:5">
      <c r="E713710"/>
    </row>
    <row r="713711" spans="5:5">
      <c r="E713711"/>
    </row>
    <row r="713712" spans="5:5">
      <c r="E713712"/>
    </row>
    <row r="713713" spans="5:5">
      <c r="E713713"/>
    </row>
    <row r="713714" spans="5:5">
      <c r="E713714"/>
    </row>
    <row r="713715" spans="5:5">
      <c r="E713715"/>
    </row>
    <row r="713716" spans="5:5">
      <c r="E713716"/>
    </row>
    <row r="713717" spans="5:5">
      <c r="E713717"/>
    </row>
    <row r="713718" spans="5:5">
      <c r="E713718"/>
    </row>
    <row r="713719" spans="5:5">
      <c r="E713719"/>
    </row>
    <row r="713720" spans="5:5">
      <c r="E713720"/>
    </row>
    <row r="713721" spans="5:5">
      <c r="E713721"/>
    </row>
    <row r="713722" spans="5:5">
      <c r="E713722"/>
    </row>
    <row r="713723" spans="5:5">
      <c r="E713723"/>
    </row>
    <row r="713724" spans="5:5">
      <c r="E713724"/>
    </row>
    <row r="713725" spans="5:5">
      <c r="E713725"/>
    </row>
    <row r="713726" spans="5:5">
      <c r="E713726"/>
    </row>
    <row r="713727" spans="5:5">
      <c r="E713727"/>
    </row>
    <row r="713728" spans="5:5">
      <c r="E713728"/>
    </row>
    <row r="713729" spans="5:5">
      <c r="E713729"/>
    </row>
    <row r="713730" spans="5:5">
      <c r="E713730"/>
    </row>
    <row r="713731" spans="5:5">
      <c r="E713731"/>
    </row>
    <row r="713732" spans="5:5">
      <c r="E713732"/>
    </row>
    <row r="713733" spans="5:5">
      <c r="E713733"/>
    </row>
    <row r="713734" spans="5:5">
      <c r="E713734"/>
    </row>
    <row r="713735" spans="5:5">
      <c r="E713735"/>
    </row>
    <row r="713736" spans="5:5">
      <c r="E713736"/>
    </row>
    <row r="713737" spans="5:5">
      <c r="E713737"/>
    </row>
    <row r="713738" spans="5:5">
      <c r="E713738"/>
    </row>
    <row r="713739" spans="5:5">
      <c r="E713739"/>
    </row>
    <row r="713740" spans="5:5">
      <c r="E713740"/>
    </row>
    <row r="713741" spans="5:5">
      <c r="E713741"/>
    </row>
    <row r="713742" spans="5:5">
      <c r="E713742"/>
    </row>
    <row r="713743" spans="5:5">
      <c r="E713743"/>
    </row>
    <row r="713744" spans="5:5">
      <c r="E713744"/>
    </row>
    <row r="713745" spans="5:5">
      <c r="E713745"/>
    </row>
    <row r="713746" spans="5:5">
      <c r="E713746"/>
    </row>
    <row r="713747" spans="5:5">
      <c r="E713747"/>
    </row>
    <row r="713748" spans="5:5">
      <c r="E713748"/>
    </row>
    <row r="713749" spans="5:5">
      <c r="E713749"/>
    </row>
    <row r="713750" spans="5:5">
      <c r="E713750"/>
    </row>
    <row r="713751" spans="5:5">
      <c r="E713751"/>
    </row>
    <row r="713752" spans="5:5">
      <c r="E713752"/>
    </row>
    <row r="713753" spans="5:5">
      <c r="E713753"/>
    </row>
    <row r="713754" spans="5:5">
      <c r="E713754"/>
    </row>
    <row r="713755" spans="5:5">
      <c r="E713755"/>
    </row>
    <row r="713756" spans="5:5">
      <c r="E713756"/>
    </row>
    <row r="713757" spans="5:5">
      <c r="E713757"/>
    </row>
    <row r="713758" spans="5:5">
      <c r="E713758"/>
    </row>
    <row r="713759" spans="5:5">
      <c r="E713759"/>
    </row>
    <row r="713760" spans="5:5">
      <c r="E713760"/>
    </row>
    <row r="713761" spans="5:5">
      <c r="E713761"/>
    </row>
    <row r="713762" spans="5:5">
      <c r="E713762"/>
    </row>
    <row r="713763" spans="5:5">
      <c r="E713763"/>
    </row>
    <row r="713764" spans="5:5">
      <c r="E713764"/>
    </row>
    <row r="713765" spans="5:5">
      <c r="E713765"/>
    </row>
    <row r="713766" spans="5:5">
      <c r="E713766"/>
    </row>
    <row r="713767" spans="5:5">
      <c r="E713767"/>
    </row>
    <row r="713768" spans="5:5">
      <c r="E713768"/>
    </row>
    <row r="713769" spans="5:5">
      <c r="E713769"/>
    </row>
    <row r="713770" spans="5:5">
      <c r="E713770"/>
    </row>
    <row r="713771" spans="5:5">
      <c r="E713771"/>
    </row>
    <row r="713772" spans="5:5">
      <c r="E713772"/>
    </row>
    <row r="713773" spans="5:5">
      <c r="E713773"/>
    </row>
    <row r="713774" spans="5:5">
      <c r="E713774"/>
    </row>
    <row r="713775" spans="5:5">
      <c r="E713775"/>
    </row>
    <row r="713776" spans="5:5">
      <c r="E713776"/>
    </row>
    <row r="713777" spans="5:5">
      <c r="E713777"/>
    </row>
    <row r="713778" spans="5:5">
      <c r="E713778"/>
    </row>
    <row r="713779" spans="5:5">
      <c r="E713779"/>
    </row>
    <row r="713780" spans="5:5">
      <c r="E713780"/>
    </row>
    <row r="713781" spans="5:5">
      <c r="E713781"/>
    </row>
    <row r="713782" spans="5:5">
      <c r="E713782"/>
    </row>
    <row r="713783" spans="5:5">
      <c r="E713783"/>
    </row>
    <row r="713784" spans="5:5">
      <c r="E713784"/>
    </row>
    <row r="713785" spans="5:5">
      <c r="E713785"/>
    </row>
    <row r="713786" spans="5:5">
      <c r="E713786"/>
    </row>
    <row r="713787" spans="5:5">
      <c r="E713787"/>
    </row>
    <row r="713788" spans="5:5">
      <c r="E713788"/>
    </row>
    <row r="713789" spans="5:5">
      <c r="E713789"/>
    </row>
    <row r="713790" spans="5:5">
      <c r="E713790"/>
    </row>
    <row r="713791" spans="5:5">
      <c r="E713791"/>
    </row>
    <row r="713792" spans="5:5">
      <c r="E713792"/>
    </row>
    <row r="713793" spans="5:5">
      <c r="E713793"/>
    </row>
    <row r="713794" spans="5:5">
      <c r="E713794"/>
    </row>
    <row r="713795" spans="5:5">
      <c r="E713795"/>
    </row>
    <row r="713796" spans="5:5">
      <c r="E713796"/>
    </row>
    <row r="713797" spans="5:5">
      <c r="E713797"/>
    </row>
    <row r="713798" spans="5:5">
      <c r="E713798"/>
    </row>
    <row r="713799" spans="5:5">
      <c r="E713799"/>
    </row>
    <row r="713800" spans="5:5">
      <c r="E713800"/>
    </row>
    <row r="713801" spans="5:5">
      <c r="E713801"/>
    </row>
    <row r="713802" spans="5:5">
      <c r="E713802"/>
    </row>
    <row r="713803" spans="5:5">
      <c r="E713803"/>
    </row>
    <row r="713804" spans="5:5">
      <c r="E713804"/>
    </row>
    <row r="713805" spans="5:5">
      <c r="E713805"/>
    </row>
    <row r="713806" spans="5:5">
      <c r="E713806"/>
    </row>
    <row r="713807" spans="5:5">
      <c r="E713807"/>
    </row>
    <row r="713808" spans="5:5">
      <c r="E713808"/>
    </row>
    <row r="713809" spans="5:5">
      <c r="E713809"/>
    </row>
    <row r="713810" spans="5:5">
      <c r="E713810"/>
    </row>
    <row r="713811" spans="5:5">
      <c r="E713811"/>
    </row>
    <row r="713812" spans="5:5">
      <c r="E713812"/>
    </row>
    <row r="713813" spans="5:5">
      <c r="E713813"/>
    </row>
    <row r="713814" spans="5:5">
      <c r="E713814"/>
    </row>
    <row r="713815" spans="5:5">
      <c r="E713815"/>
    </row>
    <row r="713816" spans="5:5">
      <c r="E713816"/>
    </row>
    <row r="713817" spans="5:5">
      <c r="E713817"/>
    </row>
    <row r="713818" spans="5:5">
      <c r="E713818"/>
    </row>
    <row r="713819" spans="5:5">
      <c r="E713819"/>
    </row>
    <row r="713820" spans="5:5">
      <c r="E713820"/>
    </row>
    <row r="713821" spans="5:5">
      <c r="E713821"/>
    </row>
    <row r="713822" spans="5:5">
      <c r="E713822"/>
    </row>
    <row r="713823" spans="5:5">
      <c r="E713823"/>
    </row>
    <row r="713824" spans="5:5">
      <c r="E713824"/>
    </row>
    <row r="713825" spans="5:5">
      <c r="E713825"/>
    </row>
    <row r="713826" spans="5:5">
      <c r="E713826"/>
    </row>
    <row r="713827" spans="5:5">
      <c r="E713827"/>
    </row>
    <row r="713828" spans="5:5">
      <c r="E713828"/>
    </row>
    <row r="713829" spans="5:5">
      <c r="E713829"/>
    </row>
    <row r="713830" spans="5:5">
      <c r="E713830"/>
    </row>
    <row r="713831" spans="5:5">
      <c r="E713831"/>
    </row>
    <row r="713832" spans="5:5">
      <c r="E713832"/>
    </row>
    <row r="713833" spans="5:5">
      <c r="E713833"/>
    </row>
    <row r="713834" spans="5:5">
      <c r="E713834"/>
    </row>
    <row r="713835" spans="5:5">
      <c r="E713835"/>
    </row>
    <row r="713836" spans="5:5">
      <c r="E713836"/>
    </row>
    <row r="713837" spans="5:5">
      <c r="E713837"/>
    </row>
    <row r="713838" spans="5:5">
      <c r="E713838"/>
    </row>
    <row r="713839" spans="5:5">
      <c r="E713839"/>
    </row>
    <row r="713840" spans="5:5">
      <c r="E713840"/>
    </row>
    <row r="713841" spans="5:5">
      <c r="E713841"/>
    </row>
    <row r="713842" spans="5:5">
      <c r="E713842"/>
    </row>
    <row r="713843" spans="5:5">
      <c r="E713843"/>
    </row>
    <row r="713844" spans="5:5">
      <c r="E713844"/>
    </row>
    <row r="713845" spans="5:5">
      <c r="E713845"/>
    </row>
    <row r="713846" spans="5:5">
      <c r="E713846"/>
    </row>
    <row r="713847" spans="5:5">
      <c r="E713847"/>
    </row>
    <row r="713848" spans="5:5">
      <c r="E713848"/>
    </row>
    <row r="713849" spans="5:5">
      <c r="E713849"/>
    </row>
    <row r="713850" spans="5:5">
      <c r="E713850"/>
    </row>
    <row r="713851" spans="5:5">
      <c r="E713851"/>
    </row>
    <row r="713852" spans="5:5">
      <c r="E713852"/>
    </row>
    <row r="713853" spans="5:5">
      <c r="E713853"/>
    </row>
    <row r="713854" spans="5:5">
      <c r="E713854"/>
    </row>
    <row r="713855" spans="5:5">
      <c r="E713855"/>
    </row>
    <row r="713856" spans="5:5">
      <c r="E713856"/>
    </row>
    <row r="713857" spans="5:5">
      <c r="E713857"/>
    </row>
    <row r="713858" spans="5:5">
      <c r="E713858"/>
    </row>
    <row r="713859" spans="5:5">
      <c r="E713859"/>
    </row>
    <row r="713860" spans="5:5">
      <c r="E713860"/>
    </row>
    <row r="713861" spans="5:5">
      <c r="E713861"/>
    </row>
    <row r="713862" spans="5:5">
      <c r="E713862"/>
    </row>
    <row r="713863" spans="5:5">
      <c r="E713863"/>
    </row>
    <row r="713864" spans="5:5">
      <c r="E713864"/>
    </row>
    <row r="713865" spans="5:5">
      <c r="E713865"/>
    </row>
    <row r="713866" spans="5:5">
      <c r="E713866"/>
    </row>
    <row r="713867" spans="5:5">
      <c r="E713867"/>
    </row>
    <row r="713868" spans="5:5">
      <c r="E713868"/>
    </row>
    <row r="713869" spans="5:5">
      <c r="E713869"/>
    </row>
    <row r="713870" spans="5:5">
      <c r="E713870"/>
    </row>
    <row r="713871" spans="5:5">
      <c r="E713871"/>
    </row>
    <row r="713872" spans="5:5">
      <c r="E713872"/>
    </row>
    <row r="713873" spans="5:5">
      <c r="E713873"/>
    </row>
    <row r="713874" spans="5:5">
      <c r="E713874"/>
    </row>
    <row r="713875" spans="5:5">
      <c r="E713875"/>
    </row>
    <row r="713876" spans="5:5">
      <c r="E713876"/>
    </row>
    <row r="713877" spans="5:5">
      <c r="E713877"/>
    </row>
    <row r="713878" spans="5:5">
      <c r="E713878"/>
    </row>
    <row r="713879" spans="5:5">
      <c r="E713879"/>
    </row>
    <row r="713880" spans="5:5">
      <c r="E713880"/>
    </row>
    <row r="713881" spans="5:5">
      <c r="E713881"/>
    </row>
    <row r="713882" spans="5:5">
      <c r="E713882"/>
    </row>
    <row r="713883" spans="5:5">
      <c r="E713883"/>
    </row>
    <row r="713884" spans="5:5">
      <c r="E713884"/>
    </row>
    <row r="713885" spans="5:5">
      <c r="E713885"/>
    </row>
    <row r="713886" spans="5:5">
      <c r="E713886"/>
    </row>
    <row r="713887" spans="5:5">
      <c r="E713887"/>
    </row>
    <row r="713888" spans="5:5">
      <c r="E713888"/>
    </row>
    <row r="713889" spans="5:5">
      <c r="E713889"/>
    </row>
    <row r="713890" spans="5:5">
      <c r="E713890"/>
    </row>
    <row r="713891" spans="5:5">
      <c r="E713891"/>
    </row>
    <row r="713892" spans="5:5">
      <c r="E713892"/>
    </row>
    <row r="713893" spans="5:5">
      <c r="E713893"/>
    </row>
    <row r="713894" spans="5:5">
      <c r="E713894"/>
    </row>
    <row r="713895" spans="5:5">
      <c r="E713895"/>
    </row>
    <row r="713896" spans="5:5">
      <c r="E713896"/>
    </row>
    <row r="713897" spans="5:5">
      <c r="E713897"/>
    </row>
    <row r="713898" spans="5:5">
      <c r="E713898"/>
    </row>
    <row r="713899" spans="5:5">
      <c r="E713899"/>
    </row>
    <row r="713900" spans="5:5">
      <c r="E713900"/>
    </row>
    <row r="713901" spans="5:5">
      <c r="E713901"/>
    </row>
    <row r="713902" spans="5:5">
      <c r="E713902"/>
    </row>
    <row r="713903" spans="5:5">
      <c r="E713903"/>
    </row>
    <row r="713904" spans="5:5">
      <c r="E713904"/>
    </row>
    <row r="713905" spans="5:5">
      <c r="E713905"/>
    </row>
    <row r="713906" spans="5:5">
      <c r="E713906"/>
    </row>
    <row r="713907" spans="5:5">
      <c r="E713907"/>
    </row>
    <row r="713908" spans="5:5">
      <c r="E713908"/>
    </row>
    <row r="713909" spans="5:5">
      <c r="E713909"/>
    </row>
    <row r="713910" spans="5:5">
      <c r="E713910"/>
    </row>
    <row r="713911" spans="5:5">
      <c r="E713911"/>
    </row>
    <row r="713912" spans="5:5">
      <c r="E713912"/>
    </row>
    <row r="713913" spans="5:5">
      <c r="E713913"/>
    </row>
    <row r="713914" spans="5:5">
      <c r="E713914"/>
    </row>
    <row r="713915" spans="5:5">
      <c r="E713915"/>
    </row>
    <row r="713916" spans="5:5">
      <c r="E713916"/>
    </row>
    <row r="713917" spans="5:5">
      <c r="E713917"/>
    </row>
    <row r="713918" spans="5:5">
      <c r="E713918"/>
    </row>
    <row r="713919" spans="5:5">
      <c r="E713919"/>
    </row>
    <row r="713920" spans="5:5">
      <c r="E713920"/>
    </row>
    <row r="713921" spans="5:5">
      <c r="E713921"/>
    </row>
    <row r="713922" spans="5:5">
      <c r="E713922"/>
    </row>
    <row r="713923" spans="5:5">
      <c r="E713923"/>
    </row>
    <row r="713924" spans="5:5">
      <c r="E713924"/>
    </row>
    <row r="713925" spans="5:5">
      <c r="E713925"/>
    </row>
    <row r="713926" spans="5:5">
      <c r="E713926"/>
    </row>
    <row r="713927" spans="5:5">
      <c r="E713927"/>
    </row>
    <row r="713928" spans="5:5">
      <c r="E713928"/>
    </row>
    <row r="713929" spans="5:5">
      <c r="E713929"/>
    </row>
    <row r="713930" spans="5:5">
      <c r="E713930"/>
    </row>
    <row r="713931" spans="5:5">
      <c r="E713931"/>
    </row>
    <row r="713932" spans="5:5">
      <c r="E713932"/>
    </row>
    <row r="713933" spans="5:5">
      <c r="E713933"/>
    </row>
    <row r="713934" spans="5:5">
      <c r="E713934"/>
    </row>
    <row r="713935" spans="5:5">
      <c r="E713935"/>
    </row>
    <row r="713936" spans="5:5">
      <c r="E713936"/>
    </row>
    <row r="713937" spans="5:5">
      <c r="E713937"/>
    </row>
    <row r="713938" spans="5:5">
      <c r="E713938"/>
    </row>
    <row r="713939" spans="5:5">
      <c r="E713939"/>
    </row>
    <row r="713940" spans="5:5">
      <c r="E713940"/>
    </row>
    <row r="713941" spans="5:5">
      <c r="E713941"/>
    </row>
    <row r="713942" spans="5:5">
      <c r="E713942"/>
    </row>
    <row r="713943" spans="5:5">
      <c r="E713943"/>
    </row>
    <row r="713944" spans="5:5">
      <c r="E713944"/>
    </row>
    <row r="713945" spans="5:5">
      <c r="E713945"/>
    </row>
    <row r="713946" spans="5:5">
      <c r="E713946"/>
    </row>
    <row r="713947" spans="5:5">
      <c r="E713947"/>
    </row>
    <row r="713948" spans="5:5">
      <c r="E713948"/>
    </row>
    <row r="713949" spans="5:5">
      <c r="E713949"/>
    </row>
    <row r="713950" spans="5:5">
      <c r="E713950"/>
    </row>
    <row r="713951" spans="5:5">
      <c r="E713951"/>
    </row>
    <row r="713952" spans="5:5">
      <c r="E713952"/>
    </row>
    <row r="713953" spans="5:5">
      <c r="E713953"/>
    </row>
    <row r="713954" spans="5:5">
      <c r="E713954"/>
    </row>
    <row r="713955" spans="5:5">
      <c r="E713955"/>
    </row>
    <row r="713956" spans="5:5">
      <c r="E713956"/>
    </row>
    <row r="713957" spans="5:5">
      <c r="E713957"/>
    </row>
    <row r="713958" spans="5:5">
      <c r="E713958"/>
    </row>
    <row r="713959" spans="5:5">
      <c r="E713959"/>
    </row>
    <row r="713960" spans="5:5">
      <c r="E713960"/>
    </row>
    <row r="713961" spans="5:5">
      <c r="E713961"/>
    </row>
    <row r="713962" spans="5:5">
      <c r="E713962"/>
    </row>
    <row r="713963" spans="5:5">
      <c r="E713963"/>
    </row>
    <row r="713964" spans="5:5">
      <c r="E713964"/>
    </row>
    <row r="713965" spans="5:5">
      <c r="E713965"/>
    </row>
    <row r="713966" spans="5:5">
      <c r="E713966"/>
    </row>
    <row r="713967" spans="5:5">
      <c r="E713967"/>
    </row>
    <row r="713968" spans="5:5">
      <c r="E713968"/>
    </row>
    <row r="713969" spans="5:5">
      <c r="E713969"/>
    </row>
    <row r="713970" spans="5:5">
      <c r="E713970"/>
    </row>
    <row r="713971" spans="5:5">
      <c r="E713971"/>
    </row>
    <row r="713972" spans="5:5">
      <c r="E713972"/>
    </row>
    <row r="713973" spans="5:5">
      <c r="E713973"/>
    </row>
    <row r="713974" spans="5:5">
      <c r="E713974"/>
    </row>
    <row r="713975" spans="5:5">
      <c r="E713975"/>
    </row>
    <row r="713976" spans="5:5">
      <c r="E713976"/>
    </row>
    <row r="713977" spans="5:5">
      <c r="E713977"/>
    </row>
    <row r="713978" spans="5:5">
      <c r="E713978"/>
    </row>
    <row r="713979" spans="5:5">
      <c r="E713979"/>
    </row>
    <row r="713980" spans="5:5">
      <c r="E713980"/>
    </row>
    <row r="713981" spans="5:5">
      <c r="E713981"/>
    </row>
    <row r="713982" spans="5:5">
      <c r="E713982"/>
    </row>
    <row r="713983" spans="5:5">
      <c r="E713983"/>
    </row>
    <row r="713984" spans="5:5">
      <c r="E713984"/>
    </row>
    <row r="713985" spans="5:5">
      <c r="E713985"/>
    </row>
    <row r="713986" spans="5:5">
      <c r="E713986"/>
    </row>
    <row r="713987" spans="5:5">
      <c r="E713987"/>
    </row>
    <row r="713988" spans="5:5">
      <c r="E713988"/>
    </row>
    <row r="713989" spans="5:5">
      <c r="E713989"/>
    </row>
    <row r="713990" spans="5:5">
      <c r="E713990"/>
    </row>
    <row r="713991" spans="5:5">
      <c r="E713991"/>
    </row>
    <row r="713992" spans="5:5">
      <c r="E713992"/>
    </row>
    <row r="713993" spans="5:5">
      <c r="E713993"/>
    </row>
    <row r="713994" spans="5:5">
      <c r="E713994"/>
    </row>
    <row r="713995" spans="5:5">
      <c r="E713995"/>
    </row>
    <row r="713996" spans="5:5">
      <c r="E713996"/>
    </row>
    <row r="713997" spans="5:5">
      <c r="E713997"/>
    </row>
    <row r="713998" spans="5:5">
      <c r="E713998"/>
    </row>
    <row r="713999" spans="5:5">
      <c r="E713999"/>
    </row>
    <row r="714000" spans="5:5">
      <c r="E714000"/>
    </row>
    <row r="714001" spans="5:5">
      <c r="E714001"/>
    </row>
    <row r="714002" spans="5:5">
      <c r="E714002"/>
    </row>
    <row r="714003" spans="5:5">
      <c r="E714003"/>
    </row>
    <row r="714004" spans="5:5">
      <c r="E714004"/>
    </row>
    <row r="714005" spans="5:5">
      <c r="E714005"/>
    </row>
    <row r="714006" spans="5:5">
      <c r="E714006"/>
    </row>
    <row r="714007" spans="5:5">
      <c r="E714007"/>
    </row>
    <row r="714008" spans="5:5">
      <c r="E714008"/>
    </row>
    <row r="714009" spans="5:5">
      <c r="E714009"/>
    </row>
    <row r="714010" spans="5:5">
      <c r="E714010"/>
    </row>
    <row r="714011" spans="5:5">
      <c r="E714011"/>
    </row>
    <row r="714012" spans="5:5">
      <c r="E714012"/>
    </row>
    <row r="714013" spans="5:5">
      <c r="E714013"/>
    </row>
    <row r="714014" spans="5:5">
      <c r="E714014"/>
    </row>
    <row r="714015" spans="5:5">
      <c r="E714015"/>
    </row>
    <row r="714016" spans="5:5">
      <c r="E714016"/>
    </row>
    <row r="714017" spans="5:5">
      <c r="E714017"/>
    </row>
    <row r="714018" spans="5:5">
      <c r="E714018"/>
    </row>
    <row r="714019" spans="5:5">
      <c r="E714019"/>
    </row>
    <row r="714020" spans="5:5">
      <c r="E714020"/>
    </row>
    <row r="714021" spans="5:5">
      <c r="E714021"/>
    </row>
    <row r="714022" spans="5:5">
      <c r="E714022"/>
    </row>
    <row r="714023" spans="5:5">
      <c r="E714023"/>
    </row>
    <row r="714024" spans="5:5">
      <c r="E714024"/>
    </row>
    <row r="714025" spans="5:5">
      <c r="E714025"/>
    </row>
    <row r="714026" spans="5:5">
      <c r="E714026"/>
    </row>
    <row r="714027" spans="5:5">
      <c r="E714027"/>
    </row>
    <row r="714028" spans="5:5">
      <c r="E714028"/>
    </row>
    <row r="714029" spans="5:5">
      <c r="E714029"/>
    </row>
    <row r="714030" spans="5:5">
      <c r="E714030"/>
    </row>
    <row r="714031" spans="5:5">
      <c r="E714031"/>
    </row>
    <row r="714032" spans="5:5">
      <c r="E714032"/>
    </row>
    <row r="714033" spans="5:5">
      <c r="E714033"/>
    </row>
    <row r="714034" spans="5:5">
      <c r="E714034"/>
    </row>
    <row r="714035" spans="5:5">
      <c r="E714035"/>
    </row>
    <row r="714036" spans="5:5">
      <c r="E714036"/>
    </row>
    <row r="714037" spans="5:5">
      <c r="E714037"/>
    </row>
    <row r="714038" spans="5:5">
      <c r="E714038"/>
    </row>
    <row r="714039" spans="5:5">
      <c r="E714039"/>
    </row>
    <row r="714040" spans="5:5">
      <c r="E714040"/>
    </row>
    <row r="714041" spans="5:5">
      <c r="E714041"/>
    </row>
    <row r="714042" spans="5:5">
      <c r="E714042"/>
    </row>
    <row r="714043" spans="5:5">
      <c r="E714043"/>
    </row>
    <row r="714044" spans="5:5">
      <c r="E714044"/>
    </row>
    <row r="714045" spans="5:5">
      <c r="E714045"/>
    </row>
    <row r="714046" spans="5:5">
      <c r="E714046"/>
    </row>
    <row r="714047" spans="5:5">
      <c r="E714047"/>
    </row>
    <row r="714048" spans="5:5">
      <c r="E714048"/>
    </row>
    <row r="714049" spans="5:5">
      <c r="E714049"/>
    </row>
    <row r="714050" spans="5:5">
      <c r="E714050"/>
    </row>
    <row r="714051" spans="5:5">
      <c r="E714051"/>
    </row>
    <row r="714052" spans="5:5">
      <c r="E714052"/>
    </row>
    <row r="714053" spans="5:5">
      <c r="E714053"/>
    </row>
    <row r="714054" spans="5:5">
      <c r="E714054"/>
    </row>
    <row r="714055" spans="5:5">
      <c r="E714055"/>
    </row>
    <row r="714056" spans="5:5">
      <c r="E714056"/>
    </row>
    <row r="714057" spans="5:5">
      <c r="E714057"/>
    </row>
    <row r="714058" spans="5:5">
      <c r="E714058"/>
    </row>
    <row r="714059" spans="5:5">
      <c r="E714059"/>
    </row>
    <row r="714060" spans="5:5">
      <c r="E714060"/>
    </row>
    <row r="714061" spans="5:5">
      <c r="E714061"/>
    </row>
    <row r="714062" spans="5:5">
      <c r="E714062"/>
    </row>
    <row r="714063" spans="5:5">
      <c r="E714063"/>
    </row>
    <row r="714064" spans="5:5">
      <c r="E714064"/>
    </row>
    <row r="714065" spans="5:5">
      <c r="E714065"/>
    </row>
    <row r="714066" spans="5:5">
      <c r="E714066"/>
    </row>
    <row r="714067" spans="5:5">
      <c r="E714067"/>
    </row>
    <row r="714068" spans="5:5">
      <c r="E714068"/>
    </row>
    <row r="714069" spans="5:5">
      <c r="E714069"/>
    </row>
    <row r="714070" spans="5:5">
      <c r="E714070"/>
    </row>
    <row r="714071" spans="5:5">
      <c r="E714071"/>
    </row>
    <row r="714072" spans="5:5">
      <c r="E714072"/>
    </row>
    <row r="714073" spans="5:5">
      <c r="E714073"/>
    </row>
    <row r="714074" spans="5:5">
      <c r="E714074"/>
    </row>
    <row r="714075" spans="5:5">
      <c r="E714075"/>
    </row>
    <row r="714076" spans="5:5">
      <c r="E714076"/>
    </row>
    <row r="714077" spans="5:5">
      <c r="E714077"/>
    </row>
    <row r="714078" spans="5:5">
      <c r="E714078"/>
    </row>
    <row r="714079" spans="5:5">
      <c r="E714079"/>
    </row>
    <row r="714080" spans="5:5">
      <c r="E714080"/>
    </row>
    <row r="714081" spans="5:5">
      <c r="E714081"/>
    </row>
    <row r="714082" spans="5:5">
      <c r="E714082"/>
    </row>
    <row r="714083" spans="5:5">
      <c r="E714083"/>
    </row>
    <row r="714084" spans="5:5">
      <c r="E714084"/>
    </row>
    <row r="714085" spans="5:5">
      <c r="E714085"/>
    </row>
    <row r="714086" spans="5:5">
      <c r="E714086"/>
    </row>
    <row r="714087" spans="5:5">
      <c r="E714087"/>
    </row>
    <row r="714088" spans="5:5">
      <c r="E714088"/>
    </row>
    <row r="714089" spans="5:5">
      <c r="E714089"/>
    </row>
    <row r="714090" spans="5:5">
      <c r="E714090"/>
    </row>
    <row r="714091" spans="5:5">
      <c r="E714091"/>
    </row>
    <row r="714092" spans="5:5">
      <c r="E714092"/>
    </row>
    <row r="714093" spans="5:5">
      <c r="E714093"/>
    </row>
    <row r="714094" spans="5:5">
      <c r="E714094"/>
    </row>
    <row r="714095" spans="5:5">
      <c r="E714095"/>
    </row>
    <row r="714096" spans="5:5">
      <c r="E714096"/>
    </row>
    <row r="714097" spans="5:5">
      <c r="E714097"/>
    </row>
    <row r="714098" spans="5:5">
      <c r="E714098"/>
    </row>
    <row r="714099" spans="5:5">
      <c r="E714099"/>
    </row>
    <row r="714100" spans="5:5">
      <c r="E714100"/>
    </row>
    <row r="714101" spans="5:5">
      <c r="E714101"/>
    </row>
    <row r="714102" spans="5:5">
      <c r="E714102"/>
    </row>
    <row r="714103" spans="5:5">
      <c r="E714103"/>
    </row>
    <row r="714104" spans="5:5">
      <c r="E714104"/>
    </row>
    <row r="714105" spans="5:5">
      <c r="E714105"/>
    </row>
    <row r="714106" spans="5:5">
      <c r="E714106"/>
    </row>
    <row r="714107" spans="5:5">
      <c r="E714107"/>
    </row>
    <row r="714108" spans="5:5">
      <c r="E714108"/>
    </row>
    <row r="714109" spans="5:5">
      <c r="E714109"/>
    </row>
    <row r="714110" spans="5:5">
      <c r="E714110"/>
    </row>
    <row r="714111" spans="5:5">
      <c r="E714111"/>
    </row>
    <row r="714112" spans="5:5">
      <c r="E714112"/>
    </row>
    <row r="714113" spans="5:5">
      <c r="E714113"/>
    </row>
    <row r="714114" spans="5:5">
      <c r="E714114"/>
    </row>
    <row r="714115" spans="5:5">
      <c r="E714115"/>
    </row>
    <row r="714116" spans="5:5">
      <c r="E714116"/>
    </row>
    <row r="714117" spans="5:5">
      <c r="E714117"/>
    </row>
    <row r="714118" spans="5:5">
      <c r="E714118"/>
    </row>
    <row r="714119" spans="5:5">
      <c r="E714119"/>
    </row>
    <row r="714120" spans="5:5">
      <c r="E714120"/>
    </row>
    <row r="714121" spans="5:5">
      <c r="E714121"/>
    </row>
    <row r="714122" spans="5:5">
      <c r="E714122"/>
    </row>
    <row r="714123" spans="5:5">
      <c r="E714123"/>
    </row>
    <row r="714124" spans="5:5">
      <c r="E714124"/>
    </row>
    <row r="714125" spans="5:5">
      <c r="E714125"/>
    </row>
    <row r="714126" spans="5:5">
      <c r="E714126"/>
    </row>
    <row r="714127" spans="5:5">
      <c r="E714127"/>
    </row>
    <row r="714128" spans="5:5">
      <c r="E714128"/>
    </row>
    <row r="714129" spans="5:5">
      <c r="E714129"/>
    </row>
    <row r="714130" spans="5:5">
      <c r="E714130"/>
    </row>
    <row r="714131" spans="5:5">
      <c r="E714131"/>
    </row>
    <row r="714132" spans="5:5">
      <c r="E714132"/>
    </row>
    <row r="714133" spans="5:5">
      <c r="E714133"/>
    </row>
    <row r="714134" spans="5:5">
      <c r="E714134"/>
    </row>
    <row r="714135" spans="5:5">
      <c r="E714135"/>
    </row>
    <row r="714136" spans="5:5">
      <c r="E714136"/>
    </row>
    <row r="714137" spans="5:5">
      <c r="E714137"/>
    </row>
    <row r="714138" spans="5:5">
      <c r="E714138"/>
    </row>
    <row r="714139" spans="5:5">
      <c r="E714139"/>
    </row>
    <row r="714140" spans="5:5">
      <c r="E714140"/>
    </row>
    <row r="714141" spans="5:5">
      <c r="E714141"/>
    </row>
    <row r="714142" spans="5:5">
      <c r="E714142"/>
    </row>
    <row r="714143" spans="5:5">
      <c r="E714143"/>
    </row>
    <row r="714144" spans="5:5">
      <c r="E714144"/>
    </row>
    <row r="714145" spans="5:5">
      <c r="E714145"/>
    </row>
    <row r="714146" spans="5:5">
      <c r="E714146"/>
    </row>
    <row r="714147" spans="5:5">
      <c r="E714147"/>
    </row>
    <row r="714148" spans="5:5">
      <c r="E714148"/>
    </row>
    <row r="714149" spans="5:5">
      <c r="E714149"/>
    </row>
    <row r="714150" spans="5:5">
      <c r="E714150"/>
    </row>
    <row r="714151" spans="5:5">
      <c r="E714151"/>
    </row>
    <row r="714152" spans="5:5">
      <c r="E714152"/>
    </row>
    <row r="714153" spans="5:5">
      <c r="E714153"/>
    </row>
    <row r="714154" spans="5:5">
      <c r="E714154"/>
    </row>
    <row r="714155" spans="5:5">
      <c r="E714155"/>
    </row>
    <row r="714156" spans="5:5">
      <c r="E714156"/>
    </row>
    <row r="714157" spans="5:5">
      <c r="E714157"/>
    </row>
    <row r="714158" spans="5:5">
      <c r="E714158"/>
    </row>
    <row r="714159" spans="5:5">
      <c r="E714159"/>
    </row>
    <row r="714160" spans="5:5">
      <c r="E714160"/>
    </row>
    <row r="714161" spans="5:5">
      <c r="E714161"/>
    </row>
    <row r="714162" spans="5:5">
      <c r="E714162"/>
    </row>
    <row r="714163" spans="5:5">
      <c r="E714163"/>
    </row>
    <row r="714164" spans="5:5">
      <c r="E714164"/>
    </row>
    <row r="714165" spans="5:5">
      <c r="E714165"/>
    </row>
    <row r="714166" spans="5:5">
      <c r="E714166"/>
    </row>
    <row r="714167" spans="5:5">
      <c r="E714167"/>
    </row>
    <row r="714168" spans="5:5">
      <c r="E714168"/>
    </row>
    <row r="714169" spans="5:5">
      <c r="E714169"/>
    </row>
    <row r="714170" spans="5:5">
      <c r="E714170"/>
    </row>
    <row r="714171" spans="5:5">
      <c r="E714171"/>
    </row>
    <row r="714172" spans="5:5">
      <c r="E714172"/>
    </row>
    <row r="714173" spans="5:5">
      <c r="E714173"/>
    </row>
    <row r="714174" spans="5:5">
      <c r="E714174"/>
    </row>
    <row r="714175" spans="5:5">
      <c r="E714175"/>
    </row>
    <row r="714176" spans="5:5">
      <c r="E714176"/>
    </row>
    <row r="714177" spans="5:5">
      <c r="E714177"/>
    </row>
    <row r="714178" spans="5:5">
      <c r="E714178"/>
    </row>
    <row r="714179" spans="5:5">
      <c r="E714179"/>
    </row>
    <row r="714180" spans="5:5">
      <c r="E714180"/>
    </row>
    <row r="714181" spans="5:5">
      <c r="E714181"/>
    </row>
    <row r="714182" spans="5:5">
      <c r="E714182"/>
    </row>
    <row r="714183" spans="5:5">
      <c r="E714183"/>
    </row>
    <row r="714184" spans="5:5">
      <c r="E714184"/>
    </row>
    <row r="714185" spans="5:5">
      <c r="E714185"/>
    </row>
    <row r="714186" spans="5:5">
      <c r="E714186"/>
    </row>
    <row r="714187" spans="5:5">
      <c r="E714187"/>
    </row>
    <row r="714188" spans="5:5">
      <c r="E714188"/>
    </row>
    <row r="714189" spans="5:5">
      <c r="E714189"/>
    </row>
    <row r="714190" spans="5:5">
      <c r="E714190"/>
    </row>
    <row r="714191" spans="5:5">
      <c r="E714191"/>
    </row>
    <row r="714192" spans="5:5">
      <c r="E714192"/>
    </row>
    <row r="714193" spans="5:5">
      <c r="E714193"/>
    </row>
    <row r="714194" spans="5:5">
      <c r="E714194"/>
    </row>
    <row r="714195" spans="5:5">
      <c r="E714195"/>
    </row>
    <row r="714196" spans="5:5">
      <c r="E714196"/>
    </row>
    <row r="714197" spans="5:5">
      <c r="E714197"/>
    </row>
    <row r="714198" spans="5:5">
      <c r="E714198"/>
    </row>
    <row r="714199" spans="5:5">
      <c r="E714199"/>
    </row>
    <row r="714200" spans="5:5">
      <c r="E714200"/>
    </row>
    <row r="714201" spans="5:5">
      <c r="E714201"/>
    </row>
    <row r="714202" spans="5:5">
      <c r="E714202"/>
    </row>
    <row r="714203" spans="5:5">
      <c r="E714203"/>
    </row>
    <row r="714204" spans="5:5">
      <c r="E714204"/>
    </row>
    <row r="714205" spans="5:5">
      <c r="E714205"/>
    </row>
    <row r="714206" spans="5:5">
      <c r="E714206"/>
    </row>
    <row r="714207" spans="5:5">
      <c r="E714207"/>
    </row>
    <row r="714208" spans="5:5">
      <c r="E714208"/>
    </row>
    <row r="714209" spans="5:5">
      <c r="E714209"/>
    </row>
    <row r="714210" spans="5:5">
      <c r="E714210"/>
    </row>
    <row r="714211" spans="5:5">
      <c r="E714211"/>
    </row>
    <row r="714212" spans="5:5">
      <c r="E714212"/>
    </row>
    <row r="714213" spans="5:5">
      <c r="E714213"/>
    </row>
    <row r="714214" spans="5:5">
      <c r="E714214"/>
    </row>
    <row r="714215" spans="5:5">
      <c r="E714215"/>
    </row>
    <row r="714216" spans="5:5">
      <c r="E714216"/>
    </row>
    <row r="714217" spans="5:5">
      <c r="E714217"/>
    </row>
    <row r="714218" spans="5:5">
      <c r="E714218"/>
    </row>
    <row r="714219" spans="5:5">
      <c r="E714219"/>
    </row>
    <row r="714220" spans="5:5">
      <c r="E714220"/>
    </row>
    <row r="714221" spans="5:5">
      <c r="E714221"/>
    </row>
    <row r="714222" spans="5:5">
      <c r="E714222"/>
    </row>
    <row r="714223" spans="5:5">
      <c r="E714223"/>
    </row>
    <row r="714224" spans="5:5">
      <c r="E714224"/>
    </row>
    <row r="714225" spans="5:5">
      <c r="E714225"/>
    </row>
    <row r="714226" spans="5:5">
      <c r="E714226"/>
    </row>
    <row r="714227" spans="5:5">
      <c r="E714227"/>
    </row>
    <row r="714228" spans="5:5">
      <c r="E714228"/>
    </row>
    <row r="714229" spans="5:5">
      <c r="E714229"/>
    </row>
    <row r="714230" spans="5:5">
      <c r="E714230"/>
    </row>
    <row r="714231" spans="5:5">
      <c r="E714231"/>
    </row>
    <row r="714232" spans="5:5">
      <c r="E714232"/>
    </row>
    <row r="714233" spans="5:5">
      <c r="E714233"/>
    </row>
    <row r="714234" spans="5:5">
      <c r="E714234"/>
    </row>
    <row r="714235" spans="5:5">
      <c r="E714235"/>
    </row>
    <row r="714236" spans="5:5">
      <c r="E714236"/>
    </row>
    <row r="714237" spans="5:5">
      <c r="E714237"/>
    </row>
    <row r="714238" spans="5:5">
      <c r="E714238"/>
    </row>
    <row r="714239" spans="5:5">
      <c r="E714239"/>
    </row>
    <row r="714240" spans="5:5">
      <c r="E714240"/>
    </row>
    <row r="714241" spans="5:5">
      <c r="E714241"/>
    </row>
    <row r="714242" spans="5:5">
      <c r="E714242"/>
    </row>
    <row r="714243" spans="5:5">
      <c r="E714243"/>
    </row>
    <row r="714244" spans="5:5">
      <c r="E714244"/>
    </row>
    <row r="714245" spans="5:5">
      <c r="E714245"/>
    </row>
    <row r="714246" spans="5:5">
      <c r="E714246"/>
    </row>
    <row r="714247" spans="5:5">
      <c r="E714247"/>
    </row>
    <row r="714248" spans="5:5">
      <c r="E714248"/>
    </row>
    <row r="714249" spans="5:5">
      <c r="E714249"/>
    </row>
    <row r="714250" spans="5:5">
      <c r="E714250"/>
    </row>
    <row r="714251" spans="5:5">
      <c r="E714251"/>
    </row>
    <row r="714252" spans="5:5">
      <c r="E714252"/>
    </row>
    <row r="714253" spans="5:5">
      <c r="E714253"/>
    </row>
    <row r="714254" spans="5:5">
      <c r="E714254"/>
    </row>
    <row r="714255" spans="5:5">
      <c r="E714255"/>
    </row>
    <row r="714256" spans="5:5">
      <c r="E714256"/>
    </row>
    <row r="714257" spans="5:5">
      <c r="E714257"/>
    </row>
    <row r="714258" spans="5:5">
      <c r="E714258"/>
    </row>
    <row r="714259" spans="5:5">
      <c r="E714259"/>
    </row>
    <row r="714260" spans="5:5">
      <c r="E714260"/>
    </row>
    <row r="714261" spans="5:5">
      <c r="E714261"/>
    </row>
    <row r="714262" spans="5:5">
      <c r="E714262"/>
    </row>
    <row r="714263" spans="5:5">
      <c r="E714263"/>
    </row>
    <row r="714264" spans="5:5">
      <c r="E714264"/>
    </row>
    <row r="714265" spans="5:5">
      <c r="E714265"/>
    </row>
    <row r="714266" spans="5:5">
      <c r="E714266"/>
    </row>
    <row r="714267" spans="5:5">
      <c r="E714267"/>
    </row>
    <row r="714268" spans="5:5">
      <c r="E714268"/>
    </row>
    <row r="714269" spans="5:5">
      <c r="E714269"/>
    </row>
    <row r="714270" spans="5:5">
      <c r="E714270"/>
    </row>
    <row r="714271" spans="5:5">
      <c r="E714271"/>
    </row>
    <row r="714272" spans="5:5">
      <c r="E714272"/>
    </row>
    <row r="714273" spans="5:5">
      <c r="E714273"/>
    </row>
    <row r="714274" spans="5:5">
      <c r="E714274"/>
    </row>
    <row r="714275" spans="5:5">
      <c r="E714275"/>
    </row>
    <row r="714276" spans="5:5">
      <c r="E714276"/>
    </row>
    <row r="714277" spans="5:5">
      <c r="E714277"/>
    </row>
    <row r="714278" spans="5:5">
      <c r="E714278"/>
    </row>
    <row r="714279" spans="5:5">
      <c r="E714279"/>
    </row>
    <row r="714280" spans="5:5">
      <c r="E714280"/>
    </row>
    <row r="714281" spans="5:5">
      <c r="E714281"/>
    </row>
    <row r="714282" spans="5:5">
      <c r="E714282"/>
    </row>
    <row r="714283" spans="5:5">
      <c r="E714283"/>
    </row>
    <row r="714284" spans="5:5">
      <c r="E714284"/>
    </row>
    <row r="714285" spans="5:5">
      <c r="E714285"/>
    </row>
    <row r="714286" spans="5:5">
      <c r="E714286"/>
    </row>
    <row r="714287" spans="5:5">
      <c r="E714287"/>
    </row>
    <row r="714288" spans="5:5">
      <c r="E714288"/>
    </row>
    <row r="714289" spans="5:5">
      <c r="E714289"/>
    </row>
    <row r="714290" spans="5:5">
      <c r="E714290"/>
    </row>
    <row r="714291" spans="5:5">
      <c r="E714291"/>
    </row>
    <row r="714292" spans="5:5">
      <c r="E714292"/>
    </row>
    <row r="714293" spans="5:5">
      <c r="E714293"/>
    </row>
    <row r="714294" spans="5:5">
      <c r="E714294"/>
    </row>
    <row r="714295" spans="5:5">
      <c r="E714295"/>
    </row>
    <row r="714296" spans="5:5">
      <c r="E714296"/>
    </row>
    <row r="714297" spans="5:5">
      <c r="E714297"/>
    </row>
    <row r="714298" spans="5:5">
      <c r="E714298"/>
    </row>
    <row r="714299" spans="5:5">
      <c r="E714299"/>
    </row>
    <row r="714300" spans="5:5">
      <c r="E714300"/>
    </row>
    <row r="714301" spans="5:5">
      <c r="E714301"/>
    </row>
    <row r="714302" spans="5:5">
      <c r="E714302"/>
    </row>
    <row r="714303" spans="5:5">
      <c r="E714303"/>
    </row>
    <row r="714304" spans="5:5">
      <c r="E714304"/>
    </row>
    <row r="714305" spans="5:5">
      <c r="E714305"/>
    </row>
    <row r="714306" spans="5:5">
      <c r="E714306"/>
    </row>
    <row r="714307" spans="5:5">
      <c r="E714307"/>
    </row>
    <row r="714308" spans="5:5">
      <c r="E714308"/>
    </row>
    <row r="714309" spans="5:5">
      <c r="E714309"/>
    </row>
    <row r="714310" spans="5:5">
      <c r="E714310"/>
    </row>
    <row r="714311" spans="5:5">
      <c r="E714311"/>
    </row>
    <row r="714312" spans="5:5">
      <c r="E714312"/>
    </row>
    <row r="714313" spans="5:5">
      <c r="E714313"/>
    </row>
    <row r="714314" spans="5:5">
      <c r="E714314"/>
    </row>
    <row r="714315" spans="5:5">
      <c r="E714315"/>
    </row>
    <row r="714316" spans="5:5">
      <c r="E714316"/>
    </row>
    <row r="714317" spans="5:5">
      <c r="E714317"/>
    </row>
    <row r="714318" spans="5:5">
      <c r="E714318"/>
    </row>
    <row r="714319" spans="5:5">
      <c r="E714319"/>
    </row>
    <row r="714320" spans="5:5">
      <c r="E714320"/>
    </row>
    <row r="714321" spans="5:5">
      <c r="E714321"/>
    </row>
    <row r="714322" spans="5:5">
      <c r="E714322"/>
    </row>
    <row r="714323" spans="5:5">
      <c r="E714323"/>
    </row>
    <row r="714324" spans="5:5">
      <c r="E714324"/>
    </row>
    <row r="714325" spans="5:5">
      <c r="E714325"/>
    </row>
    <row r="714326" spans="5:5">
      <c r="E714326"/>
    </row>
    <row r="714327" spans="5:5">
      <c r="E714327"/>
    </row>
    <row r="714328" spans="5:5">
      <c r="E714328"/>
    </row>
    <row r="714329" spans="5:5">
      <c r="E714329"/>
    </row>
    <row r="714330" spans="5:5">
      <c r="E714330"/>
    </row>
    <row r="714331" spans="5:5">
      <c r="E714331"/>
    </row>
    <row r="714332" spans="5:5">
      <c r="E714332"/>
    </row>
    <row r="714333" spans="5:5">
      <c r="E714333"/>
    </row>
    <row r="714334" spans="5:5">
      <c r="E714334"/>
    </row>
    <row r="714335" spans="5:5">
      <c r="E714335"/>
    </row>
    <row r="714336" spans="5:5">
      <c r="E714336"/>
    </row>
    <row r="714337" spans="5:5">
      <c r="E714337"/>
    </row>
    <row r="714338" spans="5:5">
      <c r="E714338"/>
    </row>
    <row r="714339" spans="5:5">
      <c r="E714339"/>
    </row>
    <row r="714340" spans="5:5">
      <c r="E714340"/>
    </row>
    <row r="714341" spans="5:5">
      <c r="E714341"/>
    </row>
    <row r="714342" spans="5:5">
      <c r="E714342"/>
    </row>
    <row r="714343" spans="5:5">
      <c r="E714343"/>
    </row>
    <row r="714344" spans="5:5">
      <c r="E714344"/>
    </row>
    <row r="714345" spans="5:5">
      <c r="E714345"/>
    </row>
    <row r="714346" spans="5:5">
      <c r="E714346"/>
    </row>
    <row r="714347" spans="5:5">
      <c r="E714347"/>
    </row>
    <row r="714348" spans="5:5">
      <c r="E714348"/>
    </row>
    <row r="714349" spans="5:5">
      <c r="E714349"/>
    </row>
    <row r="714350" spans="5:5">
      <c r="E714350"/>
    </row>
    <row r="714351" spans="5:5">
      <c r="E714351"/>
    </row>
    <row r="714352" spans="5:5">
      <c r="E714352"/>
    </row>
    <row r="714353" spans="5:5">
      <c r="E714353"/>
    </row>
    <row r="714354" spans="5:5">
      <c r="E714354"/>
    </row>
    <row r="714355" spans="5:5">
      <c r="E714355"/>
    </row>
    <row r="714356" spans="5:5">
      <c r="E714356"/>
    </row>
    <row r="714357" spans="5:5">
      <c r="E714357"/>
    </row>
    <row r="714358" spans="5:5">
      <c r="E714358"/>
    </row>
    <row r="714359" spans="5:5">
      <c r="E714359"/>
    </row>
    <row r="714360" spans="5:5">
      <c r="E714360"/>
    </row>
    <row r="714361" spans="5:5">
      <c r="E714361"/>
    </row>
    <row r="714362" spans="5:5">
      <c r="E714362"/>
    </row>
    <row r="714363" spans="5:5">
      <c r="E714363"/>
    </row>
    <row r="714364" spans="5:5">
      <c r="E714364"/>
    </row>
    <row r="714365" spans="5:5">
      <c r="E714365"/>
    </row>
    <row r="714366" spans="5:5">
      <c r="E714366"/>
    </row>
    <row r="714367" spans="5:5">
      <c r="E714367"/>
    </row>
    <row r="714368" spans="5:5">
      <c r="E714368"/>
    </row>
    <row r="714369" spans="5:5">
      <c r="E714369"/>
    </row>
    <row r="714370" spans="5:5">
      <c r="E714370"/>
    </row>
    <row r="714371" spans="5:5">
      <c r="E714371"/>
    </row>
    <row r="714372" spans="5:5">
      <c r="E714372"/>
    </row>
    <row r="714373" spans="5:5">
      <c r="E714373"/>
    </row>
    <row r="714374" spans="5:5">
      <c r="E714374"/>
    </row>
    <row r="714375" spans="5:5">
      <c r="E714375"/>
    </row>
    <row r="714376" spans="5:5">
      <c r="E714376"/>
    </row>
    <row r="714377" spans="5:5">
      <c r="E714377"/>
    </row>
    <row r="714378" spans="5:5">
      <c r="E714378"/>
    </row>
    <row r="714379" spans="5:5">
      <c r="E714379"/>
    </row>
    <row r="714380" spans="5:5">
      <c r="E714380"/>
    </row>
    <row r="714381" spans="5:5">
      <c r="E714381"/>
    </row>
    <row r="714382" spans="5:5">
      <c r="E714382"/>
    </row>
    <row r="714383" spans="5:5">
      <c r="E714383"/>
    </row>
    <row r="714384" spans="5:5">
      <c r="E714384"/>
    </row>
    <row r="714385" spans="5:5">
      <c r="E714385"/>
    </row>
    <row r="714386" spans="5:5">
      <c r="E714386"/>
    </row>
    <row r="714387" spans="5:5">
      <c r="E714387"/>
    </row>
    <row r="714388" spans="5:5">
      <c r="E714388"/>
    </row>
    <row r="714389" spans="5:5">
      <c r="E714389"/>
    </row>
    <row r="714390" spans="5:5">
      <c r="E714390"/>
    </row>
    <row r="714391" spans="5:5">
      <c r="E714391"/>
    </row>
    <row r="714392" spans="5:5">
      <c r="E714392"/>
    </row>
    <row r="714393" spans="5:5">
      <c r="E714393"/>
    </row>
    <row r="714394" spans="5:5">
      <c r="E714394"/>
    </row>
    <row r="714395" spans="5:5">
      <c r="E714395"/>
    </row>
    <row r="714396" spans="5:5">
      <c r="E714396"/>
    </row>
    <row r="714397" spans="5:5">
      <c r="E714397"/>
    </row>
    <row r="714398" spans="5:5">
      <c r="E714398"/>
    </row>
    <row r="714399" spans="5:5">
      <c r="E714399"/>
    </row>
    <row r="714400" spans="5:5">
      <c r="E714400"/>
    </row>
    <row r="714401" spans="5:5">
      <c r="E714401"/>
    </row>
    <row r="714402" spans="5:5">
      <c r="E714402"/>
    </row>
    <row r="714403" spans="5:5">
      <c r="E714403"/>
    </row>
    <row r="714404" spans="5:5">
      <c r="E714404"/>
    </row>
    <row r="714405" spans="5:5">
      <c r="E714405"/>
    </row>
    <row r="714406" spans="5:5">
      <c r="E714406"/>
    </row>
    <row r="714407" spans="5:5">
      <c r="E714407"/>
    </row>
    <row r="714408" spans="5:5">
      <c r="E714408"/>
    </row>
    <row r="714409" spans="5:5">
      <c r="E714409"/>
    </row>
    <row r="714410" spans="5:5">
      <c r="E714410"/>
    </row>
    <row r="714411" spans="5:5">
      <c r="E714411"/>
    </row>
    <row r="714412" spans="5:5">
      <c r="E714412"/>
    </row>
    <row r="714413" spans="5:5">
      <c r="E714413"/>
    </row>
    <row r="714414" spans="5:5">
      <c r="E714414"/>
    </row>
    <row r="714415" spans="5:5">
      <c r="E714415"/>
    </row>
    <row r="714416" spans="5:5">
      <c r="E714416"/>
    </row>
    <row r="714417" spans="5:5">
      <c r="E714417"/>
    </row>
    <row r="714418" spans="5:5">
      <c r="E714418"/>
    </row>
    <row r="714419" spans="5:5">
      <c r="E714419"/>
    </row>
    <row r="714420" spans="5:5">
      <c r="E714420"/>
    </row>
    <row r="714421" spans="5:5">
      <c r="E714421"/>
    </row>
    <row r="714422" spans="5:5">
      <c r="E714422"/>
    </row>
    <row r="714423" spans="5:5">
      <c r="E714423"/>
    </row>
    <row r="714424" spans="5:5">
      <c r="E714424"/>
    </row>
    <row r="714425" spans="5:5">
      <c r="E714425"/>
    </row>
    <row r="714426" spans="5:5">
      <c r="E714426"/>
    </row>
    <row r="714427" spans="5:5">
      <c r="E714427"/>
    </row>
    <row r="714428" spans="5:5">
      <c r="E714428"/>
    </row>
    <row r="714429" spans="5:5">
      <c r="E714429"/>
    </row>
    <row r="714430" spans="5:5">
      <c r="E714430"/>
    </row>
    <row r="714431" spans="5:5">
      <c r="E714431"/>
    </row>
    <row r="714432" spans="5:5">
      <c r="E714432"/>
    </row>
    <row r="714433" spans="5:5">
      <c r="E714433"/>
    </row>
    <row r="714434" spans="5:5">
      <c r="E714434"/>
    </row>
    <row r="714435" spans="5:5">
      <c r="E714435"/>
    </row>
    <row r="714436" spans="5:5">
      <c r="E714436"/>
    </row>
    <row r="714437" spans="5:5">
      <c r="E714437"/>
    </row>
    <row r="714438" spans="5:5">
      <c r="E714438"/>
    </row>
    <row r="714439" spans="5:5">
      <c r="E714439"/>
    </row>
    <row r="714440" spans="5:5">
      <c r="E714440"/>
    </row>
    <row r="714441" spans="5:5">
      <c r="E714441"/>
    </row>
    <row r="714442" spans="5:5">
      <c r="E714442"/>
    </row>
    <row r="714443" spans="5:5">
      <c r="E714443"/>
    </row>
    <row r="714444" spans="5:5">
      <c r="E714444"/>
    </row>
    <row r="714445" spans="5:5">
      <c r="E714445"/>
    </row>
    <row r="714446" spans="5:5">
      <c r="E714446"/>
    </row>
    <row r="714447" spans="5:5">
      <c r="E714447"/>
    </row>
    <row r="714448" spans="5:5">
      <c r="E714448"/>
    </row>
    <row r="714449" spans="5:5">
      <c r="E714449"/>
    </row>
    <row r="714450" spans="5:5">
      <c r="E714450"/>
    </row>
    <row r="714451" spans="5:5">
      <c r="E714451"/>
    </row>
    <row r="714452" spans="5:5">
      <c r="E714452"/>
    </row>
    <row r="714453" spans="5:5">
      <c r="E714453"/>
    </row>
    <row r="714454" spans="5:5">
      <c r="E714454"/>
    </row>
    <row r="714455" spans="5:5">
      <c r="E714455"/>
    </row>
    <row r="714456" spans="5:5">
      <c r="E714456"/>
    </row>
    <row r="714457" spans="5:5">
      <c r="E714457"/>
    </row>
    <row r="714458" spans="5:5">
      <c r="E714458"/>
    </row>
    <row r="714459" spans="5:5">
      <c r="E714459"/>
    </row>
    <row r="714460" spans="5:5">
      <c r="E714460"/>
    </row>
    <row r="714461" spans="5:5">
      <c r="E714461"/>
    </row>
    <row r="714462" spans="5:5">
      <c r="E714462"/>
    </row>
    <row r="714463" spans="5:5">
      <c r="E714463"/>
    </row>
    <row r="714464" spans="5:5">
      <c r="E714464"/>
    </row>
    <row r="714465" spans="5:5">
      <c r="E714465"/>
    </row>
    <row r="714466" spans="5:5">
      <c r="E714466"/>
    </row>
    <row r="714467" spans="5:5">
      <c r="E714467"/>
    </row>
    <row r="714468" spans="5:5">
      <c r="E714468"/>
    </row>
    <row r="714469" spans="5:5">
      <c r="E714469"/>
    </row>
    <row r="714470" spans="5:5">
      <c r="E714470"/>
    </row>
    <row r="714471" spans="5:5">
      <c r="E714471"/>
    </row>
    <row r="714472" spans="5:5">
      <c r="E714472"/>
    </row>
    <row r="714473" spans="5:5">
      <c r="E714473"/>
    </row>
    <row r="714474" spans="5:5">
      <c r="E714474"/>
    </row>
    <row r="714475" spans="5:5">
      <c r="E714475"/>
    </row>
    <row r="714476" spans="5:5">
      <c r="E714476"/>
    </row>
    <row r="714477" spans="5:5">
      <c r="E714477"/>
    </row>
    <row r="714478" spans="5:5">
      <c r="E714478"/>
    </row>
    <row r="714479" spans="5:5">
      <c r="E714479"/>
    </row>
    <row r="714480" spans="5:5">
      <c r="E714480"/>
    </row>
    <row r="714481" spans="5:5">
      <c r="E714481"/>
    </row>
    <row r="714482" spans="5:5">
      <c r="E714482"/>
    </row>
    <row r="714483" spans="5:5">
      <c r="E714483"/>
    </row>
    <row r="714484" spans="5:5">
      <c r="E714484"/>
    </row>
    <row r="714485" spans="5:5">
      <c r="E714485"/>
    </row>
    <row r="714486" spans="5:5">
      <c r="E714486"/>
    </row>
    <row r="714487" spans="5:5">
      <c r="E714487"/>
    </row>
    <row r="714488" spans="5:5">
      <c r="E714488"/>
    </row>
    <row r="714489" spans="5:5">
      <c r="E714489"/>
    </row>
    <row r="714490" spans="5:5">
      <c r="E714490"/>
    </row>
    <row r="714491" spans="5:5">
      <c r="E714491"/>
    </row>
    <row r="714492" spans="5:5">
      <c r="E714492"/>
    </row>
    <row r="714493" spans="5:5">
      <c r="E714493"/>
    </row>
    <row r="714494" spans="5:5">
      <c r="E714494"/>
    </row>
    <row r="714495" spans="5:5">
      <c r="E714495"/>
    </row>
    <row r="714496" spans="5:5">
      <c r="E714496"/>
    </row>
    <row r="714497" spans="5:5">
      <c r="E714497"/>
    </row>
    <row r="714498" spans="5:5">
      <c r="E714498"/>
    </row>
    <row r="714499" spans="5:5">
      <c r="E714499"/>
    </row>
    <row r="714500" spans="5:5">
      <c r="E714500"/>
    </row>
    <row r="714501" spans="5:5">
      <c r="E714501"/>
    </row>
    <row r="714502" spans="5:5">
      <c r="E714502"/>
    </row>
    <row r="714503" spans="5:5">
      <c r="E714503"/>
    </row>
    <row r="714504" spans="5:5">
      <c r="E714504"/>
    </row>
    <row r="714505" spans="5:5">
      <c r="E714505"/>
    </row>
    <row r="714506" spans="5:5">
      <c r="E714506"/>
    </row>
    <row r="714507" spans="5:5">
      <c r="E714507"/>
    </row>
    <row r="714508" spans="5:5">
      <c r="E714508"/>
    </row>
    <row r="714509" spans="5:5">
      <c r="E714509"/>
    </row>
    <row r="714510" spans="5:5">
      <c r="E714510"/>
    </row>
    <row r="714511" spans="5:5">
      <c r="E714511"/>
    </row>
    <row r="714512" spans="5:5">
      <c r="E714512"/>
    </row>
    <row r="714513" spans="5:5">
      <c r="E714513"/>
    </row>
    <row r="714514" spans="5:5">
      <c r="E714514"/>
    </row>
    <row r="714515" spans="5:5">
      <c r="E714515"/>
    </row>
    <row r="714516" spans="5:5">
      <c r="E714516"/>
    </row>
    <row r="714517" spans="5:5">
      <c r="E714517"/>
    </row>
    <row r="714518" spans="5:5">
      <c r="E714518"/>
    </row>
    <row r="714519" spans="5:5">
      <c r="E714519"/>
    </row>
    <row r="714520" spans="5:5">
      <c r="E714520"/>
    </row>
    <row r="714521" spans="5:5">
      <c r="E714521"/>
    </row>
    <row r="714522" spans="5:5">
      <c r="E714522"/>
    </row>
    <row r="714523" spans="5:5">
      <c r="E714523"/>
    </row>
    <row r="714524" spans="5:5">
      <c r="E714524"/>
    </row>
    <row r="714525" spans="5:5">
      <c r="E714525"/>
    </row>
    <row r="714526" spans="5:5">
      <c r="E714526"/>
    </row>
    <row r="714527" spans="5:5">
      <c r="E714527"/>
    </row>
    <row r="714528" spans="5:5">
      <c r="E714528"/>
    </row>
    <row r="714529" spans="5:5">
      <c r="E714529"/>
    </row>
    <row r="714530" spans="5:5">
      <c r="E714530"/>
    </row>
    <row r="714531" spans="5:5">
      <c r="E714531"/>
    </row>
    <row r="714532" spans="5:5">
      <c r="E714532"/>
    </row>
    <row r="714533" spans="5:5">
      <c r="E714533"/>
    </row>
    <row r="714534" spans="5:5">
      <c r="E714534"/>
    </row>
    <row r="714535" spans="5:5">
      <c r="E714535"/>
    </row>
    <row r="714536" spans="5:5">
      <c r="E714536"/>
    </row>
    <row r="714537" spans="5:5">
      <c r="E714537"/>
    </row>
    <row r="714538" spans="5:5">
      <c r="E714538"/>
    </row>
    <row r="714539" spans="5:5">
      <c r="E714539"/>
    </row>
    <row r="714540" spans="5:5">
      <c r="E714540"/>
    </row>
    <row r="714541" spans="5:5">
      <c r="E714541"/>
    </row>
    <row r="714542" spans="5:5">
      <c r="E714542"/>
    </row>
    <row r="714543" spans="5:5">
      <c r="E714543"/>
    </row>
    <row r="714544" spans="5:5">
      <c r="E714544"/>
    </row>
    <row r="714545" spans="5:5">
      <c r="E714545"/>
    </row>
    <row r="714546" spans="5:5">
      <c r="E714546"/>
    </row>
    <row r="714547" spans="5:5">
      <c r="E714547"/>
    </row>
    <row r="714548" spans="5:5">
      <c r="E714548"/>
    </row>
    <row r="714549" spans="5:5">
      <c r="E714549"/>
    </row>
    <row r="714550" spans="5:5">
      <c r="E714550"/>
    </row>
    <row r="714551" spans="5:5">
      <c r="E714551"/>
    </row>
    <row r="714552" spans="5:5">
      <c r="E714552"/>
    </row>
    <row r="714553" spans="5:5">
      <c r="E714553"/>
    </row>
    <row r="714554" spans="5:5">
      <c r="E714554"/>
    </row>
    <row r="714555" spans="5:5">
      <c r="E714555"/>
    </row>
    <row r="714556" spans="5:5">
      <c r="E714556"/>
    </row>
    <row r="714557" spans="5:5">
      <c r="E714557"/>
    </row>
    <row r="714558" spans="5:5">
      <c r="E714558"/>
    </row>
    <row r="714559" spans="5:5">
      <c r="E714559"/>
    </row>
    <row r="714560" spans="5:5">
      <c r="E714560"/>
    </row>
    <row r="714561" spans="5:5">
      <c r="E714561"/>
    </row>
    <row r="714562" spans="5:5">
      <c r="E714562"/>
    </row>
    <row r="714563" spans="5:5">
      <c r="E714563"/>
    </row>
    <row r="714564" spans="5:5">
      <c r="E714564"/>
    </row>
    <row r="714565" spans="5:5">
      <c r="E714565"/>
    </row>
    <row r="714566" spans="5:5">
      <c r="E714566"/>
    </row>
    <row r="714567" spans="5:5">
      <c r="E714567"/>
    </row>
    <row r="714568" spans="5:5">
      <c r="E714568"/>
    </row>
    <row r="714569" spans="5:5">
      <c r="E714569"/>
    </row>
    <row r="714570" spans="5:5">
      <c r="E714570"/>
    </row>
    <row r="714571" spans="5:5">
      <c r="E714571"/>
    </row>
    <row r="714572" spans="5:5">
      <c r="E714572"/>
    </row>
    <row r="714573" spans="5:5">
      <c r="E714573"/>
    </row>
    <row r="714574" spans="5:5">
      <c r="E714574"/>
    </row>
    <row r="714575" spans="5:5">
      <c r="E714575"/>
    </row>
    <row r="714576" spans="5:5">
      <c r="E714576"/>
    </row>
    <row r="714577" spans="5:5">
      <c r="E714577"/>
    </row>
    <row r="714578" spans="5:5">
      <c r="E714578"/>
    </row>
    <row r="714579" spans="5:5">
      <c r="E714579"/>
    </row>
    <row r="714580" spans="5:5">
      <c r="E714580"/>
    </row>
    <row r="714581" spans="5:5">
      <c r="E714581"/>
    </row>
    <row r="714582" spans="5:5">
      <c r="E714582"/>
    </row>
    <row r="714583" spans="5:5">
      <c r="E714583"/>
    </row>
    <row r="714584" spans="5:5">
      <c r="E714584"/>
    </row>
    <row r="714585" spans="5:5">
      <c r="E714585"/>
    </row>
    <row r="714586" spans="5:5">
      <c r="E714586"/>
    </row>
    <row r="714587" spans="5:5">
      <c r="E714587"/>
    </row>
    <row r="714588" spans="5:5">
      <c r="E714588"/>
    </row>
    <row r="714589" spans="5:5">
      <c r="E714589"/>
    </row>
    <row r="714590" spans="5:5">
      <c r="E714590"/>
    </row>
    <row r="714591" spans="5:5">
      <c r="E714591"/>
    </row>
    <row r="714592" spans="5:5">
      <c r="E714592"/>
    </row>
    <row r="714593" spans="5:5">
      <c r="E714593"/>
    </row>
    <row r="714594" spans="5:5">
      <c r="E714594"/>
    </row>
    <row r="714595" spans="5:5">
      <c r="E714595"/>
    </row>
    <row r="714596" spans="5:5">
      <c r="E714596"/>
    </row>
    <row r="714597" spans="5:5">
      <c r="E714597"/>
    </row>
    <row r="714598" spans="5:5">
      <c r="E714598"/>
    </row>
    <row r="714599" spans="5:5">
      <c r="E714599"/>
    </row>
    <row r="714600" spans="5:5">
      <c r="E714600"/>
    </row>
    <row r="714601" spans="5:5">
      <c r="E714601"/>
    </row>
    <row r="714602" spans="5:5">
      <c r="E714602"/>
    </row>
    <row r="714603" spans="5:5">
      <c r="E714603"/>
    </row>
    <row r="714604" spans="5:5">
      <c r="E714604"/>
    </row>
    <row r="714605" spans="5:5">
      <c r="E714605"/>
    </row>
    <row r="714606" spans="5:5">
      <c r="E714606"/>
    </row>
    <row r="714607" spans="5:5">
      <c r="E714607"/>
    </row>
    <row r="714608" spans="5:5">
      <c r="E714608"/>
    </row>
    <row r="714609" spans="5:5">
      <c r="E714609"/>
    </row>
    <row r="714610" spans="5:5">
      <c r="E714610"/>
    </row>
    <row r="714611" spans="5:5">
      <c r="E714611"/>
    </row>
    <row r="714612" spans="5:5">
      <c r="E714612"/>
    </row>
    <row r="714613" spans="5:5">
      <c r="E714613"/>
    </row>
    <row r="714614" spans="5:5">
      <c r="E714614"/>
    </row>
    <row r="714615" spans="5:5">
      <c r="E714615"/>
    </row>
    <row r="714616" spans="5:5">
      <c r="E714616"/>
    </row>
    <row r="714617" spans="5:5">
      <c r="E714617"/>
    </row>
    <row r="714618" spans="5:5">
      <c r="E714618"/>
    </row>
    <row r="714619" spans="5:5">
      <c r="E714619"/>
    </row>
    <row r="714620" spans="5:5">
      <c r="E714620"/>
    </row>
    <row r="714621" spans="5:5">
      <c r="E714621"/>
    </row>
    <row r="714622" spans="5:5">
      <c r="E714622"/>
    </row>
    <row r="714623" spans="5:5">
      <c r="E714623"/>
    </row>
    <row r="714624" spans="5:5">
      <c r="E714624"/>
    </row>
    <row r="714625" spans="5:5">
      <c r="E714625"/>
    </row>
    <row r="714626" spans="5:5">
      <c r="E714626"/>
    </row>
    <row r="714627" spans="5:5">
      <c r="E714627"/>
    </row>
    <row r="714628" spans="5:5">
      <c r="E714628"/>
    </row>
    <row r="714629" spans="5:5">
      <c r="E714629"/>
    </row>
    <row r="714630" spans="5:5">
      <c r="E714630"/>
    </row>
    <row r="714631" spans="5:5">
      <c r="E714631"/>
    </row>
    <row r="714632" spans="5:5">
      <c r="E714632"/>
    </row>
    <row r="714633" spans="5:5">
      <c r="E714633"/>
    </row>
    <row r="714634" spans="5:5">
      <c r="E714634"/>
    </row>
    <row r="714635" spans="5:5">
      <c r="E714635"/>
    </row>
    <row r="714636" spans="5:5">
      <c r="E714636"/>
    </row>
    <row r="714637" spans="5:5">
      <c r="E714637"/>
    </row>
    <row r="714638" spans="5:5">
      <c r="E714638"/>
    </row>
    <row r="714639" spans="5:5">
      <c r="E714639"/>
    </row>
    <row r="714640" spans="5:5">
      <c r="E714640"/>
    </row>
    <row r="714641" spans="5:5">
      <c r="E714641"/>
    </row>
    <row r="714642" spans="5:5">
      <c r="E714642"/>
    </row>
    <row r="714643" spans="5:5">
      <c r="E714643"/>
    </row>
    <row r="714644" spans="5:5">
      <c r="E714644"/>
    </row>
    <row r="714645" spans="5:5">
      <c r="E714645"/>
    </row>
    <row r="714646" spans="5:5">
      <c r="E714646"/>
    </row>
    <row r="714647" spans="5:5">
      <c r="E714647"/>
    </row>
    <row r="714648" spans="5:5">
      <c r="E714648"/>
    </row>
    <row r="714649" spans="5:5">
      <c r="E714649"/>
    </row>
    <row r="714650" spans="5:5">
      <c r="E714650"/>
    </row>
    <row r="714651" spans="5:5">
      <c r="E714651"/>
    </row>
    <row r="714652" spans="5:5">
      <c r="E714652"/>
    </row>
    <row r="714653" spans="5:5">
      <c r="E714653"/>
    </row>
    <row r="714654" spans="5:5">
      <c r="E714654"/>
    </row>
    <row r="714655" spans="5:5">
      <c r="E714655"/>
    </row>
    <row r="714656" spans="5:5">
      <c r="E714656"/>
    </row>
    <row r="714657" spans="5:5">
      <c r="E714657"/>
    </row>
    <row r="714658" spans="5:5">
      <c r="E714658"/>
    </row>
    <row r="714659" spans="5:5">
      <c r="E714659"/>
    </row>
    <row r="714660" spans="5:5">
      <c r="E714660"/>
    </row>
    <row r="714661" spans="5:5">
      <c r="E714661"/>
    </row>
    <row r="714662" spans="5:5">
      <c r="E714662"/>
    </row>
    <row r="714663" spans="5:5">
      <c r="E714663"/>
    </row>
    <row r="714664" spans="5:5">
      <c r="E714664"/>
    </row>
    <row r="714665" spans="5:5">
      <c r="E714665"/>
    </row>
    <row r="714666" spans="5:5">
      <c r="E714666"/>
    </row>
    <row r="714667" spans="5:5">
      <c r="E714667"/>
    </row>
    <row r="714668" spans="5:5">
      <c r="E714668"/>
    </row>
    <row r="714669" spans="5:5">
      <c r="E714669"/>
    </row>
    <row r="714670" spans="5:5">
      <c r="E714670"/>
    </row>
    <row r="714671" spans="5:5">
      <c r="E714671"/>
    </row>
    <row r="714672" spans="5:5">
      <c r="E714672"/>
    </row>
    <row r="714673" spans="5:5">
      <c r="E714673"/>
    </row>
    <row r="714674" spans="5:5">
      <c r="E714674"/>
    </row>
    <row r="714675" spans="5:5">
      <c r="E714675"/>
    </row>
    <row r="714676" spans="5:5">
      <c r="E714676"/>
    </row>
    <row r="714677" spans="5:5">
      <c r="E714677"/>
    </row>
    <row r="714678" spans="5:5">
      <c r="E714678"/>
    </row>
    <row r="714679" spans="5:5">
      <c r="E714679"/>
    </row>
    <row r="714680" spans="5:5">
      <c r="E714680"/>
    </row>
    <row r="714681" spans="5:5">
      <c r="E714681"/>
    </row>
    <row r="714682" spans="5:5">
      <c r="E714682"/>
    </row>
    <row r="714683" spans="5:5">
      <c r="E714683"/>
    </row>
    <row r="714684" spans="5:5">
      <c r="E714684"/>
    </row>
    <row r="714685" spans="5:5">
      <c r="E714685"/>
    </row>
    <row r="714686" spans="5:5">
      <c r="E714686"/>
    </row>
    <row r="714687" spans="5:5">
      <c r="E714687"/>
    </row>
    <row r="714688" spans="5:5">
      <c r="E714688"/>
    </row>
    <row r="714689" spans="5:5">
      <c r="E714689"/>
    </row>
    <row r="714690" spans="5:5">
      <c r="E714690"/>
    </row>
    <row r="714691" spans="5:5">
      <c r="E714691"/>
    </row>
    <row r="714692" spans="5:5">
      <c r="E714692"/>
    </row>
    <row r="714693" spans="5:5">
      <c r="E714693"/>
    </row>
    <row r="714694" spans="5:5">
      <c r="E714694"/>
    </row>
    <row r="714695" spans="5:5">
      <c r="E714695"/>
    </row>
    <row r="714696" spans="5:5">
      <c r="E714696"/>
    </row>
    <row r="714697" spans="5:5">
      <c r="E714697"/>
    </row>
    <row r="714698" spans="5:5">
      <c r="E714698"/>
    </row>
    <row r="714699" spans="5:5">
      <c r="E714699"/>
    </row>
    <row r="714700" spans="5:5">
      <c r="E714700"/>
    </row>
    <row r="714701" spans="5:5">
      <c r="E714701"/>
    </row>
    <row r="714702" spans="5:5">
      <c r="E714702"/>
    </row>
    <row r="714703" spans="5:5">
      <c r="E714703"/>
    </row>
    <row r="714704" spans="5:5">
      <c r="E714704"/>
    </row>
    <row r="714705" spans="5:5">
      <c r="E714705"/>
    </row>
    <row r="714706" spans="5:5">
      <c r="E714706"/>
    </row>
    <row r="714707" spans="5:5">
      <c r="E714707"/>
    </row>
    <row r="714708" spans="5:5">
      <c r="E714708"/>
    </row>
    <row r="714709" spans="5:5">
      <c r="E714709"/>
    </row>
    <row r="714710" spans="5:5">
      <c r="E714710"/>
    </row>
    <row r="714711" spans="5:5">
      <c r="E714711"/>
    </row>
    <row r="714712" spans="5:5">
      <c r="E714712"/>
    </row>
    <row r="714713" spans="5:5">
      <c r="E714713"/>
    </row>
    <row r="714714" spans="5:5">
      <c r="E714714"/>
    </row>
    <row r="714715" spans="5:5">
      <c r="E714715"/>
    </row>
    <row r="714716" spans="5:5">
      <c r="E714716"/>
    </row>
    <row r="714717" spans="5:5">
      <c r="E714717"/>
    </row>
    <row r="714718" spans="5:5">
      <c r="E714718"/>
    </row>
    <row r="714719" spans="5:5">
      <c r="E714719"/>
    </row>
    <row r="714720" spans="5:5">
      <c r="E714720"/>
    </row>
    <row r="714721" spans="5:5">
      <c r="E714721"/>
    </row>
    <row r="714722" spans="5:5">
      <c r="E714722"/>
    </row>
    <row r="714723" spans="5:5">
      <c r="E714723"/>
    </row>
    <row r="714724" spans="5:5">
      <c r="E714724"/>
    </row>
    <row r="714725" spans="5:5">
      <c r="E714725"/>
    </row>
    <row r="714726" spans="5:5">
      <c r="E714726"/>
    </row>
    <row r="714727" spans="5:5">
      <c r="E714727"/>
    </row>
    <row r="714728" spans="5:5">
      <c r="E714728"/>
    </row>
    <row r="714729" spans="5:5">
      <c r="E714729"/>
    </row>
    <row r="714730" spans="5:5">
      <c r="E714730"/>
    </row>
    <row r="714731" spans="5:5">
      <c r="E714731"/>
    </row>
    <row r="714732" spans="5:5">
      <c r="E714732"/>
    </row>
    <row r="714733" spans="5:5">
      <c r="E714733"/>
    </row>
    <row r="714734" spans="5:5">
      <c r="E714734"/>
    </row>
    <row r="714735" spans="5:5">
      <c r="E714735"/>
    </row>
    <row r="714736" spans="5:5">
      <c r="E714736"/>
    </row>
    <row r="714737" spans="5:5">
      <c r="E714737"/>
    </row>
    <row r="714738" spans="5:5">
      <c r="E714738"/>
    </row>
    <row r="714739" spans="5:5">
      <c r="E714739"/>
    </row>
    <row r="714740" spans="5:5">
      <c r="E714740"/>
    </row>
    <row r="714741" spans="5:5">
      <c r="E714741"/>
    </row>
    <row r="714742" spans="5:5">
      <c r="E714742"/>
    </row>
    <row r="714743" spans="5:5">
      <c r="E714743"/>
    </row>
    <row r="714744" spans="5:5">
      <c r="E714744"/>
    </row>
    <row r="714745" spans="5:5">
      <c r="E714745"/>
    </row>
    <row r="714746" spans="5:5">
      <c r="E714746"/>
    </row>
    <row r="714747" spans="5:5">
      <c r="E714747"/>
    </row>
    <row r="714748" spans="5:5">
      <c r="E714748"/>
    </row>
    <row r="714749" spans="5:5">
      <c r="E714749"/>
    </row>
    <row r="714750" spans="5:5">
      <c r="E714750"/>
    </row>
    <row r="714751" spans="5:5">
      <c r="E714751"/>
    </row>
    <row r="714752" spans="5:5">
      <c r="E714752"/>
    </row>
    <row r="714753" spans="5:5">
      <c r="E714753"/>
    </row>
    <row r="714754" spans="5:5">
      <c r="E714754"/>
    </row>
    <row r="714755" spans="5:5">
      <c r="E714755"/>
    </row>
    <row r="714756" spans="5:5">
      <c r="E714756"/>
    </row>
    <row r="714757" spans="5:5">
      <c r="E714757"/>
    </row>
    <row r="714758" spans="5:5">
      <c r="E714758"/>
    </row>
    <row r="714759" spans="5:5">
      <c r="E714759"/>
    </row>
    <row r="714760" spans="5:5">
      <c r="E714760"/>
    </row>
    <row r="714761" spans="5:5">
      <c r="E714761"/>
    </row>
    <row r="714762" spans="5:5">
      <c r="E714762"/>
    </row>
    <row r="714763" spans="5:5">
      <c r="E714763"/>
    </row>
    <row r="714764" spans="5:5">
      <c r="E714764"/>
    </row>
    <row r="714765" spans="5:5">
      <c r="E714765"/>
    </row>
    <row r="714766" spans="5:5">
      <c r="E714766"/>
    </row>
    <row r="714767" spans="5:5">
      <c r="E714767"/>
    </row>
    <row r="714768" spans="5:5">
      <c r="E714768"/>
    </row>
    <row r="714769" spans="5:5">
      <c r="E714769"/>
    </row>
    <row r="714770" spans="5:5">
      <c r="E714770"/>
    </row>
    <row r="714771" spans="5:5">
      <c r="E714771"/>
    </row>
    <row r="714772" spans="5:5">
      <c r="E714772"/>
    </row>
    <row r="714773" spans="5:5">
      <c r="E714773"/>
    </row>
    <row r="714774" spans="5:5">
      <c r="E714774"/>
    </row>
    <row r="714775" spans="5:5">
      <c r="E714775"/>
    </row>
    <row r="714776" spans="5:5">
      <c r="E714776"/>
    </row>
    <row r="714777" spans="5:5">
      <c r="E714777"/>
    </row>
    <row r="714778" spans="5:5">
      <c r="E714778"/>
    </row>
    <row r="714779" spans="5:5">
      <c r="E714779"/>
    </row>
    <row r="714780" spans="5:5">
      <c r="E714780"/>
    </row>
    <row r="714781" spans="5:5">
      <c r="E714781"/>
    </row>
    <row r="714782" spans="5:5">
      <c r="E714782"/>
    </row>
    <row r="714783" spans="5:5">
      <c r="E714783"/>
    </row>
    <row r="714784" spans="5:5">
      <c r="E714784"/>
    </row>
    <row r="714785" spans="5:5">
      <c r="E714785"/>
    </row>
    <row r="714786" spans="5:5">
      <c r="E714786"/>
    </row>
    <row r="714787" spans="5:5">
      <c r="E714787"/>
    </row>
    <row r="714788" spans="5:5">
      <c r="E714788"/>
    </row>
    <row r="714789" spans="5:5">
      <c r="E714789"/>
    </row>
    <row r="714790" spans="5:5">
      <c r="E714790"/>
    </row>
    <row r="714791" spans="5:5">
      <c r="E714791"/>
    </row>
    <row r="714792" spans="5:5">
      <c r="E714792"/>
    </row>
    <row r="714793" spans="5:5">
      <c r="E714793"/>
    </row>
    <row r="714794" spans="5:5">
      <c r="E714794"/>
    </row>
    <row r="714795" spans="5:5">
      <c r="E714795"/>
    </row>
    <row r="714796" spans="5:5">
      <c r="E714796"/>
    </row>
    <row r="714797" spans="5:5">
      <c r="E714797"/>
    </row>
    <row r="714798" spans="5:5">
      <c r="E714798"/>
    </row>
    <row r="714799" spans="5:5">
      <c r="E714799"/>
    </row>
    <row r="714800" spans="5:5">
      <c r="E714800"/>
    </row>
    <row r="714801" spans="5:5">
      <c r="E714801"/>
    </row>
    <row r="714802" spans="5:5">
      <c r="E714802"/>
    </row>
    <row r="714803" spans="5:5">
      <c r="E714803"/>
    </row>
    <row r="714804" spans="5:5">
      <c r="E714804"/>
    </row>
    <row r="714805" spans="5:5">
      <c r="E714805"/>
    </row>
    <row r="714806" spans="5:5">
      <c r="E714806"/>
    </row>
    <row r="714807" spans="5:5">
      <c r="E714807"/>
    </row>
    <row r="714808" spans="5:5">
      <c r="E714808"/>
    </row>
    <row r="714809" spans="5:5">
      <c r="E714809"/>
    </row>
    <row r="714810" spans="5:5">
      <c r="E714810"/>
    </row>
    <row r="714811" spans="5:5">
      <c r="E714811"/>
    </row>
    <row r="714812" spans="5:5">
      <c r="E714812"/>
    </row>
    <row r="714813" spans="5:5">
      <c r="E714813"/>
    </row>
    <row r="714814" spans="5:5">
      <c r="E714814"/>
    </row>
    <row r="714815" spans="5:5">
      <c r="E714815"/>
    </row>
    <row r="714816" spans="5:5">
      <c r="E714816"/>
    </row>
    <row r="714817" spans="5:5">
      <c r="E714817"/>
    </row>
    <row r="714818" spans="5:5">
      <c r="E714818"/>
    </row>
    <row r="714819" spans="5:5">
      <c r="E714819"/>
    </row>
    <row r="714820" spans="5:5">
      <c r="E714820"/>
    </row>
    <row r="714821" spans="5:5">
      <c r="E714821"/>
    </row>
    <row r="714822" spans="5:5">
      <c r="E714822"/>
    </row>
    <row r="714823" spans="5:5">
      <c r="E714823"/>
    </row>
    <row r="714824" spans="5:5">
      <c r="E714824"/>
    </row>
    <row r="714825" spans="5:5">
      <c r="E714825"/>
    </row>
    <row r="714826" spans="5:5">
      <c r="E714826"/>
    </row>
    <row r="714827" spans="5:5">
      <c r="E714827"/>
    </row>
    <row r="714828" spans="5:5">
      <c r="E714828"/>
    </row>
    <row r="714829" spans="5:5">
      <c r="E714829"/>
    </row>
    <row r="714830" spans="5:5">
      <c r="E714830"/>
    </row>
    <row r="714831" spans="5:5">
      <c r="E714831"/>
    </row>
    <row r="714832" spans="5:5">
      <c r="E714832"/>
    </row>
    <row r="714833" spans="5:5">
      <c r="E714833"/>
    </row>
    <row r="714834" spans="5:5">
      <c r="E714834"/>
    </row>
    <row r="714835" spans="5:5">
      <c r="E714835"/>
    </row>
    <row r="714836" spans="5:5">
      <c r="E714836"/>
    </row>
    <row r="714837" spans="5:5">
      <c r="E714837"/>
    </row>
    <row r="714838" spans="5:5">
      <c r="E714838"/>
    </row>
    <row r="714839" spans="5:5">
      <c r="E714839"/>
    </row>
    <row r="714840" spans="5:5">
      <c r="E714840"/>
    </row>
    <row r="714841" spans="5:5">
      <c r="E714841"/>
    </row>
    <row r="714842" spans="5:5">
      <c r="E714842"/>
    </row>
    <row r="714843" spans="5:5">
      <c r="E714843"/>
    </row>
    <row r="714844" spans="5:5">
      <c r="E714844"/>
    </row>
    <row r="714845" spans="5:5">
      <c r="E714845"/>
    </row>
    <row r="714846" spans="5:5">
      <c r="E714846"/>
    </row>
    <row r="714847" spans="5:5">
      <c r="E714847"/>
    </row>
    <row r="714848" spans="5:5">
      <c r="E714848"/>
    </row>
    <row r="714849" spans="5:5">
      <c r="E714849"/>
    </row>
    <row r="714850" spans="5:5">
      <c r="E714850"/>
    </row>
    <row r="714851" spans="5:5">
      <c r="E714851"/>
    </row>
    <row r="714852" spans="5:5">
      <c r="E714852"/>
    </row>
    <row r="714853" spans="5:5">
      <c r="E714853"/>
    </row>
    <row r="714854" spans="5:5">
      <c r="E714854"/>
    </row>
    <row r="714855" spans="5:5">
      <c r="E714855"/>
    </row>
    <row r="714856" spans="5:5">
      <c r="E714856"/>
    </row>
    <row r="714857" spans="5:5">
      <c r="E714857"/>
    </row>
    <row r="714858" spans="5:5">
      <c r="E714858"/>
    </row>
    <row r="714859" spans="5:5">
      <c r="E714859"/>
    </row>
    <row r="714860" spans="5:5">
      <c r="E714860"/>
    </row>
    <row r="714861" spans="5:5">
      <c r="E714861"/>
    </row>
    <row r="714862" spans="5:5">
      <c r="E714862"/>
    </row>
    <row r="714863" spans="5:5">
      <c r="E714863"/>
    </row>
    <row r="714864" spans="5:5">
      <c r="E714864"/>
    </row>
    <row r="714865" spans="5:5">
      <c r="E714865"/>
    </row>
    <row r="714866" spans="5:5">
      <c r="E714866"/>
    </row>
    <row r="714867" spans="5:5">
      <c r="E714867"/>
    </row>
    <row r="714868" spans="5:5">
      <c r="E714868"/>
    </row>
    <row r="714869" spans="5:5">
      <c r="E714869"/>
    </row>
    <row r="714870" spans="5:5">
      <c r="E714870"/>
    </row>
    <row r="714871" spans="5:5">
      <c r="E714871"/>
    </row>
    <row r="714872" spans="5:5">
      <c r="E714872"/>
    </row>
    <row r="714873" spans="5:5">
      <c r="E714873"/>
    </row>
    <row r="714874" spans="5:5">
      <c r="E714874"/>
    </row>
    <row r="714875" spans="5:5">
      <c r="E714875"/>
    </row>
    <row r="714876" spans="5:5">
      <c r="E714876"/>
    </row>
    <row r="714877" spans="5:5">
      <c r="E714877"/>
    </row>
    <row r="714878" spans="5:5">
      <c r="E714878"/>
    </row>
    <row r="714879" spans="5:5">
      <c r="E714879"/>
    </row>
    <row r="714880" spans="5:5">
      <c r="E714880"/>
    </row>
    <row r="714881" spans="5:5">
      <c r="E714881"/>
    </row>
    <row r="714882" spans="5:5">
      <c r="E714882"/>
    </row>
    <row r="714883" spans="5:5">
      <c r="E714883"/>
    </row>
    <row r="714884" spans="5:5">
      <c r="E714884"/>
    </row>
    <row r="714885" spans="5:5">
      <c r="E714885"/>
    </row>
    <row r="714886" spans="5:5">
      <c r="E714886"/>
    </row>
    <row r="714887" spans="5:5">
      <c r="E714887"/>
    </row>
    <row r="714888" spans="5:5">
      <c r="E714888"/>
    </row>
    <row r="714889" spans="5:5">
      <c r="E714889"/>
    </row>
    <row r="714890" spans="5:5">
      <c r="E714890"/>
    </row>
    <row r="714891" spans="5:5">
      <c r="E714891"/>
    </row>
    <row r="714892" spans="5:5">
      <c r="E714892"/>
    </row>
    <row r="714893" spans="5:5">
      <c r="E714893"/>
    </row>
    <row r="714894" spans="5:5">
      <c r="E714894"/>
    </row>
    <row r="714895" spans="5:5">
      <c r="E714895"/>
    </row>
    <row r="714896" spans="5:5">
      <c r="E714896"/>
    </row>
    <row r="714897" spans="5:5">
      <c r="E714897"/>
    </row>
    <row r="714898" spans="5:5">
      <c r="E714898"/>
    </row>
    <row r="714899" spans="5:5">
      <c r="E714899"/>
    </row>
    <row r="714900" spans="5:5">
      <c r="E714900"/>
    </row>
    <row r="714901" spans="5:5">
      <c r="E714901"/>
    </row>
    <row r="714902" spans="5:5">
      <c r="E714902"/>
    </row>
    <row r="714903" spans="5:5">
      <c r="E714903"/>
    </row>
    <row r="714904" spans="5:5">
      <c r="E714904"/>
    </row>
    <row r="714905" spans="5:5">
      <c r="E714905"/>
    </row>
    <row r="714906" spans="5:5">
      <c r="E714906"/>
    </row>
    <row r="714907" spans="5:5">
      <c r="E714907"/>
    </row>
    <row r="714908" spans="5:5">
      <c r="E714908"/>
    </row>
    <row r="714909" spans="5:5">
      <c r="E714909"/>
    </row>
    <row r="714910" spans="5:5">
      <c r="E714910"/>
    </row>
    <row r="714911" spans="5:5">
      <c r="E714911"/>
    </row>
    <row r="714912" spans="5:5">
      <c r="E714912"/>
    </row>
    <row r="714913" spans="5:5">
      <c r="E714913"/>
    </row>
    <row r="714914" spans="5:5">
      <c r="E714914"/>
    </row>
    <row r="714915" spans="5:5">
      <c r="E714915"/>
    </row>
    <row r="714916" spans="5:5">
      <c r="E714916"/>
    </row>
    <row r="714917" spans="5:5">
      <c r="E714917"/>
    </row>
    <row r="714918" spans="5:5">
      <c r="E714918"/>
    </row>
    <row r="714919" spans="5:5">
      <c r="E714919"/>
    </row>
    <row r="714920" spans="5:5">
      <c r="E714920"/>
    </row>
    <row r="714921" spans="5:5">
      <c r="E714921"/>
    </row>
    <row r="714922" spans="5:5">
      <c r="E714922"/>
    </row>
    <row r="714923" spans="5:5">
      <c r="E714923"/>
    </row>
    <row r="714924" spans="5:5">
      <c r="E714924"/>
    </row>
    <row r="714925" spans="5:5">
      <c r="E714925"/>
    </row>
    <row r="714926" spans="5:5">
      <c r="E714926"/>
    </row>
    <row r="714927" spans="5:5">
      <c r="E714927"/>
    </row>
    <row r="714928" spans="5:5">
      <c r="E714928"/>
    </row>
    <row r="714929" spans="5:5">
      <c r="E714929"/>
    </row>
    <row r="714930" spans="5:5">
      <c r="E714930"/>
    </row>
    <row r="714931" spans="5:5">
      <c r="E714931"/>
    </row>
    <row r="714932" spans="5:5">
      <c r="E714932"/>
    </row>
    <row r="714933" spans="5:5">
      <c r="E714933"/>
    </row>
    <row r="714934" spans="5:5">
      <c r="E714934"/>
    </row>
    <row r="714935" spans="5:5">
      <c r="E714935"/>
    </row>
    <row r="714936" spans="5:5">
      <c r="E714936"/>
    </row>
    <row r="714937" spans="5:5">
      <c r="E714937"/>
    </row>
    <row r="714938" spans="5:5">
      <c r="E714938"/>
    </row>
    <row r="714939" spans="5:5">
      <c r="E714939"/>
    </row>
    <row r="714940" spans="5:5">
      <c r="E714940"/>
    </row>
    <row r="714941" spans="5:5">
      <c r="E714941"/>
    </row>
    <row r="714942" spans="5:5">
      <c r="E714942"/>
    </row>
    <row r="714943" spans="5:5">
      <c r="E714943"/>
    </row>
    <row r="714944" spans="5:5">
      <c r="E714944"/>
    </row>
    <row r="714945" spans="5:5">
      <c r="E714945"/>
    </row>
    <row r="714946" spans="5:5">
      <c r="E714946"/>
    </row>
    <row r="714947" spans="5:5">
      <c r="E714947"/>
    </row>
    <row r="714948" spans="5:5">
      <c r="E714948"/>
    </row>
    <row r="714949" spans="5:5">
      <c r="E714949"/>
    </row>
    <row r="714950" spans="5:5">
      <c r="E714950"/>
    </row>
    <row r="714951" spans="5:5">
      <c r="E714951"/>
    </row>
    <row r="714952" spans="5:5">
      <c r="E714952"/>
    </row>
    <row r="714953" spans="5:5">
      <c r="E714953"/>
    </row>
    <row r="714954" spans="5:5">
      <c r="E714954"/>
    </row>
    <row r="714955" spans="5:5">
      <c r="E714955"/>
    </row>
    <row r="714956" spans="5:5">
      <c r="E714956"/>
    </row>
    <row r="714957" spans="5:5">
      <c r="E714957"/>
    </row>
    <row r="714958" spans="5:5">
      <c r="E714958"/>
    </row>
    <row r="714959" spans="5:5">
      <c r="E714959"/>
    </row>
    <row r="714960" spans="5:5">
      <c r="E714960"/>
    </row>
    <row r="714961" spans="5:5">
      <c r="E714961"/>
    </row>
    <row r="714962" spans="5:5">
      <c r="E714962"/>
    </row>
    <row r="714963" spans="5:5">
      <c r="E714963"/>
    </row>
    <row r="714964" spans="5:5">
      <c r="E714964"/>
    </row>
    <row r="714965" spans="5:5">
      <c r="E714965"/>
    </row>
    <row r="714966" spans="5:5">
      <c r="E714966"/>
    </row>
    <row r="714967" spans="5:5">
      <c r="E714967"/>
    </row>
    <row r="714968" spans="5:5">
      <c r="E714968"/>
    </row>
    <row r="714969" spans="5:5">
      <c r="E714969"/>
    </row>
    <row r="714970" spans="5:5">
      <c r="E714970"/>
    </row>
    <row r="714971" spans="5:5">
      <c r="E714971"/>
    </row>
    <row r="714972" spans="5:5">
      <c r="E714972"/>
    </row>
    <row r="714973" spans="5:5">
      <c r="E714973"/>
    </row>
    <row r="714974" spans="5:5">
      <c r="E714974"/>
    </row>
    <row r="714975" spans="5:5">
      <c r="E714975"/>
    </row>
    <row r="714976" spans="5:5">
      <c r="E714976"/>
    </row>
    <row r="714977" spans="5:5">
      <c r="E714977"/>
    </row>
    <row r="714978" spans="5:5">
      <c r="E714978"/>
    </row>
    <row r="714979" spans="5:5">
      <c r="E714979"/>
    </row>
    <row r="714980" spans="5:5">
      <c r="E714980"/>
    </row>
    <row r="714981" spans="5:5">
      <c r="E714981"/>
    </row>
    <row r="714982" spans="5:5">
      <c r="E714982"/>
    </row>
    <row r="714983" spans="5:5">
      <c r="E714983"/>
    </row>
    <row r="714984" spans="5:5">
      <c r="E714984"/>
    </row>
    <row r="714985" spans="5:5">
      <c r="E714985"/>
    </row>
    <row r="714986" spans="5:5">
      <c r="E714986"/>
    </row>
    <row r="714987" spans="5:5">
      <c r="E714987"/>
    </row>
    <row r="714988" spans="5:5">
      <c r="E714988"/>
    </row>
    <row r="714989" spans="5:5">
      <c r="E714989"/>
    </row>
    <row r="714990" spans="5:5">
      <c r="E714990"/>
    </row>
    <row r="714991" spans="5:5">
      <c r="E714991"/>
    </row>
    <row r="714992" spans="5:5">
      <c r="E714992"/>
    </row>
    <row r="714993" spans="5:5">
      <c r="E714993"/>
    </row>
    <row r="714994" spans="5:5">
      <c r="E714994"/>
    </row>
    <row r="714995" spans="5:5">
      <c r="E714995"/>
    </row>
    <row r="714996" spans="5:5">
      <c r="E714996"/>
    </row>
    <row r="714997" spans="5:5">
      <c r="E714997"/>
    </row>
    <row r="714998" spans="5:5">
      <c r="E714998"/>
    </row>
    <row r="714999" spans="5:5">
      <c r="E714999"/>
    </row>
    <row r="715000" spans="5:5">
      <c r="E715000"/>
    </row>
    <row r="715001" spans="5:5">
      <c r="E715001"/>
    </row>
    <row r="715002" spans="5:5">
      <c r="E715002"/>
    </row>
    <row r="715003" spans="5:5">
      <c r="E715003"/>
    </row>
    <row r="715004" spans="5:5">
      <c r="E715004"/>
    </row>
    <row r="715005" spans="5:5">
      <c r="E715005"/>
    </row>
    <row r="715006" spans="5:5">
      <c r="E715006"/>
    </row>
    <row r="715007" spans="5:5">
      <c r="E715007"/>
    </row>
    <row r="715008" spans="5:5">
      <c r="E715008"/>
    </row>
    <row r="715009" spans="5:5">
      <c r="E715009"/>
    </row>
    <row r="715010" spans="5:5">
      <c r="E715010"/>
    </row>
    <row r="715011" spans="5:5">
      <c r="E715011"/>
    </row>
    <row r="715012" spans="5:5">
      <c r="E715012"/>
    </row>
    <row r="715013" spans="5:5">
      <c r="E715013"/>
    </row>
    <row r="715014" spans="5:5">
      <c r="E715014"/>
    </row>
    <row r="715015" spans="5:5">
      <c r="E715015"/>
    </row>
    <row r="715016" spans="5:5">
      <c r="E715016"/>
    </row>
    <row r="715017" spans="5:5">
      <c r="E715017"/>
    </row>
    <row r="715018" spans="5:5">
      <c r="E715018"/>
    </row>
    <row r="715019" spans="5:5">
      <c r="E715019"/>
    </row>
    <row r="715020" spans="5:5">
      <c r="E715020"/>
    </row>
    <row r="715021" spans="5:5">
      <c r="E715021"/>
    </row>
    <row r="715022" spans="5:5">
      <c r="E715022"/>
    </row>
    <row r="715023" spans="5:5">
      <c r="E715023"/>
    </row>
    <row r="715024" spans="5:5">
      <c r="E715024"/>
    </row>
    <row r="715025" spans="5:5">
      <c r="E715025"/>
    </row>
    <row r="715026" spans="5:5">
      <c r="E715026"/>
    </row>
    <row r="715027" spans="5:5">
      <c r="E715027"/>
    </row>
    <row r="715028" spans="5:5">
      <c r="E715028"/>
    </row>
    <row r="715029" spans="5:5">
      <c r="E715029"/>
    </row>
    <row r="715030" spans="5:5">
      <c r="E715030"/>
    </row>
    <row r="715031" spans="5:5">
      <c r="E715031"/>
    </row>
    <row r="715032" spans="5:5">
      <c r="E715032"/>
    </row>
    <row r="715033" spans="5:5">
      <c r="E715033"/>
    </row>
    <row r="715034" spans="5:5">
      <c r="E715034"/>
    </row>
    <row r="715035" spans="5:5">
      <c r="E715035"/>
    </row>
    <row r="715036" spans="5:5">
      <c r="E715036"/>
    </row>
    <row r="715037" spans="5:5">
      <c r="E715037"/>
    </row>
    <row r="715038" spans="5:5">
      <c r="E715038"/>
    </row>
    <row r="715039" spans="5:5">
      <c r="E715039"/>
    </row>
    <row r="715040" spans="5:5">
      <c r="E715040"/>
    </row>
    <row r="715041" spans="5:5">
      <c r="E715041"/>
    </row>
    <row r="715042" spans="5:5">
      <c r="E715042"/>
    </row>
    <row r="715043" spans="5:5">
      <c r="E715043"/>
    </row>
    <row r="715044" spans="5:5">
      <c r="E715044"/>
    </row>
    <row r="715045" spans="5:5">
      <c r="E715045"/>
    </row>
    <row r="715046" spans="5:5">
      <c r="E715046"/>
    </row>
    <row r="715047" spans="5:5">
      <c r="E715047"/>
    </row>
    <row r="715048" spans="5:5">
      <c r="E715048"/>
    </row>
    <row r="715049" spans="5:5">
      <c r="E715049"/>
    </row>
    <row r="715050" spans="5:5">
      <c r="E715050"/>
    </row>
    <row r="715051" spans="5:5">
      <c r="E715051"/>
    </row>
    <row r="715052" spans="5:5">
      <c r="E715052"/>
    </row>
    <row r="715053" spans="5:5">
      <c r="E715053"/>
    </row>
    <row r="715054" spans="5:5">
      <c r="E715054"/>
    </row>
    <row r="715055" spans="5:5">
      <c r="E715055"/>
    </row>
    <row r="715056" spans="5:5">
      <c r="E715056"/>
    </row>
    <row r="715057" spans="5:5">
      <c r="E715057"/>
    </row>
    <row r="715058" spans="5:5">
      <c r="E715058"/>
    </row>
    <row r="715059" spans="5:5">
      <c r="E715059"/>
    </row>
    <row r="715060" spans="5:5">
      <c r="E715060"/>
    </row>
    <row r="715061" spans="5:5">
      <c r="E715061"/>
    </row>
    <row r="715062" spans="5:5">
      <c r="E715062"/>
    </row>
    <row r="715063" spans="5:5">
      <c r="E715063"/>
    </row>
    <row r="715064" spans="5:5">
      <c r="E715064"/>
    </row>
    <row r="715065" spans="5:5">
      <c r="E715065"/>
    </row>
    <row r="715066" spans="5:5">
      <c r="E715066"/>
    </row>
    <row r="715067" spans="5:5">
      <c r="E715067"/>
    </row>
    <row r="715068" spans="5:5">
      <c r="E715068"/>
    </row>
    <row r="715069" spans="5:5">
      <c r="E715069"/>
    </row>
    <row r="715070" spans="5:5">
      <c r="E715070"/>
    </row>
    <row r="715071" spans="5:5">
      <c r="E715071"/>
    </row>
    <row r="715072" spans="5:5">
      <c r="E715072"/>
    </row>
    <row r="715073" spans="5:5">
      <c r="E715073"/>
    </row>
    <row r="715074" spans="5:5">
      <c r="E715074"/>
    </row>
    <row r="715075" spans="5:5">
      <c r="E715075"/>
    </row>
    <row r="715076" spans="5:5">
      <c r="E715076"/>
    </row>
    <row r="715077" spans="5:5">
      <c r="E715077"/>
    </row>
    <row r="715078" spans="5:5">
      <c r="E715078"/>
    </row>
    <row r="715079" spans="5:5">
      <c r="E715079"/>
    </row>
    <row r="715080" spans="5:5">
      <c r="E715080"/>
    </row>
    <row r="715081" spans="5:5">
      <c r="E715081"/>
    </row>
    <row r="715082" spans="5:5">
      <c r="E715082"/>
    </row>
    <row r="715083" spans="5:5">
      <c r="E715083"/>
    </row>
    <row r="715084" spans="5:5">
      <c r="E715084"/>
    </row>
    <row r="715085" spans="5:5">
      <c r="E715085"/>
    </row>
    <row r="715086" spans="5:5">
      <c r="E715086"/>
    </row>
    <row r="715087" spans="5:5">
      <c r="E715087"/>
    </row>
    <row r="715088" spans="5:5">
      <c r="E715088"/>
    </row>
    <row r="715089" spans="5:5">
      <c r="E715089"/>
    </row>
    <row r="715090" spans="5:5">
      <c r="E715090"/>
    </row>
    <row r="715091" spans="5:5">
      <c r="E715091"/>
    </row>
    <row r="715092" spans="5:5">
      <c r="E715092"/>
    </row>
    <row r="715093" spans="5:5">
      <c r="E715093"/>
    </row>
    <row r="715094" spans="5:5">
      <c r="E715094"/>
    </row>
    <row r="715095" spans="5:5">
      <c r="E715095"/>
    </row>
    <row r="715096" spans="5:5">
      <c r="E715096"/>
    </row>
    <row r="715097" spans="5:5">
      <c r="E715097"/>
    </row>
    <row r="715098" spans="5:5">
      <c r="E715098"/>
    </row>
    <row r="715099" spans="5:5">
      <c r="E715099"/>
    </row>
    <row r="715100" spans="5:5">
      <c r="E715100"/>
    </row>
    <row r="715101" spans="5:5">
      <c r="E715101"/>
    </row>
    <row r="715102" spans="5:5">
      <c r="E715102"/>
    </row>
    <row r="715103" spans="5:5">
      <c r="E715103"/>
    </row>
    <row r="715104" spans="5:5">
      <c r="E715104"/>
    </row>
    <row r="715105" spans="5:5">
      <c r="E715105"/>
    </row>
    <row r="715106" spans="5:5">
      <c r="E715106"/>
    </row>
    <row r="715107" spans="5:5">
      <c r="E715107"/>
    </row>
    <row r="715108" spans="5:5">
      <c r="E715108"/>
    </row>
    <row r="715109" spans="5:5">
      <c r="E715109"/>
    </row>
    <row r="715110" spans="5:5">
      <c r="E715110"/>
    </row>
    <row r="715111" spans="5:5">
      <c r="E715111"/>
    </row>
    <row r="715112" spans="5:5">
      <c r="E715112"/>
    </row>
    <row r="715113" spans="5:5">
      <c r="E715113"/>
    </row>
    <row r="715114" spans="5:5">
      <c r="E715114"/>
    </row>
    <row r="715115" spans="5:5">
      <c r="E715115"/>
    </row>
    <row r="715116" spans="5:5">
      <c r="E715116"/>
    </row>
    <row r="715117" spans="5:5">
      <c r="E715117"/>
    </row>
    <row r="715118" spans="5:5">
      <c r="E715118"/>
    </row>
    <row r="715119" spans="5:5">
      <c r="E715119"/>
    </row>
    <row r="715120" spans="5:5">
      <c r="E715120"/>
    </row>
    <row r="715121" spans="5:5">
      <c r="E715121"/>
    </row>
    <row r="715122" spans="5:5">
      <c r="E715122"/>
    </row>
    <row r="715123" spans="5:5">
      <c r="E715123"/>
    </row>
    <row r="715124" spans="5:5">
      <c r="E715124"/>
    </row>
    <row r="715125" spans="5:5">
      <c r="E715125"/>
    </row>
    <row r="715126" spans="5:5">
      <c r="E715126"/>
    </row>
    <row r="715127" spans="5:5">
      <c r="E715127"/>
    </row>
    <row r="715128" spans="5:5">
      <c r="E715128"/>
    </row>
    <row r="715129" spans="5:5">
      <c r="E715129"/>
    </row>
    <row r="715130" spans="5:5">
      <c r="E715130"/>
    </row>
    <row r="715131" spans="5:5">
      <c r="E715131"/>
    </row>
    <row r="715132" spans="5:5">
      <c r="E715132"/>
    </row>
    <row r="715133" spans="5:5">
      <c r="E715133"/>
    </row>
    <row r="715134" spans="5:5">
      <c r="E715134"/>
    </row>
    <row r="715135" spans="5:5">
      <c r="E715135"/>
    </row>
    <row r="715136" spans="5:5">
      <c r="E715136"/>
    </row>
    <row r="715137" spans="5:5">
      <c r="E715137"/>
    </row>
    <row r="715138" spans="5:5">
      <c r="E715138"/>
    </row>
    <row r="715139" spans="5:5">
      <c r="E715139"/>
    </row>
    <row r="715140" spans="5:5">
      <c r="E715140"/>
    </row>
    <row r="715141" spans="5:5">
      <c r="E715141"/>
    </row>
    <row r="715142" spans="5:5">
      <c r="E715142"/>
    </row>
    <row r="715143" spans="5:5">
      <c r="E715143"/>
    </row>
    <row r="715144" spans="5:5">
      <c r="E715144"/>
    </row>
    <row r="715145" spans="5:5">
      <c r="E715145"/>
    </row>
    <row r="715146" spans="5:5">
      <c r="E715146"/>
    </row>
    <row r="715147" spans="5:5">
      <c r="E715147"/>
    </row>
    <row r="715148" spans="5:5">
      <c r="E715148"/>
    </row>
    <row r="715149" spans="5:5">
      <c r="E715149"/>
    </row>
    <row r="715150" spans="5:5">
      <c r="E715150"/>
    </row>
    <row r="715151" spans="5:5">
      <c r="E715151"/>
    </row>
    <row r="715152" spans="5:5">
      <c r="E715152"/>
    </row>
    <row r="715153" spans="5:5">
      <c r="E715153"/>
    </row>
    <row r="715154" spans="5:5">
      <c r="E715154"/>
    </row>
    <row r="715155" spans="5:5">
      <c r="E715155"/>
    </row>
    <row r="715156" spans="5:5">
      <c r="E715156"/>
    </row>
    <row r="715157" spans="5:5">
      <c r="E715157"/>
    </row>
    <row r="715158" spans="5:5">
      <c r="E715158"/>
    </row>
    <row r="715159" spans="5:5">
      <c r="E715159"/>
    </row>
    <row r="715160" spans="5:5">
      <c r="E715160"/>
    </row>
    <row r="715161" spans="5:5">
      <c r="E715161"/>
    </row>
    <row r="715162" spans="5:5">
      <c r="E715162"/>
    </row>
    <row r="715163" spans="5:5">
      <c r="E715163"/>
    </row>
    <row r="715164" spans="5:5">
      <c r="E715164"/>
    </row>
    <row r="715165" spans="5:5">
      <c r="E715165"/>
    </row>
    <row r="715166" spans="5:5">
      <c r="E715166"/>
    </row>
    <row r="715167" spans="5:5">
      <c r="E715167"/>
    </row>
    <row r="715168" spans="5:5">
      <c r="E715168"/>
    </row>
    <row r="715169" spans="5:5">
      <c r="E715169"/>
    </row>
    <row r="715170" spans="5:5">
      <c r="E715170"/>
    </row>
    <row r="715171" spans="5:5">
      <c r="E715171"/>
    </row>
    <row r="715172" spans="5:5">
      <c r="E715172"/>
    </row>
    <row r="715173" spans="5:5">
      <c r="E715173"/>
    </row>
    <row r="715174" spans="5:5">
      <c r="E715174"/>
    </row>
    <row r="715175" spans="5:5">
      <c r="E715175"/>
    </row>
    <row r="715176" spans="5:5">
      <c r="E715176"/>
    </row>
    <row r="715177" spans="5:5">
      <c r="E715177"/>
    </row>
    <row r="715178" spans="5:5">
      <c r="E715178"/>
    </row>
    <row r="715179" spans="5:5">
      <c r="E715179"/>
    </row>
    <row r="715180" spans="5:5">
      <c r="E715180"/>
    </row>
    <row r="715181" spans="5:5">
      <c r="E715181"/>
    </row>
    <row r="715182" spans="5:5">
      <c r="E715182"/>
    </row>
    <row r="715183" spans="5:5">
      <c r="E715183"/>
    </row>
    <row r="715184" spans="5:5">
      <c r="E715184"/>
    </row>
    <row r="715185" spans="5:5">
      <c r="E715185"/>
    </row>
    <row r="715186" spans="5:5">
      <c r="E715186"/>
    </row>
    <row r="715187" spans="5:5">
      <c r="E715187"/>
    </row>
    <row r="715188" spans="5:5">
      <c r="E715188"/>
    </row>
    <row r="715189" spans="5:5">
      <c r="E715189"/>
    </row>
    <row r="715190" spans="5:5">
      <c r="E715190"/>
    </row>
    <row r="715191" spans="5:5">
      <c r="E715191"/>
    </row>
    <row r="715192" spans="5:5">
      <c r="E715192"/>
    </row>
    <row r="715193" spans="5:5">
      <c r="E715193"/>
    </row>
    <row r="715194" spans="5:5">
      <c r="E715194"/>
    </row>
    <row r="715195" spans="5:5">
      <c r="E715195"/>
    </row>
    <row r="715196" spans="5:5">
      <c r="E715196"/>
    </row>
    <row r="715197" spans="5:5">
      <c r="E715197"/>
    </row>
    <row r="715198" spans="5:5">
      <c r="E715198"/>
    </row>
    <row r="715199" spans="5:5">
      <c r="E715199"/>
    </row>
    <row r="715200" spans="5:5">
      <c r="E715200"/>
    </row>
    <row r="715201" spans="5:5">
      <c r="E715201"/>
    </row>
    <row r="715202" spans="5:5">
      <c r="E715202"/>
    </row>
    <row r="715203" spans="5:5">
      <c r="E715203"/>
    </row>
    <row r="715204" spans="5:5">
      <c r="E715204"/>
    </row>
    <row r="715205" spans="5:5">
      <c r="E715205"/>
    </row>
    <row r="715206" spans="5:5">
      <c r="E715206"/>
    </row>
    <row r="715207" spans="5:5">
      <c r="E715207"/>
    </row>
    <row r="715208" spans="5:5">
      <c r="E715208"/>
    </row>
    <row r="715209" spans="5:5">
      <c r="E715209"/>
    </row>
    <row r="715210" spans="5:5">
      <c r="E715210"/>
    </row>
    <row r="715211" spans="5:5">
      <c r="E715211"/>
    </row>
    <row r="715212" spans="5:5">
      <c r="E715212"/>
    </row>
    <row r="715213" spans="5:5">
      <c r="E715213"/>
    </row>
    <row r="715214" spans="5:5">
      <c r="E715214"/>
    </row>
    <row r="715215" spans="5:5">
      <c r="E715215"/>
    </row>
    <row r="715216" spans="5:5">
      <c r="E715216"/>
    </row>
    <row r="715217" spans="5:5">
      <c r="E715217"/>
    </row>
    <row r="715218" spans="5:5">
      <c r="E715218"/>
    </row>
    <row r="715219" spans="5:5">
      <c r="E715219"/>
    </row>
    <row r="715220" spans="5:5">
      <c r="E715220"/>
    </row>
    <row r="715221" spans="5:5">
      <c r="E715221"/>
    </row>
    <row r="715222" spans="5:5">
      <c r="E715222"/>
    </row>
    <row r="715223" spans="5:5">
      <c r="E715223"/>
    </row>
    <row r="715224" spans="5:5">
      <c r="E715224"/>
    </row>
    <row r="715225" spans="5:5">
      <c r="E715225"/>
    </row>
    <row r="715226" spans="5:5">
      <c r="E715226"/>
    </row>
    <row r="715227" spans="5:5">
      <c r="E715227"/>
    </row>
    <row r="715228" spans="5:5">
      <c r="E715228"/>
    </row>
    <row r="715229" spans="5:5">
      <c r="E715229"/>
    </row>
    <row r="715230" spans="5:5">
      <c r="E715230"/>
    </row>
    <row r="715231" spans="5:5">
      <c r="E715231"/>
    </row>
    <row r="715232" spans="5:5">
      <c r="E715232"/>
    </row>
    <row r="715233" spans="5:5">
      <c r="E715233"/>
    </row>
    <row r="715234" spans="5:5">
      <c r="E715234"/>
    </row>
    <row r="715235" spans="5:5">
      <c r="E715235"/>
    </row>
    <row r="715236" spans="5:5">
      <c r="E715236"/>
    </row>
    <row r="715237" spans="5:5">
      <c r="E715237"/>
    </row>
    <row r="715238" spans="5:5">
      <c r="E715238"/>
    </row>
    <row r="715239" spans="5:5">
      <c r="E715239"/>
    </row>
    <row r="715240" spans="5:5">
      <c r="E715240"/>
    </row>
    <row r="715241" spans="5:5">
      <c r="E715241"/>
    </row>
    <row r="715242" spans="5:5">
      <c r="E715242"/>
    </row>
    <row r="715243" spans="5:5">
      <c r="E715243"/>
    </row>
    <row r="715244" spans="5:5">
      <c r="E715244"/>
    </row>
    <row r="715245" spans="5:5">
      <c r="E715245"/>
    </row>
    <row r="715246" spans="5:5">
      <c r="E715246"/>
    </row>
    <row r="715247" spans="5:5">
      <c r="E715247"/>
    </row>
    <row r="715248" spans="5:5">
      <c r="E715248"/>
    </row>
    <row r="715249" spans="5:5">
      <c r="E715249"/>
    </row>
    <row r="715250" spans="5:5">
      <c r="E715250"/>
    </row>
    <row r="715251" spans="5:5">
      <c r="E715251"/>
    </row>
    <row r="715252" spans="5:5">
      <c r="E715252"/>
    </row>
    <row r="715253" spans="5:5">
      <c r="E715253"/>
    </row>
    <row r="715254" spans="5:5">
      <c r="E715254"/>
    </row>
    <row r="715255" spans="5:5">
      <c r="E715255"/>
    </row>
    <row r="715256" spans="5:5">
      <c r="E715256"/>
    </row>
    <row r="715257" spans="5:5">
      <c r="E715257"/>
    </row>
    <row r="715258" spans="5:5">
      <c r="E715258"/>
    </row>
    <row r="715259" spans="5:5">
      <c r="E715259"/>
    </row>
    <row r="715260" spans="5:5">
      <c r="E715260"/>
    </row>
    <row r="715261" spans="5:5">
      <c r="E715261"/>
    </row>
    <row r="715262" spans="5:5">
      <c r="E715262"/>
    </row>
    <row r="715263" spans="5:5">
      <c r="E715263"/>
    </row>
    <row r="715264" spans="5:5">
      <c r="E715264"/>
    </row>
    <row r="715265" spans="5:5">
      <c r="E715265"/>
    </row>
    <row r="715266" spans="5:5">
      <c r="E715266"/>
    </row>
    <row r="715267" spans="5:5">
      <c r="E715267"/>
    </row>
    <row r="715268" spans="5:5">
      <c r="E715268"/>
    </row>
    <row r="715269" spans="5:5">
      <c r="E715269"/>
    </row>
    <row r="715270" spans="5:5">
      <c r="E715270"/>
    </row>
    <row r="715271" spans="5:5">
      <c r="E715271"/>
    </row>
    <row r="715272" spans="5:5">
      <c r="E715272"/>
    </row>
    <row r="715273" spans="5:5">
      <c r="E715273"/>
    </row>
    <row r="715274" spans="5:5">
      <c r="E715274"/>
    </row>
    <row r="715275" spans="5:5">
      <c r="E715275"/>
    </row>
    <row r="715276" spans="5:5">
      <c r="E715276"/>
    </row>
    <row r="715277" spans="5:5">
      <c r="E715277"/>
    </row>
    <row r="715278" spans="5:5">
      <c r="E715278"/>
    </row>
    <row r="715279" spans="5:5">
      <c r="E715279"/>
    </row>
    <row r="715280" spans="5:5">
      <c r="E715280"/>
    </row>
    <row r="715281" spans="5:5">
      <c r="E715281"/>
    </row>
    <row r="715282" spans="5:5">
      <c r="E715282"/>
    </row>
    <row r="715283" spans="5:5">
      <c r="E715283"/>
    </row>
    <row r="715284" spans="5:5">
      <c r="E715284"/>
    </row>
    <row r="715285" spans="5:5">
      <c r="E715285"/>
    </row>
    <row r="715286" spans="5:5">
      <c r="E715286"/>
    </row>
    <row r="715287" spans="5:5">
      <c r="E715287"/>
    </row>
    <row r="715288" spans="5:5">
      <c r="E715288"/>
    </row>
    <row r="715289" spans="5:5">
      <c r="E715289"/>
    </row>
    <row r="715290" spans="5:5">
      <c r="E715290"/>
    </row>
    <row r="715291" spans="5:5">
      <c r="E715291"/>
    </row>
    <row r="715292" spans="5:5">
      <c r="E715292"/>
    </row>
    <row r="715293" spans="5:5">
      <c r="E715293"/>
    </row>
    <row r="715294" spans="5:5">
      <c r="E715294"/>
    </row>
    <row r="715295" spans="5:5">
      <c r="E715295"/>
    </row>
    <row r="715296" spans="5:5">
      <c r="E715296"/>
    </row>
    <row r="715297" spans="5:5">
      <c r="E715297"/>
    </row>
    <row r="715298" spans="5:5">
      <c r="E715298"/>
    </row>
    <row r="715299" spans="5:5">
      <c r="E715299"/>
    </row>
    <row r="715300" spans="5:5">
      <c r="E715300"/>
    </row>
    <row r="715301" spans="5:5">
      <c r="E715301"/>
    </row>
    <row r="715302" spans="5:5">
      <c r="E715302"/>
    </row>
    <row r="715303" spans="5:5">
      <c r="E715303"/>
    </row>
    <row r="715304" spans="5:5">
      <c r="E715304"/>
    </row>
    <row r="715305" spans="5:5">
      <c r="E715305"/>
    </row>
    <row r="715306" spans="5:5">
      <c r="E715306"/>
    </row>
    <row r="715307" spans="5:5">
      <c r="E715307"/>
    </row>
    <row r="715308" spans="5:5">
      <c r="E715308"/>
    </row>
    <row r="715309" spans="5:5">
      <c r="E715309"/>
    </row>
    <row r="715310" spans="5:5">
      <c r="E715310"/>
    </row>
    <row r="715311" spans="5:5">
      <c r="E715311"/>
    </row>
    <row r="715312" spans="5:5">
      <c r="E715312"/>
    </row>
    <row r="715313" spans="5:5">
      <c r="E715313"/>
    </row>
    <row r="715314" spans="5:5">
      <c r="E715314"/>
    </row>
    <row r="715315" spans="5:5">
      <c r="E715315"/>
    </row>
    <row r="715316" spans="5:5">
      <c r="E715316"/>
    </row>
    <row r="715317" spans="5:5">
      <c r="E715317"/>
    </row>
    <row r="715318" spans="5:5">
      <c r="E715318"/>
    </row>
    <row r="715319" spans="5:5">
      <c r="E715319"/>
    </row>
    <row r="715320" spans="5:5">
      <c r="E715320"/>
    </row>
    <row r="715321" spans="5:5">
      <c r="E715321"/>
    </row>
    <row r="715322" spans="5:5">
      <c r="E715322"/>
    </row>
    <row r="715323" spans="5:5">
      <c r="E715323"/>
    </row>
    <row r="715324" spans="5:5">
      <c r="E715324"/>
    </row>
    <row r="715325" spans="5:5">
      <c r="E715325"/>
    </row>
    <row r="715326" spans="5:5">
      <c r="E715326"/>
    </row>
    <row r="715327" spans="5:5">
      <c r="E715327"/>
    </row>
    <row r="715328" spans="5:5">
      <c r="E715328"/>
    </row>
    <row r="715329" spans="5:5">
      <c r="E715329"/>
    </row>
    <row r="715330" spans="5:5">
      <c r="E715330"/>
    </row>
    <row r="715331" spans="5:5">
      <c r="E715331"/>
    </row>
    <row r="715332" spans="5:5">
      <c r="E715332"/>
    </row>
    <row r="715333" spans="5:5">
      <c r="E715333"/>
    </row>
    <row r="715334" spans="5:5">
      <c r="E715334"/>
    </row>
    <row r="715335" spans="5:5">
      <c r="E715335"/>
    </row>
    <row r="715336" spans="5:5">
      <c r="E715336"/>
    </row>
    <row r="715337" spans="5:5">
      <c r="E715337"/>
    </row>
    <row r="715338" spans="5:5">
      <c r="E715338"/>
    </row>
    <row r="715339" spans="5:5">
      <c r="E715339"/>
    </row>
    <row r="715340" spans="5:5">
      <c r="E715340"/>
    </row>
    <row r="715341" spans="5:5">
      <c r="E715341"/>
    </row>
    <row r="715342" spans="5:5">
      <c r="E715342"/>
    </row>
    <row r="715343" spans="5:5">
      <c r="E715343"/>
    </row>
    <row r="715344" spans="5:5">
      <c r="E715344"/>
    </row>
    <row r="715345" spans="5:5">
      <c r="E715345"/>
    </row>
    <row r="715346" spans="5:5">
      <c r="E715346"/>
    </row>
    <row r="715347" spans="5:5">
      <c r="E715347"/>
    </row>
    <row r="715348" spans="5:5">
      <c r="E715348"/>
    </row>
    <row r="715349" spans="5:5">
      <c r="E715349"/>
    </row>
    <row r="715350" spans="5:5">
      <c r="E715350"/>
    </row>
    <row r="715351" spans="5:5">
      <c r="E715351"/>
    </row>
    <row r="715352" spans="5:5">
      <c r="E715352"/>
    </row>
    <row r="715353" spans="5:5">
      <c r="E715353"/>
    </row>
    <row r="715354" spans="5:5">
      <c r="E715354"/>
    </row>
    <row r="715355" spans="5:5">
      <c r="E715355"/>
    </row>
    <row r="715356" spans="5:5">
      <c r="E715356"/>
    </row>
    <row r="715357" spans="5:5">
      <c r="E715357"/>
    </row>
    <row r="715358" spans="5:5">
      <c r="E715358"/>
    </row>
    <row r="715359" spans="5:5">
      <c r="E715359"/>
    </row>
    <row r="715360" spans="5:5">
      <c r="E715360"/>
    </row>
    <row r="715361" spans="5:5">
      <c r="E715361"/>
    </row>
    <row r="715362" spans="5:5">
      <c r="E715362"/>
    </row>
    <row r="715363" spans="5:5">
      <c r="E715363"/>
    </row>
    <row r="715364" spans="5:5">
      <c r="E715364"/>
    </row>
    <row r="715365" spans="5:5">
      <c r="E715365"/>
    </row>
    <row r="715366" spans="5:5">
      <c r="E715366"/>
    </row>
    <row r="715367" spans="5:5">
      <c r="E715367"/>
    </row>
    <row r="715368" spans="5:5">
      <c r="E715368"/>
    </row>
    <row r="715369" spans="5:5">
      <c r="E715369"/>
    </row>
    <row r="715370" spans="5:5">
      <c r="E715370"/>
    </row>
    <row r="715371" spans="5:5">
      <c r="E715371"/>
    </row>
    <row r="715372" spans="5:5">
      <c r="E715372"/>
    </row>
    <row r="715373" spans="5:5">
      <c r="E715373"/>
    </row>
    <row r="715374" spans="5:5">
      <c r="E715374"/>
    </row>
    <row r="715375" spans="5:5">
      <c r="E715375"/>
    </row>
    <row r="715376" spans="5:5">
      <c r="E715376"/>
    </row>
    <row r="715377" spans="5:5">
      <c r="E715377"/>
    </row>
    <row r="715378" spans="5:5">
      <c r="E715378"/>
    </row>
    <row r="715379" spans="5:5">
      <c r="E715379"/>
    </row>
    <row r="715380" spans="5:5">
      <c r="E715380"/>
    </row>
    <row r="715381" spans="5:5">
      <c r="E715381"/>
    </row>
    <row r="715382" spans="5:5">
      <c r="E715382"/>
    </row>
    <row r="715383" spans="5:5">
      <c r="E715383"/>
    </row>
    <row r="715384" spans="5:5">
      <c r="E715384"/>
    </row>
    <row r="715385" spans="5:5">
      <c r="E715385"/>
    </row>
    <row r="715386" spans="5:5">
      <c r="E715386"/>
    </row>
    <row r="715387" spans="5:5">
      <c r="E715387"/>
    </row>
    <row r="715388" spans="5:5">
      <c r="E715388"/>
    </row>
    <row r="715389" spans="5:5">
      <c r="E715389"/>
    </row>
    <row r="715390" spans="5:5">
      <c r="E715390"/>
    </row>
    <row r="715391" spans="5:5">
      <c r="E715391"/>
    </row>
    <row r="715392" spans="5:5">
      <c r="E715392"/>
    </row>
    <row r="715393" spans="5:5">
      <c r="E715393"/>
    </row>
    <row r="715394" spans="5:5">
      <c r="E715394"/>
    </row>
    <row r="715395" spans="5:5">
      <c r="E715395"/>
    </row>
    <row r="715396" spans="5:5">
      <c r="E715396"/>
    </row>
    <row r="715397" spans="5:5">
      <c r="E715397"/>
    </row>
    <row r="715398" spans="5:5">
      <c r="E715398"/>
    </row>
    <row r="715399" spans="5:5">
      <c r="E715399"/>
    </row>
    <row r="715400" spans="5:5">
      <c r="E715400"/>
    </row>
    <row r="715401" spans="5:5">
      <c r="E715401"/>
    </row>
    <row r="715402" spans="5:5">
      <c r="E715402"/>
    </row>
    <row r="715403" spans="5:5">
      <c r="E715403"/>
    </row>
    <row r="715404" spans="5:5">
      <c r="E715404"/>
    </row>
    <row r="715405" spans="5:5">
      <c r="E715405"/>
    </row>
    <row r="715406" spans="5:5">
      <c r="E715406"/>
    </row>
    <row r="715407" spans="5:5">
      <c r="E715407"/>
    </row>
    <row r="715408" spans="5:5">
      <c r="E715408"/>
    </row>
    <row r="715409" spans="5:5">
      <c r="E715409"/>
    </row>
    <row r="715410" spans="5:5">
      <c r="E715410"/>
    </row>
    <row r="715411" spans="5:5">
      <c r="E715411"/>
    </row>
    <row r="715412" spans="5:5">
      <c r="E715412"/>
    </row>
    <row r="715413" spans="5:5">
      <c r="E715413"/>
    </row>
    <row r="715414" spans="5:5">
      <c r="E715414"/>
    </row>
    <row r="715415" spans="5:5">
      <c r="E715415"/>
    </row>
    <row r="715416" spans="5:5">
      <c r="E715416"/>
    </row>
    <row r="715417" spans="5:5">
      <c r="E715417"/>
    </row>
    <row r="715418" spans="5:5">
      <c r="E715418"/>
    </row>
    <row r="715419" spans="5:5">
      <c r="E715419"/>
    </row>
    <row r="715420" spans="5:5">
      <c r="E715420"/>
    </row>
    <row r="715421" spans="5:5">
      <c r="E715421"/>
    </row>
    <row r="715422" spans="5:5">
      <c r="E715422"/>
    </row>
    <row r="715423" spans="5:5">
      <c r="E715423"/>
    </row>
    <row r="715424" spans="5:5">
      <c r="E715424"/>
    </row>
    <row r="715425" spans="5:5">
      <c r="E715425"/>
    </row>
    <row r="715426" spans="5:5">
      <c r="E715426"/>
    </row>
    <row r="715427" spans="5:5">
      <c r="E715427"/>
    </row>
    <row r="715428" spans="5:5">
      <c r="E715428"/>
    </row>
    <row r="715429" spans="5:5">
      <c r="E715429"/>
    </row>
    <row r="715430" spans="5:5">
      <c r="E715430"/>
    </row>
    <row r="715431" spans="5:5">
      <c r="E715431"/>
    </row>
    <row r="715432" spans="5:5">
      <c r="E715432"/>
    </row>
    <row r="715433" spans="5:5">
      <c r="E715433"/>
    </row>
    <row r="715434" spans="5:5">
      <c r="E715434"/>
    </row>
    <row r="715435" spans="5:5">
      <c r="E715435"/>
    </row>
    <row r="715436" spans="5:5">
      <c r="E715436"/>
    </row>
    <row r="715437" spans="5:5">
      <c r="E715437"/>
    </row>
    <row r="715438" spans="5:5">
      <c r="E715438"/>
    </row>
    <row r="715439" spans="5:5">
      <c r="E715439"/>
    </row>
    <row r="715440" spans="5:5">
      <c r="E715440"/>
    </row>
    <row r="715441" spans="5:5">
      <c r="E715441"/>
    </row>
    <row r="715442" spans="5:5">
      <c r="E715442"/>
    </row>
    <row r="715443" spans="5:5">
      <c r="E715443"/>
    </row>
    <row r="715444" spans="5:5">
      <c r="E715444"/>
    </row>
    <row r="715445" spans="5:5">
      <c r="E715445"/>
    </row>
    <row r="715446" spans="5:5">
      <c r="E715446"/>
    </row>
    <row r="715447" spans="5:5">
      <c r="E715447"/>
    </row>
    <row r="715448" spans="5:5">
      <c r="E715448"/>
    </row>
    <row r="715449" spans="5:5">
      <c r="E715449"/>
    </row>
    <row r="715450" spans="5:5">
      <c r="E715450"/>
    </row>
    <row r="715451" spans="5:5">
      <c r="E715451"/>
    </row>
    <row r="715452" spans="5:5">
      <c r="E715452"/>
    </row>
    <row r="715453" spans="5:5">
      <c r="E715453"/>
    </row>
    <row r="715454" spans="5:5">
      <c r="E715454"/>
    </row>
    <row r="715455" spans="5:5">
      <c r="E715455"/>
    </row>
    <row r="715456" spans="5:5">
      <c r="E715456"/>
    </row>
    <row r="715457" spans="5:5">
      <c r="E715457"/>
    </row>
    <row r="715458" spans="5:5">
      <c r="E715458"/>
    </row>
    <row r="715459" spans="5:5">
      <c r="E715459"/>
    </row>
    <row r="715460" spans="5:5">
      <c r="E715460"/>
    </row>
    <row r="715461" spans="5:5">
      <c r="E715461"/>
    </row>
    <row r="715462" spans="5:5">
      <c r="E715462"/>
    </row>
    <row r="715463" spans="5:5">
      <c r="E715463"/>
    </row>
    <row r="715464" spans="5:5">
      <c r="E715464"/>
    </row>
    <row r="715465" spans="5:5">
      <c r="E715465"/>
    </row>
    <row r="715466" spans="5:5">
      <c r="E715466"/>
    </row>
    <row r="715467" spans="5:5">
      <c r="E715467"/>
    </row>
    <row r="715468" spans="5:5">
      <c r="E715468"/>
    </row>
    <row r="715469" spans="5:5">
      <c r="E715469"/>
    </row>
    <row r="715470" spans="5:5">
      <c r="E715470"/>
    </row>
    <row r="715471" spans="5:5">
      <c r="E715471"/>
    </row>
    <row r="715472" spans="5:5">
      <c r="E715472"/>
    </row>
    <row r="715473" spans="5:5">
      <c r="E715473"/>
    </row>
    <row r="715474" spans="5:5">
      <c r="E715474"/>
    </row>
    <row r="715475" spans="5:5">
      <c r="E715475"/>
    </row>
    <row r="715476" spans="5:5">
      <c r="E715476"/>
    </row>
    <row r="715477" spans="5:5">
      <c r="E715477"/>
    </row>
    <row r="715478" spans="5:5">
      <c r="E715478"/>
    </row>
    <row r="715479" spans="5:5">
      <c r="E715479"/>
    </row>
    <row r="715480" spans="5:5">
      <c r="E715480"/>
    </row>
    <row r="715481" spans="5:5">
      <c r="E715481"/>
    </row>
    <row r="715482" spans="5:5">
      <c r="E715482"/>
    </row>
    <row r="715483" spans="5:5">
      <c r="E715483"/>
    </row>
    <row r="715484" spans="5:5">
      <c r="E715484"/>
    </row>
    <row r="715485" spans="5:5">
      <c r="E715485"/>
    </row>
    <row r="715486" spans="5:5">
      <c r="E715486"/>
    </row>
    <row r="715487" spans="5:5">
      <c r="E715487"/>
    </row>
    <row r="715488" spans="5:5">
      <c r="E715488"/>
    </row>
    <row r="715489" spans="5:5">
      <c r="E715489"/>
    </row>
    <row r="715490" spans="5:5">
      <c r="E715490"/>
    </row>
    <row r="715491" spans="5:5">
      <c r="E715491"/>
    </row>
    <row r="715492" spans="5:5">
      <c r="E715492"/>
    </row>
    <row r="715493" spans="5:5">
      <c r="E715493"/>
    </row>
    <row r="715494" spans="5:5">
      <c r="E715494"/>
    </row>
    <row r="715495" spans="5:5">
      <c r="E715495"/>
    </row>
    <row r="715496" spans="5:5">
      <c r="E715496"/>
    </row>
    <row r="715497" spans="5:5">
      <c r="E715497"/>
    </row>
    <row r="715498" spans="5:5">
      <c r="E715498"/>
    </row>
    <row r="715499" spans="5:5">
      <c r="E715499"/>
    </row>
    <row r="715500" spans="5:5">
      <c r="E715500"/>
    </row>
    <row r="715501" spans="5:5">
      <c r="E715501"/>
    </row>
    <row r="715502" spans="5:5">
      <c r="E715502"/>
    </row>
    <row r="715503" spans="5:5">
      <c r="E715503"/>
    </row>
    <row r="715504" spans="5:5">
      <c r="E715504"/>
    </row>
    <row r="715505" spans="5:5">
      <c r="E715505"/>
    </row>
    <row r="715506" spans="5:5">
      <c r="E715506"/>
    </row>
    <row r="715507" spans="5:5">
      <c r="E715507"/>
    </row>
    <row r="715508" spans="5:5">
      <c r="E715508"/>
    </row>
    <row r="715509" spans="5:5">
      <c r="E715509"/>
    </row>
    <row r="715510" spans="5:5">
      <c r="E715510"/>
    </row>
    <row r="715511" spans="5:5">
      <c r="E715511"/>
    </row>
    <row r="715512" spans="5:5">
      <c r="E715512"/>
    </row>
    <row r="715513" spans="5:5">
      <c r="E715513"/>
    </row>
    <row r="715514" spans="5:5">
      <c r="E715514"/>
    </row>
    <row r="715515" spans="5:5">
      <c r="E715515"/>
    </row>
    <row r="715516" spans="5:5">
      <c r="E715516"/>
    </row>
    <row r="715517" spans="5:5">
      <c r="E715517"/>
    </row>
    <row r="715518" spans="5:5">
      <c r="E715518"/>
    </row>
    <row r="715519" spans="5:5">
      <c r="E715519"/>
    </row>
    <row r="715520" spans="5:5">
      <c r="E715520"/>
    </row>
    <row r="715521" spans="5:5">
      <c r="E715521"/>
    </row>
    <row r="715522" spans="5:5">
      <c r="E715522"/>
    </row>
    <row r="715523" spans="5:5">
      <c r="E715523"/>
    </row>
    <row r="715524" spans="5:5">
      <c r="E715524"/>
    </row>
    <row r="715525" spans="5:5">
      <c r="E715525"/>
    </row>
    <row r="715526" spans="5:5">
      <c r="E715526"/>
    </row>
    <row r="715527" spans="5:5">
      <c r="E715527"/>
    </row>
    <row r="715528" spans="5:5">
      <c r="E715528"/>
    </row>
    <row r="715529" spans="5:5">
      <c r="E715529"/>
    </row>
    <row r="715530" spans="5:5">
      <c r="E715530"/>
    </row>
    <row r="715531" spans="5:5">
      <c r="E715531"/>
    </row>
    <row r="715532" spans="5:5">
      <c r="E715532"/>
    </row>
    <row r="715533" spans="5:5">
      <c r="E715533"/>
    </row>
    <row r="715534" spans="5:5">
      <c r="E715534"/>
    </row>
    <row r="715535" spans="5:5">
      <c r="E715535"/>
    </row>
    <row r="715536" spans="5:5">
      <c r="E715536"/>
    </row>
    <row r="715537" spans="5:5">
      <c r="E715537"/>
    </row>
    <row r="715538" spans="5:5">
      <c r="E715538"/>
    </row>
    <row r="715539" spans="5:5">
      <c r="E715539"/>
    </row>
    <row r="715540" spans="5:5">
      <c r="E715540"/>
    </row>
    <row r="715541" spans="5:5">
      <c r="E715541"/>
    </row>
    <row r="715542" spans="5:5">
      <c r="E715542"/>
    </row>
    <row r="715543" spans="5:5">
      <c r="E715543"/>
    </row>
    <row r="715544" spans="5:5">
      <c r="E715544"/>
    </row>
    <row r="715545" spans="5:5">
      <c r="E715545"/>
    </row>
    <row r="715546" spans="5:5">
      <c r="E715546"/>
    </row>
    <row r="715547" spans="5:5">
      <c r="E715547"/>
    </row>
    <row r="715548" spans="5:5">
      <c r="E715548"/>
    </row>
    <row r="715549" spans="5:5">
      <c r="E715549"/>
    </row>
    <row r="715550" spans="5:5">
      <c r="E715550"/>
    </row>
    <row r="715551" spans="5:5">
      <c r="E715551"/>
    </row>
    <row r="715552" spans="5:5">
      <c r="E715552"/>
    </row>
    <row r="715553" spans="5:5">
      <c r="E715553"/>
    </row>
    <row r="715554" spans="5:5">
      <c r="E715554"/>
    </row>
    <row r="715555" spans="5:5">
      <c r="E715555"/>
    </row>
    <row r="715556" spans="5:5">
      <c r="E715556"/>
    </row>
    <row r="715557" spans="5:5">
      <c r="E715557"/>
    </row>
    <row r="715558" spans="5:5">
      <c r="E715558"/>
    </row>
    <row r="715559" spans="5:5">
      <c r="E715559"/>
    </row>
    <row r="715560" spans="5:5">
      <c r="E715560"/>
    </row>
    <row r="715561" spans="5:5">
      <c r="E715561"/>
    </row>
    <row r="715562" spans="5:5">
      <c r="E715562"/>
    </row>
    <row r="715563" spans="5:5">
      <c r="E715563"/>
    </row>
    <row r="715564" spans="5:5">
      <c r="E715564"/>
    </row>
    <row r="715565" spans="5:5">
      <c r="E715565"/>
    </row>
    <row r="715566" spans="5:5">
      <c r="E715566"/>
    </row>
    <row r="715567" spans="5:5">
      <c r="E715567"/>
    </row>
    <row r="715568" spans="5:5">
      <c r="E715568"/>
    </row>
    <row r="715569" spans="5:5">
      <c r="E715569"/>
    </row>
    <row r="715570" spans="5:5">
      <c r="E715570"/>
    </row>
    <row r="715571" spans="5:5">
      <c r="E715571"/>
    </row>
    <row r="715572" spans="5:5">
      <c r="E715572"/>
    </row>
    <row r="715573" spans="5:5">
      <c r="E715573"/>
    </row>
    <row r="715574" spans="5:5">
      <c r="E715574"/>
    </row>
    <row r="715575" spans="5:5">
      <c r="E715575"/>
    </row>
    <row r="715576" spans="5:5">
      <c r="E715576"/>
    </row>
    <row r="715577" spans="5:5">
      <c r="E715577"/>
    </row>
    <row r="715578" spans="5:5">
      <c r="E715578"/>
    </row>
    <row r="715579" spans="5:5">
      <c r="E715579"/>
    </row>
    <row r="715580" spans="5:5">
      <c r="E715580"/>
    </row>
    <row r="715581" spans="5:5">
      <c r="E715581"/>
    </row>
    <row r="715582" spans="5:5">
      <c r="E715582"/>
    </row>
    <row r="715583" spans="5:5">
      <c r="E715583"/>
    </row>
    <row r="715584" spans="5:5">
      <c r="E715584"/>
    </row>
    <row r="715585" spans="5:5">
      <c r="E715585"/>
    </row>
    <row r="715586" spans="5:5">
      <c r="E715586"/>
    </row>
    <row r="715587" spans="5:5">
      <c r="E715587"/>
    </row>
    <row r="715588" spans="5:5">
      <c r="E715588"/>
    </row>
    <row r="715589" spans="5:5">
      <c r="E715589"/>
    </row>
    <row r="715590" spans="5:5">
      <c r="E715590"/>
    </row>
    <row r="715591" spans="5:5">
      <c r="E715591"/>
    </row>
    <row r="715592" spans="5:5">
      <c r="E715592"/>
    </row>
    <row r="715593" spans="5:5">
      <c r="E715593"/>
    </row>
    <row r="715594" spans="5:5">
      <c r="E715594"/>
    </row>
    <row r="715595" spans="5:5">
      <c r="E715595"/>
    </row>
    <row r="715596" spans="5:5">
      <c r="E715596"/>
    </row>
    <row r="715597" spans="5:5">
      <c r="E715597"/>
    </row>
    <row r="715598" spans="5:5">
      <c r="E715598"/>
    </row>
    <row r="715599" spans="5:5">
      <c r="E715599"/>
    </row>
    <row r="715600" spans="5:5">
      <c r="E715600"/>
    </row>
    <row r="715601" spans="5:5">
      <c r="E715601"/>
    </row>
    <row r="715602" spans="5:5">
      <c r="E715602"/>
    </row>
    <row r="715603" spans="5:5">
      <c r="E715603"/>
    </row>
    <row r="715604" spans="5:5">
      <c r="E715604"/>
    </row>
    <row r="715605" spans="5:5">
      <c r="E715605"/>
    </row>
    <row r="715606" spans="5:5">
      <c r="E715606"/>
    </row>
    <row r="715607" spans="5:5">
      <c r="E715607"/>
    </row>
    <row r="715608" spans="5:5">
      <c r="E715608"/>
    </row>
    <row r="715609" spans="5:5">
      <c r="E715609"/>
    </row>
    <row r="715610" spans="5:5">
      <c r="E715610"/>
    </row>
    <row r="715611" spans="5:5">
      <c r="E715611"/>
    </row>
    <row r="715612" spans="5:5">
      <c r="E715612"/>
    </row>
    <row r="715613" spans="5:5">
      <c r="E715613"/>
    </row>
    <row r="715614" spans="5:5">
      <c r="E715614"/>
    </row>
    <row r="715615" spans="5:5">
      <c r="E715615"/>
    </row>
    <row r="715616" spans="5:5">
      <c r="E715616"/>
    </row>
    <row r="715617" spans="5:5">
      <c r="E715617"/>
    </row>
    <row r="715618" spans="5:5">
      <c r="E715618"/>
    </row>
    <row r="715619" spans="5:5">
      <c r="E715619"/>
    </row>
    <row r="715620" spans="5:5">
      <c r="E715620"/>
    </row>
    <row r="715621" spans="5:5">
      <c r="E715621"/>
    </row>
    <row r="715622" spans="5:5">
      <c r="E715622"/>
    </row>
    <row r="715623" spans="5:5">
      <c r="E715623"/>
    </row>
    <row r="715624" spans="5:5">
      <c r="E715624"/>
    </row>
    <row r="715625" spans="5:5">
      <c r="E715625"/>
    </row>
    <row r="715626" spans="5:5">
      <c r="E715626"/>
    </row>
    <row r="715627" spans="5:5">
      <c r="E715627"/>
    </row>
    <row r="715628" spans="5:5">
      <c r="E715628"/>
    </row>
    <row r="715629" spans="5:5">
      <c r="E715629"/>
    </row>
    <row r="715630" spans="5:5">
      <c r="E715630"/>
    </row>
    <row r="715631" spans="5:5">
      <c r="E715631"/>
    </row>
    <row r="715632" spans="5:5">
      <c r="E715632"/>
    </row>
    <row r="715633" spans="5:5">
      <c r="E715633"/>
    </row>
    <row r="715634" spans="5:5">
      <c r="E715634"/>
    </row>
    <row r="715635" spans="5:5">
      <c r="E715635"/>
    </row>
    <row r="715636" spans="5:5">
      <c r="E715636"/>
    </row>
    <row r="715637" spans="5:5">
      <c r="E715637"/>
    </row>
    <row r="715638" spans="5:5">
      <c r="E715638"/>
    </row>
    <row r="715639" spans="5:5">
      <c r="E715639"/>
    </row>
    <row r="715640" spans="5:5">
      <c r="E715640"/>
    </row>
    <row r="715641" spans="5:5">
      <c r="E715641"/>
    </row>
    <row r="715642" spans="5:5">
      <c r="E715642"/>
    </row>
    <row r="715643" spans="5:5">
      <c r="E715643"/>
    </row>
    <row r="715644" spans="5:5">
      <c r="E715644"/>
    </row>
    <row r="715645" spans="5:5">
      <c r="E715645"/>
    </row>
    <row r="715646" spans="5:5">
      <c r="E715646"/>
    </row>
    <row r="715647" spans="5:5">
      <c r="E715647"/>
    </row>
    <row r="715648" spans="5:5">
      <c r="E715648"/>
    </row>
    <row r="715649" spans="5:5">
      <c r="E715649"/>
    </row>
    <row r="715650" spans="5:5">
      <c r="E715650"/>
    </row>
    <row r="715651" spans="5:5">
      <c r="E715651"/>
    </row>
    <row r="715652" spans="5:5">
      <c r="E715652"/>
    </row>
    <row r="715653" spans="5:5">
      <c r="E715653"/>
    </row>
    <row r="715654" spans="5:5">
      <c r="E715654"/>
    </row>
    <row r="715655" spans="5:5">
      <c r="E715655"/>
    </row>
    <row r="715656" spans="5:5">
      <c r="E715656"/>
    </row>
    <row r="715657" spans="5:5">
      <c r="E715657"/>
    </row>
    <row r="715658" spans="5:5">
      <c r="E715658"/>
    </row>
    <row r="715659" spans="5:5">
      <c r="E715659"/>
    </row>
    <row r="715660" spans="5:5">
      <c r="E715660"/>
    </row>
    <row r="715661" spans="5:5">
      <c r="E715661"/>
    </row>
    <row r="715662" spans="5:5">
      <c r="E715662"/>
    </row>
    <row r="715663" spans="5:5">
      <c r="E715663"/>
    </row>
    <row r="715664" spans="5:5">
      <c r="E715664"/>
    </row>
    <row r="715665" spans="5:5">
      <c r="E715665"/>
    </row>
    <row r="715666" spans="5:5">
      <c r="E715666"/>
    </row>
    <row r="715667" spans="5:5">
      <c r="E715667"/>
    </row>
    <row r="715668" spans="5:5">
      <c r="E715668"/>
    </row>
    <row r="715669" spans="5:5">
      <c r="E715669"/>
    </row>
    <row r="715670" spans="5:5">
      <c r="E715670"/>
    </row>
    <row r="715671" spans="5:5">
      <c r="E715671"/>
    </row>
    <row r="715672" spans="5:5">
      <c r="E715672"/>
    </row>
    <row r="715673" spans="5:5">
      <c r="E715673"/>
    </row>
    <row r="715674" spans="5:5">
      <c r="E715674"/>
    </row>
    <row r="715675" spans="5:5">
      <c r="E715675"/>
    </row>
    <row r="715676" spans="5:5">
      <c r="E715676"/>
    </row>
    <row r="715677" spans="5:5">
      <c r="E715677"/>
    </row>
    <row r="715678" spans="5:5">
      <c r="E715678"/>
    </row>
    <row r="715679" spans="5:5">
      <c r="E715679"/>
    </row>
    <row r="715680" spans="5:5">
      <c r="E715680"/>
    </row>
    <row r="715681" spans="5:5">
      <c r="E715681"/>
    </row>
    <row r="715682" spans="5:5">
      <c r="E715682"/>
    </row>
    <row r="715683" spans="5:5">
      <c r="E715683"/>
    </row>
    <row r="715684" spans="5:5">
      <c r="E715684"/>
    </row>
    <row r="715685" spans="5:5">
      <c r="E715685"/>
    </row>
    <row r="715686" spans="5:5">
      <c r="E715686"/>
    </row>
    <row r="715687" spans="5:5">
      <c r="E715687"/>
    </row>
    <row r="715688" spans="5:5">
      <c r="E715688"/>
    </row>
    <row r="715689" spans="5:5">
      <c r="E715689"/>
    </row>
    <row r="715690" spans="5:5">
      <c r="E715690"/>
    </row>
    <row r="715691" spans="5:5">
      <c r="E715691"/>
    </row>
    <row r="715692" spans="5:5">
      <c r="E715692"/>
    </row>
    <row r="715693" spans="5:5">
      <c r="E715693"/>
    </row>
    <row r="715694" spans="5:5">
      <c r="E715694"/>
    </row>
    <row r="715695" spans="5:5">
      <c r="E715695"/>
    </row>
    <row r="715696" spans="5:5">
      <c r="E715696"/>
    </row>
    <row r="715697" spans="5:5">
      <c r="E715697"/>
    </row>
    <row r="715698" spans="5:5">
      <c r="E715698"/>
    </row>
    <row r="715699" spans="5:5">
      <c r="E715699"/>
    </row>
    <row r="715700" spans="5:5">
      <c r="E715700"/>
    </row>
    <row r="715701" spans="5:5">
      <c r="E715701"/>
    </row>
    <row r="715702" spans="5:5">
      <c r="E715702"/>
    </row>
    <row r="715703" spans="5:5">
      <c r="E715703"/>
    </row>
    <row r="715704" spans="5:5">
      <c r="E715704"/>
    </row>
    <row r="715705" spans="5:5">
      <c r="E715705"/>
    </row>
    <row r="715706" spans="5:5">
      <c r="E715706"/>
    </row>
    <row r="715707" spans="5:5">
      <c r="E715707"/>
    </row>
    <row r="715708" spans="5:5">
      <c r="E715708"/>
    </row>
    <row r="715709" spans="5:5">
      <c r="E715709"/>
    </row>
    <row r="715710" spans="5:5">
      <c r="E715710"/>
    </row>
    <row r="715711" spans="5:5">
      <c r="E715711"/>
    </row>
    <row r="715712" spans="5:5">
      <c r="E715712"/>
    </row>
    <row r="715713" spans="5:5">
      <c r="E715713"/>
    </row>
    <row r="715714" spans="5:5">
      <c r="E715714"/>
    </row>
    <row r="715715" spans="5:5">
      <c r="E715715"/>
    </row>
    <row r="715716" spans="5:5">
      <c r="E715716"/>
    </row>
    <row r="715717" spans="5:5">
      <c r="E715717"/>
    </row>
    <row r="715718" spans="5:5">
      <c r="E715718"/>
    </row>
    <row r="715719" spans="5:5">
      <c r="E715719"/>
    </row>
    <row r="715720" spans="5:5">
      <c r="E715720"/>
    </row>
    <row r="715721" spans="5:5">
      <c r="E715721"/>
    </row>
    <row r="715722" spans="5:5">
      <c r="E715722"/>
    </row>
    <row r="715723" spans="5:5">
      <c r="E715723"/>
    </row>
    <row r="715724" spans="5:5">
      <c r="E715724"/>
    </row>
    <row r="715725" spans="5:5">
      <c r="E715725"/>
    </row>
    <row r="715726" spans="5:5">
      <c r="E715726"/>
    </row>
    <row r="715727" spans="5:5">
      <c r="E715727"/>
    </row>
    <row r="715728" spans="5:5">
      <c r="E715728"/>
    </row>
    <row r="715729" spans="5:5">
      <c r="E715729"/>
    </row>
    <row r="715730" spans="5:5">
      <c r="E715730"/>
    </row>
    <row r="715731" spans="5:5">
      <c r="E715731"/>
    </row>
    <row r="715732" spans="5:5">
      <c r="E715732"/>
    </row>
    <row r="715733" spans="5:5">
      <c r="E715733"/>
    </row>
    <row r="715734" spans="5:5">
      <c r="E715734"/>
    </row>
    <row r="715735" spans="5:5">
      <c r="E715735"/>
    </row>
    <row r="715736" spans="5:5">
      <c r="E715736"/>
    </row>
    <row r="715737" spans="5:5">
      <c r="E715737"/>
    </row>
    <row r="715738" spans="5:5">
      <c r="E715738"/>
    </row>
    <row r="715739" spans="5:5">
      <c r="E715739"/>
    </row>
    <row r="715740" spans="5:5">
      <c r="E715740"/>
    </row>
    <row r="715741" spans="5:5">
      <c r="E715741"/>
    </row>
    <row r="715742" spans="5:5">
      <c r="E715742"/>
    </row>
    <row r="715743" spans="5:5">
      <c r="E715743"/>
    </row>
    <row r="715744" spans="5:5">
      <c r="E715744"/>
    </row>
    <row r="715745" spans="5:5">
      <c r="E715745"/>
    </row>
    <row r="715746" spans="5:5">
      <c r="E715746"/>
    </row>
    <row r="715747" spans="5:5">
      <c r="E715747"/>
    </row>
    <row r="715748" spans="5:5">
      <c r="E715748"/>
    </row>
    <row r="715749" spans="5:5">
      <c r="E715749"/>
    </row>
    <row r="715750" spans="5:5">
      <c r="E715750"/>
    </row>
    <row r="715751" spans="5:5">
      <c r="E715751"/>
    </row>
    <row r="715752" spans="5:5">
      <c r="E715752"/>
    </row>
    <row r="715753" spans="5:5">
      <c r="E715753"/>
    </row>
    <row r="715754" spans="5:5">
      <c r="E715754"/>
    </row>
    <row r="715755" spans="5:5">
      <c r="E715755"/>
    </row>
    <row r="715756" spans="5:5">
      <c r="E715756"/>
    </row>
    <row r="715757" spans="5:5">
      <c r="E715757"/>
    </row>
    <row r="715758" spans="5:5">
      <c r="E715758"/>
    </row>
    <row r="715759" spans="5:5">
      <c r="E715759"/>
    </row>
    <row r="715760" spans="5:5">
      <c r="E715760"/>
    </row>
    <row r="715761" spans="5:5">
      <c r="E715761"/>
    </row>
    <row r="715762" spans="5:5">
      <c r="E715762"/>
    </row>
    <row r="715763" spans="5:5">
      <c r="E715763"/>
    </row>
    <row r="715764" spans="5:5">
      <c r="E715764"/>
    </row>
    <row r="715765" spans="5:5">
      <c r="E715765"/>
    </row>
    <row r="715766" spans="5:5">
      <c r="E715766"/>
    </row>
    <row r="715767" spans="5:5">
      <c r="E715767"/>
    </row>
    <row r="715768" spans="5:5">
      <c r="E715768"/>
    </row>
    <row r="715769" spans="5:5">
      <c r="E715769"/>
    </row>
    <row r="715770" spans="5:5">
      <c r="E715770"/>
    </row>
    <row r="715771" spans="5:5">
      <c r="E715771"/>
    </row>
    <row r="715772" spans="5:5">
      <c r="E715772"/>
    </row>
    <row r="715773" spans="5:5">
      <c r="E715773"/>
    </row>
    <row r="715774" spans="5:5">
      <c r="E715774"/>
    </row>
    <row r="715775" spans="5:5">
      <c r="E715775"/>
    </row>
    <row r="715776" spans="5:5">
      <c r="E715776"/>
    </row>
    <row r="715777" spans="5:5">
      <c r="E715777"/>
    </row>
    <row r="715778" spans="5:5">
      <c r="E715778"/>
    </row>
    <row r="715779" spans="5:5">
      <c r="E715779"/>
    </row>
    <row r="715780" spans="5:5">
      <c r="E715780"/>
    </row>
    <row r="715781" spans="5:5">
      <c r="E715781"/>
    </row>
    <row r="715782" spans="5:5">
      <c r="E715782"/>
    </row>
    <row r="715783" spans="5:5">
      <c r="E715783"/>
    </row>
    <row r="715784" spans="5:5">
      <c r="E715784"/>
    </row>
    <row r="715785" spans="5:5">
      <c r="E715785"/>
    </row>
    <row r="715786" spans="5:5">
      <c r="E715786"/>
    </row>
    <row r="715787" spans="5:5">
      <c r="E715787"/>
    </row>
    <row r="715788" spans="5:5">
      <c r="E715788"/>
    </row>
    <row r="715789" spans="5:5">
      <c r="E715789"/>
    </row>
    <row r="715790" spans="5:5">
      <c r="E715790"/>
    </row>
    <row r="715791" spans="5:5">
      <c r="E715791"/>
    </row>
    <row r="715792" spans="5:5">
      <c r="E715792"/>
    </row>
    <row r="715793" spans="5:5">
      <c r="E715793"/>
    </row>
    <row r="715794" spans="5:5">
      <c r="E715794"/>
    </row>
    <row r="715795" spans="5:5">
      <c r="E715795"/>
    </row>
    <row r="715796" spans="5:5">
      <c r="E715796"/>
    </row>
    <row r="715797" spans="5:5">
      <c r="E715797"/>
    </row>
    <row r="715798" spans="5:5">
      <c r="E715798"/>
    </row>
    <row r="715799" spans="5:5">
      <c r="E715799"/>
    </row>
    <row r="715800" spans="5:5">
      <c r="E715800"/>
    </row>
    <row r="715801" spans="5:5">
      <c r="E715801"/>
    </row>
    <row r="715802" spans="5:5">
      <c r="E715802"/>
    </row>
    <row r="715803" spans="5:5">
      <c r="E715803"/>
    </row>
    <row r="715804" spans="5:5">
      <c r="E715804"/>
    </row>
    <row r="715805" spans="5:5">
      <c r="E715805"/>
    </row>
    <row r="715806" spans="5:5">
      <c r="E715806"/>
    </row>
    <row r="715807" spans="5:5">
      <c r="E715807"/>
    </row>
    <row r="715808" spans="5:5">
      <c r="E715808"/>
    </row>
    <row r="715809" spans="5:5">
      <c r="E715809"/>
    </row>
    <row r="715810" spans="5:5">
      <c r="E715810"/>
    </row>
    <row r="715811" spans="5:5">
      <c r="E715811"/>
    </row>
    <row r="715812" spans="5:5">
      <c r="E715812"/>
    </row>
    <row r="715813" spans="5:5">
      <c r="E715813"/>
    </row>
    <row r="715814" spans="5:5">
      <c r="E715814"/>
    </row>
    <row r="715815" spans="5:5">
      <c r="E715815"/>
    </row>
    <row r="715816" spans="5:5">
      <c r="E715816"/>
    </row>
    <row r="715817" spans="5:5">
      <c r="E715817"/>
    </row>
    <row r="715818" spans="5:5">
      <c r="E715818"/>
    </row>
    <row r="715819" spans="5:5">
      <c r="E715819"/>
    </row>
    <row r="715820" spans="5:5">
      <c r="E715820"/>
    </row>
    <row r="715821" spans="5:5">
      <c r="E715821"/>
    </row>
    <row r="715822" spans="5:5">
      <c r="E715822"/>
    </row>
    <row r="715823" spans="5:5">
      <c r="E715823"/>
    </row>
    <row r="715824" spans="5:5">
      <c r="E715824"/>
    </row>
    <row r="715825" spans="5:5">
      <c r="E715825"/>
    </row>
    <row r="715826" spans="5:5">
      <c r="E715826"/>
    </row>
    <row r="715827" spans="5:5">
      <c r="E715827"/>
    </row>
    <row r="715828" spans="5:5">
      <c r="E715828"/>
    </row>
    <row r="715829" spans="5:5">
      <c r="E715829"/>
    </row>
    <row r="715830" spans="5:5">
      <c r="E715830"/>
    </row>
    <row r="715831" spans="5:5">
      <c r="E715831"/>
    </row>
    <row r="715832" spans="5:5">
      <c r="E715832"/>
    </row>
    <row r="715833" spans="5:5">
      <c r="E715833"/>
    </row>
    <row r="715834" spans="5:5">
      <c r="E715834"/>
    </row>
    <row r="715835" spans="5:5">
      <c r="E715835"/>
    </row>
    <row r="715836" spans="5:5">
      <c r="E715836"/>
    </row>
    <row r="715837" spans="5:5">
      <c r="E715837"/>
    </row>
    <row r="715838" spans="5:5">
      <c r="E715838"/>
    </row>
    <row r="715839" spans="5:5">
      <c r="E715839"/>
    </row>
    <row r="715840" spans="5:5">
      <c r="E715840"/>
    </row>
    <row r="715841" spans="5:5">
      <c r="E715841"/>
    </row>
    <row r="715842" spans="5:5">
      <c r="E715842"/>
    </row>
    <row r="715843" spans="5:5">
      <c r="E715843"/>
    </row>
    <row r="715844" spans="5:5">
      <c r="E715844"/>
    </row>
    <row r="715845" spans="5:5">
      <c r="E715845"/>
    </row>
    <row r="715846" spans="5:5">
      <c r="E715846"/>
    </row>
    <row r="715847" spans="5:5">
      <c r="E715847"/>
    </row>
    <row r="715848" spans="5:5">
      <c r="E715848"/>
    </row>
    <row r="715849" spans="5:5">
      <c r="E715849"/>
    </row>
    <row r="715850" spans="5:5">
      <c r="E715850"/>
    </row>
    <row r="715851" spans="5:5">
      <c r="E715851"/>
    </row>
    <row r="715852" spans="5:5">
      <c r="E715852"/>
    </row>
    <row r="715853" spans="5:5">
      <c r="E715853"/>
    </row>
    <row r="715854" spans="5:5">
      <c r="E715854"/>
    </row>
    <row r="715855" spans="5:5">
      <c r="E715855"/>
    </row>
    <row r="715856" spans="5:5">
      <c r="E715856"/>
    </row>
    <row r="715857" spans="5:5">
      <c r="E715857"/>
    </row>
    <row r="715858" spans="5:5">
      <c r="E715858"/>
    </row>
    <row r="715859" spans="5:5">
      <c r="E715859"/>
    </row>
    <row r="715860" spans="5:5">
      <c r="E715860"/>
    </row>
    <row r="715861" spans="5:5">
      <c r="E715861"/>
    </row>
    <row r="715862" spans="5:5">
      <c r="E715862"/>
    </row>
    <row r="715863" spans="5:5">
      <c r="E715863"/>
    </row>
    <row r="715864" spans="5:5">
      <c r="E715864"/>
    </row>
    <row r="715865" spans="5:5">
      <c r="E715865"/>
    </row>
    <row r="715866" spans="5:5">
      <c r="E715866"/>
    </row>
    <row r="715867" spans="5:5">
      <c r="E715867"/>
    </row>
    <row r="715868" spans="5:5">
      <c r="E715868"/>
    </row>
    <row r="715869" spans="5:5">
      <c r="E715869"/>
    </row>
    <row r="715870" spans="5:5">
      <c r="E715870"/>
    </row>
    <row r="715871" spans="5:5">
      <c r="E715871"/>
    </row>
    <row r="715872" spans="5:5">
      <c r="E715872"/>
    </row>
    <row r="715873" spans="5:5">
      <c r="E715873"/>
    </row>
    <row r="715874" spans="5:5">
      <c r="E715874"/>
    </row>
    <row r="715875" spans="5:5">
      <c r="E715875"/>
    </row>
    <row r="715876" spans="5:5">
      <c r="E715876"/>
    </row>
    <row r="715877" spans="5:5">
      <c r="E715877"/>
    </row>
    <row r="715878" spans="5:5">
      <c r="E715878"/>
    </row>
    <row r="715879" spans="5:5">
      <c r="E715879"/>
    </row>
    <row r="715880" spans="5:5">
      <c r="E715880"/>
    </row>
    <row r="715881" spans="5:5">
      <c r="E715881"/>
    </row>
    <row r="715882" spans="5:5">
      <c r="E715882"/>
    </row>
    <row r="715883" spans="5:5">
      <c r="E715883"/>
    </row>
    <row r="715884" spans="5:5">
      <c r="E715884"/>
    </row>
    <row r="715885" spans="5:5">
      <c r="E715885"/>
    </row>
    <row r="715886" spans="5:5">
      <c r="E715886"/>
    </row>
    <row r="715887" spans="5:5">
      <c r="E715887"/>
    </row>
    <row r="715888" spans="5:5">
      <c r="E715888"/>
    </row>
    <row r="715889" spans="5:5">
      <c r="E715889"/>
    </row>
    <row r="715890" spans="5:5">
      <c r="E715890"/>
    </row>
    <row r="715891" spans="5:5">
      <c r="E715891"/>
    </row>
    <row r="715892" spans="5:5">
      <c r="E715892"/>
    </row>
    <row r="715893" spans="5:5">
      <c r="E715893"/>
    </row>
    <row r="715894" spans="5:5">
      <c r="E715894"/>
    </row>
    <row r="715895" spans="5:5">
      <c r="E715895"/>
    </row>
    <row r="715896" spans="5:5">
      <c r="E715896"/>
    </row>
    <row r="715897" spans="5:5">
      <c r="E715897"/>
    </row>
    <row r="715898" spans="5:5">
      <c r="E715898"/>
    </row>
    <row r="715899" spans="5:5">
      <c r="E715899"/>
    </row>
    <row r="715900" spans="5:5">
      <c r="E715900"/>
    </row>
    <row r="715901" spans="5:5">
      <c r="E715901"/>
    </row>
    <row r="715902" spans="5:5">
      <c r="E715902"/>
    </row>
    <row r="715903" spans="5:5">
      <c r="E715903"/>
    </row>
    <row r="715904" spans="5:5">
      <c r="E715904"/>
    </row>
    <row r="715905" spans="5:5">
      <c r="E715905"/>
    </row>
    <row r="715906" spans="5:5">
      <c r="E715906"/>
    </row>
    <row r="715907" spans="5:5">
      <c r="E715907"/>
    </row>
    <row r="715908" spans="5:5">
      <c r="E715908"/>
    </row>
    <row r="715909" spans="5:5">
      <c r="E715909"/>
    </row>
    <row r="715910" spans="5:5">
      <c r="E715910"/>
    </row>
    <row r="715911" spans="5:5">
      <c r="E715911"/>
    </row>
    <row r="715912" spans="5:5">
      <c r="E715912"/>
    </row>
    <row r="715913" spans="5:5">
      <c r="E715913"/>
    </row>
    <row r="715914" spans="5:5">
      <c r="E715914"/>
    </row>
    <row r="715915" spans="5:5">
      <c r="E715915"/>
    </row>
    <row r="715916" spans="5:5">
      <c r="E715916"/>
    </row>
    <row r="715917" spans="5:5">
      <c r="E715917"/>
    </row>
    <row r="715918" spans="5:5">
      <c r="E715918"/>
    </row>
    <row r="715919" spans="5:5">
      <c r="E715919"/>
    </row>
    <row r="715920" spans="5:5">
      <c r="E715920"/>
    </row>
    <row r="715921" spans="5:5">
      <c r="E715921"/>
    </row>
    <row r="715922" spans="5:5">
      <c r="E715922"/>
    </row>
    <row r="715923" spans="5:5">
      <c r="E715923"/>
    </row>
    <row r="715924" spans="5:5">
      <c r="E715924"/>
    </row>
    <row r="715925" spans="5:5">
      <c r="E715925"/>
    </row>
    <row r="715926" spans="5:5">
      <c r="E715926"/>
    </row>
    <row r="715927" spans="5:5">
      <c r="E715927"/>
    </row>
    <row r="715928" spans="5:5">
      <c r="E715928"/>
    </row>
    <row r="715929" spans="5:5">
      <c r="E715929"/>
    </row>
    <row r="715930" spans="5:5">
      <c r="E715930"/>
    </row>
    <row r="715931" spans="5:5">
      <c r="E715931"/>
    </row>
    <row r="715932" spans="5:5">
      <c r="E715932"/>
    </row>
    <row r="715933" spans="5:5">
      <c r="E715933"/>
    </row>
    <row r="715934" spans="5:5">
      <c r="E715934"/>
    </row>
    <row r="715935" spans="5:5">
      <c r="E715935"/>
    </row>
    <row r="715936" spans="5:5">
      <c r="E715936"/>
    </row>
    <row r="715937" spans="5:5">
      <c r="E715937"/>
    </row>
    <row r="715938" spans="5:5">
      <c r="E715938"/>
    </row>
    <row r="715939" spans="5:5">
      <c r="E715939"/>
    </row>
    <row r="715940" spans="5:5">
      <c r="E715940"/>
    </row>
    <row r="715941" spans="5:5">
      <c r="E715941"/>
    </row>
    <row r="715942" spans="5:5">
      <c r="E715942"/>
    </row>
    <row r="715943" spans="5:5">
      <c r="E715943"/>
    </row>
    <row r="715944" spans="5:5">
      <c r="E715944"/>
    </row>
    <row r="715945" spans="5:5">
      <c r="E715945"/>
    </row>
    <row r="715946" spans="5:5">
      <c r="E715946"/>
    </row>
    <row r="715947" spans="5:5">
      <c r="E715947"/>
    </row>
    <row r="715948" spans="5:5">
      <c r="E715948"/>
    </row>
    <row r="715949" spans="5:5">
      <c r="E715949"/>
    </row>
    <row r="715950" spans="5:5">
      <c r="E715950"/>
    </row>
    <row r="715951" spans="5:5">
      <c r="E715951"/>
    </row>
    <row r="715952" spans="5:5">
      <c r="E715952"/>
    </row>
    <row r="715953" spans="5:5">
      <c r="E715953"/>
    </row>
    <row r="715954" spans="5:5">
      <c r="E715954"/>
    </row>
    <row r="715955" spans="5:5">
      <c r="E715955"/>
    </row>
    <row r="715956" spans="5:5">
      <c r="E715956"/>
    </row>
    <row r="715957" spans="5:5">
      <c r="E715957"/>
    </row>
    <row r="715958" spans="5:5">
      <c r="E715958"/>
    </row>
    <row r="715959" spans="5:5">
      <c r="E715959"/>
    </row>
    <row r="715960" spans="5:5">
      <c r="E715960"/>
    </row>
    <row r="715961" spans="5:5">
      <c r="E715961"/>
    </row>
    <row r="715962" spans="5:5">
      <c r="E715962"/>
    </row>
    <row r="715963" spans="5:5">
      <c r="E715963"/>
    </row>
    <row r="715964" spans="5:5">
      <c r="E715964"/>
    </row>
    <row r="715965" spans="5:5">
      <c r="E715965"/>
    </row>
    <row r="715966" spans="5:5">
      <c r="E715966"/>
    </row>
    <row r="715967" spans="5:5">
      <c r="E715967"/>
    </row>
    <row r="715968" spans="5:5">
      <c r="E715968"/>
    </row>
    <row r="715969" spans="5:5">
      <c r="E715969"/>
    </row>
    <row r="715970" spans="5:5">
      <c r="E715970"/>
    </row>
    <row r="715971" spans="5:5">
      <c r="E715971"/>
    </row>
    <row r="715972" spans="5:5">
      <c r="E715972"/>
    </row>
    <row r="715973" spans="5:5">
      <c r="E715973"/>
    </row>
    <row r="715974" spans="5:5">
      <c r="E715974"/>
    </row>
    <row r="715975" spans="5:5">
      <c r="E715975"/>
    </row>
    <row r="715976" spans="5:5">
      <c r="E715976"/>
    </row>
    <row r="715977" spans="5:5">
      <c r="E715977"/>
    </row>
    <row r="715978" spans="5:5">
      <c r="E715978"/>
    </row>
    <row r="715979" spans="5:5">
      <c r="E715979"/>
    </row>
    <row r="715980" spans="5:5">
      <c r="E715980"/>
    </row>
    <row r="715981" spans="5:5">
      <c r="E715981"/>
    </row>
    <row r="715982" spans="5:5">
      <c r="E715982"/>
    </row>
    <row r="715983" spans="5:5">
      <c r="E715983"/>
    </row>
    <row r="715984" spans="5:5">
      <c r="E715984"/>
    </row>
    <row r="715985" spans="5:5">
      <c r="E715985"/>
    </row>
    <row r="715986" spans="5:5">
      <c r="E715986"/>
    </row>
    <row r="715987" spans="5:5">
      <c r="E715987"/>
    </row>
    <row r="715988" spans="5:5">
      <c r="E715988"/>
    </row>
    <row r="715989" spans="5:5">
      <c r="E715989"/>
    </row>
    <row r="715990" spans="5:5">
      <c r="E715990"/>
    </row>
    <row r="715991" spans="5:5">
      <c r="E715991"/>
    </row>
    <row r="715992" spans="5:5">
      <c r="E715992"/>
    </row>
    <row r="715993" spans="5:5">
      <c r="E715993"/>
    </row>
    <row r="715994" spans="5:5">
      <c r="E715994"/>
    </row>
    <row r="715995" spans="5:5">
      <c r="E715995"/>
    </row>
    <row r="715996" spans="5:5">
      <c r="E715996"/>
    </row>
    <row r="715997" spans="5:5">
      <c r="E715997"/>
    </row>
    <row r="715998" spans="5:5">
      <c r="E715998"/>
    </row>
    <row r="715999" spans="5:5">
      <c r="E715999"/>
    </row>
    <row r="716000" spans="5:5">
      <c r="E716000"/>
    </row>
    <row r="716001" spans="5:5">
      <c r="E716001"/>
    </row>
    <row r="716002" spans="5:5">
      <c r="E716002"/>
    </row>
    <row r="716003" spans="5:5">
      <c r="E716003"/>
    </row>
    <row r="716004" spans="5:5">
      <c r="E716004"/>
    </row>
    <row r="716005" spans="5:5">
      <c r="E716005"/>
    </row>
    <row r="716006" spans="5:5">
      <c r="E716006"/>
    </row>
    <row r="716007" spans="5:5">
      <c r="E716007"/>
    </row>
    <row r="716008" spans="5:5">
      <c r="E716008"/>
    </row>
    <row r="716009" spans="5:5">
      <c r="E716009"/>
    </row>
    <row r="716010" spans="5:5">
      <c r="E716010"/>
    </row>
    <row r="716011" spans="5:5">
      <c r="E716011"/>
    </row>
    <row r="716012" spans="5:5">
      <c r="E716012"/>
    </row>
    <row r="716013" spans="5:5">
      <c r="E716013"/>
    </row>
    <row r="716014" spans="5:5">
      <c r="E716014"/>
    </row>
    <row r="716015" spans="5:5">
      <c r="E716015"/>
    </row>
    <row r="716016" spans="5:5">
      <c r="E716016"/>
    </row>
    <row r="716017" spans="5:5">
      <c r="E716017"/>
    </row>
    <row r="716018" spans="5:5">
      <c r="E716018"/>
    </row>
    <row r="716019" spans="5:5">
      <c r="E716019"/>
    </row>
    <row r="716020" spans="5:5">
      <c r="E716020"/>
    </row>
    <row r="716021" spans="5:5">
      <c r="E716021"/>
    </row>
    <row r="716022" spans="5:5">
      <c r="E716022"/>
    </row>
    <row r="716023" spans="5:5">
      <c r="E716023"/>
    </row>
    <row r="716024" spans="5:5">
      <c r="E716024"/>
    </row>
    <row r="716025" spans="5:5">
      <c r="E716025"/>
    </row>
    <row r="716026" spans="5:5">
      <c r="E716026"/>
    </row>
    <row r="716027" spans="5:5">
      <c r="E716027"/>
    </row>
    <row r="716028" spans="5:5">
      <c r="E716028"/>
    </row>
    <row r="716029" spans="5:5">
      <c r="E716029"/>
    </row>
    <row r="716030" spans="5:5">
      <c r="E716030"/>
    </row>
    <row r="716031" spans="5:5">
      <c r="E716031"/>
    </row>
    <row r="716032" spans="5:5">
      <c r="E716032"/>
    </row>
    <row r="716033" spans="5:5">
      <c r="E716033"/>
    </row>
    <row r="716034" spans="5:5">
      <c r="E716034"/>
    </row>
    <row r="716035" spans="5:5">
      <c r="E716035"/>
    </row>
    <row r="716036" spans="5:5">
      <c r="E716036"/>
    </row>
    <row r="716037" spans="5:5">
      <c r="E716037"/>
    </row>
    <row r="716038" spans="5:5">
      <c r="E716038"/>
    </row>
    <row r="716039" spans="5:5">
      <c r="E716039"/>
    </row>
    <row r="716040" spans="5:5">
      <c r="E716040"/>
    </row>
    <row r="716041" spans="5:5">
      <c r="E716041"/>
    </row>
    <row r="716042" spans="5:5">
      <c r="E716042"/>
    </row>
    <row r="716043" spans="5:5">
      <c r="E716043"/>
    </row>
    <row r="716044" spans="5:5">
      <c r="E716044"/>
    </row>
    <row r="716045" spans="5:5">
      <c r="E716045"/>
    </row>
    <row r="716046" spans="5:5">
      <c r="E716046"/>
    </row>
    <row r="716047" spans="5:5">
      <c r="E716047"/>
    </row>
    <row r="716048" spans="5:5">
      <c r="E716048"/>
    </row>
    <row r="716049" spans="5:5">
      <c r="E716049"/>
    </row>
    <row r="716050" spans="5:5">
      <c r="E716050"/>
    </row>
    <row r="716051" spans="5:5">
      <c r="E716051"/>
    </row>
    <row r="716052" spans="5:5">
      <c r="E716052"/>
    </row>
    <row r="716053" spans="5:5">
      <c r="E716053"/>
    </row>
    <row r="716054" spans="5:5">
      <c r="E716054"/>
    </row>
    <row r="716055" spans="5:5">
      <c r="E716055"/>
    </row>
    <row r="716056" spans="5:5">
      <c r="E716056"/>
    </row>
    <row r="716057" spans="5:5">
      <c r="E716057"/>
    </row>
    <row r="716058" spans="5:5">
      <c r="E716058"/>
    </row>
    <row r="716059" spans="5:5">
      <c r="E716059"/>
    </row>
    <row r="716060" spans="5:5">
      <c r="E716060"/>
    </row>
    <row r="716061" spans="5:5">
      <c r="E716061"/>
    </row>
    <row r="716062" spans="5:5">
      <c r="E716062"/>
    </row>
    <row r="716063" spans="5:5">
      <c r="E716063"/>
    </row>
    <row r="716064" spans="5:5">
      <c r="E716064"/>
    </row>
    <row r="716065" spans="5:5">
      <c r="E716065"/>
    </row>
    <row r="716066" spans="5:5">
      <c r="E716066"/>
    </row>
    <row r="716067" spans="5:5">
      <c r="E716067"/>
    </row>
    <row r="716068" spans="5:5">
      <c r="E716068"/>
    </row>
    <row r="716069" spans="5:5">
      <c r="E716069"/>
    </row>
    <row r="716070" spans="5:5">
      <c r="E716070"/>
    </row>
    <row r="716071" spans="5:5">
      <c r="E716071"/>
    </row>
    <row r="716072" spans="5:5">
      <c r="E716072"/>
    </row>
    <row r="716073" spans="5:5">
      <c r="E716073"/>
    </row>
    <row r="716074" spans="5:5">
      <c r="E716074"/>
    </row>
    <row r="716075" spans="5:5">
      <c r="E716075"/>
    </row>
    <row r="716076" spans="5:5">
      <c r="E716076"/>
    </row>
    <row r="716077" spans="5:5">
      <c r="E716077"/>
    </row>
    <row r="716078" spans="5:5">
      <c r="E716078"/>
    </row>
    <row r="716079" spans="5:5">
      <c r="E716079"/>
    </row>
    <row r="716080" spans="5:5">
      <c r="E716080"/>
    </row>
    <row r="716081" spans="5:5">
      <c r="E716081"/>
    </row>
    <row r="716082" spans="5:5">
      <c r="E716082"/>
    </row>
    <row r="716083" spans="5:5">
      <c r="E716083"/>
    </row>
    <row r="716084" spans="5:5">
      <c r="E716084"/>
    </row>
    <row r="716085" spans="5:5">
      <c r="E716085"/>
    </row>
    <row r="716086" spans="5:5">
      <c r="E716086"/>
    </row>
    <row r="716087" spans="5:5">
      <c r="E716087"/>
    </row>
    <row r="716088" spans="5:5">
      <c r="E716088"/>
    </row>
    <row r="716089" spans="5:5">
      <c r="E716089"/>
    </row>
    <row r="716090" spans="5:5">
      <c r="E716090"/>
    </row>
    <row r="716091" spans="5:5">
      <c r="E716091"/>
    </row>
    <row r="716092" spans="5:5">
      <c r="E716092"/>
    </row>
    <row r="716093" spans="5:5">
      <c r="E716093"/>
    </row>
    <row r="716094" spans="5:5">
      <c r="E716094"/>
    </row>
    <row r="716095" spans="5:5">
      <c r="E716095"/>
    </row>
    <row r="716096" spans="5:5">
      <c r="E716096"/>
    </row>
    <row r="716097" spans="5:5">
      <c r="E716097"/>
    </row>
    <row r="716098" spans="5:5">
      <c r="E716098"/>
    </row>
    <row r="716099" spans="5:5">
      <c r="E716099"/>
    </row>
    <row r="716100" spans="5:5">
      <c r="E716100"/>
    </row>
    <row r="716101" spans="5:5">
      <c r="E716101"/>
    </row>
    <row r="716102" spans="5:5">
      <c r="E716102"/>
    </row>
    <row r="716103" spans="5:5">
      <c r="E716103"/>
    </row>
    <row r="716104" spans="5:5">
      <c r="E716104"/>
    </row>
    <row r="716105" spans="5:5">
      <c r="E716105"/>
    </row>
    <row r="716106" spans="5:5">
      <c r="E716106"/>
    </row>
    <row r="716107" spans="5:5">
      <c r="E716107"/>
    </row>
    <row r="716108" spans="5:5">
      <c r="E716108"/>
    </row>
    <row r="716109" spans="5:5">
      <c r="E716109"/>
    </row>
    <row r="716110" spans="5:5">
      <c r="E716110"/>
    </row>
    <row r="716111" spans="5:5">
      <c r="E716111"/>
    </row>
    <row r="716112" spans="5:5">
      <c r="E716112"/>
    </row>
    <row r="716113" spans="5:5">
      <c r="E716113"/>
    </row>
    <row r="716114" spans="5:5">
      <c r="E716114"/>
    </row>
    <row r="716115" spans="5:5">
      <c r="E716115"/>
    </row>
    <row r="716116" spans="5:5">
      <c r="E716116"/>
    </row>
    <row r="716117" spans="5:5">
      <c r="E716117"/>
    </row>
    <row r="716118" spans="5:5">
      <c r="E716118"/>
    </row>
    <row r="716119" spans="5:5">
      <c r="E716119"/>
    </row>
    <row r="716120" spans="5:5">
      <c r="E716120"/>
    </row>
    <row r="716121" spans="5:5">
      <c r="E716121"/>
    </row>
    <row r="716122" spans="5:5">
      <c r="E716122"/>
    </row>
    <row r="716123" spans="5:5">
      <c r="E716123"/>
    </row>
    <row r="716124" spans="5:5">
      <c r="E716124"/>
    </row>
    <row r="716125" spans="5:5">
      <c r="E716125"/>
    </row>
    <row r="716126" spans="5:5">
      <c r="E716126"/>
    </row>
    <row r="716127" spans="5:5">
      <c r="E716127"/>
    </row>
    <row r="716128" spans="5:5">
      <c r="E716128"/>
    </row>
    <row r="716129" spans="5:5">
      <c r="E716129"/>
    </row>
    <row r="716130" spans="5:5">
      <c r="E716130"/>
    </row>
    <row r="716131" spans="5:5">
      <c r="E716131"/>
    </row>
    <row r="716132" spans="5:5">
      <c r="E716132"/>
    </row>
    <row r="716133" spans="5:5">
      <c r="E716133"/>
    </row>
    <row r="716134" spans="5:5">
      <c r="E716134"/>
    </row>
    <row r="716135" spans="5:5">
      <c r="E716135"/>
    </row>
    <row r="716136" spans="5:5">
      <c r="E716136"/>
    </row>
    <row r="716137" spans="5:5">
      <c r="E716137"/>
    </row>
    <row r="716138" spans="5:5">
      <c r="E716138"/>
    </row>
    <row r="716139" spans="5:5">
      <c r="E716139"/>
    </row>
    <row r="716140" spans="5:5">
      <c r="E716140"/>
    </row>
    <row r="716141" spans="5:5">
      <c r="E716141"/>
    </row>
    <row r="716142" spans="5:5">
      <c r="E716142"/>
    </row>
    <row r="716143" spans="5:5">
      <c r="E716143"/>
    </row>
    <row r="716144" spans="5:5">
      <c r="E716144"/>
    </row>
    <row r="716145" spans="5:5">
      <c r="E716145"/>
    </row>
    <row r="716146" spans="5:5">
      <c r="E716146"/>
    </row>
    <row r="716147" spans="5:5">
      <c r="E716147"/>
    </row>
    <row r="716148" spans="5:5">
      <c r="E716148"/>
    </row>
    <row r="716149" spans="5:5">
      <c r="E716149"/>
    </row>
    <row r="716150" spans="5:5">
      <c r="E716150"/>
    </row>
    <row r="716151" spans="5:5">
      <c r="E716151"/>
    </row>
    <row r="716152" spans="5:5">
      <c r="E716152"/>
    </row>
    <row r="716153" spans="5:5">
      <c r="E716153"/>
    </row>
    <row r="716154" spans="5:5">
      <c r="E716154"/>
    </row>
    <row r="716155" spans="5:5">
      <c r="E716155"/>
    </row>
    <row r="716156" spans="5:5">
      <c r="E716156"/>
    </row>
    <row r="716157" spans="5:5">
      <c r="E716157"/>
    </row>
    <row r="716158" spans="5:5">
      <c r="E716158"/>
    </row>
    <row r="716159" spans="5:5">
      <c r="E716159"/>
    </row>
    <row r="716160" spans="5:5">
      <c r="E716160"/>
    </row>
    <row r="716161" spans="5:5">
      <c r="E716161"/>
    </row>
    <row r="716162" spans="5:5">
      <c r="E716162"/>
    </row>
    <row r="716163" spans="5:5">
      <c r="E716163"/>
    </row>
    <row r="716164" spans="5:5">
      <c r="E716164"/>
    </row>
    <row r="716165" spans="5:5">
      <c r="E716165"/>
    </row>
    <row r="716166" spans="5:5">
      <c r="E716166"/>
    </row>
    <row r="716167" spans="5:5">
      <c r="E716167"/>
    </row>
    <row r="716168" spans="5:5">
      <c r="E716168"/>
    </row>
    <row r="716169" spans="5:5">
      <c r="E716169"/>
    </row>
    <row r="716170" spans="5:5">
      <c r="E716170"/>
    </row>
    <row r="716171" spans="5:5">
      <c r="E716171"/>
    </row>
    <row r="716172" spans="5:5">
      <c r="E716172"/>
    </row>
    <row r="716173" spans="5:5">
      <c r="E716173"/>
    </row>
    <row r="716174" spans="5:5">
      <c r="E716174"/>
    </row>
    <row r="716175" spans="5:5">
      <c r="E716175"/>
    </row>
    <row r="716176" spans="5:5">
      <c r="E716176"/>
    </row>
    <row r="716177" spans="5:5">
      <c r="E716177"/>
    </row>
    <row r="716178" spans="5:5">
      <c r="E716178"/>
    </row>
    <row r="716179" spans="5:5">
      <c r="E716179"/>
    </row>
    <row r="716180" spans="5:5">
      <c r="E716180"/>
    </row>
    <row r="716181" spans="5:5">
      <c r="E716181"/>
    </row>
    <row r="716182" spans="5:5">
      <c r="E716182"/>
    </row>
    <row r="716183" spans="5:5">
      <c r="E716183"/>
    </row>
    <row r="716184" spans="5:5">
      <c r="E716184"/>
    </row>
    <row r="716185" spans="5:5">
      <c r="E716185"/>
    </row>
    <row r="716186" spans="5:5">
      <c r="E716186"/>
    </row>
    <row r="716187" spans="5:5">
      <c r="E716187"/>
    </row>
    <row r="716188" spans="5:5">
      <c r="E716188"/>
    </row>
    <row r="716189" spans="5:5">
      <c r="E716189"/>
    </row>
    <row r="716190" spans="5:5">
      <c r="E716190"/>
    </row>
    <row r="716191" spans="5:5">
      <c r="E716191"/>
    </row>
    <row r="716192" spans="5:5">
      <c r="E716192"/>
    </row>
    <row r="716193" spans="5:5">
      <c r="E716193"/>
    </row>
    <row r="716194" spans="5:5">
      <c r="E716194"/>
    </row>
    <row r="716195" spans="5:5">
      <c r="E716195"/>
    </row>
    <row r="716196" spans="5:5">
      <c r="E716196"/>
    </row>
    <row r="716197" spans="5:5">
      <c r="E716197"/>
    </row>
    <row r="716198" spans="5:5">
      <c r="E716198"/>
    </row>
    <row r="716199" spans="5:5">
      <c r="E716199"/>
    </row>
    <row r="716200" spans="5:5">
      <c r="E716200"/>
    </row>
    <row r="716201" spans="5:5">
      <c r="E716201"/>
    </row>
    <row r="716202" spans="5:5">
      <c r="E716202"/>
    </row>
    <row r="716203" spans="5:5">
      <c r="E716203"/>
    </row>
    <row r="716204" spans="5:5">
      <c r="E716204"/>
    </row>
    <row r="716205" spans="5:5">
      <c r="E716205"/>
    </row>
    <row r="716206" spans="5:5">
      <c r="E716206"/>
    </row>
    <row r="716207" spans="5:5">
      <c r="E716207"/>
    </row>
    <row r="716208" spans="5:5">
      <c r="E716208"/>
    </row>
    <row r="716209" spans="5:5">
      <c r="E716209"/>
    </row>
    <row r="716210" spans="5:5">
      <c r="E716210"/>
    </row>
    <row r="716211" spans="5:5">
      <c r="E716211"/>
    </row>
    <row r="716212" spans="5:5">
      <c r="E716212"/>
    </row>
    <row r="716213" spans="5:5">
      <c r="E716213"/>
    </row>
    <row r="716214" spans="5:5">
      <c r="E716214"/>
    </row>
    <row r="716215" spans="5:5">
      <c r="E716215"/>
    </row>
    <row r="716216" spans="5:5">
      <c r="E716216"/>
    </row>
    <row r="716217" spans="5:5">
      <c r="E716217"/>
    </row>
    <row r="716218" spans="5:5">
      <c r="E716218"/>
    </row>
    <row r="716219" spans="5:5">
      <c r="E716219"/>
    </row>
    <row r="716220" spans="5:5">
      <c r="E716220"/>
    </row>
    <row r="716221" spans="5:5">
      <c r="E716221"/>
    </row>
    <row r="716222" spans="5:5">
      <c r="E716222"/>
    </row>
    <row r="716223" spans="5:5">
      <c r="E716223"/>
    </row>
    <row r="716224" spans="5:5">
      <c r="E716224"/>
    </row>
    <row r="716225" spans="5:5">
      <c r="E716225"/>
    </row>
    <row r="716226" spans="5:5">
      <c r="E716226"/>
    </row>
    <row r="716227" spans="5:5">
      <c r="E716227"/>
    </row>
    <row r="716228" spans="5:5">
      <c r="E716228"/>
    </row>
    <row r="716229" spans="5:5">
      <c r="E716229"/>
    </row>
    <row r="716230" spans="5:5">
      <c r="E716230"/>
    </row>
    <row r="716231" spans="5:5">
      <c r="E716231"/>
    </row>
    <row r="716232" spans="5:5">
      <c r="E716232"/>
    </row>
    <row r="716233" spans="5:5">
      <c r="E716233"/>
    </row>
    <row r="716234" spans="5:5">
      <c r="E716234"/>
    </row>
    <row r="716235" spans="5:5">
      <c r="E716235"/>
    </row>
    <row r="716236" spans="5:5">
      <c r="E716236"/>
    </row>
    <row r="716237" spans="5:5">
      <c r="E716237"/>
    </row>
    <row r="716238" spans="5:5">
      <c r="E716238"/>
    </row>
    <row r="716239" spans="5:5">
      <c r="E716239"/>
    </row>
    <row r="716240" spans="5:5">
      <c r="E716240"/>
    </row>
    <row r="716241" spans="5:5">
      <c r="E716241"/>
    </row>
    <row r="716242" spans="5:5">
      <c r="E716242"/>
    </row>
    <row r="716243" spans="5:5">
      <c r="E716243"/>
    </row>
    <row r="716244" spans="5:5">
      <c r="E716244"/>
    </row>
    <row r="716245" spans="5:5">
      <c r="E716245"/>
    </row>
    <row r="716246" spans="5:5">
      <c r="E716246"/>
    </row>
    <row r="716247" spans="5:5">
      <c r="E716247"/>
    </row>
    <row r="716248" spans="5:5">
      <c r="E716248"/>
    </row>
    <row r="716249" spans="5:5">
      <c r="E716249"/>
    </row>
    <row r="716250" spans="5:5">
      <c r="E716250"/>
    </row>
    <row r="716251" spans="5:5">
      <c r="E716251"/>
    </row>
    <row r="716252" spans="5:5">
      <c r="E716252"/>
    </row>
    <row r="716253" spans="5:5">
      <c r="E716253"/>
    </row>
    <row r="716254" spans="5:5">
      <c r="E716254"/>
    </row>
    <row r="716255" spans="5:5">
      <c r="E716255"/>
    </row>
    <row r="716256" spans="5:5">
      <c r="E716256"/>
    </row>
    <row r="716257" spans="5:5">
      <c r="E716257"/>
    </row>
    <row r="716258" spans="5:5">
      <c r="E716258"/>
    </row>
    <row r="716259" spans="5:5">
      <c r="E716259"/>
    </row>
    <row r="716260" spans="5:5">
      <c r="E716260"/>
    </row>
    <row r="716261" spans="5:5">
      <c r="E716261"/>
    </row>
    <row r="716262" spans="5:5">
      <c r="E716262"/>
    </row>
    <row r="716263" spans="5:5">
      <c r="E716263"/>
    </row>
    <row r="716264" spans="5:5">
      <c r="E716264"/>
    </row>
    <row r="716265" spans="5:5">
      <c r="E716265"/>
    </row>
    <row r="716266" spans="5:5">
      <c r="E716266"/>
    </row>
    <row r="716267" spans="5:5">
      <c r="E716267"/>
    </row>
    <row r="716268" spans="5:5">
      <c r="E716268"/>
    </row>
    <row r="716269" spans="5:5">
      <c r="E716269"/>
    </row>
    <row r="716270" spans="5:5">
      <c r="E716270"/>
    </row>
    <row r="716271" spans="5:5">
      <c r="E716271"/>
    </row>
    <row r="716272" spans="5:5">
      <c r="E716272"/>
    </row>
    <row r="716273" spans="5:5">
      <c r="E716273"/>
    </row>
    <row r="716274" spans="5:5">
      <c r="E716274"/>
    </row>
    <row r="716275" spans="5:5">
      <c r="E716275"/>
    </row>
    <row r="716276" spans="5:5">
      <c r="E716276"/>
    </row>
    <row r="716277" spans="5:5">
      <c r="E716277"/>
    </row>
    <row r="716278" spans="5:5">
      <c r="E716278"/>
    </row>
    <row r="716279" spans="5:5">
      <c r="E716279"/>
    </row>
    <row r="716280" spans="5:5">
      <c r="E716280"/>
    </row>
    <row r="716281" spans="5:5">
      <c r="E716281"/>
    </row>
    <row r="716282" spans="5:5">
      <c r="E716282"/>
    </row>
    <row r="716283" spans="5:5">
      <c r="E716283"/>
    </row>
    <row r="716284" spans="5:5">
      <c r="E716284"/>
    </row>
    <row r="716285" spans="5:5">
      <c r="E716285"/>
    </row>
    <row r="716286" spans="5:5">
      <c r="E716286"/>
    </row>
    <row r="716287" spans="5:5">
      <c r="E716287"/>
    </row>
    <row r="716288" spans="5:5">
      <c r="E716288"/>
    </row>
    <row r="716289" spans="5:5">
      <c r="E716289"/>
    </row>
    <row r="716290" spans="5:5">
      <c r="E716290"/>
    </row>
    <row r="716291" spans="5:5">
      <c r="E716291"/>
    </row>
    <row r="716292" spans="5:5">
      <c r="E716292"/>
    </row>
    <row r="716293" spans="5:5">
      <c r="E716293"/>
    </row>
    <row r="716294" spans="5:5">
      <c r="E716294"/>
    </row>
    <row r="716295" spans="5:5">
      <c r="E716295"/>
    </row>
    <row r="716296" spans="5:5">
      <c r="E716296"/>
    </row>
    <row r="716297" spans="5:5">
      <c r="E716297"/>
    </row>
    <row r="716298" spans="5:5">
      <c r="E716298"/>
    </row>
    <row r="716299" spans="5:5">
      <c r="E716299"/>
    </row>
    <row r="716300" spans="5:5">
      <c r="E716300"/>
    </row>
    <row r="716301" spans="5:5">
      <c r="E716301"/>
    </row>
    <row r="716302" spans="5:5">
      <c r="E716302"/>
    </row>
    <row r="716303" spans="5:5">
      <c r="E716303"/>
    </row>
    <row r="716304" spans="5:5">
      <c r="E716304"/>
    </row>
    <row r="716305" spans="5:5">
      <c r="E716305"/>
    </row>
    <row r="716306" spans="5:5">
      <c r="E716306"/>
    </row>
    <row r="716307" spans="5:5">
      <c r="E716307"/>
    </row>
    <row r="716308" spans="5:5">
      <c r="E716308"/>
    </row>
    <row r="716309" spans="5:5">
      <c r="E716309"/>
    </row>
    <row r="716310" spans="5:5">
      <c r="E716310"/>
    </row>
    <row r="716311" spans="5:5">
      <c r="E716311"/>
    </row>
    <row r="716312" spans="5:5">
      <c r="E716312"/>
    </row>
    <row r="716313" spans="5:5">
      <c r="E716313"/>
    </row>
    <row r="716314" spans="5:5">
      <c r="E716314"/>
    </row>
    <row r="716315" spans="5:5">
      <c r="E716315"/>
    </row>
    <row r="716316" spans="5:5">
      <c r="E716316"/>
    </row>
    <row r="716317" spans="5:5">
      <c r="E716317"/>
    </row>
    <row r="716318" spans="5:5">
      <c r="E716318"/>
    </row>
    <row r="716319" spans="5:5">
      <c r="E716319"/>
    </row>
    <row r="716320" spans="5:5">
      <c r="E716320"/>
    </row>
    <row r="716321" spans="5:5">
      <c r="E716321"/>
    </row>
    <row r="716322" spans="5:5">
      <c r="E716322"/>
    </row>
    <row r="716323" spans="5:5">
      <c r="E716323"/>
    </row>
    <row r="716324" spans="5:5">
      <c r="E716324"/>
    </row>
    <row r="716325" spans="5:5">
      <c r="E716325"/>
    </row>
    <row r="716326" spans="5:5">
      <c r="E716326"/>
    </row>
    <row r="716327" spans="5:5">
      <c r="E716327"/>
    </row>
    <row r="716328" spans="5:5">
      <c r="E716328"/>
    </row>
    <row r="716329" spans="5:5">
      <c r="E716329"/>
    </row>
    <row r="716330" spans="5:5">
      <c r="E716330"/>
    </row>
    <row r="716331" spans="5:5">
      <c r="E716331"/>
    </row>
    <row r="716332" spans="5:5">
      <c r="E716332"/>
    </row>
    <row r="716333" spans="5:5">
      <c r="E716333"/>
    </row>
    <row r="716334" spans="5:5">
      <c r="E716334"/>
    </row>
    <row r="716335" spans="5:5">
      <c r="E716335"/>
    </row>
    <row r="716336" spans="5:5">
      <c r="E716336"/>
    </row>
    <row r="716337" spans="5:5">
      <c r="E716337"/>
    </row>
    <row r="716338" spans="5:5">
      <c r="E716338"/>
    </row>
    <row r="716339" spans="5:5">
      <c r="E716339"/>
    </row>
    <row r="716340" spans="5:5">
      <c r="E716340"/>
    </row>
    <row r="716341" spans="5:5">
      <c r="E716341"/>
    </row>
    <row r="716342" spans="5:5">
      <c r="E716342"/>
    </row>
    <row r="716343" spans="5:5">
      <c r="E716343"/>
    </row>
    <row r="716344" spans="5:5">
      <c r="E716344"/>
    </row>
    <row r="716345" spans="5:5">
      <c r="E716345"/>
    </row>
    <row r="716346" spans="5:5">
      <c r="E716346"/>
    </row>
    <row r="716347" spans="5:5">
      <c r="E716347"/>
    </row>
    <row r="716348" spans="5:5">
      <c r="E716348"/>
    </row>
    <row r="716349" spans="5:5">
      <c r="E716349"/>
    </row>
    <row r="716350" spans="5:5">
      <c r="E716350"/>
    </row>
    <row r="716351" spans="5:5">
      <c r="E716351"/>
    </row>
    <row r="716352" spans="5:5">
      <c r="E716352"/>
    </row>
    <row r="716353" spans="5:5">
      <c r="E716353"/>
    </row>
    <row r="716354" spans="5:5">
      <c r="E716354"/>
    </row>
    <row r="716355" spans="5:5">
      <c r="E716355"/>
    </row>
    <row r="716356" spans="5:5">
      <c r="E716356"/>
    </row>
    <row r="716357" spans="5:5">
      <c r="E716357"/>
    </row>
    <row r="716358" spans="5:5">
      <c r="E716358"/>
    </row>
    <row r="716359" spans="5:5">
      <c r="E716359"/>
    </row>
    <row r="716360" spans="5:5">
      <c r="E716360"/>
    </row>
    <row r="716361" spans="5:5">
      <c r="E716361"/>
    </row>
    <row r="716362" spans="5:5">
      <c r="E716362"/>
    </row>
    <row r="716363" spans="5:5">
      <c r="E716363"/>
    </row>
    <row r="716364" spans="5:5">
      <c r="E716364"/>
    </row>
    <row r="716365" spans="5:5">
      <c r="E716365"/>
    </row>
    <row r="716366" spans="5:5">
      <c r="E716366"/>
    </row>
    <row r="716367" spans="5:5">
      <c r="E716367"/>
    </row>
    <row r="716368" spans="5:5">
      <c r="E716368"/>
    </row>
    <row r="716369" spans="5:5">
      <c r="E716369"/>
    </row>
    <row r="716370" spans="5:5">
      <c r="E716370"/>
    </row>
    <row r="716371" spans="5:5">
      <c r="E716371"/>
    </row>
    <row r="716372" spans="5:5">
      <c r="E716372"/>
    </row>
    <row r="716373" spans="5:5">
      <c r="E716373"/>
    </row>
    <row r="716374" spans="5:5">
      <c r="E716374"/>
    </row>
    <row r="716375" spans="5:5">
      <c r="E716375"/>
    </row>
    <row r="716376" spans="5:5">
      <c r="E716376"/>
    </row>
    <row r="716377" spans="5:5">
      <c r="E716377"/>
    </row>
    <row r="716378" spans="5:5">
      <c r="E716378"/>
    </row>
    <row r="716379" spans="5:5">
      <c r="E716379"/>
    </row>
    <row r="716380" spans="5:5">
      <c r="E716380"/>
    </row>
    <row r="716381" spans="5:5">
      <c r="E716381"/>
    </row>
    <row r="716382" spans="5:5">
      <c r="E716382"/>
    </row>
    <row r="716383" spans="5:5">
      <c r="E716383"/>
    </row>
    <row r="716384" spans="5:5">
      <c r="E716384"/>
    </row>
    <row r="716385" spans="5:5">
      <c r="E716385"/>
    </row>
    <row r="716386" spans="5:5">
      <c r="E716386"/>
    </row>
    <row r="716387" spans="5:5">
      <c r="E716387"/>
    </row>
    <row r="716388" spans="5:5">
      <c r="E716388"/>
    </row>
    <row r="716389" spans="5:5">
      <c r="E716389"/>
    </row>
    <row r="716390" spans="5:5">
      <c r="E716390"/>
    </row>
    <row r="716391" spans="5:5">
      <c r="E716391"/>
    </row>
    <row r="716392" spans="5:5">
      <c r="E716392"/>
    </row>
    <row r="716393" spans="5:5">
      <c r="E716393"/>
    </row>
    <row r="716394" spans="5:5">
      <c r="E716394"/>
    </row>
    <row r="716395" spans="5:5">
      <c r="E716395"/>
    </row>
    <row r="716396" spans="5:5">
      <c r="E716396"/>
    </row>
    <row r="716397" spans="5:5">
      <c r="E716397"/>
    </row>
    <row r="716398" spans="5:5">
      <c r="E716398"/>
    </row>
    <row r="716399" spans="5:5">
      <c r="E716399"/>
    </row>
    <row r="716400" spans="5:5">
      <c r="E716400"/>
    </row>
    <row r="716401" spans="5:5">
      <c r="E716401"/>
    </row>
    <row r="716402" spans="5:5">
      <c r="E716402"/>
    </row>
    <row r="716403" spans="5:5">
      <c r="E716403"/>
    </row>
    <row r="716404" spans="5:5">
      <c r="E716404"/>
    </row>
    <row r="716405" spans="5:5">
      <c r="E716405"/>
    </row>
    <row r="716406" spans="5:5">
      <c r="E716406"/>
    </row>
    <row r="716407" spans="5:5">
      <c r="E716407"/>
    </row>
    <row r="716408" spans="5:5">
      <c r="E716408"/>
    </row>
    <row r="716409" spans="5:5">
      <c r="E716409"/>
    </row>
    <row r="716410" spans="5:5">
      <c r="E716410"/>
    </row>
    <row r="716411" spans="5:5">
      <c r="E716411"/>
    </row>
    <row r="716412" spans="5:5">
      <c r="E716412"/>
    </row>
    <row r="716413" spans="5:5">
      <c r="E716413"/>
    </row>
    <row r="716414" spans="5:5">
      <c r="E716414"/>
    </row>
    <row r="716415" spans="5:5">
      <c r="E716415"/>
    </row>
    <row r="716416" spans="5:5">
      <c r="E716416"/>
    </row>
    <row r="716417" spans="5:5">
      <c r="E716417"/>
    </row>
    <row r="716418" spans="5:5">
      <c r="E716418"/>
    </row>
    <row r="716419" spans="5:5">
      <c r="E716419"/>
    </row>
    <row r="716420" spans="5:5">
      <c r="E716420"/>
    </row>
    <row r="716421" spans="5:5">
      <c r="E716421"/>
    </row>
    <row r="716422" spans="5:5">
      <c r="E716422"/>
    </row>
    <row r="716423" spans="5:5">
      <c r="E716423"/>
    </row>
    <row r="716424" spans="5:5">
      <c r="E716424"/>
    </row>
    <row r="716425" spans="5:5">
      <c r="E716425"/>
    </row>
    <row r="716426" spans="5:5">
      <c r="E716426"/>
    </row>
    <row r="716427" spans="5:5">
      <c r="E716427"/>
    </row>
    <row r="716428" spans="5:5">
      <c r="E716428"/>
    </row>
    <row r="716429" spans="5:5">
      <c r="E716429"/>
    </row>
    <row r="716430" spans="5:5">
      <c r="E716430"/>
    </row>
    <row r="716431" spans="5:5">
      <c r="E716431"/>
    </row>
    <row r="716432" spans="5:5">
      <c r="E716432"/>
    </row>
    <row r="716433" spans="5:5">
      <c r="E716433"/>
    </row>
    <row r="716434" spans="5:5">
      <c r="E716434"/>
    </row>
    <row r="716435" spans="5:5">
      <c r="E716435"/>
    </row>
    <row r="716436" spans="5:5">
      <c r="E716436"/>
    </row>
    <row r="716437" spans="5:5">
      <c r="E716437"/>
    </row>
    <row r="716438" spans="5:5">
      <c r="E716438"/>
    </row>
    <row r="716439" spans="5:5">
      <c r="E716439"/>
    </row>
    <row r="716440" spans="5:5">
      <c r="E716440"/>
    </row>
    <row r="716441" spans="5:5">
      <c r="E716441"/>
    </row>
    <row r="716442" spans="5:5">
      <c r="E716442"/>
    </row>
    <row r="716443" spans="5:5">
      <c r="E716443"/>
    </row>
    <row r="716444" spans="5:5">
      <c r="E716444"/>
    </row>
    <row r="716445" spans="5:5">
      <c r="E716445"/>
    </row>
    <row r="716446" spans="5:5">
      <c r="E716446"/>
    </row>
    <row r="716447" spans="5:5">
      <c r="E716447"/>
    </row>
    <row r="716448" spans="5:5">
      <c r="E716448"/>
    </row>
    <row r="716449" spans="5:5">
      <c r="E716449"/>
    </row>
    <row r="716450" spans="5:5">
      <c r="E716450"/>
    </row>
    <row r="716451" spans="5:5">
      <c r="E716451"/>
    </row>
    <row r="716452" spans="5:5">
      <c r="E716452"/>
    </row>
    <row r="716453" spans="5:5">
      <c r="E716453"/>
    </row>
    <row r="716454" spans="5:5">
      <c r="E716454"/>
    </row>
    <row r="716455" spans="5:5">
      <c r="E716455"/>
    </row>
    <row r="716456" spans="5:5">
      <c r="E716456"/>
    </row>
    <row r="716457" spans="5:5">
      <c r="E716457"/>
    </row>
    <row r="716458" spans="5:5">
      <c r="E716458"/>
    </row>
    <row r="716459" spans="5:5">
      <c r="E716459"/>
    </row>
    <row r="716460" spans="5:5">
      <c r="E716460"/>
    </row>
    <row r="716461" spans="5:5">
      <c r="E716461"/>
    </row>
    <row r="716462" spans="5:5">
      <c r="E716462"/>
    </row>
    <row r="716463" spans="5:5">
      <c r="E716463"/>
    </row>
    <row r="716464" spans="5:5">
      <c r="E716464"/>
    </row>
    <row r="716465" spans="5:5">
      <c r="E716465"/>
    </row>
    <row r="716466" spans="5:5">
      <c r="E716466"/>
    </row>
    <row r="716467" spans="5:5">
      <c r="E716467"/>
    </row>
    <row r="716468" spans="5:5">
      <c r="E716468"/>
    </row>
    <row r="716469" spans="5:5">
      <c r="E716469"/>
    </row>
    <row r="716470" spans="5:5">
      <c r="E716470"/>
    </row>
    <row r="716471" spans="5:5">
      <c r="E716471"/>
    </row>
    <row r="716472" spans="5:5">
      <c r="E716472"/>
    </row>
    <row r="716473" spans="5:5">
      <c r="E716473"/>
    </row>
    <row r="716474" spans="5:5">
      <c r="E716474"/>
    </row>
    <row r="716475" spans="5:5">
      <c r="E716475"/>
    </row>
    <row r="716476" spans="5:5">
      <c r="E716476"/>
    </row>
    <row r="716477" spans="5:5">
      <c r="E716477"/>
    </row>
    <row r="716478" spans="5:5">
      <c r="E716478"/>
    </row>
    <row r="716479" spans="5:5">
      <c r="E716479"/>
    </row>
    <row r="716480" spans="5:5">
      <c r="E716480"/>
    </row>
    <row r="716481" spans="5:5">
      <c r="E716481"/>
    </row>
    <row r="716482" spans="5:5">
      <c r="E716482"/>
    </row>
    <row r="716483" spans="5:5">
      <c r="E716483"/>
    </row>
    <row r="716484" spans="5:5">
      <c r="E716484"/>
    </row>
    <row r="716485" spans="5:5">
      <c r="E716485"/>
    </row>
    <row r="716486" spans="5:5">
      <c r="E716486"/>
    </row>
    <row r="716487" spans="5:5">
      <c r="E716487"/>
    </row>
    <row r="716488" spans="5:5">
      <c r="E716488"/>
    </row>
    <row r="716489" spans="5:5">
      <c r="E716489"/>
    </row>
    <row r="716490" spans="5:5">
      <c r="E716490"/>
    </row>
    <row r="716491" spans="5:5">
      <c r="E716491"/>
    </row>
    <row r="716492" spans="5:5">
      <c r="E716492"/>
    </row>
    <row r="716493" spans="5:5">
      <c r="E716493"/>
    </row>
    <row r="716494" spans="5:5">
      <c r="E716494"/>
    </row>
    <row r="716495" spans="5:5">
      <c r="E716495"/>
    </row>
    <row r="716496" spans="5:5">
      <c r="E716496"/>
    </row>
    <row r="716497" spans="5:5">
      <c r="E716497"/>
    </row>
    <row r="716498" spans="5:5">
      <c r="E716498"/>
    </row>
    <row r="716499" spans="5:5">
      <c r="E716499"/>
    </row>
    <row r="716500" spans="5:5">
      <c r="E716500"/>
    </row>
    <row r="716501" spans="5:5">
      <c r="E716501"/>
    </row>
    <row r="716502" spans="5:5">
      <c r="E716502"/>
    </row>
    <row r="716503" spans="5:5">
      <c r="E716503"/>
    </row>
    <row r="716504" spans="5:5">
      <c r="E716504"/>
    </row>
    <row r="716505" spans="5:5">
      <c r="E716505"/>
    </row>
    <row r="716506" spans="5:5">
      <c r="E716506"/>
    </row>
    <row r="716507" spans="5:5">
      <c r="E716507"/>
    </row>
    <row r="716508" spans="5:5">
      <c r="E716508"/>
    </row>
    <row r="716509" spans="5:5">
      <c r="E716509"/>
    </row>
    <row r="716510" spans="5:5">
      <c r="E716510"/>
    </row>
    <row r="716511" spans="5:5">
      <c r="E716511"/>
    </row>
    <row r="716512" spans="5:5">
      <c r="E716512"/>
    </row>
    <row r="716513" spans="5:5">
      <c r="E716513"/>
    </row>
    <row r="716514" spans="5:5">
      <c r="E716514"/>
    </row>
    <row r="716515" spans="5:5">
      <c r="E716515"/>
    </row>
    <row r="716516" spans="5:5">
      <c r="E716516"/>
    </row>
    <row r="716517" spans="5:5">
      <c r="E716517"/>
    </row>
    <row r="716518" spans="5:5">
      <c r="E716518"/>
    </row>
    <row r="716519" spans="5:5">
      <c r="E716519"/>
    </row>
    <row r="716520" spans="5:5">
      <c r="E716520"/>
    </row>
    <row r="716521" spans="5:5">
      <c r="E716521"/>
    </row>
    <row r="716522" spans="5:5">
      <c r="E716522"/>
    </row>
    <row r="716523" spans="5:5">
      <c r="E716523"/>
    </row>
    <row r="716524" spans="5:5">
      <c r="E716524"/>
    </row>
    <row r="716525" spans="5:5">
      <c r="E716525"/>
    </row>
    <row r="716526" spans="5:5">
      <c r="E716526"/>
    </row>
    <row r="716527" spans="5:5">
      <c r="E716527"/>
    </row>
    <row r="716528" spans="5:5">
      <c r="E716528"/>
    </row>
    <row r="716529" spans="5:5">
      <c r="E716529"/>
    </row>
    <row r="716530" spans="5:5">
      <c r="E716530"/>
    </row>
    <row r="716531" spans="5:5">
      <c r="E716531"/>
    </row>
    <row r="716532" spans="5:5">
      <c r="E716532"/>
    </row>
    <row r="716533" spans="5:5">
      <c r="E716533"/>
    </row>
    <row r="716534" spans="5:5">
      <c r="E716534"/>
    </row>
    <row r="716535" spans="5:5">
      <c r="E716535"/>
    </row>
    <row r="716536" spans="5:5">
      <c r="E716536"/>
    </row>
    <row r="716537" spans="5:5">
      <c r="E716537"/>
    </row>
    <row r="716538" spans="5:5">
      <c r="E716538"/>
    </row>
    <row r="716539" spans="5:5">
      <c r="E716539"/>
    </row>
    <row r="716540" spans="5:5">
      <c r="E716540"/>
    </row>
    <row r="716541" spans="5:5">
      <c r="E716541"/>
    </row>
    <row r="716542" spans="5:5">
      <c r="E716542"/>
    </row>
    <row r="716543" spans="5:5">
      <c r="E716543"/>
    </row>
    <row r="716544" spans="5:5">
      <c r="E716544"/>
    </row>
    <row r="716545" spans="5:5">
      <c r="E716545"/>
    </row>
    <row r="716546" spans="5:5">
      <c r="E716546"/>
    </row>
    <row r="716547" spans="5:5">
      <c r="E716547"/>
    </row>
    <row r="716548" spans="5:5">
      <c r="E716548"/>
    </row>
    <row r="716549" spans="5:5">
      <c r="E716549"/>
    </row>
    <row r="716550" spans="5:5">
      <c r="E716550"/>
    </row>
    <row r="716551" spans="5:5">
      <c r="E716551"/>
    </row>
    <row r="716552" spans="5:5">
      <c r="E716552"/>
    </row>
    <row r="716553" spans="5:5">
      <c r="E716553"/>
    </row>
    <row r="716554" spans="5:5">
      <c r="E716554"/>
    </row>
    <row r="716555" spans="5:5">
      <c r="E716555"/>
    </row>
    <row r="716556" spans="5:5">
      <c r="E716556"/>
    </row>
    <row r="716557" spans="5:5">
      <c r="E716557"/>
    </row>
    <row r="716558" spans="5:5">
      <c r="E716558"/>
    </row>
    <row r="716559" spans="5:5">
      <c r="E716559"/>
    </row>
    <row r="716560" spans="5:5">
      <c r="E716560"/>
    </row>
    <row r="716561" spans="5:5">
      <c r="E716561"/>
    </row>
    <row r="716562" spans="5:5">
      <c r="E716562"/>
    </row>
    <row r="716563" spans="5:5">
      <c r="E716563"/>
    </row>
    <row r="716564" spans="5:5">
      <c r="E716564"/>
    </row>
    <row r="716565" spans="5:5">
      <c r="E716565"/>
    </row>
    <row r="716566" spans="5:5">
      <c r="E716566"/>
    </row>
    <row r="716567" spans="5:5">
      <c r="E716567"/>
    </row>
    <row r="716568" spans="5:5">
      <c r="E716568"/>
    </row>
    <row r="716569" spans="5:5">
      <c r="E716569"/>
    </row>
    <row r="716570" spans="5:5">
      <c r="E716570"/>
    </row>
    <row r="716571" spans="5:5">
      <c r="E716571"/>
    </row>
    <row r="716572" spans="5:5">
      <c r="E716572"/>
    </row>
    <row r="716573" spans="5:5">
      <c r="E716573"/>
    </row>
    <row r="716574" spans="5:5">
      <c r="E716574"/>
    </row>
    <row r="716575" spans="5:5">
      <c r="E716575"/>
    </row>
    <row r="716576" spans="5:5">
      <c r="E716576"/>
    </row>
    <row r="716577" spans="5:5">
      <c r="E716577"/>
    </row>
    <row r="716578" spans="5:5">
      <c r="E716578"/>
    </row>
    <row r="716579" spans="5:5">
      <c r="E716579"/>
    </row>
    <row r="716580" spans="5:5">
      <c r="E716580"/>
    </row>
    <row r="716581" spans="5:5">
      <c r="E716581"/>
    </row>
    <row r="716582" spans="5:5">
      <c r="E716582"/>
    </row>
    <row r="716583" spans="5:5">
      <c r="E716583"/>
    </row>
    <row r="716584" spans="5:5">
      <c r="E716584"/>
    </row>
    <row r="716585" spans="5:5">
      <c r="E716585"/>
    </row>
    <row r="716586" spans="5:5">
      <c r="E716586"/>
    </row>
    <row r="716587" spans="5:5">
      <c r="E716587"/>
    </row>
    <row r="716588" spans="5:5">
      <c r="E716588"/>
    </row>
    <row r="716589" spans="5:5">
      <c r="E716589"/>
    </row>
    <row r="716590" spans="5:5">
      <c r="E716590"/>
    </row>
    <row r="716591" spans="5:5">
      <c r="E716591"/>
    </row>
    <row r="716592" spans="5:5">
      <c r="E716592"/>
    </row>
    <row r="716593" spans="5:5">
      <c r="E716593"/>
    </row>
    <row r="716594" spans="5:5">
      <c r="E716594"/>
    </row>
    <row r="716595" spans="5:5">
      <c r="E716595"/>
    </row>
    <row r="716596" spans="5:5">
      <c r="E716596"/>
    </row>
    <row r="716597" spans="5:5">
      <c r="E716597"/>
    </row>
    <row r="716598" spans="5:5">
      <c r="E716598"/>
    </row>
    <row r="716599" spans="5:5">
      <c r="E716599"/>
    </row>
    <row r="716600" spans="5:5">
      <c r="E716600"/>
    </row>
    <row r="716601" spans="5:5">
      <c r="E716601"/>
    </row>
    <row r="716602" spans="5:5">
      <c r="E716602"/>
    </row>
    <row r="716603" spans="5:5">
      <c r="E716603"/>
    </row>
    <row r="716604" spans="5:5">
      <c r="E716604"/>
    </row>
    <row r="716605" spans="5:5">
      <c r="E716605"/>
    </row>
    <row r="716606" spans="5:5">
      <c r="E716606"/>
    </row>
    <row r="716607" spans="5:5">
      <c r="E716607"/>
    </row>
    <row r="716608" spans="5:5">
      <c r="E716608"/>
    </row>
    <row r="716609" spans="5:5">
      <c r="E716609"/>
    </row>
    <row r="716610" spans="5:5">
      <c r="E716610"/>
    </row>
    <row r="716611" spans="5:5">
      <c r="E716611"/>
    </row>
    <row r="716612" spans="5:5">
      <c r="E716612"/>
    </row>
    <row r="716613" spans="5:5">
      <c r="E716613"/>
    </row>
    <row r="716614" spans="5:5">
      <c r="E716614"/>
    </row>
    <row r="716615" spans="5:5">
      <c r="E716615"/>
    </row>
    <row r="716616" spans="5:5">
      <c r="E716616"/>
    </row>
    <row r="716617" spans="5:5">
      <c r="E716617"/>
    </row>
    <row r="716618" spans="5:5">
      <c r="E716618"/>
    </row>
    <row r="716619" spans="5:5">
      <c r="E716619"/>
    </row>
    <row r="716620" spans="5:5">
      <c r="E716620"/>
    </row>
    <row r="716621" spans="5:5">
      <c r="E716621"/>
    </row>
    <row r="716622" spans="5:5">
      <c r="E716622"/>
    </row>
    <row r="716623" spans="5:5">
      <c r="E716623"/>
    </row>
    <row r="716624" spans="5:5">
      <c r="E716624"/>
    </row>
    <row r="716625" spans="5:5">
      <c r="E716625"/>
    </row>
    <row r="716626" spans="5:5">
      <c r="E716626"/>
    </row>
    <row r="716627" spans="5:5">
      <c r="E716627"/>
    </row>
    <row r="716628" spans="5:5">
      <c r="E716628"/>
    </row>
    <row r="716629" spans="5:5">
      <c r="E716629"/>
    </row>
    <row r="716630" spans="5:5">
      <c r="E716630"/>
    </row>
    <row r="716631" spans="5:5">
      <c r="E716631"/>
    </row>
    <row r="716632" spans="5:5">
      <c r="E716632"/>
    </row>
    <row r="716633" spans="5:5">
      <c r="E716633"/>
    </row>
    <row r="716634" spans="5:5">
      <c r="E716634"/>
    </row>
    <row r="716635" spans="5:5">
      <c r="E716635"/>
    </row>
    <row r="716636" spans="5:5">
      <c r="E716636"/>
    </row>
    <row r="716637" spans="5:5">
      <c r="E716637"/>
    </row>
    <row r="716638" spans="5:5">
      <c r="E716638"/>
    </row>
    <row r="716639" spans="5:5">
      <c r="E716639"/>
    </row>
    <row r="716640" spans="5:5">
      <c r="E716640"/>
    </row>
    <row r="716641" spans="5:5">
      <c r="E716641"/>
    </row>
    <row r="716642" spans="5:5">
      <c r="E716642"/>
    </row>
    <row r="716643" spans="5:5">
      <c r="E716643"/>
    </row>
    <row r="716644" spans="5:5">
      <c r="E716644"/>
    </row>
    <row r="716645" spans="5:5">
      <c r="E716645"/>
    </row>
    <row r="716646" spans="5:5">
      <c r="E716646"/>
    </row>
    <row r="716647" spans="5:5">
      <c r="E716647"/>
    </row>
    <row r="716648" spans="5:5">
      <c r="E716648"/>
    </row>
    <row r="716649" spans="5:5">
      <c r="E716649"/>
    </row>
    <row r="716650" spans="5:5">
      <c r="E716650"/>
    </row>
    <row r="716651" spans="5:5">
      <c r="E716651"/>
    </row>
    <row r="716652" spans="5:5">
      <c r="E716652"/>
    </row>
    <row r="716653" spans="5:5">
      <c r="E716653"/>
    </row>
    <row r="716654" spans="5:5">
      <c r="E716654"/>
    </row>
    <row r="716655" spans="5:5">
      <c r="E716655"/>
    </row>
    <row r="716656" spans="5:5">
      <c r="E716656"/>
    </row>
    <row r="716657" spans="5:5">
      <c r="E716657"/>
    </row>
    <row r="716658" spans="5:5">
      <c r="E716658"/>
    </row>
    <row r="716659" spans="5:5">
      <c r="E716659"/>
    </row>
    <row r="716660" spans="5:5">
      <c r="E716660"/>
    </row>
    <row r="716661" spans="5:5">
      <c r="E716661"/>
    </row>
    <row r="716662" spans="5:5">
      <c r="E716662"/>
    </row>
    <row r="716663" spans="5:5">
      <c r="E716663"/>
    </row>
    <row r="716664" spans="5:5">
      <c r="E716664"/>
    </row>
    <row r="716665" spans="5:5">
      <c r="E716665"/>
    </row>
    <row r="716666" spans="5:5">
      <c r="E716666"/>
    </row>
    <row r="716667" spans="5:5">
      <c r="E716667"/>
    </row>
    <row r="716668" spans="5:5">
      <c r="E716668"/>
    </row>
    <row r="716669" spans="5:5">
      <c r="E716669"/>
    </row>
    <row r="716670" spans="5:5">
      <c r="E716670"/>
    </row>
    <row r="716671" spans="5:5">
      <c r="E716671"/>
    </row>
    <row r="716672" spans="5:5">
      <c r="E716672"/>
    </row>
    <row r="716673" spans="5:5">
      <c r="E716673"/>
    </row>
    <row r="716674" spans="5:5">
      <c r="E716674"/>
    </row>
    <row r="716675" spans="5:5">
      <c r="E716675"/>
    </row>
    <row r="716676" spans="5:5">
      <c r="E716676"/>
    </row>
    <row r="716677" spans="5:5">
      <c r="E716677"/>
    </row>
    <row r="716678" spans="5:5">
      <c r="E716678"/>
    </row>
    <row r="716679" spans="5:5">
      <c r="E716679"/>
    </row>
    <row r="716680" spans="5:5">
      <c r="E716680"/>
    </row>
    <row r="716681" spans="5:5">
      <c r="E716681"/>
    </row>
    <row r="716682" spans="5:5">
      <c r="E716682"/>
    </row>
    <row r="716683" spans="5:5">
      <c r="E716683"/>
    </row>
    <row r="716684" spans="5:5">
      <c r="E716684"/>
    </row>
    <row r="716685" spans="5:5">
      <c r="E716685"/>
    </row>
    <row r="716686" spans="5:5">
      <c r="E716686"/>
    </row>
    <row r="716687" spans="5:5">
      <c r="E716687"/>
    </row>
    <row r="716688" spans="5:5">
      <c r="E716688"/>
    </row>
    <row r="716689" spans="5:5">
      <c r="E716689"/>
    </row>
    <row r="716690" spans="5:5">
      <c r="E716690"/>
    </row>
    <row r="716691" spans="5:5">
      <c r="E716691"/>
    </row>
    <row r="716692" spans="5:5">
      <c r="E716692"/>
    </row>
    <row r="716693" spans="5:5">
      <c r="E716693"/>
    </row>
    <row r="716694" spans="5:5">
      <c r="E716694"/>
    </row>
    <row r="716695" spans="5:5">
      <c r="E716695"/>
    </row>
    <row r="716696" spans="5:5">
      <c r="E716696"/>
    </row>
    <row r="716697" spans="5:5">
      <c r="E716697"/>
    </row>
    <row r="716698" spans="5:5">
      <c r="E716698"/>
    </row>
    <row r="716699" spans="5:5">
      <c r="E716699"/>
    </row>
    <row r="716700" spans="5:5">
      <c r="E716700"/>
    </row>
    <row r="716701" spans="5:5">
      <c r="E716701"/>
    </row>
    <row r="716702" spans="5:5">
      <c r="E716702"/>
    </row>
    <row r="716703" spans="5:5">
      <c r="E716703"/>
    </row>
    <row r="716704" spans="5:5">
      <c r="E716704"/>
    </row>
    <row r="716705" spans="5:5">
      <c r="E716705"/>
    </row>
    <row r="716706" spans="5:5">
      <c r="E716706"/>
    </row>
    <row r="716707" spans="5:5">
      <c r="E716707"/>
    </row>
    <row r="716708" spans="5:5">
      <c r="E716708"/>
    </row>
    <row r="716709" spans="5:5">
      <c r="E716709"/>
    </row>
    <row r="716710" spans="5:5">
      <c r="E716710"/>
    </row>
    <row r="716711" spans="5:5">
      <c r="E716711"/>
    </row>
    <row r="716712" spans="5:5">
      <c r="E716712"/>
    </row>
    <row r="716713" spans="5:5">
      <c r="E716713"/>
    </row>
    <row r="716714" spans="5:5">
      <c r="E716714"/>
    </row>
    <row r="716715" spans="5:5">
      <c r="E716715"/>
    </row>
    <row r="716716" spans="5:5">
      <c r="E716716"/>
    </row>
    <row r="716717" spans="5:5">
      <c r="E716717"/>
    </row>
    <row r="716718" spans="5:5">
      <c r="E716718"/>
    </row>
    <row r="716719" spans="5:5">
      <c r="E716719"/>
    </row>
    <row r="716720" spans="5:5">
      <c r="E716720"/>
    </row>
    <row r="716721" spans="5:5">
      <c r="E716721"/>
    </row>
    <row r="716722" spans="5:5">
      <c r="E716722"/>
    </row>
    <row r="716723" spans="5:5">
      <c r="E716723"/>
    </row>
    <row r="716724" spans="5:5">
      <c r="E716724"/>
    </row>
    <row r="716725" spans="5:5">
      <c r="E716725"/>
    </row>
    <row r="716726" spans="5:5">
      <c r="E716726"/>
    </row>
    <row r="716727" spans="5:5">
      <c r="E716727"/>
    </row>
    <row r="716728" spans="5:5">
      <c r="E716728"/>
    </row>
    <row r="716729" spans="5:5">
      <c r="E716729"/>
    </row>
    <row r="716730" spans="5:5">
      <c r="E716730"/>
    </row>
    <row r="716731" spans="5:5">
      <c r="E716731"/>
    </row>
    <row r="716732" spans="5:5">
      <c r="E716732"/>
    </row>
    <row r="716733" spans="5:5">
      <c r="E716733"/>
    </row>
    <row r="716734" spans="5:5">
      <c r="E716734"/>
    </row>
    <row r="716735" spans="5:5">
      <c r="E716735"/>
    </row>
    <row r="716736" spans="5:5">
      <c r="E716736"/>
    </row>
    <row r="716737" spans="5:5">
      <c r="E716737"/>
    </row>
    <row r="716738" spans="5:5">
      <c r="E716738"/>
    </row>
    <row r="716739" spans="5:5">
      <c r="E716739"/>
    </row>
    <row r="716740" spans="5:5">
      <c r="E716740"/>
    </row>
    <row r="716741" spans="5:5">
      <c r="E716741"/>
    </row>
    <row r="716742" spans="5:5">
      <c r="E716742"/>
    </row>
    <row r="716743" spans="5:5">
      <c r="E716743"/>
    </row>
    <row r="716744" spans="5:5">
      <c r="E716744"/>
    </row>
    <row r="716745" spans="5:5">
      <c r="E716745"/>
    </row>
    <row r="716746" spans="5:5">
      <c r="E716746"/>
    </row>
    <row r="716747" spans="5:5">
      <c r="E716747"/>
    </row>
    <row r="716748" spans="5:5">
      <c r="E716748"/>
    </row>
    <row r="716749" spans="5:5">
      <c r="E716749"/>
    </row>
    <row r="716750" spans="5:5">
      <c r="E716750"/>
    </row>
    <row r="716751" spans="5:5">
      <c r="E716751"/>
    </row>
    <row r="716752" spans="5:5">
      <c r="E716752"/>
    </row>
    <row r="716753" spans="5:5">
      <c r="E716753"/>
    </row>
    <row r="716754" spans="5:5">
      <c r="E716754"/>
    </row>
    <row r="716755" spans="5:5">
      <c r="E716755"/>
    </row>
    <row r="716756" spans="5:5">
      <c r="E716756"/>
    </row>
    <row r="716757" spans="5:5">
      <c r="E716757"/>
    </row>
    <row r="716758" spans="5:5">
      <c r="E716758"/>
    </row>
    <row r="716759" spans="5:5">
      <c r="E716759"/>
    </row>
    <row r="716760" spans="5:5">
      <c r="E716760"/>
    </row>
    <row r="716761" spans="5:5">
      <c r="E716761"/>
    </row>
    <row r="716762" spans="5:5">
      <c r="E716762"/>
    </row>
    <row r="716763" spans="5:5">
      <c r="E716763"/>
    </row>
    <row r="716764" spans="5:5">
      <c r="E716764"/>
    </row>
    <row r="716765" spans="5:5">
      <c r="E716765"/>
    </row>
    <row r="716766" spans="5:5">
      <c r="E716766"/>
    </row>
    <row r="716767" spans="5:5">
      <c r="E716767"/>
    </row>
    <row r="716768" spans="5:5">
      <c r="E716768"/>
    </row>
    <row r="716769" spans="5:5">
      <c r="E716769"/>
    </row>
    <row r="716770" spans="5:5">
      <c r="E716770"/>
    </row>
    <row r="716771" spans="5:5">
      <c r="E716771"/>
    </row>
    <row r="716772" spans="5:5">
      <c r="E716772"/>
    </row>
    <row r="716773" spans="5:5">
      <c r="E716773"/>
    </row>
    <row r="716774" spans="5:5">
      <c r="E716774"/>
    </row>
    <row r="716775" spans="5:5">
      <c r="E716775"/>
    </row>
    <row r="716776" spans="5:5">
      <c r="E716776"/>
    </row>
    <row r="716777" spans="5:5">
      <c r="E716777"/>
    </row>
    <row r="716778" spans="5:5">
      <c r="E716778"/>
    </row>
    <row r="716779" spans="5:5">
      <c r="E716779"/>
    </row>
    <row r="716780" spans="5:5">
      <c r="E716780"/>
    </row>
    <row r="716781" spans="5:5">
      <c r="E716781"/>
    </row>
    <row r="716782" spans="5:5">
      <c r="E716782"/>
    </row>
    <row r="716783" spans="5:5">
      <c r="E716783"/>
    </row>
    <row r="716784" spans="5:5">
      <c r="E716784"/>
    </row>
    <row r="716785" spans="5:5">
      <c r="E716785"/>
    </row>
    <row r="716786" spans="5:5">
      <c r="E716786"/>
    </row>
    <row r="716787" spans="5:5">
      <c r="E716787"/>
    </row>
    <row r="716788" spans="5:5">
      <c r="E716788"/>
    </row>
    <row r="716789" spans="5:5">
      <c r="E716789"/>
    </row>
    <row r="716790" spans="5:5">
      <c r="E716790"/>
    </row>
    <row r="716791" spans="5:5">
      <c r="E716791"/>
    </row>
    <row r="716792" spans="5:5">
      <c r="E716792"/>
    </row>
    <row r="716793" spans="5:5">
      <c r="E716793"/>
    </row>
    <row r="716794" spans="5:5">
      <c r="E716794"/>
    </row>
    <row r="716795" spans="5:5">
      <c r="E716795"/>
    </row>
    <row r="716796" spans="5:5">
      <c r="E716796"/>
    </row>
    <row r="716797" spans="5:5">
      <c r="E716797"/>
    </row>
    <row r="716798" spans="5:5">
      <c r="E716798"/>
    </row>
    <row r="716799" spans="5:5">
      <c r="E716799"/>
    </row>
    <row r="716800" spans="5:5">
      <c r="E716800"/>
    </row>
    <row r="716801" spans="5:5">
      <c r="E716801"/>
    </row>
    <row r="716802" spans="5:5">
      <c r="E716802"/>
    </row>
    <row r="716803" spans="5:5">
      <c r="E716803"/>
    </row>
    <row r="716804" spans="5:5">
      <c r="E716804"/>
    </row>
    <row r="716805" spans="5:5">
      <c r="E716805"/>
    </row>
    <row r="716806" spans="5:5">
      <c r="E716806"/>
    </row>
    <row r="716807" spans="5:5">
      <c r="E716807"/>
    </row>
    <row r="716808" spans="5:5">
      <c r="E716808"/>
    </row>
    <row r="716809" spans="5:5">
      <c r="E716809"/>
    </row>
    <row r="716810" spans="5:5">
      <c r="E716810"/>
    </row>
    <row r="716811" spans="5:5">
      <c r="E716811"/>
    </row>
    <row r="716812" spans="5:5">
      <c r="E716812"/>
    </row>
    <row r="716813" spans="5:5">
      <c r="E716813"/>
    </row>
    <row r="716814" spans="5:5">
      <c r="E716814"/>
    </row>
    <row r="716815" spans="5:5">
      <c r="E716815"/>
    </row>
    <row r="716816" spans="5:5">
      <c r="E716816"/>
    </row>
    <row r="716817" spans="5:5">
      <c r="E716817"/>
    </row>
    <row r="716818" spans="5:5">
      <c r="E716818"/>
    </row>
    <row r="716819" spans="5:5">
      <c r="E716819"/>
    </row>
    <row r="716820" spans="5:5">
      <c r="E716820"/>
    </row>
    <row r="716821" spans="5:5">
      <c r="E716821"/>
    </row>
    <row r="716822" spans="5:5">
      <c r="E716822"/>
    </row>
    <row r="716823" spans="5:5">
      <c r="E716823"/>
    </row>
    <row r="716824" spans="5:5">
      <c r="E716824"/>
    </row>
    <row r="716825" spans="5:5">
      <c r="E716825"/>
    </row>
    <row r="716826" spans="5:5">
      <c r="E716826"/>
    </row>
    <row r="716827" spans="5:5">
      <c r="E716827"/>
    </row>
    <row r="716828" spans="5:5">
      <c r="E716828"/>
    </row>
    <row r="716829" spans="5:5">
      <c r="E716829"/>
    </row>
    <row r="716830" spans="5:5">
      <c r="E716830"/>
    </row>
    <row r="716831" spans="5:5">
      <c r="E716831"/>
    </row>
    <row r="716832" spans="5:5">
      <c r="E716832"/>
    </row>
    <row r="716833" spans="5:5">
      <c r="E716833"/>
    </row>
    <row r="716834" spans="5:5">
      <c r="E716834"/>
    </row>
    <row r="716835" spans="5:5">
      <c r="E716835"/>
    </row>
    <row r="716836" spans="5:5">
      <c r="E716836"/>
    </row>
    <row r="716837" spans="5:5">
      <c r="E716837"/>
    </row>
    <row r="716838" spans="5:5">
      <c r="E716838"/>
    </row>
    <row r="716839" spans="5:5">
      <c r="E716839"/>
    </row>
    <row r="716840" spans="5:5">
      <c r="E716840"/>
    </row>
    <row r="716841" spans="5:5">
      <c r="E716841"/>
    </row>
    <row r="716842" spans="5:5">
      <c r="E716842"/>
    </row>
    <row r="716843" spans="5:5">
      <c r="E716843"/>
    </row>
    <row r="716844" spans="5:5">
      <c r="E716844"/>
    </row>
    <row r="716845" spans="5:5">
      <c r="E716845"/>
    </row>
    <row r="716846" spans="5:5">
      <c r="E716846"/>
    </row>
    <row r="716847" spans="5:5">
      <c r="E716847"/>
    </row>
    <row r="716848" spans="5:5">
      <c r="E716848"/>
    </row>
    <row r="716849" spans="5:5">
      <c r="E716849"/>
    </row>
    <row r="716850" spans="5:5">
      <c r="E716850"/>
    </row>
    <row r="716851" spans="5:5">
      <c r="E716851"/>
    </row>
    <row r="716852" spans="5:5">
      <c r="E716852"/>
    </row>
    <row r="716853" spans="5:5">
      <c r="E716853"/>
    </row>
    <row r="716854" spans="5:5">
      <c r="E716854"/>
    </row>
    <row r="716855" spans="5:5">
      <c r="E716855"/>
    </row>
    <row r="716856" spans="5:5">
      <c r="E716856"/>
    </row>
    <row r="716857" spans="5:5">
      <c r="E716857"/>
    </row>
    <row r="716858" spans="5:5">
      <c r="E716858"/>
    </row>
    <row r="716859" spans="5:5">
      <c r="E716859"/>
    </row>
    <row r="716860" spans="5:5">
      <c r="E716860"/>
    </row>
    <row r="716861" spans="5:5">
      <c r="E716861"/>
    </row>
    <row r="716862" spans="5:5">
      <c r="E716862"/>
    </row>
    <row r="716863" spans="5:5">
      <c r="E716863"/>
    </row>
    <row r="716864" spans="5:5">
      <c r="E716864"/>
    </row>
    <row r="716865" spans="5:5">
      <c r="E716865"/>
    </row>
    <row r="716866" spans="5:5">
      <c r="E716866"/>
    </row>
    <row r="716867" spans="5:5">
      <c r="E716867"/>
    </row>
    <row r="716868" spans="5:5">
      <c r="E716868"/>
    </row>
    <row r="716869" spans="5:5">
      <c r="E716869"/>
    </row>
    <row r="716870" spans="5:5">
      <c r="E716870"/>
    </row>
    <row r="716871" spans="5:5">
      <c r="E716871"/>
    </row>
    <row r="716872" spans="5:5">
      <c r="E716872"/>
    </row>
    <row r="716873" spans="5:5">
      <c r="E716873"/>
    </row>
    <row r="716874" spans="5:5">
      <c r="E716874"/>
    </row>
    <row r="716875" spans="5:5">
      <c r="E716875"/>
    </row>
    <row r="716876" spans="5:5">
      <c r="E716876"/>
    </row>
    <row r="716877" spans="5:5">
      <c r="E716877"/>
    </row>
    <row r="716878" spans="5:5">
      <c r="E716878"/>
    </row>
    <row r="716879" spans="5:5">
      <c r="E716879"/>
    </row>
    <row r="716880" spans="5:5">
      <c r="E716880"/>
    </row>
    <row r="716881" spans="5:5">
      <c r="E716881"/>
    </row>
    <row r="716882" spans="5:5">
      <c r="E716882"/>
    </row>
    <row r="716883" spans="5:5">
      <c r="E716883"/>
    </row>
    <row r="716884" spans="5:5">
      <c r="E716884"/>
    </row>
    <row r="716885" spans="5:5">
      <c r="E716885"/>
    </row>
    <row r="716886" spans="5:5">
      <c r="E716886"/>
    </row>
    <row r="716887" spans="5:5">
      <c r="E716887"/>
    </row>
    <row r="716888" spans="5:5">
      <c r="E716888"/>
    </row>
    <row r="716889" spans="5:5">
      <c r="E716889"/>
    </row>
    <row r="716890" spans="5:5">
      <c r="E716890"/>
    </row>
    <row r="716891" spans="5:5">
      <c r="E716891"/>
    </row>
    <row r="716892" spans="5:5">
      <c r="E716892"/>
    </row>
    <row r="716893" spans="5:5">
      <c r="E716893"/>
    </row>
    <row r="716894" spans="5:5">
      <c r="E716894"/>
    </row>
    <row r="716895" spans="5:5">
      <c r="E716895"/>
    </row>
    <row r="716896" spans="5:5">
      <c r="E716896"/>
    </row>
    <row r="716897" spans="5:5">
      <c r="E716897"/>
    </row>
    <row r="716898" spans="5:5">
      <c r="E716898"/>
    </row>
    <row r="716899" spans="5:5">
      <c r="E716899"/>
    </row>
    <row r="716900" spans="5:5">
      <c r="E716900"/>
    </row>
    <row r="716901" spans="5:5">
      <c r="E716901"/>
    </row>
    <row r="716902" spans="5:5">
      <c r="E716902"/>
    </row>
    <row r="716903" spans="5:5">
      <c r="E716903"/>
    </row>
    <row r="716904" spans="5:5">
      <c r="E716904"/>
    </row>
    <row r="716905" spans="5:5">
      <c r="E716905"/>
    </row>
    <row r="716906" spans="5:5">
      <c r="E716906"/>
    </row>
    <row r="716907" spans="5:5">
      <c r="E716907"/>
    </row>
    <row r="716908" spans="5:5">
      <c r="E716908"/>
    </row>
    <row r="716909" spans="5:5">
      <c r="E716909"/>
    </row>
    <row r="716910" spans="5:5">
      <c r="E716910"/>
    </row>
    <row r="716911" spans="5:5">
      <c r="E716911"/>
    </row>
    <row r="716912" spans="5:5">
      <c r="E716912"/>
    </row>
    <row r="716913" spans="5:5">
      <c r="E716913"/>
    </row>
    <row r="716914" spans="5:5">
      <c r="E716914"/>
    </row>
    <row r="716915" spans="5:5">
      <c r="E716915"/>
    </row>
    <row r="716916" spans="5:5">
      <c r="E716916"/>
    </row>
    <row r="716917" spans="5:5">
      <c r="E716917"/>
    </row>
    <row r="716918" spans="5:5">
      <c r="E716918"/>
    </row>
    <row r="716919" spans="5:5">
      <c r="E716919"/>
    </row>
    <row r="716920" spans="5:5">
      <c r="E716920"/>
    </row>
    <row r="716921" spans="5:5">
      <c r="E716921"/>
    </row>
    <row r="716922" spans="5:5">
      <c r="E716922"/>
    </row>
    <row r="716923" spans="5:5">
      <c r="E716923"/>
    </row>
    <row r="716924" spans="5:5">
      <c r="E716924"/>
    </row>
    <row r="716925" spans="5:5">
      <c r="E716925"/>
    </row>
    <row r="716926" spans="5:5">
      <c r="E716926"/>
    </row>
    <row r="716927" spans="5:5">
      <c r="E716927"/>
    </row>
    <row r="716928" spans="5:5">
      <c r="E716928"/>
    </row>
    <row r="716929" spans="5:5">
      <c r="E716929"/>
    </row>
    <row r="716930" spans="5:5">
      <c r="E716930"/>
    </row>
    <row r="716931" spans="5:5">
      <c r="E716931"/>
    </row>
    <row r="716932" spans="5:5">
      <c r="E716932"/>
    </row>
    <row r="716933" spans="5:5">
      <c r="E716933"/>
    </row>
    <row r="716934" spans="5:5">
      <c r="E716934"/>
    </row>
    <row r="716935" spans="5:5">
      <c r="E716935"/>
    </row>
    <row r="716936" spans="5:5">
      <c r="E716936"/>
    </row>
    <row r="716937" spans="5:5">
      <c r="E716937"/>
    </row>
    <row r="716938" spans="5:5">
      <c r="E716938"/>
    </row>
    <row r="716939" spans="5:5">
      <c r="E716939"/>
    </row>
    <row r="716940" spans="5:5">
      <c r="E716940"/>
    </row>
    <row r="716941" spans="5:5">
      <c r="E716941"/>
    </row>
    <row r="716942" spans="5:5">
      <c r="E716942"/>
    </row>
    <row r="716943" spans="5:5">
      <c r="E716943"/>
    </row>
    <row r="716944" spans="5:5">
      <c r="E716944"/>
    </row>
    <row r="716945" spans="5:5">
      <c r="E716945"/>
    </row>
    <row r="716946" spans="5:5">
      <c r="E716946"/>
    </row>
    <row r="716947" spans="5:5">
      <c r="E716947"/>
    </row>
    <row r="716948" spans="5:5">
      <c r="E716948"/>
    </row>
    <row r="716949" spans="5:5">
      <c r="E716949"/>
    </row>
    <row r="716950" spans="5:5">
      <c r="E716950"/>
    </row>
    <row r="716951" spans="5:5">
      <c r="E716951"/>
    </row>
    <row r="716952" spans="5:5">
      <c r="E716952"/>
    </row>
    <row r="716953" spans="5:5">
      <c r="E716953"/>
    </row>
    <row r="716954" spans="5:5">
      <c r="E716954"/>
    </row>
    <row r="716955" spans="5:5">
      <c r="E716955"/>
    </row>
    <row r="716956" spans="5:5">
      <c r="E716956"/>
    </row>
    <row r="716957" spans="5:5">
      <c r="E716957"/>
    </row>
    <row r="716958" spans="5:5">
      <c r="E716958"/>
    </row>
    <row r="716959" spans="5:5">
      <c r="E716959"/>
    </row>
    <row r="716960" spans="5:5">
      <c r="E716960"/>
    </row>
    <row r="716961" spans="5:5">
      <c r="E716961"/>
    </row>
    <row r="716962" spans="5:5">
      <c r="E716962"/>
    </row>
    <row r="716963" spans="5:5">
      <c r="E716963"/>
    </row>
    <row r="716964" spans="5:5">
      <c r="E716964"/>
    </row>
    <row r="716965" spans="5:5">
      <c r="E716965"/>
    </row>
    <row r="716966" spans="5:5">
      <c r="E716966"/>
    </row>
    <row r="716967" spans="5:5">
      <c r="E716967"/>
    </row>
    <row r="716968" spans="5:5">
      <c r="E716968"/>
    </row>
    <row r="716969" spans="5:5">
      <c r="E716969"/>
    </row>
    <row r="716970" spans="5:5">
      <c r="E716970"/>
    </row>
    <row r="716971" spans="5:5">
      <c r="E716971"/>
    </row>
    <row r="716972" spans="5:5">
      <c r="E716972"/>
    </row>
    <row r="716973" spans="5:5">
      <c r="E716973"/>
    </row>
    <row r="716974" spans="5:5">
      <c r="E716974"/>
    </row>
    <row r="716975" spans="5:5">
      <c r="E716975"/>
    </row>
    <row r="716976" spans="5:5">
      <c r="E716976"/>
    </row>
    <row r="716977" spans="5:5">
      <c r="E716977"/>
    </row>
    <row r="716978" spans="5:5">
      <c r="E716978"/>
    </row>
    <row r="716979" spans="5:5">
      <c r="E716979"/>
    </row>
    <row r="716980" spans="5:5">
      <c r="E716980"/>
    </row>
    <row r="716981" spans="5:5">
      <c r="E716981"/>
    </row>
    <row r="716982" spans="5:5">
      <c r="E716982"/>
    </row>
    <row r="716983" spans="5:5">
      <c r="E716983"/>
    </row>
    <row r="716984" spans="5:5">
      <c r="E716984"/>
    </row>
    <row r="716985" spans="5:5">
      <c r="E716985"/>
    </row>
    <row r="716986" spans="5:5">
      <c r="E716986"/>
    </row>
    <row r="716987" spans="5:5">
      <c r="E716987"/>
    </row>
    <row r="716988" spans="5:5">
      <c r="E716988"/>
    </row>
    <row r="716989" spans="5:5">
      <c r="E716989"/>
    </row>
    <row r="716990" spans="5:5">
      <c r="E716990"/>
    </row>
    <row r="716991" spans="5:5">
      <c r="E716991"/>
    </row>
    <row r="716992" spans="5:5">
      <c r="E716992"/>
    </row>
    <row r="716993" spans="5:5">
      <c r="E716993"/>
    </row>
    <row r="716994" spans="5:5">
      <c r="E716994"/>
    </row>
    <row r="716995" spans="5:5">
      <c r="E716995"/>
    </row>
    <row r="716996" spans="5:5">
      <c r="E716996"/>
    </row>
    <row r="716997" spans="5:5">
      <c r="E716997"/>
    </row>
    <row r="716998" spans="5:5">
      <c r="E716998"/>
    </row>
    <row r="716999" spans="5:5">
      <c r="E716999"/>
    </row>
    <row r="717000" spans="5:5">
      <c r="E717000"/>
    </row>
    <row r="717001" spans="5:5">
      <c r="E717001"/>
    </row>
    <row r="717002" spans="5:5">
      <c r="E717002"/>
    </row>
    <row r="717003" spans="5:5">
      <c r="E717003"/>
    </row>
    <row r="717004" spans="5:5">
      <c r="E717004"/>
    </row>
    <row r="717005" spans="5:5">
      <c r="E717005"/>
    </row>
    <row r="717006" spans="5:5">
      <c r="E717006"/>
    </row>
    <row r="717007" spans="5:5">
      <c r="E717007"/>
    </row>
    <row r="717008" spans="5:5">
      <c r="E717008"/>
    </row>
    <row r="717009" spans="5:5">
      <c r="E717009"/>
    </row>
    <row r="717010" spans="5:5">
      <c r="E717010"/>
    </row>
    <row r="717011" spans="5:5">
      <c r="E717011"/>
    </row>
    <row r="717012" spans="5:5">
      <c r="E717012"/>
    </row>
    <row r="717013" spans="5:5">
      <c r="E717013"/>
    </row>
    <row r="717014" spans="5:5">
      <c r="E717014"/>
    </row>
    <row r="717015" spans="5:5">
      <c r="E717015"/>
    </row>
    <row r="717016" spans="5:5">
      <c r="E717016"/>
    </row>
    <row r="717017" spans="5:5">
      <c r="E717017"/>
    </row>
    <row r="717018" spans="5:5">
      <c r="E717018"/>
    </row>
    <row r="717019" spans="5:5">
      <c r="E717019"/>
    </row>
    <row r="717020" spans="5:5">
      <c r="E717020"/>
    </row>
    <row r="717021" spans="5:5">
      <c r="E717021"/>
    </row>
    <row r="717022" spans="5:5">
      <c r="E717022"/>
    </row>
    <row r="717023" spans="5:5">
      <c r="E717023"/>
    </row>
    <row r="717024" spans="5:5">
      <c r="E717024"/>
    </row>
    <row r="717025" spans="5:5">
      <c r="E717025"/>
    </row>
    <row r="717026" spans="5:5">
      <c r="E717026"/>
    </row>
    <row r="717027" spans="5:5">
      <c r="E717027"/>
    </row>
    <row r="717028" spans="5:5">
      <c r="E717028"/>
    </row>
    <row r="717029" spans="5:5">
      <c r="E717029"/>
    </row>
    <row r="717030" spans="5:5">
      <c r="E717030"/>
    </row>
    <row r="717031" spans="5:5">
      <c r="E717031"/>
    </row>
    <row r="717032" spans="5:5">
      <c r="E717032"/>
    </row>
    <row r="717033" spans="5:5">
      <c r="E717033"/>
    </row>
    <row r="717034" spans="5:5">
      <c r="E717034"/>
    </row>
    <row r="717035" spans="5:5">
      <c r="E717035"/>
    </row>
    <row r="717036" spans="5:5">
      <c r="E717036"/>
    </row>
    <row r="717037" spans="5:5">
      <c r="E717037"/>
    </row>
    <row r="717038" spans="5:5">
      <c r="E717038"/>
    </row>
    <row r="717039" spans="5:5">
      <c r="E717039"/>
    </row>
    <row r="717040" spans="5:5">
      <c r="E717040"/>
    </row>
    <row r="717041" spans="5:5">
      <c r="E717041"/>
    </row>
    <row r="717042" spans="5:5">
      <c r="E717042"/>
    </row>
    <row r="717043" spans="5:5">
      <c r="E717043"/>
    </row>
    <row r="717044" spans="5:5">
      <c r="E717044"/>
    </row>
    <row r="717045" spans="5:5">
      <c r="E717045"/>
    </row>
    <row r="717046" spans="5:5">
      <c r="E717046"/>
    </row>
    <row r="717047" spans="5:5">
      <c r="E717047"/>
    </row>
    <row r="717048" spans="5:5">
      <c r="E717048"/>
    </row>
    <row r="717049" spans="5:5">
      <c r="E717049"/>
    </row>
    <row r="717050" spans="5:5">
      <c r="E717050"/>
    </row>
    <row r="717051" spans="5:5">
      <c r="E717051"/>
    </row>
    <row r="717052" spans="5:5">
      <c r="E717052"/>
    </row>
    <row r="717053" spans="5:5">
      <c r="E717053"/>
    </row>
    <row r="717054" spans="5:5">
      <c r="E717054"/>
    </row>
    <row r="717055" spans="5:5">
      <c r="E717055"/>
    </row>
    <row r="717056" spans="5:5">
      <c r="E717056"/>
    </row>
    <row r="717057" spans="5:5">
      <c r="E717057"/>
    </row>
    <row r="717058" spans="5:5">
      <c r="E717058"/>
    </row>
    <row r="717059" spans="5:5">
      <c r="E717059"/>
    </row>
    <row r="717060" spans="5:5">
      <c r="E717060"/>
    </row>
    <row r="717061" spans="5:5">
      <c r="E717061"/>
    </row>
    <row r="717062" spans="5:5">
      <c r="E717062"/>
    </row>
    <row r="717063" spans="5:5">
      <c r="E717063"/>
    </row>
    <row r="717064" spans="5:5">
      <c r="E717064"/>
    </row>
    <row r="717065" spans="5:5">
      <c r="E717065"/>
    </row>
    <row r="717066" spans="5:5">
      <c r="E717066"/>
    </row>
    <row r="717067" spans="5:5">
      <c r="E717067"/>
    </row>
    <row r="717068" spans="5:5">
      <c r="E717068"/>
    </row>
    <row r="717069" spans="5:5">
      <c r="E717069"/>
    </row>
    <row r="717070" spans="5:5">
      <c r="E717070"/>
    </row>
    <row r="717071" spans="5:5">
      <c r="E717071"/>
    </row>
    <row r="717072" spans="5:5">
      <c r="E717072"/>
    </row>
    <row r="717073" spans="5:5">
      <c r="E717073"/>
    </row>
    <row r="717074" spans="5:5">
      <c r="E717074"/>
    </row>
    <row r="717075" spans="5:5">
      <c r="E717075"/>
    </row>
    <row r="717076" spans="5:5">
      <c r="E717076"/>
    </row>
    <row r="717077" spans="5:5">
      <c r="E717077"/>
    </row>
    <row r="717078" spans="5:5">
      <c r="E717078"/>
    </row>
    <row r="717079" spans="5:5">
      <c r="E717079"/>
    </row>
    <row r="717080" spans="5:5">
      <c r="E717080"/>
    </row>
    <row r="717081" spans="5:5">
      <c r="E717081"/>
    </row>
    <row r="717082" spans="5:5">
      <c r="E717082"/>
    </row>
    <row r="717083" spans="5:5">
      <c r="E717083"/>
    </row>
    <row r="717084" spans="5:5">
      <c r="E717084"/>
    </row>
    <row r="717085" spans="5:5">
      <c r="E717085"/>
    </row>
    <row r="717086" spans="5:5">
      <c r="E717086"/>
    </row>
    <row r="717087" spans="5:5">
      <c r="E717087"/>
    </row>
    <row r="717088" spans="5:5">
      <c r="E717088"/>
    </row>
    <row r="717089" spans="5:5">
      <c r="E717089"/>
    </row>
    <row r="717090" spans="5:5">
      <c r="E717090"/>
    </row>
    <row r="717091" spans="5:5">
      <c r="E717091"/>
    </row>
    <row r="717092" spans="5:5">
      <c r="E717092"/>
    </row>
    <row r="717093" spans="5:5">
      <c r="E717093"/>
    </row>
    <row r="717094" spans="5:5">
      <c r="E717094"/>
    </row>
    <row r="717095" spans="5:5">
      <c r="E717095"/>
    </row>
    <row r="717096" spans="5:5">
      <c r="E717096"/>
    </row>
    <row r="717097" spans="5:5">
      <c r="E717097"/>
    </row>
    <row r="717098" spans="5:5">
      <c r="E717098"/>
    </row>
    <row r="717099" spans="5:5">
      <c r="E717099"/>
    </row>
    <row r="717100" spans="5:5">
      <c r="E717100"/>
    </row>
    <row r="717101" spans="5:5">
      <c r="E717101"/>
    </row>
    <row r="717102" spans="5:5">
      <c r="E717102"/>
    </row>
    <row r="717103" spans="5:5">
      <c r="E717103"/>
    </row>
    <row r="717104" spans="5:5">
      <c r="E717104"/>
    </row>
    <row r="717105" spans="5:5">
      <c r="E717105"/>
    </row>
    <row r="717106" spans="5:5">
      <c r="E717106"/>
    </row>
    <row r="717107" spans="5:5">
      <c r="E717107"/>
    </row>
    <row r="717108" spans="5:5">
      <c r="E717108"/>
    </row>
    <row r="717109" spans="5:5">
      <c r="E717109"/>
    </row>
    <row r="717110" spans="5:5">
      <c r="E717110"/>
    </row>
    <row r="717111" spans="5:5">
      <c r="E717111"/>
    </row>
    <row r="717112" spans="5:5">
      <c r="E717112"/>
    </row>
    <row r="717113" spans="5:5">
      <c r="E717113"/>
    </row>
    <row r="717114" spans="5:5">
      <c r="E717114"/>
    </row>
    <row r="717115" spans="5:5">
      <c r="E717115"/>
    </row>
    <row r="717116" spans="5:5">
      <c r="E717116"/>
    </row>
    <row r="717117" spans="5:5">
      <c r="E717117"/>
    </row>
    <row r="717118" spans="5:5">
      <c r="E717118"/>
    </row>
    <row r="717119" spans="5:5">
      <c r="E717119"/>
    </row>
    <row r="717120" spans="5:5">
      <c r="E717120"/>
    </row>
    <row r="717121" spans="5:5">
      <c r="E717121"/>
    </row>
    <row r="717122" spans="5:5">
      <c r="E717122"/>
    </row>
    <row r="717123" spans="5:5">
      <c r="E717123"/>
    </row>
    <row r="717124" spans="5:5">
      <c r="E717124"/>
    </row>
    <row r="717125" spans="5:5">
      <c r="E717125"/>
    </row>
    <row r="717126" spans="5:5">
      <c r="E717126"/>
    </row>
    <row r="717127" spans="5:5">
      <c r="E717127"/>
    </row>
    <row r="717128" spans="5:5">
      <c r="E717128"/>
    </row>
    <row r="717129" spans="5:5">
      <c r="E717129"/>
    </row>
    <row r="717130" spans="5:5">
      <c r="E717130"/>
    </row>
    <row r="717131" spans="5:5">
      <c r="E717131"/>
    </row>
    <row r="717132" spans="5:5">
      <c r="E717132"/>
    </row>
    <row r="717133" spans="5:5">
      <c r="E717133"/>
    </row>
    <row r="717134" spans="5:5">
      <c r="E717134"/>
    </row>
    <row r="717135" spans="5:5">
      <c r="E717135"/>
    </row>
    <row r="717136" spans="5:5">
      <c r="E717136"/>
    </row>
    <row r="717137" spans="5:5">
      <c r="E717137"/>
    </row>
    <row r="717138" spans="5:5">
      <c r="E717138"/>
    </row>
    <row r="717139" spans="5:5">
      <c r="E717139"/>
    </row>
    <row r="717140" spans="5:5">
      <c r="E717140"/>
    </row>
    <row r="717141" spans="5:5">
      <c r="E717141"/>
    </row>
    <row r="717142" spans="5:5">
      <c r="E717142"/>
    </row>
    <row r="717143" spans="5:5">
      <c r="E717143"/>
    </row>
    <row r="717144" spans="5:5">
      <c r="E717144"/>
    </row>
    <row r="717145" spans="5:5">
      <c r="E717145"/>
    </row>
    <row r="717146" spans="5:5">
      <c r="E717146"/>
    </row>
    <row r="717147" spans="5:5">
      <c r="E717147"/>
    </row>
    <row r="717148" spans="5:5">
      <c r="E717148"/>
    </row>
    <row r="717149" spans="5:5">
      <c r="E717149"/>
    </row>
    <row r="717150" spans="5:5">
      <c r="E717150"/>
    </row>
    <row r="717151" spans="5:5">
      <c r="E717151"/>
    </row>
    <row r="717152" spans="5:5">
      <c r="E717152"/>
    </row>
    <row r="717153" spans="5:5">
      <c r="E717153"/>
    </row>
    <row r="717154" spans="5:5">
      <c r="E717154"/>
    </row>
    <row r="717155" spans="5:5">
      <c r="E717155"/>
    </row>
    <row r="717156" spans="5:5">
      <c r="E717156"/>
    </row>
    <row r="717157" spans="5:5">
      <c r="E717157"/>
    </row>
    <row r="717158" spans="5:5">
      <c r="E717158"/>
    </row>
    <row r="717159" spans="5:5">
      <c r="E717159"/>
    </row>
    <row r="717160" spans="5:5">
      <c r="E717160"/>
    </row>
    <row r="717161" spans="5:5">
      <c r="E717161"/>
    </row>
    <row r="717162" spans="5:5">
      <c r="E717162"/>
    </row>
    <row r="717163" spans="5:5">
      <c r="E717163"/>
    </row>
    <row r="717164" spans="5:5">
      <c r="E717164"/>
    </row>
    <row r="717165" spans="5:5">
      <c r="E717165"/>
    </row>
    <row r="717166" spans="5:5">
      <c r="E717166"/>
    </row>
    <row r="717167" spans="5:5">
      <c r="E717167"/>
    </row>
    <row r="717168" spans="5:5">
      <c r="E717168"/>
    </row>
    <row r="717169" spans="5:5">
      <c r="E717169"/>
    </row>
    <row r="717170" spans="5:5">
      <c r="E717170"/>
    </row>
    <row r="717171" spans="5:5">
      <c r="E717171"/>
    </row>
    <row r="717172" spans="5:5">
      <c r="E717172"/>
    </row>
    <row r="717173" spans="5:5">
      <c r="E717173"/>
    </row>
    <row r="717174" spans="5:5">
      <c r="E717174"/>
    </row>
    <row r="717175" spans="5:5">
      <c r="E717175"/>
    </row>
    <row r="717176" spans="5:5">
      <c r="E717176"/>
    </row>
    <row r="717177" spans="5:5">
      <c r="E717177"/>
    </row>
    <row r="717178" spans="5:5">
      <c r="E717178"/>
    </row>
    <row r="717179" spans="5:5">
      <c r="E717179"/>
    </row>
    <row r="717180" spans="5:5">
      <c r="E717180"/>
    </row>
    <row r="717181" spans="5:5">
      <c r="E717181"/>
    </row>
    <row r="717182" spans="5:5">
      <c r="E717182"/>
    </row>
    <row r="717183" spans="5:5">
      <c r="E717183"/>
    </row>
    <row r="717184" spans="5:5">
      <c r="E717184"/>
    </row>
    <row r="717185" spans="5:5">
      <c r="E717185"/>
    </row>
    <row r="717186" spans="5:5">
      <c r="E717186"/>
    </row>
    <row r="717187" spans="5:5">
      <c r="E717187"/>
    </row>
    <row r="717188" spans="5:5">
      <c r="E717188"/>
    </row>
    <row r="717189" spans="5:5">
      <c r="E717189"/>
    </row>
    <row r="717190" spans="5:5">
      <c r="E717190"/>
    </row>
    <row r="717191" spans="5:5">
      <c r="E717191"/>
    </row>
    <row r="717192" spans="5:5">
      <c r="E717192"/>
    </row>
    <row r="717193" spans="5:5">
      <c r="E717193"/>
    </row>
    <row r="717194" spans="5:5">
      <c r="E717194"/>
    </row>
    <row r="717195" spans="5:5">
      <c r="E717195"/>
    </row>
    <row r="717196" spans="5:5">
      <c r="E717196"/>
    </row>
    <row r="717197" spans="5:5">
      <c r="E717197"/>
    </row>
    <row r="717198" spans="5:5">
      <c r="E717198"/>
    </row>
    <row r="717199" spans="5:5">
      <c r="E717199"/>
    </row>
    <row r="717200" spans="5:5">
      <c r="E717200"/>
    </row>
    <row r="717201" spans="5:5">
      <c r="E717201"/>
    </row>
    <row r="717202" spans="5:5">
      <c r="E717202"/>
    </row>
    <row r="717203" spans="5:5">
      <c r="E717203"/>
    </row>
    <row r="717204" spans="5:5">
      <c r="E717204"/>
    </row>
    <row r="717205" spans="5:5">
      <c r="E717205"/>
    </row>
    <row r="717206" spans="5:5">
      <c r="E717206"/>
    </row>
    <row r="717207" spans="5:5">
      <c r="E717207"/>
    </row>
    <row r="717208" spans="5:5">
      <c r="E717208"/>
    </row>
    <row r="717209" spans="5:5">
      <c r="E717209"/>
    </row>
    <row r="717210" spans="5:5">
      <c r="E717210"/>
    </row>
    <row r="717211" spans="5:5">
      <c r="E717211"/>
    </row>
    <row r="717212" spans="5:5">
      <c r="E717212"/>
    </row>
    <row r="717213" spans="5:5">
      <c r="E717213"/>
    </row>
    <row r="717214" spans="5:5">
      <c r="E717214"/>
    </row>
    <row r="717215" spans="5:5">
      <c r="E717215"/>
    </row>
    <row r="717216" spans="5:5">
      <c r="E717216"/>
    </row>
    <row r="717217" spans="5:5">
      <c r="E717217"/>
    </row>
    <row r="717218" spans="5:5">
      <c r="E717218"/>
    </row>
    <row r="717219" spans="5:5">
      <c r="E717219"/>
    </row>
    <row r="717220" spans="5:5">
      <c r="E717220"/>
    </row>
    <row r="717221" spans="5:5">
      <c r="E717221"/>
    </row>
    <row r="717222" spans="5:5">
      <c r="E717222"/>
    </row>
    <row r="717223" spans="5:5">
      <c r="E717223"/>
    </row>
    <row r="717224" spans="5:5">
      <c r="E717224"/>
    </row>
    <row r="717225" spans="5:5">
      <c r="E717225"/>
    </row>
    <row r="717226" spans="5:5">
      <c r="E717226"/>
    </row>
    <row r="717227" spans="5:5">
      <c r="E717227"/>
    </row>
    <row r="717228" spans="5:5">
      <c r="E717228"/>
    </row>
    <row r="717229" spans="5:5">
      <c r="E717229"/>
    </row>
    <row r="717230" spans="5:5">
      <c r="E717230"/>
    </row>
    <row r="717231" spans="5:5">
      <c r="E717231"/>
    </row>
    <row r="717232" spans="5:5">
      <c r="E717232"/>
    </row>
    <row r="717233" spans="5:5">
      <c r="E717233"/>
    </row>
    <row r="717234" spans="5:5">
      <c r="E717234"/>
    </row>
    <row r="717235" spans="5:5">
      <c r="E717235"/>
    </row>
    <row r="717236" spans="5:5">
      <c r="E717236"/>
    </row>
    <row r="717237" spans="5:5">
      <c r="E717237"/>
    </row>
    <row r="717238" spans="5:5">
      <c r="E717238"/>
    </row>
    <row r="717239" spans="5:5">
      <c r="E717239"/>
    </row>
    <row r="717240" spans="5:5">
      <c r="E717240"/>
    </row>
    <row r="717241" spans="5:5">
      <c r="E717241"/>
    </row>
    <row r="717242" spans="5:5">
      <c r="E717242"/>
    </row>
    <row r="717243" spans="5:5">
      <c r="E717243"/>
    </row>
    <row r="717244" spans="5:5">
      <c r="E717244"/>
    </row>
    <row r="717245" spans="5:5">
      <c r="E717245"/>
    </row>
    <row r="717246" spans="5:5">
      <c r="E717246"/>
    </row>
    <row r="717247" spans="5:5">
      <c r="E717247"/>
    </row>
    <row r="717248" spans="5:5">
      <c r="E717248"/>
    </row>
    <row r="717249" spans="5:5">
      <c r="E717249"/>
    </row>
    <row r="717250" spans="5:5">
      <c r="E717250"/>
    </row>
    <row r="717251" spans="5:5">
      <c r="E717251"/>
    </row>
    <row r="717252" spans="5:5">
      <c r="E717252"/>
    </row>
    <row r="717253" spans="5:5">
      <c r="E717253"/>
    </row>
    <row r="717254" spans="5:5">
      <c r="E717254"/>
    </row>
    <row r="717255" spans="5:5">
      <c r="E717255"/>
    </row>
    <row r="717256" spans="5:5">
      <c r="E717256"/>
    </row>
    <row r="717257" spans="5:5">
      <c r="E717257"/>
    </row>
    <row r="717258" spans="5:5">
      <c r="E717258"/>
    </row>
    <row r="717259" spans="5:5">
      <c r="E717259"/>
    </row>
    <row r="717260" spans="5:5">
      <c r="E717260"/>
    </row>
    <row r="717261" spans="5:5">
      <c r="E717261"/>
    </row>
    <row r="717262" spans="5:5">
      <c r="E717262"/>
    </row>
    <row r="717263" spans="5:5">
      <c r="E717263"/>
    </row>
    <row r="717264" spans="5:5">
      <c r="E717264"/>
    </row>
    <row r="717265" spans="5:5">
      <c r="E717265"/>
    </row>
    <row r="717266" spans="5:5">
      <c r="E717266"/>
    </row>
    <row r="717267" spans="5:5">
      <c r="E717267"/>
    </row>
    <row r="717268" spans="5:5">
      <c r="E717268"/>
    </row>
    <row r="717269" spans="5:5">
      <c r="E717269"/>
    </row>
    <row r="717270" spans="5:5">
      <c r="E717270"/>
    </row>
    <row r="717271" spans="5:5">
      <c r="E717271"/>
    </row>
    <row r="717272" spans="5:5">
      <c r="E717272"/>
    </row>
    <row r="717273" spans="5:5">
      <c r="E717273"/>
    </row>
    <row r="717274" spans="5:5">
      <c r="E717274"/>
    </row>
    <row r="717275" spans="5:5">
      <c r="E717275"/>
    </row>
    <row r="717276" spans="5:5">
      <c r="E717276"/>
    </row>
    <row r="717277" spans="5:5">
      <c r="E717277"/>
    </row>
    <row r="717278" spans="5:5">
      <c r="E717278"/>
    </row>
    <row r="717279" spans="5:5">
      <c r="E717279"/>
    </row>
    <row r="717280" spans="5:5">
      <c r="E717280"/>
    </row>
    <row r="717281" spans="5:5">
      <c r="E717281"/>
    </row>
    <row r="717282" spans="5:5">
      <c r="E717282"/>
    </row>
    <row r="717283" spans="5:5">
      <c r="E717283"/>
    </row>
    <row r="717284" spans="5:5">
      <c r="E717284"/>
    </row>
    <row r="717285" spans="5:5">
      <c r="E717285"/>
    </row>
    <row r="717286" spans="5:5">
      <c r="E717286"/>
    </row>
    <row r="717287" spans="5:5">
      <c r="E717287"/>
    </row>
    <row r="717288" spans="5:5">
      <c r="E717288"/>
    </row>
    <row r="717289" spans="5:5">
      <c r="E717289"/>
    </row>
    <row r="717290" spans="5:5">
      <c r="E717290"/>
    </row>
    <row r="717291" spans="5:5">
      <c r="E717291"/>
    </row>
    <row r="717292" spans="5:5">
      <c r="E717292"/>
    </row>
    <row r="717293" spans="5:5">
      <c r="E717293"/>
    </row>
    <row r="717294" spans="5:5">
      <c r="E717294"/>
    </row>
    <row r="717295" spans="5:5">
      <c r="E717295"/>
    </row>
    <row r="717296" spans="5:5">
      <c r="E717296"/>
    </row>
    <row r="717297" spans="5:5">
      <c r="E717297"/>
    </row>
    <row r="717298" spans="5:5">
      <c r="E717298"/>
    </row>
    <row r="717299" spans="5:5">
      <c r="E717299"/>
    </row>
    <row r="717300" spans="5:5">
      <c r="E717300"/>
    </row>
    <row r="717301" spans="5:5">
      <c r="E717301"/>
    </row>
    <row r="717302" spans="5:5">
      <c r="E717302"/>
    </row>
    <row r="717303" spans="5:5">
      <c r="E717303"/>
    </row>
    <row r="717304" spans="5:5">
      <c r="E717304"/>
    </row>
    <row r="717305" spans="5:5">
      <c r="E717305"/>
    </row>
    <row r="717306" spans="5:5">
      <c r="E717306"/>
    </row>
    <row r="717307" spans="5:5">
      <c r="E717307"/>
    </row>
    <row r="717308" spans="5:5">
      <c r="E717308"/>
    </row>
    <row r="717309" spans="5:5">
      <c r="E717309"/>
    </row>
    <row r="717310" spans="5:5">
      <c r="E717310"/>
    </row>
    <row r="717311" spans="5:5">
      <c r="E717311"/>
    </row>
    <row r="717312" spans="5:5">
      <c r="E717312"/>
    </row>
    <row r="717313" spans="5:5">
      <c r="E717313"/>
    </row>
    <row r="717314" spans="5:5">
      <c r="E717314"/>
    </row>
    <row r="717315" spans="5:5">
      <c r="E717315"/>
    </row>
    <row r="717316" spans="5:5">
      <c r="E717316"/>
    </row>
    <row r="717317" spans="5:5">
      <c r="E717317"/>
    </row>
    <row r="717318" spans="5:5">
      <c r="E717318"/>
    </row>
    <row r="717319" spans="5:5">
      <c r="E717319"/>
    </row>
    <row r="717320" spans="5:5">
      <c r="E717320"/>
    </row>
    <row r="717321" spans="5:5">
      <c r="E717321"/>
    </row>
    <row r="717322" spans="5:5">
      <c r="E717322"/>
    </row>
    <row r="717323" spans="5:5">
      <c r="E717323"/>
    </row>
    <row r="717324" spans="5:5">
      <c r="E717324"/>
    </row>
    <row r="717325" spans="5:5">
      <c r="E717325"/>
    </row>
    <row r="717326" spans="5:5">
      <c r="E717326"/>
    </row>
    <row r="717327" spans="5:5">
      <c r="E717327"/>
    </row>
    <row r="717328" spans="5:5">
      <c r="E717328"/>
    </row>
    <row r="717329" spans="5:5">
      <c r="E717329"/>
    </row>
    <row r="717330" spans="5:5">
      <c r="E717330"/>
    </row>
    <row r="717331" spans="5:5">
      <c r="E717331"/>
    </row>
    <row r="717332" spans="5:5">
      <c r="E717332"/>
    </row>
    <row r="717333" spans="5:5">
      <c r="E717333"/>
    </row>
    <row r="717334" spans="5:5">
      <c r="E717334"/>
    </row>
    <row r="717335" spans="5:5">
      <c r="E717335"/>
    </row>
    <row r="717336" spans="5:5">
      <c r="E717336"/>
    </row>
    <row r="717337" spans="5:5">
      <c r="E717337"/>
    </row>
    <row r="717338" spans="5:5">
      <c r="E717338"/>
    </row>
    <row r="717339" spans="5:5">
      <c r="E717339"/>
    </row>
    <row r="717340" spans="5:5">
      <c r="E717340"/>
    </row>
    <row r="717341" spans="5:5">
      <c r="E717341"/>
    </row>
    <row r="717342" spans="5:5">
      <c r="E717342"/>
    </row>
    <row r="717343" spans="5:5">
      <c r="E717343"/>
    </row>
    <row r="717344" spans="5:5">
      <c r="E717344"/>
    </row>
    <row r="717345" spans="5:5">
      <c r="E717345"/>
    </row>
    <row r="717346" spans="5:5">
      <c r="E717346"/>
    </row>
    <row r="717347" spans="5:5">
      <c r="E717347"/>
    </row>
    <row r="717348" spans="5:5">
      <c r="E717348"/>
    </row>
    <row r="717349" spans="5:5">
      <c r="E717349"/>
    </row>
    <row r="717350" spans="5:5">
      <c r="E717350"/>
    </row>
    <row r="717351" spans="5:5">
      <c r="E717351"/>
    </row>
    <row r="717352" spans="5:5">
      <c r="E717352"/>
    </row>
    <row r="717353" spans="5:5">
      <c r="E717353"/>
    </row>
    <row r="717354" spans="5:5">
      <c r="E717354"/>
    </row>
    <row r="717355" spans="5:5">
      <c r="E717355"/>
    </row>
    <row r="717356" spans="5:5">
      <c r="E717356"/>
    </row>
    <row r="717357" spans="5:5">
      <c r="E717357"/>
    </row>
    <row r="717358" spans="5:5">
      <c r="E717358"/>
    </row>
    <row r="717359" spans="5:5">
      <c r="E717359"/>
    </row>
    <row r="717360" spans="5:5">
      <c r="E717360"/>
    </row>
    <row r="717361" spans="5:5">
      <c r="E717361"/>
    </row>
    <row r="717362" spans="5:5">
      <c r="E717362"/>
    </row>
    <row r="717363" spans="5:5">
      <c r="E717363"/>
    </row>
    <row r="717364" spans="5:5">
      <c r="E717364"/>
    </row>
    <row r="717365" spans="5:5">
      <c r="E717365"/>
    </row>
    <row r="717366" spans="5:5">
      <c r="E717366"/>
    </row>
    <row r="717367" spans="5:5">
      <c r="E717367"/>
    </row>
    <row r="717368" spans="5:5">
      <c r="E717368"/>
    </row>
    <row r="717369" spans="5:5">
      <c r="E717369"/>
    </row>
    <row r="717370" spans="5:5">
      <c r="E717370"/>
    </row>
    <row r="717371" spans="5:5">
      <c r="E717371"/>
    </row>
    <row r="717372" spans="5:5">
      <c r="E717372"/>
    </row>
    <row r="717373" spans="5:5">
      <c r="E717373"/>
    </row>
    <row r="717374" spans="5:5">
      <c r="E717374"/>
    </row>
    <row r="717375" spans="5:5">
      <c r="E717375"/>
    </row>
    <row r="717376" spans="5:5">
      <c r="E717376"/>
    </row>
    <row r="717377" spans="5:5">
      <c r="E717377"/>
    </row>
    <row r="717378" spans="5:5">
      <c r="E717378"/>
    </row>
    <row r="717379" spans="5:5">
      <c r="E717379"/>
    </row>
    <row r="717380" spans="5:5">
      <c r="E717380"/>
    </row>
    <row r="717381" spans="5:5">
      <c r="E717381"/>
    </row>
    <row r="717382" spans="5:5">
      <c r="E717382"/>
    </row>
    <row r="717383" spans="5:5">
      <c r="E717383"/>
    </row>
    <row r="717384" spans="5:5">
      <c r="E717384"/>
    </row>
    <row r="717385" spans="5:5">
      <c r="E717385"/>
    </row>
    <row r="717386" spans="5:5">
      <c r="E717386"/>
    </row>
    <row r="717387" spans="5:5">
      <c r="E717387"/>
    </row>
    <row r="717388" spans="5:5">
      <c r="E717388"/>
    </row>
    <row r="717389" spans="5:5">
      <c r="E717389"/>
    </row>
    <row r="717390" spans="5:5">
      <c r="E717390"/>
    </row>
    <row r="717391" spans="5:5">
      <c r="E717391"/>
    </row>
    <row r="717392" spans="5:5">
      <c r="E717392"/>
    </row>
    <row r="717393" spans="5:5">
      <c r="E717393"/>
    </row>
    <row r="717394" spans="5:5">
      <c r="E717394"/>
    </row>
    <row r="717395" spans="5:5">
      <c r="E717395"/>
    </row>
    <row r="717396" spans="5:5">
      <c r="E717396"/>
    </row>
    <row r="717397" spans="5:5">
      <c r="E717397"/>
    </row>
    <row r="717398" spans="5:5">
      <c r="E717398"/>
    </row>
    <row r="717399" spans="5:5">
      <c r="E717399"/>
    </row>
    <row r="717400" spans="5:5">
      <c r="E717400"/>
    </row>
    <row r="717401" spans="5:5">
      <c r="E717401"/>
    </row>
    <row r="717402" spans="5:5">
      <c r="E717402"/>
    </row>
    <row r="717403" spans="5:5">
      <c r="E717403"/>
    </row>
    <row r="717404" spans="5:5">
      <c r="E717404"/>
    </row>
    <row r="717405" spans="5:5">
      <c r="E717405"/>
    </row>
    <row r="717406" spans="5:5">
      <c r="E717406"/>
    </row>
    <row r="717407" spans="5:5">
      <c r="E717407"/>
    </row>
    <row r="717408" spans="5:5">
      <c r="E717408"/>
    </row>
    <row r="717409" spans="5:5">
      <c r="E717409"/>
    </row>
    <row r="717410" spans="5:5">
      <c r="E717410"/>
    </row>
    <row r="717411" spans="5:5">
      <c r="E717411"/>
    </row>
    <row r="717412" spans="5:5">
      <c r="E717412"/>
    </row>
    <row r="717413" spans="5:5">
      <c r="E717413"/>
    </row>
    <row r="717414" spans="5:5">
      <c r="E717414"/>
    </row>
    <row r="717415" spans="5:5">
      <c r="E717415"/>
    </row>
    <row r="717416" spans="5:5">
      <c r="E717416"/>
    </row>
    <row r="717417" spans="5:5">
      <c r="E717417"/>
    </row>
    <row r="717418" spans="5:5">
      <c r="E717418"/>
    </row>
    <row r="717419" spans="5:5">
      <c r="E717419"/>
    </row>
    <row r="717420" spans="5:5">
      <c r="E717420"/>
    </row>
    <row r="717421" spans="5:5">
      <c r="E717421"/>
    </row>
    <row r="717422" spans="5:5">
      <c r="E717422"/>
    </row>
    <row r="717423" spans="5:5">
      <c r="E717423"/>
    </row>
    <row r="717424" spans="5:5">
      <c r="E717424"/>
    </row>
    <row r="717425" spans="5:5">
      <c r="E717425"/>
    </row>
    <row r="717426" spans="5:5">
      <c r="E717426"/>
    </row>
    <row r="717427" spans="5:5">
      <c r="E717427"/>
    </row>
    <row r="717428" spans="5:5">
      <c r="E717428"/>
    </row>
    <row r="717429" spans="5:5">
      <c r="E717429"/>
    </row>
    <row r="717430" spans="5:5">
      <c r="E717430"/>
    </row>
    <row r="717431" spans="5:5">
      <c r="E717431"/>
    </row>
    <row r="717432" spans="5:5">
      <c r="E717432"/>
    </row>
    <row r="717433" spans="5:5">
      <c r="E717433"/>
    </row>
    <row r="717434" spans="5:5">
      <c r="E717434"/>
    </row>
    <row r="717435" spans="5:5">
      <c r="E717435"/>
    </row>
    <row r="717436" spans="5:5">
      <c r="E717436"/>
    </row>
    <row r="717437" spans="5:5">
      <c r="E717437"/>
    </row>
    <row r="717438" spans="5:5">
      <c r="E717438"/>
    </row>
    <row r="717439" spans="5:5">
      <c r="E717439"/>
    </row>
    <row r="717440" spans="5:5">
      <c r="E717440"/>
    </row>
    <row r="717441" spans="5:5">
      <c r="E717441"/>
    </row>
    <row r="717442" spans="5:5">
      <c r="E717442"/>
    </row>
    <row r="717443" spans="5:5">
      <c r="E717443"/>
    </row>
    <row r="717444" spans="5:5">
      <c r="E717444"/>
    </row>
    <row r="717445" spans="5:5">
      <c r="E717445"/>
    </row>
    <row r="717446" spans="5:5">
      <c r="E717446"/>
    </row>
    <row r="717447" spans="5:5">
      <c r="E717447"/>
    </row>
    <row r="717448" spans="5:5">
      <c r="E717448"/>
    </row>
    <row r="717449" spans="5:5">
      <c r="E717449"/>
    </row>
    <row r="717450" spans="5:5">
      <c r="E717450"/>
    </row>
    <row r="717451" spans="5:5">
      <c r="E717451"/>
    </row>
    <row r="717452" spans="5:5">
      <c r="E717452"/>
    </row>
    <row r="717453" spans="5:5">
      <c r="E717453"/>
    </row>
    <row r="717454" spans="5:5">
      <c r="E717454"/>
    </row>
    <row r="717455" spans="5:5">
      <c r="E717455"/>
    </row>
    <row r="717456" spans="5:5">
      <c r="E717456"/>
    </row>
    <row r="717457" spans="5:5">
      <c r="E717457"/>
    </row>
    <row r="717458" spans="5:5">
      <c r="E717458"/>
    </row>
    <row r="717459" spans="5:5">
      <c r="E717459"/>
    </row>
    <row r="717460" spans="5:5">
      <c r="E717460"/>
    </row>
    <row r="717461" spans="5:5">
      <c r="E717461"/>
    </row>
    <row r="717462" spans="5:5">
      <c r="E717462"/>
    </row>
    <row r="717463" spans="5:5">
      <c r="E717463"/>
    </row>
    <row r="717464" spans="5:5">
      <c r="E717464"/>
    </row>
    <row r="717465" spans="5:5">
      <c r="E717465"/>
    </row>
    <row r="717466" spans="5:5">
      <c r="E717466"/>
    </row>
    <row r="717467" spans="5:5">
      <c r="E717467"/>
    </row>
    <row r="717468" spans="5:5">
      <c r="E717468"/>
    </row>
    <row r="717469" spans="5:5">
      <c r="E717469"/>
    </row>
    <row r="717470" spans="5:5">
      <c r="E717470"/>
    </row>
    <row r="717471" spans="5:5">
      <c r="E717471"/>
    </row>
    <row r="717472" spans="5:5">
      <c r="E717472"/>
    </row>
    <row r="717473" spans="5:5">
      <c r="E717473"/>
    </row>
    <row r="717474" spans="5:5">
      <c r="E717474"/>
    </row>
    <row r="717475" spans="5:5">
      <c r="E717475"/>
    </row>
    <row r="717476" spans="5:5">
      <c r="E717476"/>
    </row>
    <row r="717477" spans="5:5">
      <c r="E717477"/>
    </row>
    <row r="717478" spans="5:5">
      <c r="E717478"/>
    </row>
    <row r="717479" spans="5:5">
      <c r="E717479"/>
    </row>
    <row r="717480" spans="5:5">
      <c r="E717480"/>
    </row>
    <row r="717481" spans="5:5">
      <c r="E717481"/>
    </row>
    <row r="717482" spans="5:5">
      <c r="E717482"/>
    </row>
    <row r="717483" spans="5:5">
      <c r="E717483"/>
    </row>
    <row r="717484" spans="5:5">
      <c r="E717484"/>
    </row>
    <row r="717485" spans="5:5">
      <c r="E717485"/>
    </row>
    <row r="717486" spans="5:5">
      <c r="E717486"/>
    </row>
    <row r="717487" spans="5:5">
      <c r="E717487"/>
    </row>
    <row r="717488" spans="5:5">
      <c r="E717488"/>
    </row>
    <row r="717489" spans="5:5">
      <c r="E717489"/>
    </row>
    <row r="717490" spans="5:5">
      <c r="E717490"/>
    </row>
    <row r="717491" spans="5:5">
      <c r="E717491"/>
    </row>
    <row r="717492" spans="5:5">
      <c r="E717492"/>
    </row>
    <row r="717493" spans="5:5">
      <c r="E717493"/>
    </row>
    <row r="717494" spans="5:5">
      <c r="E717494"/>
    </row>
    <row r="717495" spans="5:5">
      <c r="E717495"/>
    </row>
    <row r="717496" spans="5:5">
      <c r="E717496"/>
    </row>
    <row r="717497" spans="5:5">
      <c r="E717497"/>
    </row>
    <row r="717498" spans="5:5">
      <c r="E717498"/>
    </row>
    <row r="717499" spans="5:5">
      <c r="E717499"/>
    </row>
    <row r="717500" spans="5:5">
      <c r="E717500"/>
    </row>
    <row r="717501" spans="5:5">
      <c r="E717501"/>
    </row>
    <row r="717502" spans="5:5">
      <c r="E717502"/>
    </row>
    <row r="717503" spans="5:5">
      <c r="E717503"/>
    </row>
    <row r="717504" spans="5:5">
      <c r="E717504"/>
    </row>
    <row r="717505" spans="5:5">
      <c r="E717505"/>
    </row>
    <row r="717506" spans="5:5">
      <c r="E717506"/>
    </row>
    <row r="717507" spans="5:5">
      <c r="E717507"/>
    </row>
    <row r="717508" spans="5:5">
      <c r="E717508"/>
    </row>
    <row r="717509" spans="5:5">
      <c r="E717509"/>
    </row>
    <row r="717510" spans="5:5">
      <c r="E717510"/>
    </row>
    <row r="717511" spans="5:5">
      <c r="E717511"/>
    </row>
    <row r="717512" spans="5:5">
      <c r="E717512"/>
    </row>
    <row r="717513" spans="5:5">
      <c r="E717513"/>
    </row>
    <row r="717514" spans="5:5">
      <c r="E717514"/>
    </row>
    <row r="717515" spans="5:5">
      <c r="E717515"/>
    </row>
    <row r="717516" spans="5:5">
      <c r="E717516"/>
    </row>
    <row r="717517" spans="5:5">
      <c r="E717517"/>
    </row>
    <row r="717518" spans="5:5">
      <c r="E717518"/>
    </row>
    <row r="717519" spans="5:5">
      <c r="E717519"/>
    </row>
    <row r="717520" spans="5:5">
      <c r="E717520"/>
    </row>
    <row r="717521" spans="5:5">
      <c r="E717521"/>
    </row>
    <row r="717522" spans="5:5">
      <c r="E717522"/>
    </row>
    <row r="717523" spans="5:5">
      <c r="E717523"/>
    </row>
    <row r="717524" spans="5:5">
      <c r="E717524"/>
    </row>
    <row r="717525" spans="5:5">
      <c r="E717525"/>
    </row>
    <row r="717526" spans="5:5">
      <c r="E717526"/>
    </row>
    <row r="717527" spans="5:5">
      <c r="E717527"/>
    </row>
    <row r="717528" spans="5:5">
      <c r="E717528"/>
    </row>
    <row r="717529" spans="5:5">
      <c r="E717529"/>
    </row>
    <row r="717530" spans="5:5">
      <c r="E717530"/>
    </row>
    <row r="717531" spans="5:5">
      <c r="E717531"/>
    </row>
    <row r="717532" spans="5:5">
      <c r="E717532"/>
    </row>
    <row r="717533" spans="5:5">
      <c r="E717533"/>
    </row>
    <row r="717534" spans="5:5">
      <c r="E717534"/>
    </row>
    <row r="717535" spans="5:5">
      <c r="E717535"/>
    </row>
    <row r="717536" spans="5:5">
      <c r="E717536"/>
    </row>
    <row r="717537" spans="5:5">
      <c r="E717537"/>
    </row>
    <row r="717538" spans="5:5">
      <c r="E717538"/>
    </row>
    <row r="717539" spans="5:5">
      <c r="E717539"/>
    </row>
    <row r="717540" spans="5:5">
      <c r="E717540"/>
    </row>
    <row r="717541" spans="5:5">
      <c r="E717541"/>
    </row>
    <row r="717542" spans="5:5">
      <c r="E717542"/>
    </row>
    <row r="717543" spans="5:5">
      <c r="E717543"/>
    </row>
    <row r="717544" spans="5:5">
      <c r="E717544"/>
    </row>
    <row r="717545" spans="5:5">
      <c r="E717545"/>
    </row>
    <row r="717546" spans="5:5">
      <c r="E717546"/>
    </row>
    <row r="717547" spans="5:5">
      <c r="E717547"/>
    </row>
    <row r="717548" spans="5:5">
      <c r="E717548"/>
    </row>
    <row r="717549" spans="5:5">
      <c r="E717549"/>
    </row>
    <row r="717550" spans="5:5">
      <c r="E717550"/>
    </row>
    <row r="717551" spans="5:5">
      <c r="E717551"/>
    </row>
    <row r="717552" spans="5:5">
      <c r="E717552"/>
    </row>
    <row r="717553" spans="5:5">
      <c r="E717553"/>
    </row>
    <row r="717554" spans="5:5">
      <c r="E717554"/>
    </row>
    <row r="717555" spans="5:5">
      <c r="E717555"/>
    </row>
    <row r="717556" spans="5:5">
      <c r="E717556"/>
    </row>
    <row r="717557" spans="5:5">
      <c r="E717557"/>
    </row>
    <row r="717558" spans="5:5">
      <c r="E717558"/>
    </row>
    <row r="717559" spans="5:5">
      <c r="E717559"/>
    </row>
    <row r="717560" spans="5:5">
      <c r="E717560"/>
    </row>
    <row r="717561" spans="5:5">
      <c r="E717561"/>
    </row>
    <row r="717562" spans="5:5">
      <c r="E717562"/>
    </row>
    <row r="717563" spans="5:5">
      <c r="E717563"/>
    </row>
    <row r="717564" spans="5:5">
      <c r="E717564"/>
    </row>
    <row r="717565" spans="5:5">
      <c r="E717565"/>
    </row>
    <row r="717566" spans="5:5">
      <c r="E717566"/>
    </row>
    <row r="717567" spans="5:5">
      <c r="E717567"/>
    </row>
    <row r="717568" spans="5:5">
      <c r="E717568"/>
    </row>
    <row r="717569" spans="5:5">
      <c r="E717569"/>
    </row>
    <row r="717570" spans="5:5">
      <c r="E717570"/>
    </row>
    <row r="717571" spans="5:5">
      <c r="E717571"/>
    </row>
    <row r="717572" spans="5:5">
      <c r="E717572"/>
    </row>
    <row r="717573" spans="5:5">
      <c r="E717573"/>
    </row>
    <row r="717574" spans="5:5">
      <c r="E717574"/>
    </row>
    <row r="717575" spans="5:5">
      <c r="E717575"/>
    </row>
    <row r="717576" spans="5:5">
      <c r="E717576"/>
    </row>
    <row r="717577" spans="5:5">
      <c r="E717577"/>
    </row>
    <row r="717578" spans="5:5">
      <c r="E717578"/>
    </row>
    <row r="717579" spans="5:5">
      <c r="E717579"/>
    </row>
    <row r="717580" spans="5:5">
      <c r="E717580"/>
    </row>
    <row r="717581" spans="5:5">
      <c r="E717581"/>
    </row>
    <row r="717582" spans="5:5">
      <c r="E717582"/>
    </row>
    <row r="717583" spans="5:5">
      <c r="E717583"/>
    </row>
    <row r="717584" spans="5:5">
      <c r="E717584"/>
    </row>
    <row r="717585" spans="5:5">
      <c r="E717585"/>
    </row>
    <row r="717586" spans="5:5">
      <c r="E717586"/>
    </row>
    <row r="717587" spans="5:5">
      <c r="E717587"/>
    </row>
    <row r="717588" spans="5:5">
      <c r="E717588"/>
    </row>
    <row r="717589" spans="5:5">
      <c r="E717589"/>
    </row>
    <row r="717590" spans="5:5">
      <c r="E717590"/>
    </row>
    <row r="717591" spans="5:5">
      <c r="E717591"/>
    </row>
    <row r="717592" spans="5:5">
      <c r="E717592"/>
    </row>
    <row r="717593" spans="5:5">
      <c r="E717593"/>
    </row>
    <row r="717594" spans="5:5">
      <c r="E717594"/>
    </row>
    <row r="717595" spans="5:5">
      <c r="E717595"/>
    </row>
    <row r="717596" spans="5:5">
      <c r="E717596"/>
    </row>
    <row r="717597" spans="5:5">
      <c r="E717597"/>
    </row>
    <row r="717598" spans="5:5">
      <c r="E717598"/>
    </row>
    <row r="717599" spans="5:5">
      <c r="E717599"/>
    </row>
    <row r="717600" spans="5:5">
      <c r="E717600"/>
    </row>
    <row r="717601" spans="5:5">
      <c r="E717601"/>
    </row>
    <row r="717602" spans="5:5">
      <c r="E717602"/>
    </row>
    <row r="717603" spans="5:5">
      <c r="E717603"/>
    </row>
    <row r="717604" spans="5:5">
      <c r="E717604"/>
    </row>
    <row r="717605" spans="5:5">
      <c r="E717605"/>
    </row>
    <row r="717606" spans="5:5">
      <c r="E717606"/>
    </row>
    <row r="717607" spans="5:5">
      <c r="E717607"/>
    </row>
    <row r="717608" spans="5:5">
      <c r="E717608"/>
    </row>
    <row r="717609" spans="5:5">
      <c r="E717609"/>
    </row>
    <row r="717610" spans="5:5">
      <c r="E717610"/>
    </row>
    <row r="717611" spans="5:5">
      <c r="E717611"/>
    </row>
    <row r="717612" spans="5:5">
      <c r="E717612"/>
    </row>
    <row r="717613" spans="5:5">
      <c r="E717613"/>
    </row>
    <row r="717614" spans="5:5">
      <c r="E717614"/>
    </row>
    <row r="717615" spans="5:5">
      <c r="E717615"/>
    </row>
    <row r="717616" spans="5:5">
      <c r="E717616"/>
    </row>
    <row r="717617" spans="5:5">
      <c r="E717617"/>
    </row>
    <row r="717618" spans="5:5">
      <c r="E717618"/>
    </row>
    <row r="717619" spans="5:5">
      <c r="E717619"/>
    </row>
    <row r="717620" spans="5:5">
      <c r="E717620"/>
    </row>
    <row r="717621" spans="5:5">
      <c r="E717621"/>
    </row>
    <row r="717622" spans="5:5">
      <c r="E717622"/>
    </row>
    <row r="717623" spans="5:5">
      <c r="E717623"/>
    </row>
    <row r="717624" spans="5:5">
      <c r="E717624"/>
    </row>
    <row r="717625" spans="5:5">
      <c r="E717625"/>
    </row>
    <row r="717626" spans="5:5">
      <c r="E717626"/>
    </row>
    <row r="717627" spans="5:5">
      <c r="E717627"/>
    </row>
    <row r="717628" spans="5:5">
      <c r="E717628"/>
    </row>
    <row r="717629" spans="5:5">
      <c r="E717629"/>
    </row>
    <row r="717630" spans="5:5">
      <c r="E717630"/>
    </row>
    <row r="717631" spans="5:5">
      <c r="E717631"/>
    </row>
    <row r="717632" spans="5:5">
      <c r="E717632"/>
    </row>
    <row r="717633" spans="5:5">
      <c r="E717633"/>
    </row>
    <row r="717634" spans="5:5">
      <c r="E717634"/>
    </row>
    <row r="717635" spans="5:5">
      <c r="E717635"/>
    </row>
    <row r="717636" spans="5:5">
      <c r="E717636"/>
    </row>
    <row r="717637" spans="5:5">
      <c r="E717637"/>
    </row>
    <row r="717638" spans="5:5">
      <c r="E717638"/>
    </row>
    <row r="717639" spans="5:5">
      <c r="E717639"/>
    </row>
    <row r="717640" spans="5:5">
      <c r="E717640"/>
    </row>
    <row r="717641" spans="5:5">
      <c r="E717641"/>
    </row>
    <row r="717642" spans="5:5">
      <c r="E717642"/>
    </row>
    <row r="717643" spans="5:5">
      <c r="E717643"/>
    </row>
    <row r="717644" spans="5:5">
      <c r="E717644"/>
    </row>
    <row r="717645" spans="5:5">
      <c r="E717645"/>
    </row>
    <row r="717646" spans="5:5">
      <c r="E717646"/>
    </row>
    <row r="717647" spans="5:5">
      <c r="E717647"/>
    </row>
    <row r="717648" spans="5:5">
      <c r="E717648"/>
    </row>
    <row r="717649" spans="5:5">
      <c r="E717649"/>
    </row>
    <row r="717650" spans="5:5">
      <c r="E717650"/>
    </row>
    <row r="717651" spans="5:5">
      <c r="E717651"/>
    </row>
    <row r="717652" spans="5:5">
      <c r="E717652"/>
    </row>
    <row r="717653" spans="5:5">
      <c r="E717653"/>
    </row>
    <row r="717654" spans="5:5">
      <c r="E717654"/>
    </row>
    <row r="717655" spans="5:5">
      <c r="E717655"/>
    </row>
    <row r="717656" spans="5:5">
      <c r="E717656"/>
    </row>
    <row r="717657" spans="5:5">
      <c r="E717657"/>
    </row>
    <row r="717658" spans="5:5">
      <c r="E717658"/>
    </row>
    <row r="717659" spans="5:5">
      <c r="E717659"/>
    </row>
    <row r="717660" spans="5:5">
      <c r="E717660"/>
    </row>
    <row r="717661" spans="5:5">
      <c r="E717661"/>
    </row>
    <row r="717662" spans="5:5">
      <c r="E717662"/>
    </row>
    <row r="717663" spans="5:5">
      <c r="E717663"/>
    </row>
    <row r="717664" spans="5:5">
      <c r="E717664"/>
    </row>
    <row r="717665" spans="5:5">
      <c r="E717665"/>
    </row>
    <row r="717666" spans="5:5">
      <c r="E717666"/>
    </row>
    <row r="717667" spans="5:5">
      <c r="E717667"/>
    </row>
    <row r="717668" spans="5:5">
      <c r="E717668"/>
    </row>
    <row r="717669" spans="5:5">
      <c r="E717669"/>
    </row>
    <row r="717670" spans="5:5">
      <c r="E717670"/>
    </row>
    <row r="717671" spans="5:5">
      <c r="E717671"/>
    </row>
    <row r="717672" spans="5:5">
      <c r="E717672"/>
    </row>
    <row r="717673" spans="5:5">
      <c r="E717673"/>
    </row>
    <row r="717674" spans="5:5">
      <c r="E717674"/>
    </row>
    <row r="717675" spans="5:5">
      <c r="E717675"/>
    </row>
    <row r="717676" spans="5:5">
      <c r="E717676"/>
    </row>
    <row r="717677" spans="5:5">
      <c r="E717677"/>
    </row>
    <row r="717678" spans="5:5">
      <c r="E717678"/>
    </row>
    <row r="717679" spans="5:5">
      <c r="E717679"/>
    </row>
    <row r="717680" spans="5:5">
      <c r="E717680"/>
    </row>
    <row r="717681" spans="5:5">
      <c r="E717681"/>
    </row>
    <row r="717682" spans="5:5">
      <c r="E717682"/>
    </row>
    <row r="717683" spans="5:5">
      <c r="E717683"/>
    </row>
    <row r="717684" spans="5:5">
      <c r="E717684"/>
    </row>
    <row r="717685" spans="5:5">
      <c r="E717685"/>
    </row>
    <row r="717686" spans="5:5">
      <c r="E717686"/>
    </row>
    <row r="717687" spans="5:5">
      <c r="E717687"/>
    </row>
    <row r="717688" spans="5:5">
      <c r="E717688"/>
    </row>
    <row r="717689" spans="5:5">
      <c r="E717689"/>
    </row>
    <row r="717690" spans="5:5">
      <c r="E717690"/>
    </row>
    <row r="717691" spans="5:5">
      <c r="E717691"/>
    </row>
    <row r="717692" spans="5:5">
      <c r="E717692"/>
    </row>
    <row r="717693" spans="5:5">
      <c r="E717693"/>
    </row>
    <row r="717694" spans="5:5">
      <c r="E717694"/>
    </row>
    <row r="717695" spans="5:5">
      <c r="E717695"/>
    </row>
    <row r="717696" spans="5:5">
      <c r="E717696"/>
    </row>
    <row r="717697" spans="5:5">
      <c r="E717697"/>
    </row>
    <row r="717698" spans="5:5">
      <c r="E717698"/>
    </row>
    <row r="717699" spans="5:5">
      <c r="E717699"/>
    </row>
    <row r="717700" spans="5:5">
      <c r="E717700"/>
    </row>
    <row r="717701" spans="5:5">
      <c r="E717701"/>
    </row>
    <row r="717702" spans="5:5">
      <c r="E717702"/>
    </row>
    <row r="717703" spans="5:5">
      <c r="E717703"/>
    </row>
    <row r="717704" spans="5:5">
      <c r="E717704"/>
    </row>
    <row r="717705" spans="5:5">
      <c r="E717705"/>
    </row>
    <row r="717706" spans="5:5">
      <c r="E717706"/>
    </row>
    <row r="717707" spans="5:5">
      <c r="E717707"/>
    </row>
    <row r="717708" spans="5:5">
      <c r="E717708"/>
    </row>
    <row r="717709" spans="5:5">
      <c r="E717709"/>
    </row>
    <row r="717710" spans="5:5">
      <c r="E717710"/>
    </row>
    <row r="717711" spans="5:5">
      <c r="E717711"/>
    </row>
    <row r="717712" spans="5:5">
      <c r="E717712"/>
    </row>
    <row r="717713" spans="5:5">
      <c r="E717713"/>
    </row>
    <row r="717714" spans="5:5">
      <c r="E717714"/>
    </row>
    <row r="717715" spans="5:5">
      <c r="E717715"/>
    </row>
    <row r="717716" spans="5:5">
      <c r="E717716"/>
    </row>
    <row r="717717" spans="5:5">
      <c r="E717717"/>
    </row>
    <row r="717718" spans="5:5">
      <c r="E717718"/>
    </row>
    <row r="717719" spans="5:5">
      <c r="E717719"/>
    </row>
    <row r="717720" spans="5:5">
      <c r="E717720"/>
    </row>
    <row r="717721" spans="5:5">
      <c r="E717721"/>
    </row>
    <row r="717722" spans="5:5">
      <c r="E717722"/>
    </row>
    <row r="717723" spans="5:5">
      <c r="E717723"/>
    </row>
    <row r="717724" spans="5:5">
      <c r="E717724"/>
    </row>
    <row r="717725" spans="5:5">
      <c r="E717725"/>
    </row>
    <row r="717726" spans="5:5">
      <c r="E717726"/>
    </row>
    <row r="717727" spans="5:5">
      <c r="E717727"/>
    </row>
    <row r="717728" spans="5:5">
      <c r="E717728"/>
    </row>
    <row r="717729" spans="5:5">
      <c r="E717729"/>
    </row>
    <row r="717730" spans="5:5">
      <c r="E717730"/>
    </row>
    <row r="717731" spans="5:5">
      <c r="E717731"/>
    </row>
    <row r="717732" spans="5:5">
      <c r="E717732"/>
    </row>
    <row r="717733" spans="5:5">
      <c r="E717733"/>
    </row>
    <row r="717734" spans="5:5">
      <c r="E717734"/>
    </row>
    <row r="717735" spans="5:5">
      <c r="E717735"/>
    </row>
    <row r="717736" spans="5:5">
      <c r="E717736"/>
    </row>
    <row r="717737" spans="5:5">
      <c r="E717737"/>
    </row>
    <row r="717738" spans="5:5">
      <c r="E717738"/>
    </row>
    <row r="717739" spans="5:5">
      <c r="E717739"/>
    </row>
    <row r="717740" spans="5:5">
      <c r="E717740"/>
    </row>
    <row r="717741" spans="5:5">
      <c r="E717741"/>
    </row>
    <row r="717742" spans="5:5">
      <c r="E717742"/>
    </row>
    <row r="717743" spans="5:5">
      <c r="E717743"/>
    </row>
    <row r="717744" spans="5:5">
      <c r="E717744"/>
    </row>
    <row r="717745" spans="5:5">
      <c r="E717745"/>
    </row>
    <row r="717746" spans="5:5">
      <c r="E717746"/>
    </row>
    <row r="717747" spans="5:5">
      <c r="E717747"/>
    </row>
    <row r="717748" spans="5:5">
      <c r="E717748"/>
    </row>
    <row r="717749" spans="5:5">
      <c r="E717749"/>
    </row>
    <row r="717750" spans="5:5">
      <c r="E717750"/>
    </row>
    <row r="717751" spans="5:5">
      <c r="E717751"/>
    </row>
    <row r="717752" spans="5:5">
      <c r="E717752"/>
    </row>
    <row r="717753" spans="5:5">
      <c r="E717753"/>
    </row>
    <row r="717754" spans="5:5">
      <c r="E717754"/>
    </row>
    <row r="717755" spans="5:5">
      <c r="E717755"/>
    </row>
    <row r="717756" spans="5:5">
      <c r="E717756"/>
    </row>
    <row r="717757" spans="5:5">
      <c r="E717757"/>
    </row>
    <row r="717758" spans="5:5">
      <c r="E717758"/>
    </row>
    <row r="717759" spans="5:5">
      <c r="E717759"/>
    </row>
    <row r="717760" spans="5:5">
      <c r="E717760"/>
    </row>
    <row r="717761" spans="5:5">
      <c r="E717761"/>
    </row>
    <row r="717762" spans="5:5">
      <c r="E717762"/>
    </row>
    <row r="717763" spans="5:5">
      <c r="E717763"/>
    </row>
    <row r="717764" spans="5:5">
      <c r="E717764"/>
    </row>
    <row r="717765" spans="5:5">
      <c r="E717765"/>
    </row>
    <row r="717766" spans="5:5">
      <c r="E717766"/>
    </row>
    <row r="717767" spans="5:5">
      <c r="E717767"/>
    </row>
    <row r="717768" spans="5:5">
      <c r="E717768"/>
    </row>
    <row r="717769" spans="5:5">
      <c r="E717769"/>
    </row>
    <row r="717770" spans="5:5">
      <c r="E717770"/>
    </row>
    <row r="717771" spans="5:5">
      <c r="E717771"/>
    </row>
    <row r="717772" spans="5:5">
      <c r="E717772"/>
    </row>
    <row r="717773" spans="5:5">
      <c r="E717773"/>
    </row>
    <row r="717774" spans="5:5">
      <c r="E717774"/>
    </row>
    <row r="717775" spans="5:5">
      <c r="E717775"/>
    </row>
    <row r="717776" spans="5:5">
      <c r="E717776"/>
    </row>
    <row r="717777" spans="5:5">
      <c r="E717777"/>
    </row>
    <row r="717778" spans="5:5">
      <c r="E717778"/>
    </row>
    <row r="717779" spans="5:5">
      <c r="E717779"/>
    </row>
    <row r="717780" spans="5:5">
      <c r="E717780"/>
    </row>
    <row r="717781" spans="5:5">
      <c r="E717781"/>
    </row>
    <row r="717782" spans="5:5">
      <c r="E717782"/>
    </row>
    <row r="717783" spans="5:5">
      <c r="E717783"/>
    </row>
    <row r="717784" spans="5:5">
      <c r="E717784"/>
    </row>
    <row r="717785" spans="5:5">
      <c r="E717785"/>
    </row>
    <row r="717786" spans="5:5">
      <c r="E717786"/>
    </row>
    <row r="717787" spans="5:5">
      <c r="E717787"/>
    </row>
    <row r="717788" spans="5:5">
      <c r="E717788"/>
    </row>
    <row r="717789" spans="5:5">
      <c r="E717789"/>
    </row>
    <row r="717790" spans="5:5">
      <c r="E717790"/>
    </row>
    <row r="717791" spans="5:5">
      <c r="E717791"/>
    </row>
    <row r="717792" spans="5:5">
      <c r="E717792"/>
    </row>
    <row r="717793" spans="5:5">
      <c r="E717793"/>
    </row>
    <row r="717794" spans="5:5">
      <c r="E717794"/>
    </row>
    <row r="717795" spans="5:5">
      <c r="E717795"/>
    </row>
    <row r="717796" spans="5:5">
      <c r="E717796"/>
    </row>
    <row r="717797" spans="5:5">
      <c r="E717797"/>
    </row>
    <row r="717798" spans="5:5">
      <c r="E717798"/>
    </row>
    <row r="717799" spans="5:5">
      <c r="E717799"/>
    </row>
    <row r="717800" spans="5:5">
      <c r="E717800"/>
    </row>
    <row r="717801" spans="5:5">
      <c r="E717801"/>
    </row>
    <row r="717802" spans="5:5">
      <c r="E717802"/>
    </row>
    <row r="717803" spans="5:5">
      <c r="E717803"/>
    </row>
    <row r="717804" spans="5:5">
      <c r="E717804"/>
    </row>
    <row r="717805" spans="5:5">
      <c r="E717805"/>
    </row>
    <row r="717806" spans="5:5">
      <c r="E717806"/>
    </row>
    <row r="717807" spans="5:5">
      <c r="E717807"/>
    </row>
    <row r="717808" spans="5:5">
      <c r="E717808"/>
    </row>
    <row r="717809" spans="5:5">
      <c r="E717809"/>
    </row>
    <row r="717810" spans="5:5">
      <c r="E717810"/>
    </row>
    <row r="717811" spans="5:5">
      <c r="E717811"/>
    </row>
    <row r="717812" spans="5:5">
      <c r="E717812"/>
    </row>
    <row r="717813" spans="5:5">
      <c r="E717813"/>
    </row>
    <row r="717814" spans="5:5">
      <c r="E717814"/>
    </row>
    <row r="717815" spans="5:5">
      <c r="E717815"/>
    </row>
    <row r="717816" spans="5:5">
      <c r="E717816"/>
    </row>
    <row r="717817" spans="5:5">
      <c r="E717817"/>
    </row>
    <row r="717818" spans="5:5">
      <c r="E717818"/>
    </row>
    <row r="717819" spans="5:5">
      <c r="E717819"/>
    </row>
    <row r="717820" spans="5:5">
      <c r="E717820"/>
    </row>
    <row r="717821" spans="5:5">
      <c r="E717821"/>
    </row>
    <row r="717822" spans="5:5">
      <c r="E717822"/>
    </row>
    <row r="717823" spans="5:5">
      <c r="E717823"/>
    </row>
    <row r="717824" spans="5:5">
      <c r="E717824"/>
    </row>
    <row r="717825" spans="5:5">
      <c r="E717825"/>
    </row>
    <row r="717826" spans="5:5">
      <c r="E717826"/>
    </row>
    <row r="717827" spans="5:5">
      <c r="E717827"/>
    </row>
    <row r="717828" spans="5:5">
      <c r="E717828"/>
    </row>
    <row r="717829" spans="5:5">
      <c r="E717829"/>
    </row>
    <row r="717830" spans="5:5">
      <c r="E717830"/>
    </row>
    <row r="717831" spans="5:5">
      <c r="E717831"/>
    </row>
    <row r="717832" spans="5:5">
      <c r="E717832"/>
    </row>
    <row r="717833" spans="5:5">
      <c r="E717833"/>
    </row>
    <row r="717834" spans="5:5">
      <c r="E717834"/>
    </row>
    <row r="717835" spans="5:5">
      <c r="E717835"/>
    </row>
    <row r="717836" spans="5:5">
      <c r="E717836"/>
    </row>
    <row r="717837" spans="5:5">
      <c r="E717837"/>
    </row>
    <row r="717838" spans="5:5">
      <c r="E717838"/>
    </row>
    <row r="717839" spans="5:5">
      <c r="E717839"/>
    </row>
    <row r="717840" spans="5:5">
      <c r="E717840"/>
    </row>
    <row r="717841" spans="5:5">
      <c r="E717841"/>
    </row>
    <row r="717842" spans="5:5">
      <c r="E717842"/>
    </row>
    <row r="717843" spans="5:5">
      <c r="E717843"/>
    </row>
    <row r="717844" spans="5:5">
      <c r="E717844"/>
    </row>
    <row r="717845" spans="5:5">
      <c r="E717845"/>
    </row>
    <row r="717846" spans="5:5">
      <c r="E717846"/>
    </row>
    <row r="717847" spans="5:5">
      <c r="E717847"/>
    </row>
    <row r="717848" spans="5:5">
      <c r="E717848"/>
    </row>
    <row r="717849" spans="5:5">
      <c r="E717849"/>
    </row>
    <row r="717850" spans="5:5">
      <c r="E717850"/>
    </row>
    <row r="717851" spans="5:5">
      <c r="E717851"/>
    </row>
    <row r="717852" spans="5:5">
      <c r="E717852"/>
    </row>
    <row r="717853" spans="5:5">
      <c r="E717853"/>
    </row>
    <row r="717854" spans="5:5">
      <c r="E717854"/>
    </row>
    <row r="717855" spans="5:5">
      <c r="E717855"/>
    </row>
    <row r="717856" spans="5:5">
      <c r="E717856"/>
    </row>
    <row r="717857" spans="5:5">
      <c r="E717857"/>
    </row>
    <row r="717858" spans="5:5">
      <c r="E717858"/>
    </row>
    <row r="717859" spans="5:5">
      <c r="E717859"/>
    </row>
    <row r="717860" spans="5:5">
      <c r="E717860"/>
    </row>
    <row r="717861" spans="5:5">
      <c r="E717861"/>
    </row>
    <row r="717862" spans="5:5">
      <c r="E717862"/>
    </row>
    <row r="717863" spans="5:5">
      <c r="E717863"/>
    </row>
    <row r="717864" spans="5:5">
      <c r="E717864"/>
    </row>
    <row r="717865" spans="5:5">
      <c r="E717865"/>
    </row>
    <row r="717866" spans="5:5">
      <c r="E717866"/>
    </row>
    <row r="717867" spans="5:5">
      <c r="E717867"/>
    </row>
    <row r="717868" spans="5:5">
      <c r="E717868"/>
    </row>
    <row r="717869" spans="5:5">
      <c r="E717869"/>
    </row>
    <row r="717870" spans="5:5">
      <c r="E717870"/>
    </row>
    <row r="717871" spans="5:5">
      <c r="E717871"/>
    </row>
    <row r="717872" spans="5:5">
      <c r="E717872"/>
    </row>
    <row r="717873" spans="5:5">
      <c r="E717873"/>
    </row>
    <row r="717874" spans="5:5">
      <c r="E717874"/>
    </row>
    <row r="717875" spans="5:5">
      <c r="E717875"/>
    </row>
    <row r="717876" spans="5:5">
      <c r="E717876"/>
    </row>
    <row r="717877" spans="5:5">
      <c r="E717877"/>
    </row>
    <row r="717878" spans="5:5">
      <c r="E717878"/>
    </row>
    <row r="717879" spans="5:5">
      <c r="E717879"/>
    </row>
    <row r="717880" spans="5:5">
      <c r="E717880"/>
    </row>
    <row r="717881" spans="5:5">
      <c r="E717881"/>
    </row>
    <row r="717882" spans="5:5">
      <c r="E717882"/>
    </row>
    <row r="717883" spans="5:5">
      <c r="E717883"/>
    </row>
    <row r="717884" spans="5:5">
      <c r="E717884"/>
    </row>
    <row r="717885" spans="5:5">
      <c r="E717885"/>
    </row>
    <row r="717886" spans="5:5">
      <c r="E717886"/>
    </row>
    <row r="717887" spans="5:5">
      <c r="E717887"/>
    </row>
    <row r="717888" spans="5:5">
      <c r="E717888"/>
    </row>
    <row r="717889" spans="5:5">
      <c r="E717889"/>
    </row>
    <row r="717890" spans="5:5">
      <c r="E717890"/>
    </row>
    <row r="717891" spans="5:5">
      <c r="E717891"/>
    </row>
    <row r="717892" spans="5:5">
      <c r="E717892"/>
    </row>
    <row r="717893" spans="5:5">
      <c r="E717893"/>
    </row>
    <row r="717894" spans="5:5">
      <c r="E717894"/>
    </row>
    <row r="717895" spans="5:5">
      <c r="E717895"/>
    </row>
    <row r="717896" spans="5:5">
      <c r="E717896"/>
    </row>
    <row r="717897" spans="5:5">
      <c r="E717897"/>
    </row>
    <row r="717898" spans="5:5">
      <c r="E717898"/>
    </row>
    <row r="717899" spans="5:5">
      <c r="E717899"/>
    </row>
    <row r="717900" spans="5:5">
      <c r="E717900"/>
    </row>
    <row r="717901" spans="5:5">
      <c r="E717901"/>
    </row>
    <row r="717902" spans="5:5">
      <c r="E717902"/>
    </row>
    <row r="717903" spans="5:5">
      <c r="E717903"/>
    </row>
    <row r="717904" spans="5:5">
      <c r="E717904"/>
    </row>
    <row r="717905" spans="5:5">
      <c r="E717905"/>
    </row>
    <row r="717906" spans="5:5">
      <c r="E717906"/>
    </row>
    <row r="717907" spans="5:5">
      <c r="E717907"/>
    </row>
    <row r="717908" spans="5:5">
      <c r="E717908"/>
    </row>
    <row r="717909" spans="5:5">
      <c r="E717909"/>
    </row>
    <row r="717910" spans="5:5">
      <c r="E717910"/>
    </row>
    <row r="717911" spans="5:5">
      <c r="E717911"/>
    </row>
    <row r="717912" spans="5:5">
      <c r="E717912"/>
    </row>
    <row r="717913" spans="5:5">
      <c r="E717913"/>
    </row>
    <row r="717914" spans="5:5">
      <c r="E717914"/>
    </row>
    <row r="717915" spans="5:5">
      <c r="E717915"/>
    </row>
    <row r="717916" spans="5:5">
      <c r="E717916"/>
    </row>
    <row r="717917" spans="5:5">
      <c r="E717917"/>
    </row>
    <row r="717918" spans="5:5">
      <c r="E717918"/>
    </row>
    <row r="717919" spans="5:5">
      <c r="E717919"/>
    </row>
    <row r="717920" spans="5:5">
      <c r="E717920"/>
    </row>
    <row r="717921" spans="5:5">
      <c r="E717921"/>
    </row>
    <row r="717922" spans="5:5">
      <c r="E717922"/>
    </row>
    <row r="717923" spans="5:5">
      <c r="E717923"/>
    </row>
    <row r="717924" spans="5:5">
      <c r="E717924"/>
    </row>
    <row r="717925" spans="5:5">
      <c r="E717925"/>
    </row>
    <row r="717926" spans="5:5">
      <c r="E717926"/>
    </row>
    <row r="717927" spans="5:5">
      <c r="E717927"/>
    </row>
    <row r="717928" spans="5:5">
      <c r="E717928"/>
    </row>
    <row r="717929" spans="5:5">
      <c r="E717929"/>
    </row>
    <row r="717930" spans="5:5">
      <c r="E717930"/>
    </row>
    <row r="717931" spans="5:5">
      <c r="E717931"/>
    </row>
    <row r="717932" spans="5:5">
      <c r="E717932"/>
    </row>
    <row r="717933" spans="5:5">
      <c r="E717933"/>
    </row>
    <row r="717934" spans="5:5">
      <c r="E717934"/>
    </row>
    <row r="717935" spans="5:5">
      <c r="E717935"/>
    </row>
    <row r="717936" spans="5:5">
      <c r="E717936"/>
    </row>
    <row r="717937" spans="5:5">
      <c r="E717937"/>
    </row>
    <row r="717938" spans="5:5">
      <c r="E717938"/>
    </row>
    <row r="717939" spans="5:5">
      <c r="E717939"/>
    </row>
    <row r="717940" spans="5:5">
      <c r="E717940"/>
    </row>
    <row r="717941" spans="5:5">
      <c r="E717941"/>
    </row>
    <row r="717942" spans="5:5">
      <c r="E717942"/>
    </row>
    <row r="717943" spans="5:5">
      <c r="E717943"/>
    </row>
    <row r="717944" spans="5:5">
      <c r="E717944"/>
    </row>
    <row r="717945" spans="5:5">
      <c r="E717945"/>
    </row>
    <row r="717946" spans="5:5">
      <c r="E717946"/>
    </row>
    <row r="717947" spans="5:5">
      <c r="E717947"/>
    </row>
    <row r="717948" spans="5:5">
      <c r="E717948"/>
    </row>
    <row r="717949" spans="5:5">
      <c r="E717949"/>
    </row>
    <row r="717950" spans="5:5">
      <c r="E717950"/>
    </row>
    <row r="717951" spans="5:5">
      <c r="E717951"/>
    </row>
    <row r="717952" spans="5:5">
      <c r="E717952"/>
    </row>
    <row r="717953" spans="5:5">
      <c r="E717953"/>
    </row>
    <row r="717954" spans="5:5">
      <c r="E717954"/>
    </row>
    <row r="717955" spans="5:5">
      <c r="E717955"/>
    </row>
    <row r="717956" spans="5:5">
      <c r="E717956"/>
    </row>
    <row r="717957" spans="5:5">
      <c r="E717957"/>
    </row>
    <row r="717958" spans="5:5">
      <c r="E717958"/>
    </row>
    <row r="717959" spans="5:5">
      <c r="E717959"/>
    </row>
    <row r="717960" spans="5:5">
      <c r="E717960"/>
    </row>
    <row r="717961" spans="5:5">
      <c r="E717961"/>
    </row>
    <row r="717962" spans="5:5">
      <c r="E717962"/>
    </row>
    <row r="717963" spans="5:5">
      <c r="E717963"/>
    </row>
    <row r="717964" spans="5:5">
      <c r="E717964"/>
    </row>
    <row r="717965" spans="5:5">
      <c r="E717965"/>
    </row>
    <row r="717966" spans="5:5">
      <c r="E717966"/>
    </row>
    <row r="717967" spans="5:5">
      <c r="E717967"/>
    </row>
    <row r="717968" spans="5:5">
      <c r="E717968"/>
    </row>
    <row r="717969" spans="5:5">
      <c r="E717969"/>
    </row>
    <row r="717970" spans="5:5">
      <c r="E717970"/>
    </row>
    <row r="717971" spans="5:5">
      <c r="E717971"/>
    </row>
    <row r="717972" spans="5:5">
      <c r="E717972"/>
    </row>
    <row r="717973" spans="5:5">
      <c r="E717973"/>
    </row>
    <row r="717974" spans="5:5">
      <c r="E717974"/>
    </row>
    <row r="717975" spans="5:5">
      <c r="E717975"/>
    </row>
    <row r="717976" spans="5:5">
      <c r="E717976"/>
    </row>
    <row r="717977" spans="5:5">
      <c r="E717977"/>
    </row>
    <row r="717978" spans="5:5">
      <c r="E717978"/>
    </row>
    <row r="717979" spans="5:5">
      <c r="E717979"/>
    </row>
    <row r="717980" spans="5:5">
      <c r="E717980"/>
    </row>
    <row r="717981" spans="5:5">
      <c r="E717981"/>
    </row>
    <row r="717982" spans="5:5">
      <c r="E717982"/>
    </row>
    <row r="717983" spans="5:5">
      <c r="E717983"/>
    </row>
    <row r="717984" spans="5:5">
      <c r="E717984"/>
    </row>
    <row r="717985" spans="5:5">
      <c r="E717985"/>
    </row>
    <row r="717986" spans="5:5">
      <c r="E717986"/>
    </row>
    <row r="717987" spans="5:5">
      <c r="E717987"/>
    </row>
    <row r="717988" spans="5:5">
      <c r="E717988"/>
    </row>
    <row r="717989" spans="5:5">
      <c r="E717989"/>
    </row>
    <row r="717990" spans="5:5">
      <c r="E717990"/>
    </row>
    <row r="717991" spans="5:5">
      <c r="E717991"/>
    </row>
    <row r="717992" spans="5:5">
      <c r="E717992"/>
    </row>
    <row r="717993" spans="5:5">
      <c r="E717993"/>
    </row>
    <row r="717994" spans="5:5">
      <c r="E717994"/>
    </row>
    <row r="717995" spans="5:5">
      <c r="E717995"/>
    </row>
    <row r="717996" spans="5:5">
      <c r="E717996"/>
    </row>
    <row r="717997" spans="5:5">
      <c r="E717997"/>
    </row>
    <row r="717998" spans="5:5">
      <c r="E717998"/>
    </row>
    <row r="717999" spans="5:5">
      <c r="E717999"/>
    </row>
    <row r="718000" spans="5:5">
      <c r="E718000"/>
    </row>
    <row r="718001" spans="5:5">
      <c r="E718001"/>
    </row>
    <row r="718002" spans="5:5">
      <c r="E718002"/>
    </row>
    <row r="718003" spans="5:5">
      <c r="E718003"/>
    </row>
    <row r="718004" spans="5:5">
      <c r="E718004"/>
    </row>
    <row r="718005" spans="5:5">
      <c r="E718005"/>
    </row>
    <row r="718006" spans="5:5">
      <c r="E718006"/>
    </row>
    <row r="718007" spans="5:5">
      <c r="E718007"/>
    </row>
    <row r="718008" spans="5:5">
      <c r="E718008"/>
    </row>
    <row r="718009" spans="5:5">
      <c r="E718009"/>
    </row>
    <row r="718010" spans="5:5">
      <c r="E718010"/>
    </row>
    <row r="718011" spans="5:5">
      <c r="E718011"/>
    </row>
    <row r="718012" spans="5:5">
      <c r="E718012"/>
    </row>
    <row r="718013" spans="5:5">
      <c r="E718013"/>
    </row>
    <row r="718014" spans="5:5">
      <c r="E718014"/>
    </row>
    <row r="718015" spans="5:5">
      <c r="E718015"/>
    </row>
    <row r="718016" spans="5:5">
      <c r="E718016"/>
    </row>
    <row r="718017" spans="5:5">
      <c r="E718017"/>
    </row>
    <row r="718018" spans="5:5">
      <c r="E718018"/>
    </row>
    <row r="718019" spans="5:5">
      <c r="E718019"/>
    </row>
    <row r="718020" spans="5:5">
      <c r="E718020"/>
    </row>
    <row r="718021" spans="5:5">
      <c r="E718021"/>
    </row>
    <row r="718022" spans="5:5">
      <c r="E718022"/>
    </row>
    <row r="718023" spans="5:5">
      <c r="E718023"/>
    </row>
    <row r="718024" spans="5:5">
      <c r="E718024"/>
    </row>
    <row r="718025" spans="5:5">
      <c r="E718025"/>
    </row>
    <row r="718026" spans="5:5">
      <c r="E718026"/>
    </row>
    <row r="718027" spans="5:5">
      <c r="E718027"/>
    </row>
    <row r="718028" spans="5:5">
      <c r="E718028"/>
    </row>
    <row r="718029" spans="5:5">
      <c r="E718029"/>
    </row>
    <row r="718030" spans="5:5">
      <c r="E718030"/>
    </row>
    <row r="718031" spans="5:5">
      <c r="E718031"/>
    </row>
    <row r="718032" spans="5:5">
      <c r="E718032"/>
    </row>
    <row r="718033" spans="5:5">
      <c r="E718033"/>
    </row>
    <row r="718034" spans="5:5">
      <c r="E718034"/>
    </row>
    <row r="718035" spans="5:5">
      <c r="E718035"/>
    </row>
    <row r="718036" spans="5:5">
      <c r="E718036"/>
    </row>
    <row r="718037" spans="5:5">
      <c r="E718037"/>
    </row>
    <row r="718038" spans="5:5">
      <c r="E718038"/>
    </row>
    <row r="718039" spans="5:5">
      <c r="E718039"/>
    </row>
    <row r="718040" spans="5:5">
      <c r="E718040"/>
    </row>
    <row r="718041" spans="5:5">
      <c r="E718041"/>
    </row>
    <row r="718042" spans="5:5">
      <c r="E718042"/>
    </row>
    <row r="718043" spans="5:5">
      <c r="E718043"/>
    </row>
    <row r="718044" spans="5:5">
      <c r="E718044"/>
    </row>
    <row r="718045" spans="5:5">
      <c r="E718045"/>
    </row>
    <row r="718046" spans="5:5">
      <c r="E718046"/>
    </row>
    <row r="718047" spans="5:5">
      <c r="E718047"/>
    </row>
    <row r="718048" spans="5:5">
      <c r="E718048"/>
    </row>
    <row r="718049" spans="5:5">
      <c r="E718049"/>
    </row>
    <row r="718050" spans="5:5">
      <c r="E718050"/>
    </row>
    <row r="718051" spans="5:5">
      <c r="E718051"/>
    </row>
    <row r="718052" spans="5:5">
      <c r="E718052"/>
    </row>
    <row r="718053" spans="5:5">
      <c r="E718053"/>
    </row>
    <row r="718054" spans="5:5">
      <c r="E718054"/>
    </row>
    <row r="718055" spans="5:5">
      <c r="E718055"/>
    </row>
    <row r="718056" spans="5:5">
      <c r="E718056"/>
    </row>
    <row r="718057" spans="5:5">
      <c r="E718057"/>
    </row>
    <row r="718058" spans="5:5">
      <c r="E718058"/>
    </row>
    <row r="718059" spans="5:5">
      <c r="E718059"/>
    </row>
    <row r="718060" spans="5:5">
      <c r="E718060"/>
    </row>
    <row r="718061" spans="5:5">
      <c r="E718061"/>
    </row>
    <row r="718062" spans="5:5">
      <c r="E718062"/>
    </row>
    <row r="718063" spans="5:5">
      <c r="E718063"/>
    </row>
    <row r="718064" spans="5:5">
      <c r="E718064"/>
    </row>
    <row r="718065" spans="5:5">
      <c r="E718065"/>
    </row>
    <row r="718066" spans="5:5">
      <c r="E718066"/>
    </row>
    <row r="718067" spans="5:5">
      <c r="E718067"/>
    </row>
    <row r="718068" spans="5:5">
      <c r="E718068"/>
    </row>
    <row r="718069" spans="5:5">
      <c r="E718069"/>
    </row>
    <row r="718070" spans="5:5">
      <c r="E718070"/>
    </row>
    <row r="718071" spans="5:5">
      <c r="E718071"/>
    </row>
    <row r="718072" spans="5:5">
      <c r="E718072"/>
    </row>
    <row r="718073" spans="5:5">
      <c r="E718073"/>
    </row>
    <row r="718074" spans="5:5">
      <c r="E718074"/>
    </row>
    <row r="718075" spans="5:5">
      <c r="E718075"/>
    </row>
    <row r="718076" spans="5:5">
      <c r="E718076"/>
    </row>
    <row r="718077" spans="5:5">
      <c r="E718077"/>
    </row>
    <row r="718078" spans="5:5">
      <c r="E718078"/>
    </row>
    <row r="718079" spans="5:5">
      <c r="E718079"/>
    </row>
    <row r="718080" spans="5:5">
      <c r="E718080"/>
    </row>
    <row r="718081" spans="5:5">
      <c r="E718081"/>
    </row>
    <row r="718082" spans="5:5">
      <c r="E718082"/>
    </row>
    <row r="718083" spans="5:5">
      <c r="E718083"/>
    </row>
    <row r="718084" spans="5:5">
      <c r="E718084"/>
    </row>
    <row r="718085" spans="5:5">
      <c r="E718085"/>
    </row>
    <row r="718086" spans="5:5">
      <c r="E718086"/>
    </row>
    <row r="718087" spans="5:5">
      <c r="E718087"/>
    </row>
    <row r="718088" spans="5:5">
      <c r="E718088"/>
    </row>
    <row r="718089" spans="5:5">
      <c r="E718089"/>
    </row>
    <row r="718090" spans="5:5">
      <c r="E718090"/>
    </row>
    <row r="718091" spans="5:5">
      <c r="E718091"/>
    </row>
    <row r="718092" spans="5:5">
      <c r="E718092"/>
    </row>
    <row r="718093" spans="5:5">
      <c r="E718093"/>
    </row>
    <row r="718094" spans="5:5">
      <c r="E718094"/>
    </row>
    <row r="718095" spans="5:5">
      <c r="E718095"/>
    </row>
    <row r="718096" spans="5:5">
      <c r="E718096"/>
    </row>
    <row r="718097" spans="5:5">
      <c r="E718097"/>
    </row>
    <row r="718098" spans="5:5">
      <c r="E718098"/>
    </row>
    <row r="718099" spans="5:5">
      <c r="E718099"/>
    </row>
    <row r="718100" spans="5:5">
      <c r="E718100"/>
    </row>
    <row r="718101" spans="5:5">
      <c r="E718101"/>
    </row>
    <row r="718102" spans="5:5">
      <c r="E718102"/>
    </row>
    <row r="718103" spans="5:5">
      <c r="E718103"/>
    </row>
    <row r="718104" spans="5:5">
      <c r="E718104"/>
    </row>
    <row r="718105" spans="5:5">
      <c r="E718105"/>
    </row>
    <row r="718106" spans="5:5">
      <c r="E718106"/>
    </row>
    <row r="718107" spans="5:5">
      <c r="E718107"/>
    </row>
    <row r="718108" spans="5:5">
      <c r="E718108"/>
    </row>
    <row r="718109" spans="5:5">
      <c r="E718109"/>
    </row>
    <row r="718110" spans="5:5">
      <c r="E718110"/>
    </row>
    <row r="718111" spans="5:5">
      <c r="E718111"/>
    </row>
    <row r="718112" spans="5:5">
      <c r="E718112"/>
    </row>
    <row r="718113" spans="5:5">
      <c r="E718113"/>
    </row>
    <row r="718114" spans="5:5">
      <c r="E718114"/>
    </row>
    <row r="718115" spans="5:5">
      <c r="E718115"/>
    </row>
    <row r="718116" spans="5:5">
      <c r="E718116"/>
    </row>
    <row r="718117" spans="5:5">
      <c r="E718117"/>
    </row>
    <row r="718118" spans="5:5">
      <c r="E718118"/>
    </row>
    <row r="718119" spans="5:5">
      <c r="E718119"/>
    </row>
    <row r="718120" spans="5:5">
      <c r="E718120"/>
    </row>
    <row r="718121" spans="5:5">
      <c r="E718121"/>
    </row>
    <row r="718122" spans="5:5">
      <c r="E718122"/>
    </row>
    <row r="718123" spans="5:5">
      <c r="E718123"/>
    </row>
    <row r="718124" spans="5:5">
      <c r="E718124"/>
    </row>
    <row r="718125" spans="5:5">
      <c r="E718125"/>
    </row>
    <row r="718126" spans="5:5">
      <c r="E718126"/>
    </row>
    <row r="718127" spans="5:5">
      <c r="E718127"/>
    </row>
    <row r="718128" spans="5:5">
      <c r="E718128"/>
    </row>
    <row r="718129" spans="5:5">
      <c r="E718129"/>
    </row>
    <row r="718130" spans="5:5">
      <c r="E718130"/>
    </row>
    <row r="718131" spans="5:5">
      <c r="E718131"/>
    </row>
    <row r="718132" spans="5:5">
      <c r="E718132"/>
    </row>
    <row r="718133" spans="5:5">
      <c r="E718133"/>
    </row>
    <row r="718134" spans="5:5">
      <c r="E718134"/>
    </row>
    <row r="718135" spans="5:5">
      <c r="E718135"/>
    </row>
    <row r="718136" spans="5:5">
      <c r="E718136"/>
    </row>
    <row r="718137" spans="5:5">
      <c r="E718137"/>
    </row>
    <row r="718138" spans="5:5">
      <c r="E718138"/>
    </row>
    <row r="718139" spans="5:5">
      <c r="E718139"/>
    </row>
    <row r="718140" spans="5:5">
      <c r="E718140"/>
    </row>
    <row r="718141" spans="5:5">
      <c r="E718141"/>
    </row>
    <row r="718142" spans="5:5">
      <c r="E718142"/>
    </row>
    <row r="718143" spans="5:5">
      <c r="E718143"/>
    </row>
    <row r="718144" spans="5:5">
      <c r="E718144"/>
    </row>
    <row r="718145" spans="5:5">
      <c r="E718145"/>
    </row>
    <row r="718146" spans="5:5">
      <c r="E718146"/>
    </row>
    <row r="718147" spans="5:5">
      <c r="E718147"/>
    </row>
    <row r="718148" spans="5:5">
      <c r="E718148"/>
    </row>
    <row r="718149" spans="5:5">
      <c r="E718149"/>
    </row>
    <row r="718150" spans="5:5">
      <c r="E718150"/>
    </row>
    <row r="718151" spans="5:5">
      <c r="E718151"/>
    </row>
    <row r="718152" spans="5:5">
      <c r="E718152"/>
    </row>
    <row r="718153" spans="5:5">
      <c r="E718153"/>
    </row>
    <row r="718154" spans="5:5">
      <c r="E718154"/>
    </row>
    <row r="718155" spans="5:5">
      <c r="E718155"/>
    </row>
    <row r="718156" spans="5:5">
      <c r="E718156"/>
    </row>
    <row r="718157" spans="5:5">
      <c r="E718157"/>
    </row>
    <row r="718158" spans="5:5">
      <c r="E718158"/>
    </row>
    <row r="718159" spans="5:5">
      <c r="E718159"/>
    </row>
    <row r="718160" spans="5:5">
      <c r="E718160"/>
    </row>
    <row r="718161" spans="5:5">
      <c r="E718161"/>
    </row>
    <row r="718162" spans="5:5">
      <c r="E718162"/>
    </row>
    <row r="718163" spans="5:5">
      <c r="E718163"/>
    </row>
    <row r="718164" spans="5:5">
      <c r="E718164"/>
    </row>
    <row r="718165" spans="5:5">
      <c r="E718165"/>
    </row>
    <row r="718166" spans="5:5">
      <c r="E718166"/>
    </row>
    <row r="718167" spans="5:5">
      <c r="E718167"/>
    </row>
    <row r="718168" spans="5:5">
      <c r="E718168"/>
    </row>
    <row r="718169" spans="5:5">
      <c r="E718169"/>
    </row>
    <row r="718170" spans="5:5">
      <c r="E718170"/>
    </row>
    <row r="718171" spans="5:5">
      <c r="E718171"/>
    </row>
    <row r="718172" spans="5:5">
      <c r="E718172"/>
    </row>
    <row r="718173" spans="5:5">
      <c r="E718173"/>
    </row>
    <row r="718174" spans="5:5">
      <c r="E718174"/>
    </row>
    <row r="718175" spans="5:5">
      <c r="E718175"/>
    </row>
    <row r="718176" spans="5:5">
      <c r="E718176"/>
    </row>
    <row r="718177" spans="5:5">
      <c r="E718177"/>
    </row>
    <row r="718178" spans="5:5">
      <c r="E718178"/>
    </row>
    <row r="718179" spans="5:5">
      <c r="E718179"/>
    </row>
    <row r="718180" spans="5:5">
      <c r="E718180"/>
    </row>
    <row r="718181" spans="5:5">
      <c r="E718181"/>
    </row>
    <row r="718182" spans="5:5">
      <c r="E718182"/>
    </row>
    <row r="718183" spans="5:5">
      <c r="E718183"/>
    </row>
    <row r="718184" spans="5:5">
      <c r="E718184"/>
    </row>
    <row r="718185" spans="5:5">
      <c r="E718185"/>
    </row>
    <row r="718186" spans="5:5">
      <c r="E718186"/>
    </row>
    <row r="718187" spans="5:5">
      <c r="E718187"/>
    </row>
    <row r="718188" spans="5:5">
      <c r="E718188"/>
    </row>
    <row r="718189" spans="5:5">
      <c r="E718189"/>
    </row>
    <row r="718190" spans="5:5">
      <c r="E718190"/>
    </row>
    <row r="718191" spans="5:5">
      <c r="E718191"/>
    </row>
    <row r="718192" spans="5:5">
      <c r="E718192"/>
    </row>
    <row r="718193" spans="5:5">
      <c r="E718193"/>
    </row>
    <row r="718194" spans="5:5">
      <c r="E718194"/>
    </row>
    <row r="718195" spans="5:5">
      <c r="E718195"/>
    </row>
    <row r="718196" spans="5:5">
      <c r="E718196"/>
    </row>
    <row r="718197" spans="5:5">
      <c r="E718197"/>
    </row>
    <row r="718198" spans="5:5">
      <c r="E718198"/>
    </row>
    <row r="718199" spans="5:5">
      <c r="E718199"/>
    </row>
    <row r="718200" spans="5:5">
      <c r="E718200"/>
    </row>
    <row r="718201" spans="5:5">
      <c r="E718201"/>
    </row>
    <row r="718202" spans="5:5">
      <c r="E718202"/>
    </row>
    <row r="718203" spans="5:5">
      <c r="E718203"/>
    </row>
    <row r="718204" spans="5:5">
      <c r="E718204"/>
    </row>
    <row r="718205" spans="5:5">
      <c r="E718205"/>
    </row>
    <row r="718206" spans="5:5">
      <c r="E718206"/>
    </row>
    <row r="718207" spans="5:5">
      <c r="E718207"/>
    </row>
    <row r="718208" spans="5:5">
      <c r="E718208"/>
    </row>
    <row r="718209" spans="5:5">
      <c r="E718209"/>
    </row>
    <row r="718210" spans="5:5">
      <c r="E718210"/>
    </row>
    <row r="718211" spans="5:5">
      <c r="E718211"/>
    </row>
    <row r="718212" spans="5:5">
      <c r="E718212"/>
    </row>
    <row r="718213" spans="5:5">
      <c r="E718213"/>
    </row>
    <row r="718214" spans="5:5">
      <c r="E718214"/>
    </row>
    <row r="718215" spans="5:5">
      <c r="E718215"/>
    </row>
    <row r="718216" spans="5:5">
      <c r="E718216"/>
    </row>
    <row r="718217" spans="5:5">
      <c r="E718217"/>
    </row>
    <row r="718218" spans="5:5">
      <c r="E718218"/>
    </row>
    <row r="718219" spans="5:5">
      <c r="E718219"/>
    </row>
    <row r="718220" spans="5:5">
      <c r="E718220"/>
    </row>
    <row r="718221" spans="5:5">
      <c r="E718221"/>
    </row>
    <row r="718222" spans="5:5">
      <c r="E718222"/>
    </row>
    <row r="718223" spans="5:5">
      <c r="E718223"/>
    </row>
    <row r="718224" spans="5:5">
      <c r="E718224"/>
    </row>
    <row r="718225" spans="5:5">
      <c r="E718225"/>
    </row>
    <row r="718226" spans="5:5">
      <c r="E718226"/>
    </row>
    <row r="718227" spans="5:5">
      <c r="E718227"/>
    </row>
    <row r="718228" spans="5:5">
      <c r="E718228"/>
    </row>
    <row r="718229" spans="5:5">
      <c r="E718229"/>
    </row>
    <row r="718230" spans="5:5">
      <c r="E718230"/>
    </row>
    <row r="718231" spans="5:5">
      <c r="E718231"/>
    </row>
    <row r="718232" spans="5:5">
      <c r="E718232"/>
    </row>
    <row r="718233" spans="5:5">
      <c r="E718233"/>
    </row>
    <row r="718234" spans="5:5">
      <c r="E718234"/>
    </row>
    <row r="718235" spans="5:5">
      <c r="E718235"/>
    </row>
    <row r="718236" spans="5:5">
      <c r="E718236"/>
    </row>
    <row r="718237" spans="5:5">
      <c r="E718237"/>
    </row>
    <row r="718238" spans="5:5">
      <c r="E718238"/>
    </row>
    <row r="718239" spans="5:5">
      <c r="E718239"/>
    </row>
    <row r="718240" spans="5:5">
      <c r="E718240"/>
    </row>
    <row r="718241" spans="5:5">
      <c r="E718241"/>
    </row>
    <row r="718242" spans="5:5">
      <c r="E718242"/>
    </row>
    <row r="718243" spans="5:5">
      <c r="E718243"/>
    </row>
    <row r="718244" spans="5:5">
      <c r="E718244"/>
    </row>
    <row r="718245" spans="5:5">
      <c r="E718245"/>
    </row>
    <row r="718246" spans="5:5">
      <c r="E718246"/>
    </row>
    <row r="718247" spans="5:5">
      <c r="E718247"/>
    </row>
    <row r="718248" spans="5:5">
      <c r="E718248"/>
    </row>
    <row r="718249" spans="5:5">
      <c r="E718249"/>
    </row>
    <row r="718250" spans="5:5">
      <c r="E718250"/>
    </row>
    <row r="718251" spans="5:5">
      <c r="E718251"/>
    </row>
    <row r="718252" spans="5:5">
      <c r="E718252"/>
    </row>
    <row r="718253" spans="5:5">
      <c r="E718253"/>
    </row>
    <row r="718254" spans="5:5">
      <c r="E718254"/>
    </row>
    <row r="718255" spans="5:5">
      <c r="E718255"/>
    </row>
    <row r="718256" spans="5:5">
      <c r="E718256"/>
    </row>
    <row r="718257" spans="5:5">
      <c r="E718257"/>
    </row>
    <row r="718258" spans="5:5">
      <c r="E718258"/>
    </row>
    <row r="718259" spans="5:5">
      <c r="E718259"/>
    </row>
    <row r="718260" spans="5:5">
      <c r="E718260"/>
    </row>
    <row r="718261" spans="5:5">
      <c r="E718261"/>
    </row>
    <row r="718262" spans="5:5">
      <c r="E718262"/>
    </row>
    <row r="718263" spans="5:5">
      <c r="E718263"/>
    </row>
    <row r="718264" spans="5:5">
      <c r="E718264"/>
    </row>
    <row r="718265" spans="5:5">
      <c r="E718265"/>
    </row>
    <row r="718266" spans="5:5">
      <c r="E718266"/>
    </row>
    <row r="718267" spans="5:5">
      <c r="E718267"/>
    </row>
    <row r="718268" spans="5:5">
      <c r="E718268"/>
    </row>
    <row r="718269" spans="5:5">
      <c r="E718269"/>
    </row>
    <row r="718270" spans="5:5">
      <c r="E718270"/>
    </row>
    <row r="718271" spans="5:5">
      <c r="E718271"/>
    </row>
    <row r="718272" spans="5:5">
      <c r="E718272"/>
    </row>
    <row r="718273" spans="5:5">
      <c r="E718273"/>
    </row>
    <row r="718274" spans="5:5">
      <c r="E718274"/>
    </row>
    <row r="718275" spans="5:5">
      <c r="E718275"/>
    </row>
    <row r="718276" spans="5:5">
      <c r="E718276"/>
    </row>
    <row r="718277" spans="5:5">
      <c r="E718277"/>
    </row>
    <row r="718278" spans="5:5">
      <c r="E718278"/>
    </row>
    <row r="718279" spans="5:5">
      <c r="E718279"/>
    </row>
    <row r="718280" spans="5:5">
      <c r="E718280"/>
    </row>
    <row r="718281" spans="5:5">
      <c r="E718281"/>
    </row>
    <row r="718282" spans="5:5">
      <c r="E718282"/>
    </row>
    <row r="718283" spans="5:5">
      <c r="E718283"/>
    </row>
    <row r="718284" spans="5:5">
      <c r="E718284"/>
    </row>
    <row r="718285" spans="5:5">
      <c r="E718285"/>
    </row>
    <row r="718286" spans="5:5">
      <c r="E718286"/>
    </row>
    <row r="718287" spans="5:5">
      <c r="E718287"/>
    </row>
    <row r="718288" spans="5:5">
      <c r="E718288"/>
    </row>
    <row r="718289" spans="5:5">
      <c r="E718289"/>
    </row>
    <row r="718290" spans="5:5">
      <c r="E718290"/>
    </row>
    <row r="718291" spans="5:5">
      <c r="E718291"/>
    </row>
    <row r="718292" spans="5:5">
      <c r="E718292"/>
    </row>
    <row r="718293" spans="5:5">
      <c r="E718293"/>
    </row>
    <row r="718294" spans="5:5">
      <c r="E718294"/>
    </row>
    <row r="718295" spans="5:5">
      <c r="E718295"/>
    </row>
    <row r="718296" spans="5:5">
      <c r="E718296"/>
    </row>
    <row r="718297" spans="5:5">
      <c r="E718297"/>
    </row>
    <row r="718298" spans="5:5">
      <c r="E718298"/>
    </row>
    <row r="718299" spans="5:5">
      <c r="E718299"/>
    </row>
    <row r="718300" spans="5:5">
      <c r="E718300"/>
    </row>
    <row r="718301" spans="5:5">
      <c r="E718301"/>
    </row>
    <row r="718302" spans="5:5">
      <c r="E718302"/>
    </row>
    <row r="718303" spans="5:5">
      <c r="E718303"/>
    </row>
    <row r="718304" spans="5:5">
      <c r="E718304"/>
    </row>
    <row r="718305" spans="5:5">
      <c r="E718305"/>
    </row>
    <row r="718306" spans="5:5">
      <c r="E718306"/>
    </row>
    <row r="718307" spans="5:5">
      <c r="E718307"/>
    </row>
    <row r="718308" spans="5:5">
      <c r="E718308"/>
    </row>
    <row r="718309" spans="5:5">
      <c r="E718309"/>
    </row>
    <row r="718310" spans="5:5">
      <c r="E718310"/>
    </row>
    <row r="718311" spans="5:5">
      <c r="E718311"/>
    </row>
    <row r="718312" spans="5:5">
      <c r="E718312"/>
    </row>
    <row r="718313" spans="5:5">
      <c r="E718313"/>
    </row>
    <row r="718314" spans="5:5">
      <c r="E718314"/>
    </row>
    <row r="718315" spans="5:5">
      <c r="E718315"/>
    </row>
    <row r="718316" spans="5:5">
      <c r="E718316"/>
    </row>
    <row r="718317" spans="5:5">
      <c r="E718317"/>
    </row>
    <row r="718318" spans="5:5">
      <c r="E718318"/>
    </row>
    <row r="718319" spans="5:5">
      <c r="E718319"/>
    </row>
    <row r="718320" spans="5:5">
      <c r="E718320"/>
    </row>
    <row r="718321" spans="5:5">
      <c r="E718321"/>
    </row>
    <row r="718322" spans="5:5">
      <c r="E718322"/>
    </row>
    <row r="718323" spans="5:5">
      <c r="E718323"/>
    </row>
    <row r="718324" spans="5:5">
      <c r="E718324"/>
    </row>
    <row r="718325" spans="5:5">
      <c r="E718325"/>
    </row>
    <row r="718326" spans="5:5">
      <c r="E718326"/>
    </row>
    <row r="718327" spans="5:5">
      <c r="E718327"/>
    </row>
    <row r="718328" spans="5:5">
      <c r="E718328"/>
    </row>
    <row r="718329" spans="5:5">
      <c r="E718329"/>
    </row>
    <row r="718330" spans="5:5">
      <c r="E718330"/>
    </row>
    <row r="718331" spans="5:5">
      <c r="E718331"/>
    </row>
    <row r="718332" spans="5:5">
      <c r="E718332"/>
    </row>
    <row r="718333" spans="5:5">
      <c r="E718333"/>
    </row>
    <row r="718334" spans="5:5">
      <c r="E718334"/>
    </row>
    <row r="718335" spans="5:5">
      <c r="E718335"/>
    </row>
    <row r="718336" spans="5:5">
      <c r="E718336"/>
    </row>
    <row r="718337" spans="5:5">
      <c r="E718337"/>
    </row>
    <row r="718338" spans="5:5">
      <c r="E718338"/>
    </row>
    <row r="718339" spans="5:5">
      <c r="E718339"/>
    </row>
    <row r="718340" spans="5:5">
      <c r="E718340"/>
    </row>
    <row r="718341" spans="5:5">
      <c r="E718341"/>
    </row>
    <row r="718342" spans="5:5">
      <c r="E718342"/>
    </row>
    <row r="718343" spans="5:5">
      <c r="E718343"/>
    </row>
    <row r="718344" spans="5:5">
      <c r="E718344"/>
    </row>
    <row r="718345" spans="5:5">
      <c r="E718345"/>
    </row>
    <row r="718346" spans="5:5">
      <c r="E718346"/>
    </row>
    <row r="718347" spans="5:5">
      <c r="E718347"/>
    </row>
    <row r="718348" spans="5:5">
      <c r="E718348"/>
    </row>
    <row r="718349" spans="5:5">
      <c r="E718349"/>
    </row>
    <row r="718350" spans="5:5">
      <c r="E718350"/>
    </row>
    <row r="718351" spans="5:5">
      <c r="E718351"/>
    </row>
    <row r="718352" spans="5:5">
      <c r="E718352"/>
    </row>
    <row r="718353" spans="5:5">
      <c r="E718353"/>
    </row>
    <row r="718354" spans="5:5">
      <c r="E718354"/>
    </row>
    <row r="718355" spans="5:5">
      <c r="E718355"/>
    </row>
    <row r="718356" spans="5:5">
      <c r="E718356"/>
    </row>
    <row r="718357" spans="5:5">
      <c r="E718357"/>
    </row>
    <row r="718358" spans="5:5">
      <c r="E718358"/>
    </row>
    <row r="718359" spans="5:5">
      <c r="E718359"/>
    </row>
    <row r="718360" spans="5:5">
      <c r="E718360"/>
    </row>
    <row r="718361" spans="5:5">
      <c r="E718361"/>
    </row>
    <row r="718362" spans="5:5">
      <c r="E718362"/>
    </row>
    <row r="718363" spans="5:5">
      <c r="E718363"/>
    </row>
    <row r="718364" spans="5:5">
      <c r="E718364"/>
    </row>
    <row r="718365" spans="5:5">
      <c r="E718365"/>
    </row>
    <row r="718366" spans="5:5">
      <c r="E718366"/>
    </row>
    <row r="718367" spans="5:5">
      <c r="E718367"/>
    </row>
    <row r="718368" spans="5:5">
      <c r="E718368"/>
    </row>
    <row r="718369" spans="5:5">
      <c r="E718369"/>
    </row>
    <row r="718370" spans="5:5">
      <c r="E718370"/>
    </row>
    <row r="718371" spans="5:5">
      <c r="E718371"/>
    </row>
    <row r="718372" spans="5:5">
      <c r="E718372"/>
    </row>
    <row r="718373" spans="5:5">
      <c r="E718373"/>
    </row>
    <row r="718374" spans="5:5">
      <c r="E718374"/>
    </row>
    <row r="718375" spans="5:5">
      <c r="E718375"/>
    </row>
    <row r="718376" spans="5:5">
      <c r="E718376"/>
    </row>
    <row r="718377" spans="5:5">
      <c r="E718377"/>
    </row>
    <row r="718378" spans="5:5">
      <c r="E718378"/>
    </row>
    <row r="718379" spans="5:5">
      <c r="E718379"/>
    </row>
    <row r="718380" spans="5:5">
      <c r="E718380"/>
    </row>
    <row r="718381" spans="5:5">
      <c r="E718381"/>
    </row>
    <row r="718382" spans="5:5">
      <c r="E718382"/>
    </row>
    <row r="718383" spans="5:5">
      <c r="E718383"/>
    </row>
    <row r="718384" spans="5:5">
      <c r="E718384"/>
    </row>
    <row r="718385" spans="5:5">
      <c r="E718385"/>
    </row>
    <row r="718386" spans="5:5">
      <c r="E718386"/>
    </row>
    <row r="718387" spans="5:5">
      <c r="E718387"/>
    </row>
    <row r="718388" spans="5:5">
      <c r="E718388"/>
    </row>
    <row r="718389" spans="5:5">
      <c r="E718389"/>
    </row>
    <row r="718390" spans="5:5">
      <c r="E718390"/>
    </row>
    <row r="718391" spans="5:5">
      <c r="E718391"/>
    </row>
    <row r="718392" spans="5:5">
      <c r="E718392"/>
    </row>
    <row r="718393" spans="5:5">
      <c r="E718393"/>
    </row>
    <row r="718394" spans="5:5">
      <c r="E718394"/>
    </row>
    <row r="718395" spans="5:5">
      <c r="E718395"/>
    </row>
    <row r="718396" spans="5:5">
      <c r="E718396"/>
    </row>
    <row r="718397" spans="5:5">
      <c r="E718397"/>
    </row>
    <row r="718398" spans="5:5">
      <c r="E718398"/>
    </row>
    <row r="718399" spans="5:5">
      <c r="E718399"/>
    </row>
    <row r="718400" spans="5:5">
      <c r="E718400"/>
    </row>
    <row r="718401" spans="5:5">
      <c r="E718401"/>
    </row>
    <row r="718402" spans="5:5">
      <c r="E718402"/>
    </row>
    <row r="718403" spans="5:5">
      <c r="E718403"/>
    </row>
    <row r="718404" spans="5:5">
      <c r="E718404"/>
    </row>
    <row r="718405" spans="5:5">
      <c r="E718405"/>
    </row>
    <row r="718406" spans="5:5">
      <c r="E718406"/>
    </row>
    <row r="718407" spans="5:5">
      <c r="E718407"/>
    </row>
    <row r="718408" spans="5:5">
      <c r="E718408"/>
    </row>
    <row r="718409" spans="5:5">
      <c r="E718409"/>
    </row>
    <row r="718410" spans="5:5">
      <c r="E718410"/>
    </row>
    <row r="718411" spans="5:5">
      <c r="E718411"/>
    </row>
    <row r="718412" spans="5:5">
      <c r="E718412"/>
    </row>
    <row r="718413" spans="5:5">
      <c r="E718413"/>
    </row>
    <row r="718414" spans="5:5">
      <c r="E718414"/>
    </row>
    <row r="718415" spans="5:5">
      <c r="E718415"/>
    </row>
    <row r="718416" spans="5:5">
      <c r="E718416"/>
    </row>
    <row r="718417" spans="5:5">
      <c r="E718417"/>
    </row>
    <row r="718418" spans="5:5">
      <c r="E718418"/>
    </row>
    <row r="718419" spans="5:5">
      <c r="E718419"/>
    </row>
    <row r="718420" spans="5:5">
      <c r="E718420"/>
    </row>
    <row r="718421" spans="5:5">
      <c r="E718421"/>
    </row>
    <row r="718422" spans="5:5">
      <c r="E718422"/>
    </row>
    <row r="718423" spans="5:5">
      <c r="E718423"/>
    </row>
    <row r="718424" spans="5:5">
      <c r="E718424"/>
    </row>
    <row r="718425" spans="5:5">
      <c r="E718425"/>
    </row>
    <row r="718426" spans="5:5">
      <c r="E718426"/>
    </row>
    <row r="718427" spans="5:5">
      <c r="E718427"/>
    </row>
    <row r="718428" spans="5:5">
      <c r="E718428"/>
    </row>
    <row r="718429" spans="5:5">
      <c r="E718429"/>
    </row>
    <row r="718430" spans="5:5">
      <c r="E718430"/>
    </row>
    <row r="718431" spans="5:5">
      <c r="E718431"/>
    </row>
    <row r="718432" spans="5:5">
      <c r="E718432"/>
    </row>
    <row r="718433" spans="5:5">
      <c r="E718433"/>
    </row>
    <row r="718434" spans="5:5">
      <c r="E718434"/>
    </row>
    <row r="718435" spans="5:5">
      <c r="E718435"/>
    </row>
    <row r="718436" spans="5:5">
      <c r="E718436"/>
    </row>
    <row r="718437" spans="5:5">
      <c r="E718437"/>
    </row>
    <row r="718438" spans="5:5">
      <c r="E718438"/>
    </row>
    <row r="718439" spans="5:5">
      <c r="E718439"/>
    </row>
    <row r="718440" spans="5:5">
      <c r="E718440"/>
    </row>
    <row r="718441" spans="5:5">
      <c r="E718441"/>
    </row>
    <row r="718442" spans="5:5">
      <c r="E718442"/>
    </row>
    <row r="718443" spans="5:5">
      <c r="E718443"/>
    </row>
    <row r="718444" spans="5:5">
      <c r="E718444"/>
    </row>
    <row r="718445" spans="5:5">
      <c r="E718445"/>
    </row>
    <row r="718446" spans="5:5">
      <c r="E718446"/>
    </row>
    <row r="718447" spans="5:5">
      <c r="E718447"/>
    </row>
    <row r="718448" spans="5:5">
      <c r="E718448"/>
    </row>
    <row r="718449" spans="5:5">
      <c r="E718449"/>
    </row>
    <row r="718450" spans="5:5">
      <c r="E718450"/>
    </row>
    <row r="718451" spans="5:5">
      <c r="E718451"/>
    </row>
    <row r="718452" spans="5:5">
      <c r="E718452"/>
    </row>
    <row r="718453" spans="5:5">
      <c r="E718453"/>
    </row>
    <row r="718454" spans="5:5">
      <c r="E718454"/>
    </row>
    <row r="718455" spans="5:5">
      <c r="E718455"/>
    </row>
    <row r="718456" spans="5:5">
      <c r="E718456"/>
    </row>
    <row r="718457" spans="5:5">
      <c r="E718457"/>
    </row>
    <row r="718458" spans="5:5">
      <c r="E718458"/>
    </row>
    <row r="718459" spans="5:5">
      <c r="E718459"/>
    </row>
    <row r="718460" spans="5:5">
      <c r="E718460"/>
    </row>
    <row r="718461" spans="5:5">
      <c r="E718461"/>
    </row>
    <row r="718462" spans="5:5">
      <c r="E718462"/>
    </row>
    <row r="718463" spans="5:5">
      <c r="E718463"/>
    </row>
    <row r="718464" spans="5:5">
      <c r="E718464"/>
    </row>
    <row r="718465" spans="5:5">
      <c r="E718465"/>
    </row>
    <row r="718466" spans="5:5">
      <c r="E718466"/>
    </row>
    <row r="718467" spans="5:5">
      <c r="E718467"/>
    </row>
    <row r="718468" spans="5:5">
      <c r="E718468"/>
    </row>
    <row r="718469" spans="5:5">
      <c r="E718469"/>
    </row>
    <row r="718470" spans="5:5">
      <c r="E718470"/>
    </row>
    <row r="718471" spans="5:5">
      <c r="E718471"/>
    </row>
    <row r="718472" spans="5:5">
      <c r="E718472"/>
    </row>
    <row r="718473" spans="5:5">
      <c r="E718473"/>
    </row>
    <row r="718474" spans="5:5">
      <c r="E718474"/>
    </row>
    <row r="718475" spans="5:5">
      <c r="E718475"/>
    </row>
    <row r="718476" spans="5:5">
      <c r="E718476"/>
    </row>
    <row r="718477" spans="5:5">
      <c r="E718477"/>
    </row>
    <row r="718478" spans="5:5">
      <c r="E718478"/>
    </row>
    <row r="718479" spans="5:5">
      <c r="E718479"/>
    </row>
    <row r="718480" spans="5:5">
      <c r="E718480"/>
    </row>
    <row r="718481" spans="5:5">
      <c r="E718481"/>
    </row>
    <row r="718482" spans="5:5">
      <c r="E718482"/>
    </row>
    <row r="718483" spans="5:5">
      <c r="E718483"/>
    </row>
    <row r="718484" spans="5:5">
      <c r="E718484"/>
    </row>
    <row r="718485" spans="5:5">
      <c r="E718485"/>
    </row>
    <row r="718486" spans="5:5">
      <c r="E718486"/>
    </row>
    <row r="718487" spans="5:5">
      <c r="E718487"/>
    </row>
    <row r="718488" spans="5:5">
      <c r="E718488"/>
    </row>
    <row r="718489" spans="5:5">
      <c r="E718489"/>
    </row>
    <row r="718490" spans="5:5">
      <c r="E718490"/>
    </row>
    <row r="718491" spans="5:5">
      <c r="E718491"/>
    </row>
    <row r="718492" spans="5:5">
      <c r="E718492"/>
    </row>
    <row r="718493" spans="5:5">
      <c r="E718493"/>
    </row>
    <row r="718494" spans="5:5">
      <c r="E718494"/>
    </row>
    <row r="718495" spans="5:5">
      <c r="E718495"/>
    </row>
    <row r="718496" spans="5:5">
      <c r="E718496"/>
    </row>
    <row r="718497" spans="5:5">
      <c r="E718497"/>
    </row>
    <row r="718498" spans="5:5">
      <c r="E718498"/>
    </row>
    <row r="718499" spans="5:5">
      <c r="E718499"/>
    </row>
    <row r="718500" spans="5:5">
      <c r="E718500"/>
    </row>
    <row r="718501" spans="5:5">
      <c r="E718501"/>
    </row>
    <row r="718502" spans="5:5">
      <c r="E718502"/>
    </row>
    <row r="718503" spans="5:5">
      <c r="E718503"/>
    </row>
    <row r="718504" spans="5:5">
      <c r="E718504"/>
    </row>
    <row r="718505" spans="5:5">
      <c r="E718505"/>
    </row>
    <row r="718506" spans="5:5">
      <c r="E718506"/>
    </row>
    <row r="718507" spans="5:5">
      <c r="E718507"/>
    </row>
    <row r="718508" spans="5:5">
      <c r="E718508"/>
    </row>
    <row r="718509" spans="5:5">
      <c r="E718509"/>
    </row>
    <row r="718510" spans="5:5">
      <c r="E718510"/>
    </row>
    <row r="718511" spans="5:5">
      <c r="E718511"/>
    </row>
    <row r="718512" spans="5:5">
      <c r="E718512"/>
    </row>
    <row r="718513" spans="5:5">
      <c r="E718513"/>
    </row>
    <row r="718514" spans="5:5">
      <c r="E718514"/>
    </row>
    <row r="718515" spans="5:5">
      <c r="E718515"/>
    </row>
    <row r="718516" spans="5:5">
      <c r="E718516"/>
    </row>
    <row r="718517" spans="5:5">
      <c r="E718517"/>
    </row>
    <row r="718518" spans="5:5">
      <c r="E718518"/>
    </row>
    <row r="718519" spans="5:5">
      <c r="E718519"/>
    </row>
    <row r="718520" spans="5:5">
      <c r="E718520"/>
    </row>
    <row r="718521" spans="5:5">
      <c r="E718521"/>
    </row>
    <row r="718522" spans="5:5">
      <c r="E718522"/>
    </row>
    <row r="718523" spans="5:5">
      <c r="E718523"/>
    </row>
    <row r="718524" spans="5:5">
      <c r="E718524"/>
    </row>
    <row r="718525" spans="5:5">
      <c r="E718525"/>
    </row>
    <row r="718526" spans="5:5">
      <c r="E718526"/>
    </row>
    <row r="718527" spans="5:5">
      <c r="E718527"/>
    </row>
    <row r="718528" spans="5:5">
      <c r="E718528"/>
    </row>
    <row r="718529" spans="5:5">
      <c r="E718529"/>
    </row>
    <row r="718530" spans="5:5">
      <c r="E718530"/>
    </row>
    <row r="718531" spans="5:5">
      <c r="E718531"/>
    </row>
    <row r="718532" spans="5:5">
      <c r="E718532"/>
    </row>
    <row r="718533" spans="5:5">
      <c r="E718533"/>
    </row>
    <row r="718534" spans="5:5">
      <c r="E718534"/>
    </row>
    <row r="718535" spans="5:5">
      <c r="E718535"/>
    </row>
    <row r="718536" spans="5:5">
      <c r="E718536"/>
    </row>
    <row r="718537" spans="5:5">
      <c r="E718537"/>
    </row>
    <row r="718538" spans="5:5">
      <c r="E718538"/>
    </row>
    <row r="718539" spans="5:5">
      <c r="E718539"/>
    </row>
    <row r="718540" spans="5:5">
      <c r="E718540"/>
    </row>
    <row r="718541" spans="5:5">
      <c r="E718541"/>
    </row>
    <row r="718542" spans="5:5">
      <c r="E718542"/>
    </row>
    <row r="718543" spans="5:5">
      <c r="E718543"/>
    </row>
    <row r="718544" spans="5:5">
      <c r="E718544"/>
    </row>
    <row r="718545" spans="5:5">
      <c r="E718545"/>
    </row>
    <row r="718546" spans="5:5">
      <c r="E718546"/>
    </row>
    <row r="718547" spans="5:5">
      <c r="E718547"/>
    </row>
    <row r="718548" spans="5:5">
      <c r="E718548"/>
    </row>
    <row r="718549" spans="5:5">
      <c r="E718549"/>
    </row>
    <row r="718550" spans="5:5">
      <c r="E718550"/>
    </row>
    <row r="718551" spans="5:5">
      <c r="E718551"/>
    </row>
    <row r="718552" spans="5:5">
      <c r="E718552"/>
    </row>
    <row r="718553" spans="5:5">
      <c r="E718553"/>
    </row>
    <row r="718554" spans="5:5">
      <c r="E718554"/>
    </row>
    <row r="718555" spans="5:5">
      <c r="E718555"/>
    </row>
    <row r="718556" spans="5:5">
      <c r="E718556"/>
    </row>
    <row r="718557" spans="5:5">
      <c r="E718557"/>
    </row>
    <row r="718558" spans="5:5">
      <c r="E718558"/>
    </row>
    <row r="718559" spans="5:5">
      <c r="E718559"/>
    </row>
    <row r="718560" spans="5:5">
      <c r="E718560"/>
    </row>
    <row r="718561" spans="5:5">
      <c r="E718561"/>
    </row>
    <row r="718562" spans="5:5">
      <c r="E718562"/>
    </row>
    <row r="718563" spans="5:5">
      <c r="E718563"/>
    </row>
    <row r="718564" spans="5:5">
      <c r="E718564"/>
    </row>
    <row r="718565" spans="5:5">
      <c r="E718565"/>
    </row>
    <row r="718566" spans="5:5">
      <c r="E718566"/>
    </row>
    <row r="718567" spans="5:5">
      <c r="E718567"/>
    </row>
    <row r="718568" spans="5:5">
      <c r="E718568"/>
    </row>
    <row r="718569" spans="5:5">
      <c r="E718569"/>
    </row>
    <row r="718570" spans="5:5">
      <c r="E718570"/>
    </row>
    <row r="718571" spans="5:5">
      <c r="E718571"/>
    </row>
    <row r="718572" spans="5:5">
      <c r="E718572"/>
    </row>
    <row r="718573" spans="5:5">
      <c r="E718573"/>
    </row>
    <row r="718574" spans="5:5">
      <c r="E718574"/>
    </row>
    <row r="718575" spans="5:5">
      <c r="E718575"/>
    </row>
    <row r="718576" spans="5:5">
      <c r="E718576"/>
    </row>
    <row r="718577" spans="5:5">
      <c r="E718577"/>
    </row>
    <row r="718578" spans="5:5">
      <c r="E718578"/>
    </row>
    <row r="718579" spans="5:5">
      <c r="E718579"/>
    </row>
    <row r="718580" spans="5:5">
      <c r="E718580"/>
    </row>
    <row r="718581" spans="5:5">
      <c r="E718581"/>
    </row>
    <row r="718582" spans="5:5">
      <c r="E718582"/>
    </row>
    <row r="718583" spans="5:5">
      <c r="E718583"/>
    </row>
    <row r="718584" spans="5:5">
      <c r="E718584"/>
    </row>
    <row r="718585" spans="5:5">
      <c r="E718585"/>
    </row>
    <row r="718586" spans="5:5">
      <c r="E718586"/>
    </row>
    <row r="718587" spans="5:5">
      <c r="E718587"/>
    </row>
    <row r="718588" spans="5:5">
      <c r="E718588"/>
    </row>
    <row r="718589" spans="5:5">
      <c r="E718589"/>
    </row>
    <row r="718590" spans="5:5">
      <c r="E718590"/>
    </row>
    <row r="718591" spans="5:5">
      <c r="E718591"/>
    </row>
    <row r="718592" spans="5:5">
      <c r="E718592"/>
    </row>
    <row r="718593" spans="5:5">
      <c r="E718593"/>
    </row>
    <row r="718594" spans="5:5">
      <c r="E718594"/>
    </row>
    <row r="718595" spans="5:5">
      <c r="E718595"/>
    </row>
    <row r="718596" spans="5:5">
      <c r="E718596"/>
    </row>
    <row r="718597" spans="5:5">
      <c r="E718597"/>
    </row>
    <row r="718598" spans="5:5">
      <c r="E718598"/>
    </row>
    <row r="718599" spans="5:5">
      <c r="E718599"/>
    </row>
    <row r="718600" spans="5:5">
      <c r="E718600"/>
    </row>
    <row r="718601" spans="5:5">
      <c r="E718601"/>
    </row>
    <row r="718602" spans="5:5">
      <c r="E718602"/>
    </row>
    <row r="718603" spans="5:5">
      <c r="E718603"/>
    </row>
    <row r="718604" spans="5:5">
      <c r="E718604"/>
    </row>
    <row r="718605" spans="5:5">
      <c r="E718605"/>
    </row>
    <row r="718606" spans="5:5">
      <c r="E718606"/>
    </row>
    <row r="718607" spans="5:5">
      <c r="E718607"/>
    </row>
    <row r="718608" spans="5:5">
      <c r="E718608"/>
    </row>
    <row r="718609" spans="5:5">
      <c r="E718609"/>
    </row>
    <row r="718610" spans="5:5">
      <c r="E718610"/>
    </row>
    <row r="718611" spans="5:5">
      <c r="E718611"/>
    </row>
    <row r="718612" spans="5:5">
      <c r="E718612"/>
    </row>
    <row r="718613" spans="5:5">
      <c r="E718613"/>
    </row>
    <row r="718614" spans="5:5">
      <c r="E718614"/>
    </row>
    <row r="718615" spans="5:5">
      <c r="E718615"/>
    </row>
    <row r="718616" spans="5:5">
      <c r="E718616"/>
    </row>
    <row r="718617" spans="5:5">
      <c r="E718617"/>
    </row>
    <row r="718618" spans="5:5">
      <c r="E718618"/>
    </row>
    <row r="718619" spans="5:5">
      <c r="E718619"/>
    </row>
    <row r="718620" spans="5:5">
      <c r="E718620"/>
    </row>
    <row r="718621" spans="5:5">
      <c r="E718621"/>
    </row>
    <row r="718622" spans="5:5">
      <c r="E718622"/>
    </row>
    <row r="718623" spans="5:5">
      <c r="E718623"/>
    </row>
    <row r="718624" spans="5:5">
      <c r="E718624"/>
    </row>
    <row r="718625" spans="5:5">
      <c r="E718625"/>
    </row>
    <row r="718626" spans="5:5">
      <c r="E718626"/>
    </row>
    <row r="718627" spans="5:5">
      <c r="E718627"/>
    </row>
    <row r="718628" spans="5:5">
      <c r="E718628"/>
    </row>
    <row r="718629" spans="5:5">
      <c r="E718629"/>
    </row>
    <row r="718630" spans="5:5">
      <c r="E718630"/>
    </row>
    <row r="718631" spans="5:5">
      <c r="E718631"/>
    </row>
    <row r="718632" spans="5:5">
      <c r="E718632"/>
    </row>
    <row r="718633" spans="5:5">
      <c r="E718633"/>
    </row>
    <row r="718634" spans="5:5">
      <c r="E718634"/>
    </row>
    <row r="718635" spans="5:5">
      <c r="E718635"/>
    </row>
    <row r="718636" spans="5:5">
      <c r="E718636"/>
    </row>
    <row r="718637" spans="5:5">
      <c r="E718637"/>
    </row>
    <row r="718638" spans="5:5">
      <c r="E718638"/>
    </row>
    <row r="718639" spans="5:5">
      <c r="E718639"/>
    </row>
    <row r="718640" spans="5:5">
      <c r="E718640"/>
    </row>
    <row r="718641" spans="5:5">
      <c r="E718641"/>
    </row>
    <row r="718642" spans="5:5">
      <c r="E718642"/>
    </row>
    <row r="718643" spans="5:5">
      <c r="E718643"/>
    </row>
    <row r="718644" spans="5:5">
      <c r="E718644"/>
    </row>
    <row r="718645" spans="5:5">
      <c r="E718645"/>
    </row>
    <row r="718646" spans="5:5">
      <c r="E718646"/>
    </row>
    <row r="718647" spans="5:5">
      <c r="E718647"/>
    </row>
    <row r="718648" spans="5:5">
      <c r="E718648"/>
    </row>
    <row r="718649" spans="5:5">
      <c r="E718649"/>
    </row>
    <row r="718650" spans="5:5">
      <c r="E718650"/>
    </row>
    <row r="718651" spans="5:5">
      <c r="E718651"/>
    </row>
    <row r="718652" spans="5:5">
      <c r="E718652"/>
    </row>
    <row r="718653" spans="5:5">
      <c r="E718653"/>
    </row>
    <row r="718654" spans="5:5">
      <c r="E718654"/>
    </row>
    <row r="718655" spans="5:5">
      <c r="E718655"/>
    </row>
    <row r="718656" spans="5:5">
      <c r="E718656"/>
    </row>
    <row r="718657" spans="5:5">
      <c r="E718657"/>
    </row>
    <row r="718658" spans="5:5">
      <c r="E718658"/>
    </row>
    <row r="718659" spans="5:5">
      <c r="E718659"/>
    </row>
    <row r="718660" spans="5:5">
      <c r="E718660"/>
    </row>
    <row r="718661" spans="5:5">
      <c r="E718661"/>
    </row>
    <row r="718662" spans="5:5">
      <c r="E718662"/>
    </row>
    <row r="718663" spans="5:5">
      <c r="E718663"/>
    </row>
    <row r="718664" spans="5:5">
      <c r="E718664"/>
    </row>
    <row r="718665" spans="5:5">
      <c r="E718665"/>
    </row>
    <row r="718666" spans="5:5">
      <c r="E718666"/>
    </row>
    <row r="718667" spans="5:5">
      <c r="E718667"/>
    </row>
    <row r="718668" spans="5:5">
      <c r="E718668"/>
    </row>
    <row r="718669" spans="5:5">
      <c r="E718669"/>
    </row>
    <row r="718670" spans="5:5">
      <c r="E718670"/>
    </row>
    <row r="718671" spans="5:5">
      <c r="E718671"/>
    </row>
    <row r="718672" spans="5:5">
      <c r="E718672"/>
    </row>
    <row r="718673" spans="5:5">
      <c r="E718673"/>
    </row>
    <row r="718674" spans="5:5">
      <c r="E718674"/>
    </row>
    <row r="718675" spans="5:5">
      <c r="E718675"/>
    </row>
    <row r="718676" spans="5:5">
      <c r="E718676"/>
    </row>
    <row r="718677" spans="5:5">
      <c r="E718677"/>
    </row>
    <row r="718678" spans="5:5">
      <c r="E718678"/>
    </row>
    <row r="718679" spans="5:5">
      <c r="E718679"/>
    </row>
    <row r="718680" spans="5:5">
      <c r="E718680"/>
    </row>
    <row r="718681" spans="5:5">
      <c r="E718681"/>
    </row>
    <row r="718682" spans="5:5">
      <c r="E718682"/>
    </row>
    <row r="718683" spans="5:5">
      <c r="E718683"/>
    </row>
    <row r="718684" spans="5:5">
      <c r="E718684"/>
    </row>
    <row r="718685" spans="5:5">
      <c r="E718685"/>
    </row>
    <row r="718686" spans="5:5">
      <c r="E718686"/>
    </row>
    <row r="718687" spans="5:5">
      <c r="E718687"/>
    </row>
    <row r="718688" spans="5:5">
      <c r="E718688"/>
    </row>
    <row r="718689" spans="5:5">
      <c r="E718689"/>
    </row>
    <row r="718690" spans="5:5">
      <c r="E718690"/>
    </row>
    <row r="718691" spans="5:5">
      <c r="E718691"/>
    </row>
    <row r="718692" spans="5:5">
      <c r="E718692"/>
    </row>
    <row r="718693" spans="5:5">
      <c r="E718693"/>
    </row>
    <row r="718694" spans="5:5">
      <c r="E718694"/>
    </row>
    <row r="718695" spans="5:5">
      <c r="E718695"/>
    </row>
    <row r="718696" spans="5:5">
      <c r="E718696"/>
    </row>
    <row r="718697" spans="5:5">
      <c r="E718697"/>
    </row>
    <row r="718698" spans="5:5">
      <c r="E718698"/>
    </row>
    <row r="718699" spans="5:5">
      <c r="E718699"/>
    </row>
    <row r="718700" spans="5:5">
      <c r="E718700"/>
    </row>
    <row r="718701" spans="5:5">
      <c r="E718701"/>
    </row>
    <row r="718702" spans="5:5">
      <c r="E718702"/>
    </row>
    <row r="718703" spans="5:5">
      <c r="E718703"/>
    </row>
    <row r="718704" spans="5:5">
      <c r="E718704"/>
    </row>
    <row r="718705" spans="5:5">
      <c r="E718705"/>
    </row>
    <row r="718706" spans="5:5">
      <c r="E718706"/>
    </row>
    <row r="718707" spans="5:5">
      <c r="E718707"/>
    </row>
    <row r="718708" spans="5:5">
      <c r="E718708"/>
    </row>
    <row r="718709" spans="5:5">
      <c r="E718709"/>
    </row>
    <row r="718710" spans="5:5">
      <c r="E718710"/>
    </row>
    <row r="718711" spans="5:5">
      <c r="E718711"/>
    </row>
    <row r="718712" spans="5:5">
      <c r="E718712"/>
    </row>
    <row r="718713" spans="5:5">
      <c r="E718713"/>
    </row>
    <row r="718714" spans="5:5">
      <c r="E718714"/>
    </row>
    <row r="718715" spans="5:5">
      <c r="E718715"/>
    </row>
    <row r="718716" spans="5:5">
      <c r="E718716"/>
    </row>
    <row r="718717" spans="5:5">
      <c r="E718717"/>
    </row>
    <row r="718718" spans="5:5">
      <c r="E718718"/>
    </row>
    <row r="718719" spans="5:5">
      <c r="E718719"/>
    </row>
    <row r="718720" spans="5:5">
      <c r="E718720"/>
    </row>
    <row r="718721" spans="5:5">
      <c r="E718721"/>
    </row>
    <row r="718722" spans="5:5">
      <c r="E718722"/>
    </row>
    <row r="718723" spans="5:5">
      <c r="E718723"/>
    </row>
    <row r="718724" spans="5:5">
      <c r="E718724"/>
    </row>
    <row r="718725" spans="5:5">
      <c r="E718725"/>
    </row>
    <row r="718726" spans="5:5">
      <c r="E718726"/>
    </row>
    <row r="718727" spans="5:5">
      <c r="E718727"/>
    </row>
    <row r="718728" spans="5:5">
      <c r="E718728"/>
    </row>
    <row r="718729" spans="5:5">
      <c r="E718729"/>
    </row>
    <row r="718730" spans="5:5">
      <c r="E718730"/>
    </row>
    <row r="718731" spans="5:5">
      <c r="E718731"/>
    </row>
    <row r="718732" spans="5:5">
      <c r="E718732"/>
    </row>
    <row r="718733" spans="5:5">
      <c r="E718733"/>
    </row>
    <row r="718734" spans="5:5">
      <c r="E718734"/>
    </row>
    <row r="718735" spans="5:5">
      <c r="E718735"/>
    </row>
    <row r="718736" spans="5:5">
      <c r="E718736"/>
    </row>
    <row r="718737" spans="5:5">
      <c r="E718737"/>
    </row>
    <row r="718738" spans="5:5">
      <c r="E718738"/>
    </row>
    <row r="718739" spans="5:5">
      <c r="E718739"/>
    </row>
    <row r="718740" spans="5:5">
      <c r="E718740"/>
    </row>
    <row r="718741" spans="5:5">
      <c r="E718741"/>
    </row>
    <row r="718742" spans="5:5">
      <c r="E718742"/>
    </row>
    <row r="718743" spans="5:5">
      <c r="E718743"/>
    </row>
    <row r="718744" spans="5:5">
      <c r="E718744"/>
    </row>
    <row r="718745" spans="5:5">
      <c r="E718745"/>
    </row>
    <row r="718746" spans="5:5">
      <c r="E718746"/>
    </row>
    <row r="718747" spans="5:5">
      <c r="E718747"/>
    </row>
    <row r="718748" spans="5:5">
      <c r="E718748"/>
    </row>
    <row r="718749" spans="5:5">
      <c r="E718749"/>
    </row>
    <row r="718750" spans="5:5">
      <c r="E718750"/>
    </row>
    <row r="718751" spans="5:5">
      <c r="E718751"/>
    </row>
    <row r="718752" spans="5:5">
      <c r="E718752"/>
    </row>
    <row r="718753" spans="5:5">
      <c r="E718753"/>
    </row>
    <row r="718754" spans="5:5">
      <c r="E718754"/>
    </row>
    <row r="718755" spans="5:5">
      <c r="E718755"/>
    </row>
    <row r="718756" spans="5:5">
      <c r="E718756"/>
    </row>
    <row r="718757" spans="5:5">
      <c r="E718757"/>
    </row>
    <row r="718758" spans="5:5">
      <c r="E718758"/>
    </row>
    <row r="718759" spans="5:5">
      <c r="E718759"/>
    </row>
    <row r="718760" spans="5:5">
      <c r="E718760"/>
    </row>
    <row r="718761" spans="5:5">
      <c r="E718761"/>
    </row>
    <row r="718762" spans="5:5">
      <c r="E718762"/>
    </row>
    <row r="718763" spans="5:5">
      <c r="E718763"/>
    </row>
    <row r="718764" spans="5:5">
      <c r="E718764"/>
    </row>
    <row r="718765" spans="5:5">
      <c r="E718765"/>
    </row>
    <row r="718766" spans="5:5">
      <c r="E718766"/>
    </row>
    <row r="718767" spans="5:5">
      <c r="E718767"/>
    </row>
    <row r="718768" spans="5:5">
      <c r="E718768"/>
    </row>
    <row r="718769" spans="5:5">
      <c r="E718769"/>
    </row>
    <row r="718770" spans="5:5">
      <c r="E718770"/>
    </row>
    <row r="718771" spans="5:5">
      <c r="E718771"/>
    </row>
    <row r="718772" spans="5:5">
      <c r="E718772"/>
    </row>
    <row r="718773" spans="5:5">
      <c r="E718773"/>
    </row>
    <row r="718774" spans="5:5">
      <c r="E718774"/>
    </row>
    <row r="718775" spans="5:5">
      <c r="E718775"/>
    </row>
    <row r="718776" spans="5:5">
      <c r="E718776"/>
    </row>
    <row r="718777" spans="5:5">
      <c r="E718777"/>
    </row>
    <row r="718778" spans="5:5">
      <c r="E718778"/>
    </row>
    <row r="718779" spans="5:5">
      <c r="E718779"/>
    </row>
    <row r="718780" spans="5:5">
      <c r="E718780"/>
    </row>
    <row r="718781" spans="5:5">
      <c r="E718781"/>
    </row>
    <row r="718782" spans="5:5">
      <c r="E718782"/>
    </row>
    <row r="718783" spans="5:5">
      <c r="E718783"/>
    </row>
    <row r="718784" spans="5:5">
      <c r="E718784"/>
    </row>
    <row r="718785" spans="5:5">
      <c r="E718785"/>
    </row>
    <row r="718786" spans="5:5">
      <c r="E718786"/>
    </row>
    <row r="718787" spans="5:5">
      <c r="E718787"/>
    </row>
    <row r="718788" spans="5:5">
      <c r="E718788"/>
    </row>
    <row r="718789" spans="5:5">
      <c r="E718789"/>
    </row>
    <row r="718790" spans="5:5">
      <c r="E718790"/>
    </row>
    <row r="718791" spans="5:5">
      <c r="E718791"/>
    </row>
    <row r="718792" spans="5:5">
      <c r="E718792"/>
    </row>
    <row r="718793" spans="5:5">
      <c r="E718793"/>
    </row>
    <row r="718794" spans="5:5">
      <c r="E718794"/>
    </row>
    <row r="718795" spans="5:5">
      <c r="E718795"/>
    </row>
    <row r="718796" spans="5:5">
      <c r="E718796"/>
    </row>
    <row r="718797" spans="5:5">
      <c r="E718797"/>
    </row>
    <row r="718798" spans="5:5">
      <c r="E718798"/>
    </row>
    <row r="718799" spans="5:5">
      <c r="E718799"/>
    </row>
    <row r="718800" spans="5:5">
      <c r="E718800"/>
    </row>
    <row r="718801" spans="5:5">
      <c r="E718801"/>
    </row>
    <row r="718802" spans="5:5">
      <c r="E718802"/>
    </row>
    <row r="718803" spans="5:5">
      <c r="E718803"/>
    </row>
    <row r="718804" spans="5:5">
      <c r="E718804"/>
    </row>
    <row r="718805" spans="5:5">
      <c r="E718805"/>
    </row>
    <row r="718806" spans="5:5">
      <c r="E718806"/>
    </row>
    <row r="718807" spans="5:5">
      <c r="E718807"/>
    </row>
    <row r="718808" spans="5:5">
      <c r="E718808"/>
    </row>
    <row r="718809" spans="5:5">
      <c r="E718809"/>
    </row>
    <row r="718810" spans="5:5">
      <c r="E718810"/>
    </row>
    <row r="718811" spans="5:5">
      <c r="E718811"/>
    </row>
    <row r="718812" spans="5:5">
      <c r="E718812"/>
    </row>
    <row r="718813" spans="5:5">
      <c r="E718813"/>
    </row>
    <row r="718814" spans="5:5">
      <c r="E718814"/>
    </row>
    <row r="718815" spans="5:5">
      <c r="E718815"/>
    </row>
    <row r="718816" spans="5:5">
      <c r="E718816"/>
    </row>
    <row r="718817" spans="5:5">
      <c r="E718817"/>
    </row>
    <row r="718818" spans="5:5">
      <c r="E718818"/>
    </row>
    <row r="718819" spans="5:5">
      <c r="E718819"/>
    </row>
    <row r="718820" spans="5:5">
      <c r="E718820"/>
    </row>
    <row r="718821" spans="5:5">
      <c r="E718821"/>
    </row>
    <row r="718822" spans="5:5">
      <c r="E718822"/>
    </row>
    <row r="718823" spans="5:5">
      <c r="E718823"/>
    </row>
    <row r="718824" spans="5:5">
      <c r="E718824"/>
    </row>
    <row r="718825" spans="5:5">
      <c r="E718825"/>
    </row>
    <row r="718826" spans="5:5">
      <c r="E718826"/>
    </row>
    <row r="718827" spans="5:5">
      <c r="E718827"/>
    </row>
    <row r="718828" spans="5:5">
      <c r="E718828"/>
    </row>
    <row r="718829" spans="5:5">
      <c r="E718829"/>
    </row>
    <row r="718830" spans="5:5">
      <c r="E718830"/>
    </row>
    <row r="718831" spans="5:5">
      <c r="E718831"/>
    </row>
    <row r="718832" spans="5:5">
      <c r="E718832"/>
    </row>
    <row r="718833" spans="5:5">
      <c r="E718833"/>
    </row>
    <row r="718834" spans="5:5">
      <c r="E718834"/>
    </row>
    <row r="718835" spans="5:5">
      <c r="E718835"/>
    </row>
    <row r="718836" spans="5:5">
      <c r="E718836"/>
    </row>
    <row r="718837" spans="5:5">
      <c r="E718837"/>
    </row>
    <row r="718838" spans="5:5">
      <c r="E718838"/>
    </row>
    <row r="718839" spans="5:5">
      <c r="E718839"/>
    </row>
    <row r="718840" spans="5:5">
      <c r="E718840"/>
    </row>
    <row r="718841" spans="5:5">
      <c r="E718841"/>
    </row>
    <row r="718842" spans="5:5">
      <c r="E718842"/>
    </row>
    <row r="718843" spans="5:5">
      <c r="E718843"/>
    </row>
    <row r="718844" spans="5:5">
      <c r="E718844"/>
    </row>
    <row r="718845" spans="5:5">
      <c r="E718845"/>
    </row>
    <row r="718846" spans="5:5">
      <c r="E718846"/>
    </row>
    <row r="718847" spans="5:5">
      <c r="E718847"/>
    </row>
    <row r="718848" spans="5:5">
      <c r="E718848"/>
    </row>
    <row r="718849" spans="5:5">
      <c r="E718849"/>
    </row>
    <row r="718850" spans="5:5">
      <c r="E718850"/>
    </row>
    <row r="718851" spans="5:5">
      <c r="E718851"/>
    </row>
    <row r="718852" spans="5:5">
      <c r="E718852"/>
    </row>
    <row r="718853" spans="5:5">
      <c r="E718853"/>
    </row>
    <row r="718854" spans="5:5">
      <c r="E718854"/>
    </row>
    <row r="718855" spans="5:5">
      <c r="E718855"/>
    </row>
    <row r="718856" spans="5:5">
      <c r="E718856"/>
    </row>
    <row r="718857" spans="5:5">
      <c r="E718857"/>
    </row>
    <row r="718858" spans="5:5">
      <c r="E718858"/>
    </row>
    <row r="718859" spans="5:5">
      <c r="E718859"/>
    </row>
    <row r="718860" spans="5:5">
      <c r="E718860"/>
    </row>
    <row r="718861" spans="5:5">
      <c r="E718861"/>
    </row>
    <row r="718862" spans="5:5">
      <c r="E718862"/>
    </row>
    <row r="718863" spans="5:5">
      <c r="E718863"/>
    </row>
    <row r="718864" spans="5:5">
      <c r="E718864"/>
    </row>
    <row r="718865" spans="5:5">
      <c r="E718865"/>
    </row>
    <row r="718866" spans="5:5">
      <c r="E718866"/>
    </row>
    <row r="718867" spans="5:5">
      <c r="E718867"/>
    </row>
    <row r="718868" spans="5:5">
      <c r="E718868"/>
    </row>
    <row r="718869" spans="5:5">
      <c r="E718869"/>
    </row>
    <row r="718870" spans="5:5">
      <c r="E718870"/>
    </row>
    <row r="718871" spans="5:5">
      <c r="E718871"/>
    </row>
    <row r="718872" spans="5:5">
      <c r="E718872"/>
    </row>
    <row r="718873" spans="5:5">
      <c r="E718873"/>
    </row>
    <row r="718874" spans="5:5">
      <c r="E718874"/>
    </row>
    <row r="718875" spans="5:5">
      <c r="E718875"/>
    </row>
    <row r="718876" spans="5:5">
      <c r="E718876"/>
    </row>
    <row r="718877" spans="5:5">
      <c r="E718877"/>
    </row>
    <row r="718878" spans="5:5">
      <c r="E718878"/>
    </row>
    <row r="718879" spans="5:5">
      <c r="E718879"/>
    </row>
    <row r="718880" spans="5:5">
      <c r="E718880"/>
    </row>
    <row r="718881" spans="5:5">
      <c r="E718881"/>
    </row>
    <row r="718882" spans="5:5">
      <c r="E718882"/>
    </row>
    <row r="718883" spans="5:5">
      <c r="E718883"/>
    </row>
    <row r="718884" spans="5:5">
      <c r="E718884"/>
    </row>
    <row r="718885" spans="5:5">
      <c r="E718885"/>
    </row>
    <row r="718886" spans="5:5">
      <c r="E718886"/>
    </row>
    <row r="718887" spans="5:5">
      <c r="E718887"/>
    </row>
    <row r="718888" spans="5:5">
      <c r="E718888"/>
    </row>
    <row r="718889" spans="5:5">
      <c r="E718889"/>
    </row>
    <row r="718890" spans="5:5">
      <c r="E718890"/>
    </row>
    <row r="718891" spans="5:5">
      <c r="E718891"/>
    </row>
    <row r="718892" spans="5:5">
      <c r="E718892"/>
    </row>
    <row r="718893" spans="5:5">
      <c r="E718893"/>
    </row>
    <row r="718894" spans="5:5">
      <c r="E718894"/>
    </row>
    <row r="718895" spans="5:5">
      <c r="E718895"/>
    </row>
    <row r="718896" spans="5:5">
      <c r="E718896"/>
    </row>
    <row r="718897" spans="5:5">
      <c r="E718897"/>
    </row>
    <row r="718898" spans="5:5">
      <c r="E718898"/>
    </row>
    <row r="718899" spans="5:5">
      <c r="E718899"/>
    </row>
    <row r="718900" spans="5:5">
      <c r="E718900"/>
    </row>
    <row r="718901" spans="5:5">
      <c r="E718901"/>
    </row>
    <row r="718902" spans="5:5">
      <c r="E718902"/>
    </row>
    <row r="718903" spans="5:5">
      <c r="E718903"/>
    </row>
    <row r="718904" spans="5:5">
      <c r="E718904"/>
    </row>
    <row r="718905" spans="5:5">
      <c r="E718905"/>
    </row>
    <row r="718906" spans="5:5">
      <c r="E718906"/>
    </row>
    <row r="718907" spans="5:5">
      <c r="E718907"/>
    </row>
    <row r="718908" spans="5:5">
      <c r="E718908"/>
    </row>
    <row r="718909" spans="5:5">
      <c r="E718909"/>
    </row>
    <row r="718910" spans="5:5">
      <c r="E718910"/>
    </row>
    <row r="718911" spans="5:5">
      <c r="E718911"/>
    </row>
    <row r="718912" spans="5:5">
      <c r="E718912"/>
    </row>
    <row r="718913" spans="5:5">
      <c r="E718913"/>
    </row>
    <row r="718914" spans="5:5">
      <c r="E718914"/>
    </row>
    <row r="718915" spans="5:5">
      <c r="E718915"/>
    </row>
    <row r="718916" spans="5:5">
      <c r="E718916"/>
    </row>
    <row r="718917" spans="5:5">
      <c r="E718917"/>
    </row>
    <row r="718918" spans="5:5">
      <c r="E718918"/>
    </row>
    <row r="718919" spans="5:5">
      <c r="E718919"/>
    </row>
    <row r="718920" spans="5:5">
      <c r="E718920"/>
    </row>
    <row r="718921" spans="5:5">
      <c r="E718921"/>
    </row>
    <row r="718922" spans="5:5">
      <c r="E718922"/>
    </row>
    <row r="718923" spans="5:5">
      <c r="E718923"/>
    </row>
    <row r="718924" spans="5:5">
      <c r="E718924"/>
    </row>
    <row r="718925" spans="5:5">
      <c r="E718925"/>
    </row>
    <row r="718926" spans="5:5">
      <c r="E718926"/>
    </row>
    <row r="718927" spans="5:5">
      <c r="E718927"/>
    </row>
    <row r="718928" spans="5:5">
      <c r="E718928"/>
    </row>
    <row r="718929" spans="5:5">
      <c r="E718929"/>
    </row>
    <row r="718930" spans="5:5">
      <c r="E718930"/>
    </row>
    <row r="718931" spans="5:5">
      <c r="E718931"/>
    </row>
    <row r="718932" spans="5:5">
      <c r="E718932"/>
    </row>
    <row r="718933" spans="5:5">
      <c r="E718933"/>
    </row>
    <row r="718934" spans="5:5">
      <c r="E718934"/>
    </row>
    <row r="718935" spans="5:5">
      <c r="E718935"/>
    </row>
    <row r="718936" spans="5:5">
      <c r="E718936"/>
    </row>
    <row r="718937" spans="5:5">
      <c r="E718937"/>
    </row>
    <row r="718938" spans="5:5">
      <c r="E718938"/>
    </row>
    <row r="718939" spans="5:5">
      <c r="E718939"/>
    </row>
    <row r="718940" spans="5:5">
      <c r="E718940"/>
    </row>
    <row r="718941" spans="5:5">
      <c r="E718941"/>
    </row>
    <row r="718942" spans="5:5">
      <c r="E718942"/>
    </row>
    <row r="718943" spans="5:5">
      <c r="E718943"/>
    </row>
    <row r="718944" spans="5:5">
      <c r="E718944"/>
    </row>
    <row r="718945" spans="5:5">
      <c r="E718945"/>
    </row>
    <row r="718946" spans="5:5">
      <c r="E718946"/>
    </row>
    <row r="718947" spans="5:5">
      <c r="E718947"/>
    </row>
    <row r="718948" spans="5:5">
      <c r="E718948"/>
    </row>
    <row r="718949" spans="5:5">
      <c r="E718949"/>
    </row>
    <row r="718950" spans="5:5">
      <c r="E718950"/>
    </row>
    <row r="718951" spans="5:5">
      <c r="E718951"/>
    </row>
    <row r="718952" spans="5:5">
      <c r="E718952"/>
    </row>
    <row r="718953" spans="5:5">
      <c r="E718953"/>
    </row>
    <row r="718954" spans="5:5">
      <c r="E718954"/>
    </row>
    <row r="718955" spans="5:5">
      <c r="E718955"/>
    </row>
    <row r="718956" spans="5:5">
      <c r="E718956"/>
    </row>
    <row r="718957" spans="5:5">
      <c r="E718957"/>
    </row>
    <row r="718958" spans="5:5">
      <c r="E718958"/>
    </row>
    <row r="718959" spans="5:5">
      <c r="E718959"/>
    </row>
    <row r="718960" spans="5:5">
      <c r="E718960"/>
    </row>
    <row r="718961" spans="5:5">
      <c r="E718961"/>
    </row>
    <row r="718962" spans="5:5">
      <c r="E718962"/>
    </row>
    <row r="718963" spans="5:5">
      <c r="E718963"/>
    </row>
    <row r="718964" spans="5:5">
      <c r="E718964"/>
    </row>
    <row r="718965" spans="5:5">
      <c r="E718965"/>
    </row>
    <row r="718966" spans="5:5">
      <c r="E718966"/>
    </row>
    <row r="718967" spans="5:5">
      <c r="E718967"/>
    </row>
    <row r="718968" spans="5:5">
      <c r="E718968"/>
    </row>
    <row r="718969" spans="5:5">
      <c r="E718969"/>
    </row>
    <row r="718970" spans="5:5">
      <c r="E718970"/>
    </row>
    <row r="718971" spans="5:5">
      <c r="E718971"/>
    </row>
    <row r="718972" spans="5:5">
      <c r="E718972"/>
    </row>
    <row r="718973" spans="5:5">
      <c r="E718973"/>
    </row>
    <row r="718974" spans="5:5">
      <c r="E718974"/>
    </row>
    <row r="718975" spans="5:5">
      <c r="E718975"/>
    </row>
    <row r="718976" spans="5:5">
      <c r="E718976"/>
    </row>
    <row r="718977" spans="5:5">
      <c r="E718977"/>
    </row>
    <row r="718978" spans="5:5">
      <c r="E718978"/>
    </row>
    <row r="718979" spans="5:5">
      <c r="E718979"/>
    </row>
    <row r="718980" spans="5:5">
      <c r="E718980"/>
    </row>
    <row r="718981" spans="5:5">
      <c r="E718981"/>
    </row>
    <row r="718982" spans="5:5">
      <c r="E718982"/>
    </row>
    <row r="718983" spans="5:5">
      <c r="E718983"/>
    </row>
    <row r="718984" spans="5:5">
      <c r="E718984"/>
    </row>
    <row r="718985" spans="5:5">
      <c r="E718985"/>
    </row>
    <row r="718986" spans="5:5">
      <c r="E718986"/>
    </row>
    <row r="718987" spans="5:5">
      <c r="E718987"/>
    </row>
    <row r="718988" spans="5:5">
      <c r="E718988"/>
    </row>
    <row r="718989" spans="5:5">
      <c r="E718989"/>
    </row>
    <row r="718990" spans="5:5">
      <c r="E718990"/>
    </row>
    <row r="718991" spans="5:5">
      <c r="E718991"/>
    </row>
    <row r="718992" spans="5:5">
      <c r="E718992"/>
    </row>
    <row r="718993" spans="5:5">
      <c r="E718993"/>
    </row>
    <row r="718994" spans="5:5">
      <c r="E718994"/>
    </row>
    <row r="718995" spans="5:5">
      <c r="E718995"/>
    </row>
    <row r="718996" spans="5:5">
      <c r="E718996"/>
    </row>
    <row r="718997" spans="5:5">
      <c r="E718997"/>
    </row>
    <row r="718998" spans="5:5">
      <c r="E718998"/>
    </row>
    <row r="718999" spans="5:5">
      <c r="E718999"/>
    </row>
    <row r="719000" spans="5:5">
      <c r="E719000"/>
    </row>
    <row r="719001" spans="5:5">
      <c r="E719001"/>
    </row>
    <row r="719002" spans="5:5">
      <c r="E719002"/>
    </row>
    <row r="719003" spans="5:5">
      <c r="E719003"/>
    </row>
    <row r="719004" spans="5:5">
      <c r="E719004"/>
    </row>
    <row r="719005" spans="5:5">
      <c r="E719005"/>
    </row>
    <row r="719006" spans="5:5">
      <c r="E719006"/>
    </row>
    <row r="719007" spans="5:5">
      <c r="E719007"/>
    </row>
    <row r="719008" spans="5:5">
      <c r="E719008"/>
    </row>
    <row r="719009" spans="5:5">
      <c r="E719009"/>
    </row>
    <row r="719010" spans="5:5">
      <c r="E719010"/>
    </row>
    <row r="719011" spans="5:5">
      <c r="E719011"/>
    </row>
    <row r="719012" spans="5:5">
      <c r="E719012"/>
    </row>
    <row r="719013" spans="5:5">
      <c r="E719013"/>
    </row>
    <row r="719014" spans="5:5">
      <c r="E719014"/>
    </row>
    <row r="719015" spans="5:5">
      <c r="E719015"/>
    </row>
    <row r="719016" spans="5:5">
      <c r="E719016"/>
    </row>
    <row r="719017" spans="5:5">
      <c r="E719017"/>
    </row>
    <row r="719018" spans="5:5">
      <c r="E719018"/>
    </row>
    <row r="719019" spans="5:5">
      <c r="E719019"/>
    </row>
    <row r="719020" spans="5:5">
      <c r="E719020"/>
    </row>
    <row r="719021" spans="5:5">
      <c r="E719021"/>
    </row>
    <row r="719022" spans="5:5">
      <c r="E719022"/>
    </row>
    <row r="719023" spans="5:5">
      <c r="E719023"/>
    </row>
    <row r="719024" spans="5:5">
      <c r="E719024"/>
    </row>
    <row r="719025" spans="5:5">
      <c r="E719025"/>
    </row>
    <row r="719026" spans="5:5">
      <c r="E719026"/>
    </row>
    <row r="719027" spans="5:5">
      <c r="E719027"/>
    </row>
    <row r="719028" spans="5:5">
      <c r="E719028"/>
    </row>
    <row r="719029" spans="5:5">
      <c r="E719029"/>
    </row>
    <row r="719030" spans="5:5">
      <c r="E719030"/>
    </row>
    <row r="719031" spans="5:5">
      <c r="E719031"/>
    </row>
    <row r="719032" spans="5:5">
      <c r="E719032"/>
    </row>
    <row r="719033" spans="5:5">
      <c r="E719033"/>
    </row>
    <row r="719034" spans="5:5">
      <c r="E719034"/>
    </row>
    <row r="719035" spans="5:5">
      <c r="E719035"/>
    </row>
    <row r="719036" spans="5:5">
      <c r="E719036"/>
    </row>
    <row r="719037" spans="5:5">
      <c r="E719037"/>
    </row>
    <row r="719038" spans="5:5">
      <c r="E719038"/>
    </row>
    <row r="719039" spans="5:5">
      <c r="E719039"/>
    </row>
    <row r="719040" spans="5:5">
      <c r="E719040"/>
    </row>
    <row r="719041" spans="5:5">
      <c r="E719041"/>
    </row>
    <row r="719042" spans="5:5">
      <c r="E719042"/>
    </row>
    <row r="719043" spans="5:5">
      <c r="E719043"/>
    </row>
    <row r="719044" spans="5:5">
      <c r="E719044"/>
    </row>
    <row r="719045" spans="5:5">
      <c r="E719045"/>
    </row>
    <row r="719046" spans="5:5">
      <c r="E719046"/>
    </row>
    <row r="719047" spans="5:5">
      <c r="E719047"/>
    </row>
    <row r="719048" spans="5:5">
      <c r="E719048"/>
    </row>
    <row r="719049" spans="5:5">
      <c r="E719049"/>
    </row>
    <row r="719050" spans="5:5">
      <c r="E719050"/>
    </row>
    <row r="719051" spans="5:5">
      <c r="E719051"/>
    </row>
    <row r="719052" spans="5:5">
      <c r="E719052"/>
    </row>
    <row r="719053" spans="5:5">
      <c r="E719053"/>
    </row>
    <row r="719054" spans="5:5">
      <c r="E719054"/>
    </row>
    <row r="719055" spans="5:5">
      <c r="E719055"/>
    </row>
    <row r="719056" spans="5:5">
      <c r="E719056"/>
    </row>
    <row r="719057" spans="5:5">
      <c r="E719057"/>
    </row>
    <row r="719058" spans="5:5">
      <c r="E719058"/>
    </row>
    <row r="719059" spans="5:5">
      <c r="E719059"/>
    </row>
    <row r="719060" spans="5:5">
      <c r="E719060"/>
    </row>
    <row r="719061" spans="5:5">
      <c r="E719061"/>
    </row>
    <row r="719062" spans="5:5">
      <c r="E719062"/>
    </row>
    <row r="719063" spans="5:5">
      <c r="E719063"/>
    </row>
    <row r="719064" spans="5:5">
      <c r="E719064"/>
    </row>
    <row r="719065" spans="5:5">
      <c r="E719065"/>
    </row>
    <row r="719066" spans="5:5">
      <c r="E719066"/>
    </row>
    <row r="719067" spans="5:5">
      <c r="E719067"/>
    </row>
    <row r="719068" spans="5:5">
      <c r="E719068"/>
    </row>
    <row r="719069" spans="5:5">
      <c r="E719069"/>
    </row>
    <row r="719070" spans="5:5">
      <c r="E719070"/>
    </row>
    <row r="719071" spans="5:5">
      <c r="E719071"/>
    </row>
    <row r="719072" spans="5:5">
      <c r="E719072"/>
    </row>
    <row r="719073" spans="5:5">
      <c r="E719073"/>
    </row>
    <row r="719074" spans="5:5">
      <c r="E719074"/>
    </row>
    <row r="719075" spans="5:5">
      <c r="E719075"/>
    </row>
    <row r="719076" spans="5:5">
      <c r="E719076"/>
    </row>
    <row r="719077" spans="5:5">
      <c r="E719077"/>
    </row>
    <row r="719078" spans="5:5">
      <c r="E719078"/>
    </row>
    <row r="719079" spans="5:5">
      <c r="E719079"/>
    </row>
    <row r="719080" spans="5:5">
      <c r="E719080"/>
    </row>
    <row r="719081" spans="5:5">
      <c r="E719081"/>
    </row>
    <row r="719082" spans="5:5">
      <c r="E719082"/>
    </row>
    <row r="719083" spans="5:5">
      <c r="E719083"/>
    </row>
    <row r="719084" spans="5:5">
      <c r="E719084"/>
    </row>
    <row r="719085" spans="5:5">
      <c r="E719085"/>
    </row>
    <row r="719086" spans="5:5">
      <c r="E719086"/>
    </row>
    <row r="719087" spans="5:5">
      <c r="E719087"/>
    </row>
    <row r="719088" spans="5:5">
      <c r="E719088"/>
    </row>
    <row r="719089" spans="5:5">
      <c r="E719089"/>
    </row>
    <row r="719090" spans="5:5">
      <c r="E719090"/>
    </row>
    <row r="719091" spans="5:5">
      <c r="E719091"/>
    </row>
    <row r="719092" spans="5:5">
      <c r="E719092"/>
    </row>
    <row r="719093" spans="5:5">
      <c r="E719093"/>
    </row>
    <row r="719094" spans="5:5">
      <c r="E719094"/>
    </row>
    <row r="719095" spans="5:5">
      <c r="E719095"/>
    </row>
    <row r="719096" spans="5:5">
      <c r="E719096"/>
    </row>
    <row r="719097" spans="5:5">
      <c r="E719097"/>
    </row>
    <row r="719098" spans="5:5">
      <c r="E719098"/>
    </row>
    <row r="719099" spans="5:5">
      <c r="E719099"/>
    </row>
    <row r="719100" spans="5:5">
      <c r="E719100"/>
    </row>
    <row r="719101" spans="5:5">
      <c r="E719101"/>
    </row>
    <row r="719102" spans="5:5">
      <c r="E719102"/>
    </row>
    <row r="719103" spans="5:5">
      <c r="E719103"/>
    </row>
    <row r="719104" spans="5:5">
      <c r="E719104"/>
    </row>
    <row r="719105" spans="5:5">
      <c r="E719105"/>
    </row>
    <row r="719106" spans="5:5">
      <c r="E719106"/>
    </row>
    <row r="719107" spans="5:5">
      <c r="E719107"/>
    </row>
    <row r="719108" spans="5:5">
      <c r="E719108"/>
    </row>
    <row r="719109" spans="5:5">
      <c r="E719109"/>
    </row>
    <row r="719110" spans="5:5">
      <c r="E719110"/>
    </row>
    <row r="719111" spans="5:5">
      <c r="E719111"/>
    </row>
    <row r="719112" spans="5:5">
      <c r="E719112"/>
    </row>
    <row r="719113" spans="5:5">
      <c r="E719113"/>
    </row>
    <row r="719114" spans="5:5">
      <c r="E719114"/>
    </row>
    <row r="719115" spans="5:5">
      <c r="E719115"/>
    </row>
    <row r="719116" spans="5:5">
      <c r="E719116"/>
    </row>
    <row r="719117" spans="5:5">
      <c r="E719117"/>
    </row>
    <row r="719118" spans="5:5">
      <c r="E719118"/>
    </row>
    <row r="719119" spans="5:5">
      <c r="E719119"/>
    </row>
    <row r="719120" spans="5:5">
      <c r="E719120"/>
    </row>
    <row r="719121" spans="5:5">
      <c r="E719121"/>
    </row>
    <row r="719122" spans="5:5">
      <c r="E719122"/>
    </row>
    <row r="719123" spans="5:5">
      <c r="E719123"/>
    </row>
    <row r="719124" spans="5:5">
      <c r="E719124"/>
    </row>
    <row r="719125" spans="5:5">
      <c r="E719125"/>
    </row>
    <row r="719126" spans="5:5">
      <c r="E719126"/>
    </row>
    <row r="719127" spans="5:5">
      <c r="E719127"/>
    </row>
    <row r="719128" spans="5:5">
      <c r="E719128"/>
    </row>
    <row r="719129" spans="5:5">
      <c r="E719129"/>
    </row>
    <row r="719130" spans="5:5">
      <c r="E719130"/>
    </row>
    <row r="719131" spans="5:5">
      <c r="E719131"/>
    </row>
    <row r="719132" spans="5:5">
      <c r="E719132"/>
    </row>
    <row r="719133" spans="5:5">
      <c r="E719133"/>
    </row>
    <row r="719134" spans="5:5">
      <c r="E719134"/>
    </row>
    <row r="719135" spans="5:5">
      <c r="E719135"/>
    </row>
    <row r="719136" spans="5:5">
      <c r="E719136"/>
    </row>
    <row r="719137" spans="5:5">
      <c r="E719137"/>
    </row>
    <row r="719138" spans="5:5">
      <c r="E719138"/>
    </row>
    <row r="719139" spans="5:5">
      <c r="E719139"/>
    </row>
    <row r="719140" spans="5:5">
      <c r="E719140"/>
    </row>
    <row r="719141" spans="5:5">
      <c r="E719141"/>
    </row>
    <row r="719142" spans="5:5">
      <c r="E719142"/>
    </row>
    <row r="719143" spans="5:5">
      <c r="E719143"/>
    </row>
    <row r="719144" spans="5:5">
      <c r="E719144"/>
    </row>
    <row r="719145" spans="5:5">
      <c r="E719145"/>
    </row>
    <row r="719146" spans="5:5">
      <c r="E719146"/>
    </row>
    <row r="719147" spans="5:5">
      <c r="E719147"/>
    </row>
    <row r="719148" spans="5:5">
      <c r="E719148"/>
    </row>
    <row r="719149" spans="5:5">
      <c r="E719149"/>
    </row>
    <row r="719150" spans="5:5">
      <c r="E719150"/>
    </row>
    <row r="719151" spans="5:5">
      <c r="E719151"/>
    </row>
    <row r="719152" spans="5:5">
      <c r="E719152"/>
    </row>
    <row r="719153" spans="5:5">
      <c r="E719153"/>
    </row>
    <row r="719154" spans="5:5">
      <c r="E719154"/>
    </row>
    <row r="719155" spans="5:5">
      <c r="E719155"/>
    </row>
    <row r="719156" spans="5:5">
      <c r="E719156"/>
    </row>
    <row r="719157" spans="5:5">
      <c r="E719157"/>
    </row>
    <row r="719158" spans="5:5">
      <c r="E719158"/>
    </row>
    <row r="719159" spans="5:5">
      <c r="E719159"/>
    </row>
    <row r="719160" spans="5:5">
      <c r="E719160"/>
    </row>
    <row r="719161" spans="5:5">
      <c r="E719161"/>
    </row>
    <row r="719162" spans="5:5">
      <c r="E719162"/>
    </row>
    <row r="719163" spans="5:5">
      <c r="E719163"/>
    </row>
    <row r="719164" spans="5:5">
      <c r="E719164"/>
    </row>
    <row r="719165" spans="5:5">
      <c r="E719165"/>
    </row>
    <row r="719166" spans="5:5">
      <c r="E719166"/>
    </row>
    <row r="719167" spans="5:5">
      <c r="E719167"/>
    </row>
    <row r="719168" spans="5:5">
      <c r="E719168"/>
    </row>
    <row r="719169" spans="5:5">
      <c r="E719169"/>
    </row>
    <row r="719170" spans="5:5">
      <c r="E719170"/>
    </row>
    <row r="719171" spans="5:5">
      <c r="E719171"/>
    </row>
    <row r="719172" spans="5:5">
      <c r="E719172"/>
    </row>
    <row r="719173" spans="5:5">
      <c r="E719173"/>
    </row>
    <row r="719174" spans="5:5">
      <c r="E719174"/>
    </row>
    <row r="719175" spans="5:5">
      <c r="E719175"/>
    </row>
    <row r="719176" spans="5:5">
      <c r="E719176"/>
    </row>
    <row r="719177" spans="5:5">
      <c r="E719177"/>
    </row>
    <row r="719178" spans="5:5">
      <c r="E719178"/>
    </row>
    <row r="719179" spans="5:5">
      <c r="E719179"/>
    </row>
    <row r="719180" spans="5:5">
      <c r="E719180"/>
    </row>
    <row r="719181" spans="5:5">
      <c r="E719181"/>
    </row>
    <row r="719182" spans="5:5">
      <c r="E719182"/>
    </row>
    <row r="719183" spans="5:5">
      <c r="E719183"/>
    </row>
    <row r="719184" spans="5:5">
      <c r="E719184"/>
    </row>
    <row r="719185" spans="5:5">
      <c r="E719185"/>
    </row>
    <row r="719186" spans="5:5">
      <c r="E719186"/>
    </row>
    <row r="719187" spans="5:5">
      <c r="E719187"/>
    </row>
    <row r="719188" spans="5:5">
      <c r="E719188"/>
    </row>
    <row r="719189" spans="5:5">
      <c r="E719189"/>
    </row>
    <row r="719190" spans="5:5">
      <c r="E719190"/>
    </row>
    <row r="719191" spans="5:5">
      <c r="E719191"/>
    </row>
    <row r="719192" spans="5:5">
      <c r="E719192"/>
    </row>
    <row r="719193" spans="5:5">
      <c r="E719193"/>
    </row>
    <row r="719194" spans="5:5">
      <c r="E719194"/>
    </row>
    <row r="719195" spans="5:5">
      <c r="E719195"/>
    </row>
    <row r="719196" spans="5:5">
      <c r="E719196"/>
    </row>
    <row r="719197" spans="5:5">
      <c r="E719197"/>
    </row>
    <row r="719198" spans="5:5">
      <c r="E719198"/>
    </row>
    <row r="719199" spans="5:5">
      <c r="E719199"/>
    </row>
    <row r="719200" spans="5:5">
      <c r="E719200"/>
    </row>
    <row r="719201" spans="5:5">
      <c r="E719201"/>
    </row>
    <row r="719202" spans="5:5">
      <c r="E719202"/>
    </row>
    <row r="719203" spans="5:5">
      <c r="E719203"/>
    </row>
    <row r="719204" spans="5:5">
      <c r="E719204"/>
    </row>
    <row r="719205" spans="5:5">
      <c r="E719205"/>
    </row>
    <row r="719206" spans="5:5">
      <c r="E719206"/>
    </row>
    <row r="719207" spans="5:5">
      <c r="E719207"/>
    </row>
    <row r="719208" spans="5:5">
      <c r="E719208"/>
    </row>
    <row r="719209" spans="5:5">
      <c r="E719209"/>
    </row>
    <row r="719210" spans="5:5">
      <c r="E719210"/>
    </row>
    <row r="719211" spans="5:5">
      <c r="E719211"/>
    </row>
    <row r="719212" spans="5:5">
      <c r="E719212"/>
    </row>
    <row r="719213" spans="5:5">
      <c r="E719213"/>
    </row>
    <row r="719214" spans="5:5">
      <c r="E719214"/>
    </row>
    <row r="719215" spans="5:5">
      <c r="E719215"/>
    </row>
    <row r="719216" spans="5:5">
      <c r="E719216"/>
    </row>
    <row r="719217" spans="5:5">
      <c r="E719217"/>
    </row>
    <row r="719218" spans="5:5">
      <c r="E719218"/>
    </row>
    <row r="719219" spans="5:5">
      <c r="E719219"/>
    </row>
    <row r="719220" spans="5:5">
      <c r="E719220"/>
    </row>
    <row r="719221" spans="5:5">
      <c r="E719221"/>
    </row>
    <row r="719222" spans="5:5">
      <c r="E719222"/>
    </row>
    <row r="719223" spans="5:5">
      <c r="E719223"/>
    </row>
    <row r="719224" spans="5:5">
      <c r="E719224"/>
    </row>
    <row r="719225" spans="5:5">
      <c r="E719225"/>
    </row>
    <row r="719226" spans="5:5">
      <c r="E719226"/>
    </row>
    <row r="719227" spans="5:5">
      <c r="E719227"/>
    </row>
    <row r="719228" spans="5:5">
      <c r="E719228"/>
    </row>
    <row r="719229" spans="5:5">
      <c r="E719229"/>
    </row>
    <row r="719230" spans="5:5">
      <c r="E719230"/>
    </row>
    <row r="719231" spans="5:5">
      <c r="E719231"/>
    </row>
    <row r="719232" spans="5:5">
      <c r="E719232"/>
    </row>
    <row r="719233" spans="5:5">
      <c r="E719233"/>
    </row>
    <row r="719234" spans="5:5">
      <c r="E719234"/>
    </row>
    <row r="719235" spans="5:5">
      <c r="E719235"/>
    </row>
    <row r="719236" spans="5:5">
      <c r="E719236"/>
    </row>
    <row r="719237" spans="5:5">
      <c r="E719237"/>
    </row>
    <row r="719238" spans="5:5">
      <c r="E719238"/>
    </row>
    <row r="719239" spans="5:5">
      <c r="E719239"/>
    </row>
    <row r="719240" spans="5:5">
      <c r="E719240"/>
    </row>
    <row r="719241" spans="5:5">
      <c r="E719241"/>
    </row>
    <row r="719242" spans="5:5">
      <c r="E719242"/>
    </row>
    <row r="719243" spans="5:5">
      <c r="E719243"/>
    </row>
    <row r="719244" spans="5:5">
      <c r="E719244"/>
    </row>
    <row r="719245" spans="5:5">
      <c r="E719245"/>
    </row>
    <row r="719246" spans="5:5">
      <c r="E719246"/>
    </row>
    <row r="719247" spans="5:5">
      <c r="E719247"/>
    </row>
    <row r="719248" spans="5:5">
      <c r="E719248"/>
    </row>
    <row r="719249" spans="5:5">
      <c r="E719249"/>
    </row>
    <row r="719250" spans="5:5">
      <c r="E719250"/>
    </row>
    <row r="719251" spans="5:5">
      <c r="E719251"/>
    </row>
    <row r="719252" spans="5:5">
      <c r="E719252"/>
    </row>
    <row r="719253" spans="5:5">
      <c r="E719253"/>
    </row>
    <row r="719254" spans="5:5">
      <c r="E719254"/>
    </row>
    <row r="719255" spans="5:5">
      <c r="E719255"/>
    </row>
    <row r="719256" spans="5:5">
      <c r="E719256"/>
    </row>
    <row r="719257" spans="5:5">
      <c r="E719257"/>
    </row>
    <row r="719258" spans="5:5">
      <c r="E719258"/>
    </row>
    <row r="719259" spans="5:5">
      <c r="E719259"/>
    </row>
    <row r="719260" spans="5:5">
      <c r="E719260"/>
    </row>
    <row r="719261" spans="5:5">
      <c r="E719261"/>
    </row>
    <row r="719262" spans="5:5">
      <c r="E719262"/>
    </row>
    <row r="719263" spans="5:5">
      <c r="E719263"/>
    </row>
    <row r="719264" spans="5:5">
      <c r="E719264"/>
    </row>
    <row r="719265" spans="5:5">
      <c r="E719265"/>
    </row>
    <row r="719266" spans="5:5">
      <c r="E719266"/>
    </row>
    <row r="719267" spans="5:5">
      <c r="E719267"/>
    </row>
    <row r="719268" spans="5:5">
      <c r="E719268"/>
    </row>
    <row r="719269" spans="5:5">
      <c r="E719269"/>
    </row>
    <row r="719270" spans="5:5">
      <c r="E719270"/>
    </row>
    <row r="719271" spans="5:5">
      <c r="E719271"/>
    </row>
    <row r="719272" spans="5:5">
      <c r="E719272"/>
    </row>
    <row r="719273" spans="5:5">
      <c r="E719273"/>
    </row>
    <row r="719274" spans="5:5">
      <c r="E719274"/>
    </row>
    <row r="719275" spans="5:5">
      <c r="E719275"/>
    </row>
    <row r="719276" spans="5:5">
      <c r="E719276"/>
    </row>
    <row r="719277" spans="5:5">
      <c r="E719277"/>
    </row>
    <row r="719278" spans="5:5">
      <c r="E719278"/>
    </row>
    <row r="719279" spans="5:5">
      <c r="E719279"/>
    </row>
    <row r="719280" spans="5:5">
      <c r="E719280"/>
    </row>
    <row r="719281" spans="5:5">
      <c r="E719281"/>
    </row>
    <row r="719282" spans="5:5">
      <c r="E719282"/>
    </row>
    <row r="719283" spans="5:5">
      <c r="E719283"/>
    </row>
    <row r="719284" spans="5:5">
      <c r="E719284"/>
    </row>
    <row r="719285" spans="5:5">
      <c r="E719285"/>
    </row>
    <row r="719286" spans="5:5">
      <c r="E719286"/>
    </row>
    <row r="719287" spans="5:5">
      <c r="E719287"/>
    </row>
    <row r="719288" spans="5:5">
      <c r="E719288"/>
    </row>
    <row r="719289" spans="5:5">
      <c r="E719289"/>
    </row>
    <row r="719290" spans="5:5">
      <c r="E719290"/>
    </row>
    <row r="719291" spans="5:5">
      <c r="E719291"/>
    </row>
    <row r="719292" spans="5:5">
      <c r="E719292"/>
    </row>
    <row r="719293" spans="5:5">
      <c r="E719293"/>
    </row>
    <row r="719294" spans="5:5">
      <c r="E719294"/>
    </row>
    <row r="719295" spans="5:5">
      <c r="E719295"/>
    </row>
    <row r="719296" spans="5:5">
      <c r="E719296"/>
    </row>
    <row r="719297" spans="5:5">
      <c r="E719297"/>
    </row>
    <row r="719298" spans="5:5">
      <c r="E719298"/>
    </row>
    <row r="719299" spans="5:5">
      <c r="E719299"/>
    </row>
    <row r="719300" spans="5:5">
      <c r="E719300"/>
    </row>
    <row r="719301" spans="5:5">
      <c r="E719301"/>
    </row>
    <row r="719302" spans="5:5">
      <c r="E719302"/>
    </row>
    <row r="719303" spans="5:5">
      <c r="E719303"/>
    </row>
    <row r="719304" spans="5:5">
      <c r="E719304"/>
    </row>
    <row r="719305" spans="5:5">
      <c r="E719305"/>
    </row>
    <row r="719306" spans="5:5">
      <c r="E719306"/>
    </row>
    <row r="719307" spans="5:5">
      <c r="E719307"/>
    </row>
    <row r="719308" spans="5:5">
      <c r="E719308"/>
    </row>
    <row r="719309" spans="5:5">
      <c r="E719309"/>
    </row>
    <row r="719310" spans="5:5">
      <c r="E719310"/>
    </row>
    <row r="719311" spans="5:5">
      <c r="E719311"/>
    </row>
    <row r="719312" spans="5:5">
      <c r="E719312"/>
    </row>
    <row r="719313" spans="5:5">
      <c r="E719313"/>
    </row>
    <row r="719314" spans="5:5">
      <c r="E719314"/>
    </row>
    <row r="719315" spans="5:5">
      <c r="E719315"/>
    </row>
    <row r="719316" spans="5:5">
      <c r="E719316"/>
    </row>
    <row r="719317" spans="5:5">
      <c r="E719317"/>
    </row>
    <row r="719318" spans="5:5">
      <c r="E719318"/>
    </row>
    <row r="719319" spans="5:5">
      <c r="E719319"/>
    </row>
    <row r="719320" spans="5:5">
      <c r="E719320"/>
    </row>
    <row r="719321" spans="5:5">
      <c r="E719321"/>
    </row>
    <row r="719322" spans="5:5">
      <c r="E719322"/>
    </row>
    <row r="719323" spans="5:5">
      <c r="E719323"/>
    </row>
    <row r="719324" spans="5:5">
      <c r="E719324"/>
    </row>
    <row r="719325" spans="5:5">
      <c r="E719325"/>
    </row>
    <row r="719326" spans="5:5">
      <c r="E719326"/>
    </row>
    <row r="719327" spans="5:5">
      <c r="E719327"/>
    </row>
    <row r="719328" spans="5:5">
      <c r="E719328"/>
    </row>
    <row r="719329" spans="5:5">
      <c r="E719329"/>
    </row>
    <row r="719330" spans="5:5">
      <c r="E719330"/>
    </row>
    <row r="719331" spans="5:5">
      <c r="E719331"/>
    </row>
    <row r="719332" spans="5:5">
      <c r="E719332"/>
    </row>
    <row r="719333" spans="5:5">
      <c r="E719333"/>
    </row>
    <row r="719334" spans="5:5">
      <c r="E719334"/>
    </row>
    <row r="719335" spans="5:5">
      <c r="E719335"/>
    </row>
    <row r="719336" spans="5:5">
      <c r="E719336"/>
    </row>
    <row r="719337" spans="5:5">
      <c r="E719337"/>
    </row>
    <row r="719338" spans="5:5">
      <c r="E719338"/>
    </row>
    <row r="719339" spans="5:5">
      <c r="E719339"/>
    </row>
    <row r="719340" spans="5:5">
      <c r="E719340"/>
    </row>
    <row r="719341" spans="5:5">
      <c r="E719341"/>
    </row>
    <row r="719342" spans="5:5">
      <c r="E719342"/>
    </row>
    <row r="719343" spans="5:5">
      <c r="E719343"/>
    </row>
    <row r="719344" spans="5:5">
      <c r="E719344"/>
    </row>
    <row r="719345" spans="5:5">
      <c r="E719345"/>
    </row>
    <row r="719346" spans="5:5">
      <c r="E719346"/>
    </row>
    <row r="719347" spans="5:5">
      <c r="E719347"/>
    </row>
    <row r="719348" spans="5:5">
      <c r="E719348"/>
    </row>
    <row r="719349" spans="5:5">
      <c r="E719349"/>
    </row>
    <row r="719350" spans="5:5">
      <c r="E719350"/>
    </row>
    <row r="719351" spans="5:5">
      <c r="E719351"/>
    </row>
    <row r="719352" spans="5:5">
      <c r="E719352"/>
    </row>
    <row r="719353" spans="5:5">
      <c r="E719353"/>
    </row>
    <row r="719354" spans="5:5">
      <c r="E719354"/>
    </row>
    <row r="719355" spans="5:5">
      <c r="E719355"/>
    </row>
    <row r="719356" spans="5:5">
      <c r="E719356"/>
    </row>
    <row r="719357" spans="5:5">
      <c r="E719357"/>
    </row>
    <row r="719358" spans="5:5">
      <c r="E719358"/>
    </row>
    <row r="719359" spans="5:5">
      <c r="E719359"/>
    </row>
    <row r="719360" spans="5:5">
      <c r="E719360"/>
    </row>
    <row r="719361" spans="5:5">
      <c r="E719361"/>
    </row>
    <row r="719362" spans="5:5">
      <c r="E719362"/>
    </row>
    <row r="719363" spans="5:5">
      <c r="E719363"/>
    </row>
    <row r="719364" spans="5:5">
      <c r="E719364"/>
    </row>
    <row r="719365" spans="5:5">
      <c r="E719365"/>
    </row>
    <row r="719366" spans="5:5">
      <c r="E719366"/>
    </row>
    <row r="719367" spans="5:5">
      <c r="E719367"/>
    </row>
    <row r="719368" spans="5:5">
      <c r="E719368"/>
    </row>
    <row r="719369" spans="5:5">
      <c r="E719369"/>
    </row>
    <row r="719370" spans="5:5">
      <c r="E719370"/>
    </row>
    <row r="719371" spans="5:5">
      <c r="E719371"/>
    </row>
    <row r="719372" spans="5:5">
      <c r="E719372"/>
    </row>
    <row r="719373" spans="5:5">
      <c r="E719373"/>
    </row>
    <row r="719374" spans="5:5">
      <c r="E719374"/>
    </row>
    <row r="719375" spans="5:5">
      <c r="E719375"/>
    </row>
    <row r="719376" spans="5:5">
      <c r="E719376"/>
    </row>
    <row r="719377" spans="5:5">
      <c r="E719377"/>
    </row>
    <row r="719378" spans="5:5">
      <c r="E719378"/>
    </row>
    <row r="719379" spans="5:5">
      <c r="E719379"/>
    </row>
    <row r="719380" spans="5:5">
      <c r="E719380"/>
    </row>
    <row r="719381" spans="5:5">
      <c r="E719381"/>
    </row>
    <row r="719382" spans="5:5">
      <c r="E719382"/>
    </row>
    <row r="719383" spans="5:5">
      <c r="E719383"/>
    </row>
    <row r="719384" spans="5:5">
      <c r="E719384"/>
    </row>
    <row r="719385" spans="5:5">
      <c r="E719385"/>
    </row>
    <row r="719386" spans="5:5">
      <c r="E719386"/>
    </row>
    <row r="719387" spans="5:5">
      <c r="E719387"/>
    </row>
    <row r="719388" spans="5:5">
      <c r="E719388"/>
    </row>
    <row r="719389" spans="5:5">
      <c r="E719389"/>
    </row>
    <row r="719390" spans="5:5">
      <c r="E719390"/>
    </row>
    <row r="719391" spans="5:5">
      <c r="E719391"/>
    </row>
    <row r="719392" spans="5:5">
      <c r="E719392"/>
    </row>
    <row r="719393" spans="5:5">
      <c r="E719393"/>
    </row>
    <row r="719394" spans="5:5">
      <c r="E719394"/>
    </row>
    <row r="719395" spans="5:5">
      <c r="E719395"/>
    </row>
    <row r="719396" spans="5:5">
      <c r="E719396"/>
    </row>
    <row r="719397" spans="5:5">
      <c r="E719397"/>
    </row>
    <row r="719398" spans="5:5">
      <c r="E719398"/>
    </row>
    <row r="719399" spans="5:5">
      <c r="E719399"/>
    </row>
    <row r="719400" spans="5:5">
      <c r="E719400"/>
    </row>
    <row r="719401" spans="5:5">
      <c r="E719401"/>
    </row>
    <row r="719402" spans="5:5">
      <c r="E719402"/>
    </row>
    <row r="719403" spans="5:5">
      <c r="E719403"/>
    </row>
    <row r="719404" spans="5:5">
      <c r="E719404"/>
    </row>
    <row r="719405" spans="5:5">
      <c r="E719405"/>
    </row>
    <row r="719406" spans="5:5">
      <c r="E719406"/>
    </row>
    <row r="719407" spans="5:5">
      <c r="E719407"/>
    </row>
    <row r="719408" spans="5:5">
      <c r="E719408"/>
    </row>
    <row r="719409" spans="5:5">
      <c r="E719409"/>
    </row>
    <row r="719410" spans="5:5">
      <c r="E719410"/>
    </row>
    <row r="719411" spans="5:5">
      <c r="E719411"/>
    </row>
    <row r="719412" spans="5:5">
      <c r="E719412"/>
    </row>
    <row r="719413" spans="5:5">
      <c r="E719413"/>
    </row>
    <row r="719414" spans="5:5">
      <c r="E719414"/>
    </row>
    <row r="719415" spans="5:5">
      <c r="E719415"/>
    </row>
    <row r="719416" spans="5:5">
      <c r="E719416"/>
    </row>
    <row r="719417" spans="5:5">
      <c r="E719417"/>
    </row>
    <row r="719418" spans="5:5">
      <c r="E719418"/>
    </row>
    <row r="719419" spans="5:5">
      <c r="E719419"/>
    </row>
    <row r="719420" spans="5:5">
      <c r="E719420"/>
    </row>
    <row r="719421" spans="5:5">
      <c r="E719421"/>
    </row>
    <row r="719422" spans="5:5">
      <c r="E719422"/>
    </row>
    <row r="719423" spans="5:5">
      <c r="E719423"/>
    </row>
    <row r="719424" spans="5:5">
      <c r="E719424"/>
    </row>
    <row r="719425" spans="5:5">
      <c r="E719425"/>
    </row>
    <row r="719426" spans="5:5">
      <c r="E719426"/>
    </row>
    <row r="719427" spans="5:5">
      <c r="E719427"/>
    </row>
    <row r="719428" spans="5:5">
      <c r="E719428"/>
    </row>
    <row r="719429" spans="5:5">
      <c r="E719429"/>
    </row>
    <row r="719430" spans="5:5">
      <c r="E719430"/>
    </row>
    <row r="719431" spans="5:5">
      <c r="E719431"/>
    </row>
    <row r="719432" spans="5:5">
      <c r="E719432"/>
    </row>
    <row r="719433" spans="5:5">
      <c r="E719433"/>
    </row>
    <row r="719434" spans="5:5">
      <c r="E719434"/>
    </row>
    <row r="719435" spans="5:5">
      <c r="E719435"/>
    </row>
    <row r="719436" spans="5:5">
      <c r="E719436"/>
    </row>
    <row r="719437" spans="5:5">
      <c r="E719437"/>
    </row>
    <row r="719438" spans="5:5">
      <c r="E719438"/>
    </row>
    <row r="719439" spans="5:5">
      <c r="E719439"/>
    </row>
    <row r="719440" spans="5:5">
      <c r="E719440"/>
    </row>
    <row r="719441" spans="5:5">
      <c r="E719441"/>
    </row>
    <row r="719442" spans="5:5">
      <c r="E719442"/>
    </row>
    <row r="719443" spans="5:5">
      <c r="E719443"/>
    </row>
    <row r="719444" spans="5:5">
      <c r="E719444"/>
    </row>
    <row r="719445" spans="5:5">
      <c r="E719445"/>
    </row>
    <row r="719446" spans="5:5">
      <c r="E719446"/>
    </row>
    <row r="719447" spans="5:5">
      <c r="E719447"/>
    </row>
    <row r="719448" spans="5:5">
      <c r="E719448"/>
    </row>
    <row r="719449" spans="5:5">
      <c r="E719449"/>
    </row>
    <row r="719450" spans="5:5">
      <c r="E719450"/>
    </row>
    <row r="719451" spans="5:5">
      <c r="E719451"/>
    </row>
    <row r="719452" spans="5:5">
      <c r="E719452"/>
    </row>
    <row r="719453" spans="5:5">
      <c r="E719453"/>
    </row>
    <row r="719454" spans="5:5">
      <c r="E719454"/>
    </row>
    <row r="719455" spans="5:5">
      <c r="E719455"/>
    </row>
    <row r="719456" spans="5:5">
      <c r="E719456"/>
    </row>
    <row r="719457" spans="5:5">
      <c r="E719457"/>
    </row>
    <row r="719458" spans="5:5">
      <c r="E719458"/>
    </row>
    <row r="719459" spans="5:5">
      <c r="E719459"/>
    </row>
    <row r="719460" spans="5:5">
      <c r="E719460"/>
    </row>
    <row r="719461" spans="5:5">
      <c r="E719461"/>
    </row>
    <row r="719462" spans="5:5">
      <c r="E719462"/>
    </row>
    <row r="719463" spans="5:5">
      <c r="E719463"/>
    </row>
    <row r="719464" spans="5:5">
      <c r="E719464"/>
    </row>
    <row r="719465" spans="5:5">
      <c r="E719465"/>
    </row>
    <row r="719466" spans="5:5">
      <c r="E719466"/>
    </row>
    <row r="719467" spans="5:5">
      <c r="E719467"/>
    </row>
    <row r="719468" spans="5:5">
      <c r="E719468"/>
    </row>
    <row r="719469" spans="5:5">
      <c r="E719469"/>
    </row>
    <row r="719470" spans="5:5">
      <c r="E719470"/>
    </row>
    <row r="719471" spans="5:5">
      <c r="E719471"/>
    </row>
    <row r="719472" spans="5:5">
      <c r="E719472"/>
    </row>
    <row r="719473" spans="5:5">
      <c r="E719473"/>
    </row>
    <row r="719474" spans="5:5">
      <c r="E719474"/>
    </row>
    <row r="719475" spans="5:5">
      <c r="E719475"/>
    </row>
    <row r="719476" spans="5:5">
      <c r="E719476"/>
    </row>
    <row r="719477" spans="5:5">
      <c r="E719477"/>
    </row>
    <row r="719478" spans="5:5">
      <c r="E719478"/>
    </row>
    <row r="719479" spans="5:5">
      <c r="E719479"/>
    </row>
    <row r="719480" spans="5:5">
      <c r="E719480"/>
    </row>
    <row r="719481" spans="5:5">
      <c r="E719481"/>
    </row>
    <row r="719482" spans="5:5">
      <c r="E719482"/>
    </row>
    <row r="719483" spans="5:5">
      <c r="E719483"/>
    </row>
    <row r="719484" spans="5:5">
      <c r="E719484"/>
    </row>
    <row r="719485" spans="5:5">
      <c r="E719485"/>
    </row>
    <row r="719486" spans="5:5">
      <c r="E719486"/>
    </row>
    <row r="719487" spans="5:5">
      <c r="E719487"/>
    </row>
    <row r="719488" spans="5:5">
      <c r="E719488"/>
    </row>
    <row r="719489" spans="5:5">
      <c r="E719489"/>
    </row>
    <row r="719490" spans="5:5">
      <c r="E719490"/>
    </row>
    <row r="719491" spans="5:5">
      <c r="E719491"/>
    </row>
    <row r="719492" spans="5:5">
      <c r="E719492"/>
    </row>
    <row r="719493" spans="5:5">
      <c r="E719493"/>
    </row>
    <row r="719494" spans="5:5">
      <c r="E719494"/>
    </row>
    <row r="719495" spans="5:5">
      <c r="E719495"/>
    </row>
    <row r="719496" spans="5:5">
      <c r="E719496"/>
    </row>
    <row r="719497" spans="5:5">
      <c r="E719497"/>
    </row>
    <row r="719498" spans="5:5">
      <c r="E719498"/>
    </row>
    <row r="719499" spans="5:5">
      <c r="E719499"/>
    </row>
    <row r="719500" spans="5:5">
      <c r="E719500"/>
    </row>
    <row r="719501" spans="5:5">
      <c r="E719501"/>
    </row>
    <row r="719502" spans="5:5">
      <c r="E719502"/>
    </row>
    <row r="719503" spans="5:5">
      <c r="E719503"/>
    </row>
    <row r="719504" spans="5:5">
      <c r="E719504"/>
    </row>
    <row r="719505" spans="5:5">
      <c r="E719505"/>
    </row>
    <row r="719506" spans="5:5">
      <c r="E719506"/>
    </row>
    <row r="719507" spans="5:5">
      <c r="E719507"/>
    </row>
    <row r="719508" spans="5:5">
      <c r="E719508"/>
    </row>
    <row r="719509" spans="5:5">
      <c r="E719509"/>
    </row>
    <row r="719510" spans="5:5">
      <c r="E719510"/>
    </row>
    <row r="719511" spans="5:5">
      <c r="E719511"/>
    </row>
    <row r="719512" spans="5:5">
      <c r="E719512"/>
    </row>
    <row r="719513" spans="5:5">
      <c r="E719513"/>
    </row>
    <row r="719514" spans="5:5">
      <c r="E719514"/>
    </row>
    <row r="719515" spans="5:5">
      <c r="E719515"/>
    </row>
    <row r="719516" spans="5:5">
      <c r="E719516"/>
    </row>
    <row r="719517" spans="5:5">
      <c r="E719517"/>
    </row>
    <row r="719518" spans="5:5">
      <c r="E719518"/>
    </row>
    <row r="719519" spans="5:5">
      <c r="E719519"/>
    </row>
    <row r="719520" spans="5:5">
      <c r="E719520"/>
    </row>
    <row r="719521" spans="5:5">
      <c r="E719521"/>
    </row>
    <row r="719522" spans="5:5">
      <c r="E719522"/>
    </row>
    <row r="719523" spans="5:5">
      <c r="E719523"/>
    </row>
    <row r="719524" spans="5:5">
      <c r="E719524"/>
    </row>
    <row r="719525" spans="5:5">
      <c r="E719525"/>
    </row>
    <row r="719526" spans="5:5">
      <c r="E719526"/>
    </row>
    <row r="719527" spans="5:5">
      <c r="E719527"/>
    </row>
    <row r="719528" spans="5:5">
      <c r="E719528"/>
    </row>
    <row r="719529" spans="5:5">
      <c r="E719529"/>
    </row>
    <row r="719530" spans="5:5">
      <c r="E719530"/>
    </row>
    <row r="719531" spans="5:5">
      <c r="E719531"/>
    </row>
    <row r="719532" spans="5:5">
      <c r="E719532"/>
    </row>
    <row r="719533" spans="5:5">
      <c r="E719533"/>
    </row>
    <row r="719534" spans="5:5">
      <c r="E719534"/>
    </row>
    <row r="719535" spans="5:5">
      <c r="E719535"/>
    </row>
    <row r="719536" spans="5:5">
      <c r="E719536"/>
    </row>
    <row r="719537" spans="5:5">
      <c r="E719537"/>
    </row>
    <row r="719538" spans="5:5">
      <c r="E719538"/>
    </row>
    <row r="719539" spans="5:5">
      <c r="E719539"/>
    </row>
    <row r="719540" spans="5:5">
      <c r="E719540"/>
    </row>
    <row r="719541" spans="5:5">
      <c r="E719541"/>
    </row>
    <row r="719542" spans="5:5">
      <c r="E719542"/>
    </row>
    <row r="719543" spans="5:5">
      <c r="E719543"/>
    </row>
    <row r="719544" spans="5:5">
      <c r="E719544"/>
    </row>
    <row r="719545" spans="5:5">
      <c r="E719545"/>
    </row>
    <row r="719546" spans="5:5">
      <c r="E719546"/>
    </row>
    <row r="719547" spans="5:5">
      <c r="E719547"/>
    </row>
    <row r="719548" spans="5:5">
      <c r="E719548"/>
    </row>
    <row r="719549" spans="5:5">
      <c r="E719549"/>
    </row>
    <row r="719550" spans="5:5">
      <c r="E719550"/>
    </row>
    <row r="719551" spans="5:5">
      <c r="E719551"/>
    </row>
    <row r="719552" spans="5:5">
      <c r="E719552"/>
    </row>
    <row r="719553" spans="5:5">
      <c r="E719553"/>
    </row>
    <row r="719554" spans="5:5">
      <c r="E719554"/>
    </row>
    <row r="719555" spans="5:5">
      <c r="E719555"/>
    </row>
    <row r="719556" spans="5:5">
      <c r="E719556"/>
    </row>
    <row r="719557" spans="5:5">
      <c r="E719557"/>
    </row>
    <row r="719558" spans="5:5">
      <c r="E719558"/>
    </row>
    <row r="719559" spans="5:5">
      <c r="E719559"/>
    </row>
    <row r="719560" spans="5:5">
      <c r="E719560"/>
    </row>
    <row r="719561" spans="5:5">
      <c r="E719561"/>
    </row>
    <row r="719562" spans="5:5">
      <c r="E719562"/>
    </row>
    <row r="719563" spans="5:5">
      <c r="E719563"/>
    </row>
    <row r="719564" spans="5:5">
      <c r="E719564"/>
    </row>
    <row r="719565" spans="5:5">
      <c r="E719565"/>
    </row>
    <row r="719566" spans="5:5">
      <c r="E719566"/>
    </row>
    <row r="719567" spans="5:5">
      <c r="E719567"/>
    </row>
    <row r="719568" spans="5:5">
      <c r="E719568"/>
    </row>
    <row r="719569" spans="5:5">
      <c r="E719569"/>
    </row>
    <row r="719570" spans="5:5">
      <c r="E719570"/>
    </row>
    <row r="719571" spans="5:5">
      <c r="E719571"/>
    </row>
    <row r="719572" spans="5:5">
      <c r="E719572"/>
    </row>
    <row r="719573" spans="5:5">
      <c r="E719573"/>
    </row>
    <row r="719574" spans="5:5">
      <c r="E719574"/>
    </row>
    <row r="719575" spans="5:5">
      <c r="E719575"/>
    </row>
    <row r="719576" spans="5:5">
      <c r="E719576"/>
    </row>
    <row r="719577" spans="5:5">
      <c r="E719577"/>
    </row>
    <row r="719578" spans="5:5">
      <c r="E719578"/>
    </row>
    <row r="719579" spans="5:5">
      <c r="E719579"/>
    </row>
    <row r="719580" spans="5:5">
      <c r="E719580"/>
    </row>
    <row r="719581" spans="5:5">
      <c r="E719581"/>
    </row>
    <row r="719582" spans="5:5">
      <c r="E719582"/>
    </row>
    <row r="719583" spans="5:5">
      <c r="E719583"/>
    </row>
    <row r="719584" spans="5:5">
      <c r="E719584"/>
    </row>
    <row r="719585" spans="5:5">
      <c r="E719585"/>
    </row>
    <row r="719586" spans="5:5">
      <c r="E719586"/>
    </row>
    <row r="719587" spans="5:5">
      <c r="E719587"/>
    </row>
    <row r="719588" spans="5:5">
      <c r="E719588"/>
    </row>
    <row r="719589" spans="5:5">
      <c r="E719589"/>
    </row>
    <row r="719590" spans="5:5">
      <c r="E719590"/>
    </row>
    <row r="719591" spans="5:5">
      <c r="E719591"/>
    </row>
    <row r="719592" spans="5:5">
      <c r="E719592"/>
    </row>
    <row r="719593" spans="5:5">
      <c r="E719593"/>
    </row>
    <row r="719594" spans="5:5">
      <c r="E719594"/>
    </row>
    <row r="719595" spans="5:5">
      <c r="E719595"/>
    </row>
    <row r="719596" spans="5:5">
      <c r="E719596"/>
    </row>
    <row r="719597" spans="5:5">
      <c r="E719597"/>
    </row>
    <row r="719598" spans="5:5">
      <c r="E719598"/>
    </row>
    <row r="719599" spans="5:5">
      <c r="E719599"/>
    </row>
    <row r="719600" spans="5:5">
      <c r="E719600"/>
    </row>
    <row r="719601" spans="5:5">
      <c r="E719601"/>
    </row>
    <row r="719602" spans="5:5">
      <c r="E719602"/>
    </row>
    <row r="719603" spans="5:5">
      <c r="E719603"/>
    </row>
    <row r="719604" spans="5:5">
      <c r="E719604"/>
    </row>
    <row r="719605" spans="5:5">
      <c r="E719605"/>
    </row>
    <row r="719606" spans="5:5">
      <c r="E719606"/>
    </row>
    <row r="719607" spans="5:5">
      <c r="E719607"/>
    </row>
    <row r="719608" spans="5:5">
      <c r="E719608"/>
    </row>
    <row r="719609" spans="5:5">
      <c r="E719609"/>
    </row>
    <row r="719610" spans="5:5">
      <c r="E719610"/>
    </row>
    <row r="719611" spans="5:5">
      <c r="E719611"/>
    </row>
    <row r="719612" spans="5:5">
      <c r="E719612"/>
    </row>
    <row r="719613" spans="5:5">
      <c r="E719613"/>
    </row>
    <row r="719614" spans="5:5">
      <c r="E719614"/>
    </row>
    <row r="719615" spans="5:5">
      <c r="E719615"/>
    </row>
    <row r="719616" spans="5:5">
      <c r="E719616"/>
    </row>
    <row r="719617" spans="5:5">
      <c r="E719617"/>
    </row>
    <row r="719618" spans="5:5">
      <c r="E719618"/>
    </row>
    <row r="719619" spans="5:5">
      <c r="E719619"/>
    </row>
    <row r="719620" spans="5:5">
      <c r="E719620"/>
    </row>
    <row r="719621" spans="5:5">
      <c r="E719621"/>
    </row>
    <row r="719622" spans="5:5">
      <c r="E719622"/>
    </row>
    <row r="719623" spans="5:5">
      <c r="E719623"/>
    </row>
    <row r="719624" spans="5:5">
      <c r="E719624"/>
    </row>
    <row r="719625" spans="5:5">
      <c r="E719625"/>
    </row>
    <row r="719626" spans="5:5">
      <c r="E719626"/>
    </row>
    <row r="719627" spans="5:5">
      <c r="E719627"/>
    </row>
    <row r="719628" spans="5:5">
      <c r="E719628"/>
    </row>
    <row r="719629" spans="5:5">
      <c r="E719629"/>
    </row>
    <row r="719630" spans="5:5">
      <c r="E719630"/>
    </row>
    <row r="719631" spans="5:5">
      <c r="E719631"/>
    </row>
    <row r="719632" spans="5:5">
      <c r="E719632"/>
    </row>
    <row r="719633" spans="5:5">
      <c r="E719633"/>
    </row>
    <row r="719634" spans="5:5">
      <c r="E719634"/>
    </row>
    <row r="719635" spans="5:5">
      <c r="E719635"/>
    </row>
    <row r="719636" spans="5:5">
      <c r="E719636"/>
    </row>
    <row r="719637" spans="5:5">
      <c r="E719637"/>
    </row>
    <row r="719638" spans="5:5">
      <c r="E719638"/>
    </row>
    <row r="719639" spans="5:5">
      <c r="E719639"/>
    </row>
    <row r="719640" spans="5:5">
      <c r="E719640"/>
    </row>
    <row r="719641" spans="5:5">
      <c r="E719641"/>
    </row>
    <row r="719642" spans="5:5">
      <c r="E719642"/>
    </row>
    <row r="719643" spans="5:5">
      <c r="E719643"/>
    </row>
    <row r="719644" spans="5:5">
      <c r="E719644"/>
    </row>
    <row r="719645" spans="5:5">
      <c r="E719645"/>
    </row>
    <row r="719646" spans="5:5">
      <c r="E719646"/>
    </row>
    <row r="719647" spans="5:5">
      <c r="E719647"/>
    </row>
    <row r="719648" spans="5:5">
      <c r="E719648"/>
    </row>
    <row r="719649" spans="5:5">
      <c r="E719649"/>
    </row>
    <row r="719650" spans="5:5">
      <c r="E719650"/>
    </row>
    <row r="719651" spans="5:5">
      <c r="E719651"/>
    </row>
    <row r="719652" spans="5:5">
      <c r="E719652"/>
    </row>
    <row r="719653" spans="5:5">
      <c r="E719653"/>
    </row>
    <row r="719654" spans="5:5">
      <c r="E719654"/>
    </row>
    <row r="719655" spans="5:5">
      <c r="E719655"/>
    </row>
    <row r="719656" spans="5:5">
      <c r="E719656"/>
    </row>
    <row r="719657" spans="5:5">
      <c r="E719657"/>
    </row>
    <row r="719658" spans="5:5">
      <c r="E719658"/>
    </row>
    <row r="719659" spans="5:5">
      <c r="E719659"/>
    </row>
    <row r="719660" spans="5:5">
      <c r="E719660"/>
    </row>
    <row r="719661" spans="5:5">
      <c r="E719661"/>
    </row>
    <row r="719662" spans="5:5">
      <c r="E719662"/>
    </row>
    <row r="719663" spans="5:5">
      <c r="E719663"/>
    </row>
    <row r="719664" spans="5:5">
      <c r="E719664"/>
    </row>
    <row r="719665" spans="5:5">
      <c r="E719665"/>
    </row>
    <row r="719666" spans="5:5">
      <c r="E719666"/>
    </row>
    <row r="719667" spans="5:5">
      <c r="E719667"/>
    </row>
    <row r="719668" spans="5:5">
      <c r="E719668"/>
    </row>
    <row r="719669" spans="5:5">
      <c r="E719669"/>
    </row>
    <row r="719670" spans="5:5">
      <c r="E719670"/>
    </row>
    <row r="719671" spans="5:5">
      <c r="E719671"/>
    </row>
    <row r="719672" spans="5:5">
      <c r="E719672"/>
    </row>
    <row r="719673" spans="5:5">
      <c r="E719673"/>
    </row>
    <row r="719674" spans="5:5">
      <c r="E719674"/>
    </row>
    <row r="719675" spans="5:5">
      <c r="E719675"/>
    </row>
    <row r="719676" spans="5:5">
      <c r="E719676"/>
    </row>
    <row r="719677" spans="5:5">
      <c r="E719677"/>
    </row>
    <row r="719678" spans="5:5">
      <c r="E719678"/>
    </row>
    <row r="719679" spans="5:5">
      <c r="E719679"/>
    </row>
    <row r="719680" spans="5:5">
      <c r="E719680"/>
    </row>
    <row r="719681" spans="5:5">
      <c r="E719681"/>
    </row>
    <row r="719682" spans="5:5">
      <c r="E719682"/>
    </row>
    <row r="719683" spans="5:5">
      <c r="E719683"/>
    </row>
    <row r="719684" spans="5:5">
      <c r="E719684"/>
    </row>
    <row r="719685" spans="5:5">
      <c r="E719685"/>
    </row>
    <row r="719686" spans="5:5">
      <c r="E719686"/>
    </row>
    <row r="719687" spans="5:5">
      <c r="E719687"/>
    </row>
    <row r="719688" spans="5:5">
      <c r="E719688"/>
    </row>
    <row r="719689" spans="5:5">
      <c r="E719689"/>
    </row>
    <row r="719690" spans="5:5">
      <c r="E719690"/>
    </row>
    <row r="719691" spans="5:5">
      <c r="E719691"/>
    </row>
    <row r="719692" spans="5:5">
      <c r="E719692"/>
    </row>
    <row r="719693" spans="5:5">
      <c r="E719693"/>
    </row>
    <row r="719694" spans="5:5">
      <c r="E719694"/>
    </row>
    <row r="719695" spans="5:5">
      <c r="E719695"/>
    </row>
    <row r="719696" spans="5:5">
      <c r="E719696"/>
    </row>
    <row r="719697" spans="5:5">
      <c r="E719697"/>
    </row>
    <row r="719698" spans="5:5">
      <c r="E719698"/>
    </row>
    <row r="719699" spans="5:5">
      <c r="E719699"/>
    </row>
    <row r="719700" spans="5:5">
      <c r="E719700"/>
    </row>
    <row r="719701" spans="5:5">
      <c r="E719701"/>
    </row>
    <row r="719702" spans="5:5">
      <c r="E719702"/>
    </row>
    <row r="719703" spans="5:5">
      <c r="E719703"/>
    </row>
    <row r="719704" spans="5:5">
      <c r="E719704"/>
    </row>
    <row r="719705" spans="5:5">
      <c r="E719705"/>
    </row>
    <row r="719706" spans="5:5">
      <c r="E719706"/>
    </row>
    <row r="719707" spans="5:5">
      <c r="E719707"/>
    </row>
    <row r="719708" spans="5:5">
      <c r="E719708"/>
    </row>
    <row r="719709" spans="5:5">
      <c r="E719709"/>
    </row>
    <row r="719710" spans="5:5">
      <c r="E719710"/>
    </row>
    <row r="719711" spans="5:5">
      <c r="E719711"/>
    </row>
    <row r="719712" spans="5:5">
      <c r="E719712"/>
    </row>
    <row r="719713" spans="5:5">
      <c r="E719713"/>
    </row>
    <row r="719714" spans="5:5">
      <c r="E719714"/>
    </row>
    <row r="719715" spans="5:5">
      <c r="E719715"/>
    </row>
    <row r="719716" spans="5:5">
      <c r="E719716"/>
    </row>
    <row r="719717" spans="5:5">
      <c r="E719717"/>
    </row>
    <row r="719718" spans="5:5">
      <c r="E719718"/>
    </row>
    <row r="719719" spans="5:5">
      <c r="E719719"/>
    </row>
    <row r="719720" spans="5:5">
      <c r="E719720"/>
    </row>
    <row r="719721" spans="5:5">
      <c r="E719721"/>
    </row>
    <row r="719722" spans="5:5">
      <c r="E719722"/>
    </row>
    <row r="719723" spans="5:5">
      <c r="E719723"/>
    </row>
    <row r="719724" spans="5:5">
      <c r="E719724"/>
    </row>
    <row r="719725" spans="5:5">
      <c r="E719725"/>
    </row>
    <row r="719726" spans="5:5">
      <c r="E719726"/>
    </row>
    <row r="719727" spans="5:5">
      <c r="E719727"/>
    </row>
    <row r="719728" spans="5:5">
      <c r="E719728"/>
    </row>
    <row r="719729" spans="5:5">
      <c r="E719729"/>
    </row>
    <row r="719730" spans="5:5">
      <c r="E719730"/>
    </row>
    <row r="719731" spans="5:5">
      <c r="E719731"/>
    </row>
    <row r="719732" spans="5:5">
      <c r="E719732"/>
    </row>
    <row r="719733" spans="5:5">
      <c r="E719733"/>
    </row>
    <row r="719734" spans="5:5">
      <c r="E719734"/>
    </row>
    <row r="719735" spans="5:5">
      <c r="E719735"/>
    </row>
    <row r="719736" spans="5:5">
      <c r="E719736"/>
    </row>
    <row r="719737" spans="5:5">
      <c r="E719737"/>
    </row>
    <row r="719738" spans="5:5">
      <c r="E719738"/>
    </row>
    <row r="719739" spans="5:5">
      <c r="E719739"/>
    </row>
    <row r="719740" spans="5:5">
      <c r="E719740"/>
    </row>
    <row r="719741" spans="5:5">
      <c r="E719741"/>
    </row>
    <row r="719742" spans="5:5">
      <c r="E719742"/>
    </row>
    <row r="719743" spans="5:5">
      <c r="E719743"/>
    </row>
    <row r="719744" spans="5:5">
      <c r="E719744"/>
    </row>
    <row r="719745" spans="5:5">
      <c r="E719745"/>
    </row>
    <row r="719746" spans="5:5">
      <c r="E719746"/>
    </row>
    <row r="719747" spans="5:5">
      <c r="E719747"/>
    </row>
    <row r="719748" spans="5:5">
      <c r="E719748"/>
    </row>
    <row r="719749" spans="5:5">
      <c r="E719749"/>
    </row>
    <row r="719750" spans="5:5">
      <c r="E719750"/>
    </row>
    <row r="719751" spans="5:5">
      <c r="E719751"/>
    </row>
    <row r="719752" spans="5:5">
      <c r="E719752"/>
    </row>
    <row r="719753" spans="5:5">
      <c r="E719753"/>
    </row>
    <row r="719754" spans="5:5">
      <c r="E719754"/>
    </row>
    <row r="719755" spans="5:5">
      <c r="E719755"/>
    </row>
    <row r="719756" spans="5:5">
      <c r="E719756"/>
    </row>
    <row r="719757" spans="5:5">
      <c r="E719757"/>
    </row>
    <row r="719758" spans="5:5">
      <c r="E719758"/>
    </row>
    <row r="719759" spans="5:5">
      <c r="E719759"/>
    </row>
    <row r="719760" spans="5:5">
      <c r="E719760"/>
    </row>
    <row r="719761" spans="5:5">
      <c r="E719761"/>
    </row>
    <row r="719762" spans="5:5">
      <c r="E719762"/>
    </row>
    <row r="719763" spans="5:5">
      <c r="E719763"/>
    </row>
    <row r="719764" spans="5:5">
      <c r="E719764"/>
    </row>
    <row r="719765" spans="5:5">
      <c r="E719765"/>
    </row>
    <row r="719766" spans="5:5">
      <c r="E719766"/>
    </row>
    <row r="719767" spans="5:5">
      <c r="E719767"/>
    </row>
    <row r="719768" spans="5:5">
      <c r="E719768"/>
    </row>
    <row r="719769" spans="5:5">
      <c r="E719769"/>
    </row>
    <row r="719770" spans="5:5">
      <c r="E719770"/>
    </row>
    <row r="719771" spans="5:5">
      <c r="E719771"/>
    </row>
    <row r="719772" spans="5:5">
      <c r="E719772"/>
    </row>
    <row r="719773" spans="5:5">
      <c r="E719773"/>
    </row>
    <row r="719774" spans="5:5">
      <c r="E719774"/>
    </row>
    <row r="719775" spans="5:5">
      <c r="E719775"/>
    </row>
    <row r="719776" spans="5:5">
      <c r="E719776"/>
    </row>
    <row r="719777" spans="5:5">
      <c r="E719777"/>
    </row>
    <row r="719778" spans="5:5">
      <c r="E719778"/>
    </row>
    <row r="719779" spans="5:5">
      <c r="E719779"/>
    </row>
    <row r="719780" spans="5:5">
      <c r="E719780"/>
    </row>
    <row r="719781" spans="5:5">
      <c r="E719781"/>
    </row>
    <row r="719782" spans="5:5">
      <c r="E719782"/>
    </row>
    <row r="719783" spans="5:5">
      <c r="E719783"/>
    </row>
    <row r="719784" spans="5:5">
      <c r="E719784"/>
    </row>
    <row r="719785" spans="5:5">
      <c r="E719785"/>
    </row>
    <row r="719786" spans="5:5">
      <c r="E719786"/>
    </row>
    <row r="719787" spans="5:5">
      <c r="E719787"/>
    </row>
    <row r="719788" spans="5:5">
      <c r="E719788"/>
    </row>
    <row r="719789" spans="5:5">
      <c r="E719789"/>
    </row>
    <row r="719790" spans="5:5">
      <c r="E719790"/>
    </row>
    <row r="719791" spans="5:5">
      <c r="E719791"/>
    </row>
    <row r="719792" spans="5:5">
      <c r="E719792"/>
    </row>
    <row r="719793" spans="5:5">
      <c r="E719793"/>
    </row>
    <row r="719794" spans="5:5">
      <c r="E719794"/>
    </row>
    <row r="719795" spans="5:5">
      <c r="E719795"/>
    </row>
    <row r="719796" spans="5:5">
      <c r="E719796"/>
    </row>
    <row r="719797" spans="5:5">
      <c r="E719797"/>
    </row>
    <row r="719798" spans="5:5">
      <c r="E719798"/>
    </row>
    <row r="719799" spans="5:5">
      <c r="E719799"/>
    </row>
    <row r="719800" spans="5:5">
      <c r="E719800"/>
    </row>
    <row r="719801" spans="5:5">
      <c r="E719801"/>
    </row>
    <row r="719802" spans="5:5">
      <c r="E719802"/>
    </row>
    <row r="719803" spans="5:5">
      <c r="E719803"/>
    </row>
    <row r="719804" spans="5:5">
      <c r="E719804"/>
    </row>
    <row r="719805" spans="5:5">
      <c r="E719805"/>
    </row>
    <row r="719806" spans="5:5">
      <c r="E719806"/>
    </row>
    <row r="719807" spans="5:5">
      <c r="E719807"/>
    </row>
    <row r="719808" spans="5:5">
      <c r="E719808"/>
    </row>
    <row r="719809" spans="5:5">
      <c r="E719809"/>
    </row>
    <row r="719810" spans="5:5">
      <c r="E719810"/>
    </row>
    <row r="719811" spans="5:5">
      <c r="E719811"/>
    </row>
    <row r="719812" spans="5:5">
      <c r="E719812"/>
    </row>
    <row r="719813" spans="5:5">
      <c r="E719813"/>
    </row>
    <row r="719814" spans="5:5">
      <c r="E719814"/>
    </row>
    <row r="719815" spans="5:5">
      <c r="E719815"/>
    </row>
    <row r="719816" spans="5:5">
      <c r="E719816"/>
    </row>
    <row r="719817" spans="5:5">
      <c r="E719817"/>
    </row>
    <row r="719818" spans="5:5">
      <c r="E719818"/>
    </row>
    <row r="719819" spans="5:5">
      <c r="E719819"/>
    </row>
    <row r="719820" spans="5:5">
      <c r="E719820"/>
    </row>
    <row r="719821" spans="5:5">
      <c r="E719821"/>
    </row>
    <row r="719822" spans="5:5">
      <c r="E719822"/>
    </row>
    <row r="719823" spans="5:5">
      <c r="E719823"/>
    </row>
    <row r="719824" spans="5:5">
      <c r="E719824"/>
    </row>
    <row r="719825" spans="5:5">
      <c r="E719825"/>
    </row>
    <row r="719826" spans="5:5">
      <c r="E719826"/>
    </row>
    <row r="719827" spans="5:5">
      <c r="E719827"/>
    </row>
    <row r="719828" spans="5:5">
      <c r="E719828"/>
    </row>
    <row r="719829" spans="5:5">
      <c r="E719829"/>
    </row>
    <row r="719830" spans="5:5">
      <c r="E719830"/>
    </row>
    <row r="719831" spans="5:5">
      <c r="E719831"/>
    </row>
    <row r="719832" spans="5:5">
      <c r="E719832"/>
    </row>
    <row r="719833" spans="5:5">
      <c r="E719833"/>
    </row>
    <row r="719834" spans="5:5">
      <c r="E719834"/>
    </row>
    <row r="719835" spans="5:5">
      <c r="E719835"/>
    </row>
    <row r="719836" spans="5:5">
      <c r="E719836"/>
    </row>
    <row r="719837" spans="5:5">
      <c r="E719837"/>
    </row>
    <row r="719838" spans="5:5">
      <c r="E719838"/>
    </row>
    <row r="719839" spans="5:5">
      <c r="E719839"/>
    </row>
    <row r="719840" spans="5:5">
      <c r="E719840"/>
    </row>
    <row r="719841" spans="5:5">
      <c r="E719841"/>
    </row>
    <row r="719842" spans="5:5">
      <c r="E719842"/>
    </row>
    <row r="719843" spans="5:5">
      <c r="E719843"/>
    </row>
    <row r="719844" spans="5:5">
      <c r="E719844"/>
    </row>
    <row r="719845" spans="5:5">
      <c r="E719845"/>
    </row>
    <row r="719846" spans="5:5">
      <c r="E719846"/>
    </row>
    <row r="719847" spans="5:5">
      <c r="E719847"/>
    </row>
    <row r="719848" spans="5:5">
      <c r="E719848"/>
    </row>
    <row r="719849" spans="5:5">
      <c r="E719849"/>
    </row>
    <row r="719850" spans="5:5">
      <c r="E719850"/>
    </row>
    <row r="719851" spans="5:5">
      <c r="E719851"/>
    </row>
    <row r="719852" spans="5:5">
      <c r="E719852"/>
    </row>
    <row r="719853" spans="5:5">
      <c r="E719853"/>
    </row>
    <row r="719854" spans="5:5">
      <c r="E719854"/>
    </row>
    <row r="719855" spans="5:5">
      <c r="E719855"/>
    </row>
    <row r="719856" spans="5:5">
      <c r="E719856"/>
    </row>
    <row r="719857" spans="5:5">
      <c r="E719857"/>
    </row>
    <row r="719858" spans="5:5">
      <c r="E719858"/>
    </row>
    <row r="719859" spans="5:5">
      <c r="E719859"/>
    </row>
    <row r="719860" spans="5:5">
      <c r="E719860"/>
    </row>
    <row r="719861" spans="5:5">
      <c r="E719861"/>
    </row>
    <row r="719862" spans="5:5">
      <c r="E719862"/>
    </row>
    <row r="719863" spans="5:5">
      <c r="E719863"/>
    </row>
    <row r="719864" spans="5:5">
      <c r="E719864"/>
    </row>
    <row r="719865" spans="5:5">
      <c r="E719865"/>
    </row>
    <row r="719866" spans="5:5">
      <c r="E719866"/>
    </row>
    <row r="719867" spans="5:5">
      <c r="E719867"/>
    </row>
    <row r="719868" spans="5:5">
      <c r="E719868"/>
    </row>
    <row r="719869" spans="5:5">
      <c r="E719869"/>
    </row>
    <row r="719870" spans="5:5">
      <c r="E719870"/>
    </row>
    <row r="719871" spans="5:5">
      <c r="E719871"/>
    </row>
    <row r="719872" spans="5:5">
      <c r="E719872"/>
    </row>
    <row r="719873" spans="5:5">
      <c r="E719873"/>
    </row>
    <row r="719874" spans="5:5">
      <c r="E719874"/>
    </row>
    <row r="719875" spans="5:5">
      <c r="E719875"/>
    </row>
    <row r="719876" spans="5:5">
      <c r="E719876"/>
    </row>
    <row r="719877" spans="5:5">
      <c r="E719877"/>
    </row>
    <row r="719878" spans="5:5">
      <c r="E719878"/>
    </row>
    <row r="719879" spans="5:5">
      <c r="E719879"/>
    </row>
    <row r="719880" spans="5:5">
      <c r="E719880"/>
    </row>
    <row r="719881" spans="5:5">
      <c r="E719881"/>
    </row>
    <row r="719882" spans="5:5">
      <c r="E719882"/>
    </row>
    <row r="719883" spans="5:5">
      <c r="E719883"/>
    </row>
    <row r="719884" spans="5:5">
      <c r="E719884"/>
    </row>
    <row r="719885" spans="5:5">
      <c r="E719885"/>
    </row>
    <row r="719886" spans="5:5">
      <c r="E719886"/>
    </row>
    <row r="719887" spans="5:5">
      <c r="E719887"/>
    </row>
    <row r="719888" spans="5:5">
      <c r="E719888"/>
    </row>
    <row r="719889" spans="5:5">
      <c r="E719889"/>
    </row>
    <row r="719890" spans="5:5">
      <c r="E719890"/>
    </row>
    <row r="719891" spans="5:5">
      <c r="E719891"/>
    </row>
    <row r="719892" spans="5:5">
      <c r="E719892"/>
    </row>
    <row r="719893" spans="5:5">
      <c r="E719893"/>
    </row>
    <row r="719894" spans="5:5">
      <c r="E719894"/>
    </row>
    <row r="719895" spans="5:5">
      <c r="E719895"/>
    </row>
    <row r="719896" spans="5:5">
      <c r="E719896"/>
    </row>
    <row r="719897" spans="5:5">
      <c r="E719897"/>
    </row>
    <row r="719898" spans="5:5">
      <c r="E719898"/>
    </row>
    <row r="719899" spans="5:5">
      <c r="E719899"/>
    </row>
    <row r="719900" spans="5:5">
      <c r="E719900"/>
    </row>
    <row r="719901" spans="5:5">
      <c r="E719901"/>
    </row>
    <row r="719902" spans="5:5">
      <c r="E719902"/>
    </row>
    <row r="719903" spans="5:5">
      <c r="E719903"/>
    </row>
    <row r="719904" spans="5:5">
      <c r="E719904"/>
    </row>
    <row r="719905" spans="5:5">
      <c r="E719905"/>
    </row>
    <row r="719906" spans="5:5">
      <c r="E719906"/>
    </row>
    <row r="719907" spans="5:5">
      <c r="E719907"/>
    </row>
    <row r="719908" spans="5:5">
      <c r="E719908"/>
    </row>
    <row r="719909" spans="5:5">
      <c r="E719909"/>
    </row>
    <row r="719910" spans="5:5">
      <c r="E719910"/>
    </row>
    <row r="719911" spans="5:5">
      <c r="E719911"/>
    </row>
    <row r="719912" spans="5:5">
      <c r="E719912"/>
    </row>
    <row r="719913" spans="5:5">
      <c r="E719913"/>
    </row>
    <row r="719914" spans="5:5">
      <c r="E719914"/>
    </row>
    <row r="719915" spans="5:5">
      <c r="E719915"/>
    </row>
    <row r="719916" spans="5:5">
      <c r="E719916"/>
    </row>
    <row r="719917" spans="5:5">
      <c r="E719917"/>
    </row>
    <row r="719918" spans="5:5">
      <c r="E719918"/>
    </row>
    <row r="719919" spans="5:5">
      <c r="E719919"/>
    </row>
    <row r="719920" spans="5:5">
      <c r="E719920"/>
    </row>
    <row r="719921" spans="5:5">
      <c r="E719921"/>
    </row>
    <row r="719922" spans="5:5">
      <c r="E719922"/>
    </row>
    <row r="719923" spans="5:5">
      <c r="E719923"/>
    </row>
    <row r="719924" spans="5:5">
      <c r="E719924"/>
    </row>
    <row r="719925" spans="5:5">
      <c r="E719925"/>
    </row>
    <row r="719926" spans="5:5">
      <c r="E719926"/>
    </row>
    <row r="719927" spans="5:5">
      <c r="E719927"/>
    </row>
    <row r="719928" spans="5:5">
      <c r="E719928"/>
    </row>
    <row r="719929" spans="5:5">
      <c r="E719929"/>
    </row>
    <row r="719930" spans="5:5">
      <c r="E719930"/>
    </row>
    <row r="719931" spans="5:5">
      <c r="E719931"/>
    </row>
    <row r="719932" spans="5:5">
      <c r="E719932"/>
    </row>
    <row r="719933" spans="5:5">
      <c r="E719933"/>
    </row>
    <row r="719934" spans="5:5">
      <c r="E719934"/>
    </row>
    <row r="719935" spans="5:5">
      <c r="E719935"/>
    </row>
    <row r="719936" spans="5:5">
      <c r="E719936"/>
    </row>
    <row r="719937" spans="5:5">
      <c r="E719937"/>
    </row>
    <row r="719938" spans="5:5">
      <c r="E719938"/>
    </row>
    <row r="719939" spans="5:5">
      <c r="E719939"/>
    </row>
    <row r="719940" spans="5:5">
      <c r="E719940"/>
    </row>
    <row r="719941" spans="5:5">
      <c r="E719941"/>
    </row>
    <row r="719942" spans="5:5">
      <c r="E719942"/>
    </row>
    <row r="719943" spans="5:5">
      <c r="E719943"/>
    </row>
    <row r="719944" spans="5:5">
      <c r="E719944"/>
    </row>
    <row r="719945" spans="5:5">
      <c r="E719945"/>
    </row>
    <row r="719946" spans="5:5">
      <c r="E719946"/>
    </row>
    <row r="719947" spans="5:5">
      <c r="E719947"/>
    </row>
    <row r="719948" spans="5:5">
      <c r="E719948"/>
    </row>
    <row r="719949" spans="5:5">
      <c r="E719949"/>
    </row>
    <row r="719950" spans="5:5">
      <c r="E719950"/>
    </row>
    <row r="719951" spans="5:5">
      <c r="E719951"/>
    </row>
    <row r="719952" spans="5:5">
      <c r="E719952"/>
    </row>
    <row r="719953" spans="5:5">
      <c r="E719953"/>
    </row>
    <row r="719954" spans="5:5">
      <c r="E719954"/>
    </row>
    <row r="719955" spans="5:5">
      <c r="E719955"/>
    </row>
    <row r="719956" spans="5:5">
      <c r="E719956"/>
    </row>
    <row r="719957" spans="5:5">
      <c r="E719957"/>
    </row>
    <row r="719958" spans="5:5">
      <c r="E719958"/>
    </row>
    <row r="719959" spans="5:5">
      <c r="E719959"/>
    </row>
    <row r="719960" spans="5:5">
      <c r="E719960"/>
    </row>
    <row r="719961" spans="5:5">
      <c r="E719961"/>
    </row>
    <row r="719962" spans="5:5">
      <c r="E719962"/>
    </row>
    <row r="719963" spans="5:5">
      <c r="E719963"/>
    </row>
    <row r="719964" spans="5:5">
      <c r="E719964"/>
    </row>
    <row r="719965" spans="5:5">
      <c r="E719965"/>
    </row>
    <row r="719966" spans="5:5">
      <c r="E719966"/>
    </row>
    <row r="719967" spans="5:5">
      <c r="E719967"/>
    </row>
    <row r="719968" spans="5:5">
      <c r="E719968"/>
    </row>
    <row r="719969" spans="5:5">
      <c r="E719969"/>
    </row>
    <row r="719970" spans="5:5">
      <c r="E719970"/>
    </row>
    <row r="719971" spans="5:5">
      <c r="E719971"/>
    </row>
    <row r="719972" spans="5:5">
      <c r="E719972"/>
    </row>
    <row r="719973" spans="5:5">
      <c r="E719973"/>
    </row>
    <row r="719974" spans="5:5">
      <c r="E719974"/>
    </row>
    <row r="719975" spans="5:5">
      <c r="E719975"/>
    </row>
    <row r="719976" spans="5:5">
      <c r="E719976"/>
    </row>
    <row r="719977" spans="5:5">
      <c r="E719977"/>
    </row>
    <row r="719978" spans="5:5">
      <c r="E719978"/>
    </row>
    <row r="719979" spans="5:5">
      <c r="E719979"/>
    </row>
    <row r="719980" spans="5:5">
      <c r="E719980"/>
    </row>
    <row r="719981" spans="5:5">
      <c r="E719981"/>
    </row>
    <row r="719982" spans="5:5">
      <c r="E719982"/>
    </row>
    <row r="719983" spans="5:5">
      <c r="E719983"/>
    </row>
    <row r="719984" spans="5:5">
      <c r="E719984"/>
    </row>
    <row r="719985" spans="5:5">
      <c r="E719985"/>
    </row>
    <row r="719986" spans="5:5">
      <c r="E719986"/>
    </row>
    <row r="719987" spans="5:5">
      <c r="E719987"/>
    </row>
    <row r="719988" spans="5:5">
      <c r="E719988"/>
    </row>
    <row r="719989" spans="5:5">
      <c r="E719989"/>
    </row>
    <row r="719990" spans="5:5">
      <c r="E719990"/>
    </row>
    <row r="719991" spans="5:5">
      <c r="E719991"/>
    </row>
    <row r="719992" spans="5:5">
      <c r="E719992"/>
    </row>
    <row r="719993" spans="5:5">
      <c r="E719993"/>
    </row>
    <row r="719994" spans="5:5">
      <c r="E719994"/>
    </row>
    <row r="719995" spans="5:5">
      <c r="E719995"/>
    </row>
    <row r="719996" spans="5:5">
      <c r="E719996"/>
    </row>
    <row r="719997" spans="5:5">
      <c r="E719997"/>
    </row>
    <row r="719998" spans="5:5">
      <c r="E719998"/>
    </row>
    <row r="719999" spans="5:5">
      <c r="E719999"/>
    </row>
    <row r="720000" spans="5:5">
      <c r="E720000"/>
    </row>
    <row r="720001" spans="5:5">
      <c r="E720001"/>
    </row>
    <row r="720002" spans="5:5">
      <c r="E720002"/>
    </row>
    <row r="720003" spans="5:5">
      <c r="E720003"/>
    </row>
    <row r="720004" spans="5:5">
      <c r="E720004"/>
    </row>
    <row r="720005" spans="5:5">
      <c r="E720005"/>
    </row>
    <row r="720006" spans="5:5">
      <c r="E720006"/>
    </row>
    <row r="720007" spans="5:5">
      <c r="E720007"/>
    </row>
    <row r="720008" spans="5:5">
      <c r="E720008"/>
    </row>
    <row r="720009" spans="5:5">
      <c r="E720009"/>
    </row>
    <row r="720010" spans="5:5">
      <c r="E720010"/>
    </row>
    <row r="720011" spans="5:5">
      <c r="E720011"/>
    </row>
    <row r="720012" spans="5:5">
      <c r="E720012"/>
    </row>
    <row r="720013" spans="5:5">
      <c r="E720013"/>
    </row>
    <row r="720014" spans="5:5">
      <c r="E720014"/>
    </row>
    <row r="720015" spans="5:5">
      <c r="E720015"/>
    </row>
    <row r="720016" spans="5:5">
      <c r="E720016"/>
    </row>
    <row r="720017" spans="5:5">
      <c r="E720017"/>
    </row>
    <row r="720018" spans="5:5">
      <c r="E720018"/>
    </row>
    <row r="720019" spans="5:5">
      <c r="E720019"/>
    </row>
    <row r="720020" spans="5:5">
      <c r="E720020"/>
    </row>
    <row r="720021" spans="5:5">
      <c r="E720021"/>
    </row>
    <row r="720022" spans="5:5">
      <c r="E720022"/>
    </row>
    <row r="720023" spans="5:5">
      <c r="E720023"/>
    </row>
    <row r="720024" spans="5:5">
      <c r="E720024"/>
    </row>
    <row r="720025" spans="5:5">
      <c r="E720025"/>
    </row>
    <row r="720026" spans="5:5">
      <c r="E720026"/>
    </row>
    <row r="720027" spans="5:5">
      <c r="E720027"/>
    </row>
    <row r="720028" spans="5:5">
      <c r="E720028"/>
    </row>
    <row r="720029" spans="5:5">
      <c r="E720029"/>
    </row>
    <row r="720030" spans="5:5">
      <c r="E720030"/>
    </row>
    <row r="720031" spans="5:5">
      <c r="E720031"/>
    </row>
    <row r="720032" spans="5:5">
      <c r="E720032"/>
    </row>
    <row r="720033" spans="5:5">
      <c r="E720033"/>
    </row>
    <row r="720034" spans="5:5">
      <c r="E720034"/>
    </row>
    <row r="720035" spans="5:5">
      <c r="E720035"/>
    </row>
    <row r="720036" spans="5:5">
      <c r="E720036"/>
    </row>
    <row r="720037" spans="5:5">
      <c r="E720037"/>
    </row>
    <row r="720038" spans="5:5">
      <c r="E720038"/>
    </row>
    <row r="720039" spans="5:5">
      <c r="E720039"/>
    </row>
    <row r="720040" spans="5:5">
      <c r="E720040"/>
    </row>
    <row r="720041" spans="5:5">
      <c r="E720041"/>
    </row>
    <row r="720042" spans="5:5">
      <c r="E720042"/>
    </row>
    <row r="720043" spans="5:5">
      <c r="E720043"/>
    </row>
    <row r="720044" spans="5:5">
      <c r="E720044"/>
    </row>
    <row r="720045" spans="5:5">
      <c r="E720045"/>
    </row>
    <row r="720046" spans="5:5">
      <c r="E720046"/>
    </row>
    <row r="720047" spans="5:5">
      <c r="E720047"/>
    </row>
    <row r="720048" spans="5:5">
      <c r="E720048"/>
    </row>
    <row r="720049" spans="5:5">
      <c r="E720049"/>
    </row>
    <row r="720050" spans="5:5">
      <c r="E720050"/>
    </row>
    <row r="720051" spans="5:5">
      <c r="E720051"/>
    </row>
    <row r="720052" spans="5:5">
      <c r="E720052"/>
    </row>
    <row r="720053" spans="5:5">
      <c r="E720053"/>
    </row>
    <row r="720054" spans="5:5">
      <c r="E720054"/>
    </row>
    <row r="720055" spans="5:5">
      <c r="E720055"/>
    </row>
    <row r="720056" spans="5:5">
      <c r="E720056"/>
    </row>
    <row r="720057" spans="5:5">
      <c r="E720057"/>
    </row>
    <row r="720058" spans="5:5">
      <c r="E720058"/>
    </row>
    <row r="720059" spans="5:5">
      <c r="E720059"/>
    </row>
    <row r="720060" spans="5:5">
      <c r="E720060"/>
    </row>
    <row r="720061" spans="5:5">
      <c r="E720061"/>
    </row>
    <row r="720062" spans="5:5">
      <c r="E720062"/>
    </row>
    <row r="720063" spans="5:5">
      <c r="E720063"/>
    </row>
    <row r="720064" spans="5:5">
      <c r="E720064"/>
    </row>
    <row r="720065" spans="5:5">
      <c r="E720065"/>
    </row>
    <row r="720066" spans="5:5">
      <c r="E720066"/>
    </row>
    <row r="720067" spans="5:5">
      <c r="E720067"/>
    </row>
    <row r="720068" spans="5:5">
      <c r="E720068"/>
    </row>
    <row r="720069" spans="5:5">
      <c r="E720069"/>
    </row>
    <row r="720070" spans="5:5">
      <c r="E720070"/>
    </row>
    <row r="720071" spans="5:5">
      <c r="E720071"/>
    </row>
    <row r="720072" spans="5:5">
      <c r="E720072"/>
    </row>
    <row r="720073" spans="5:5">
      <c r="E720073"/>
    </row>
    <row r="720074" spans="5:5">
      <c r="E720074"/>
    </row>
    <row r="720075" spans="5:5">
      <c r="E720075"/>
    </row>
    <row r="720076" spans="5:5">
      <c r="E720076"/>
    </row>
    <row r="720077" spans="5:5">
      <c r="E720077"/>
    </row>
    <row r="720078" spans="5:5">
      <c r="E720078"/>
    </row>
    <row r="720079" spans="5:5">
      <c r="E720079"/>
    </row>
    <row r="720080" spans="5:5">
      <c r="E720080"/>
    </row>
    <row r="720081" spans="5:5">
      <c r="E720081"/>
    </row>
    <row r="720082" spans="5:5">
      <c r="E720082"/>
    </row>
    <row r="720083" spans="5:5">
      <c r="E720083"/>
    </row>
    <row r="720084" spans="5:5">
      <c r="E720084"/>
    </row>
    <row r="720085" spans="5:5">
      <c r="E720085"/>
    </row>
    <row r="720086" spans="5:5">
      <c r="E720086"/>
    </row>
    <row r="720087" spans="5:5">
      <c r="E720087"/>
    </row>
    <row r="720088" spans="5:5">
      <c r="E720088"/>
    </row>
    <row r="720089" spans="5:5">
      <c r="E720089"/>
    </row>
    <row r="720090" spans="5:5">
      <c r="E720090"/>
    </row>
    <row r="720091" spans="5:5">
      <c r="E720091"/>
    </row>
    <row r="720092" spans="5:5">
      <c r="E720092"/>
    </row>
    <row r="720093" spans="5:5">
      <c r="E720093"/>
    </row>
    <row r="720094" spans="5:5">
      <c r="E720094"/>
    </row>
    <row r="720095" spans="5:5">
      <c r="E720095"/>
    </row>
    <row r="720096" spans="5:5">
      <c r="E720096"/>
    </row>
    <row r="720097" spans="5:5">
      <c r="E720097"/>
    </row>
    <row r="720098" spans="5:5">
      <c r="E720098"/>
    </row>
    <row r="720099" spans="5:5">
      <c r="E720099"/>
    </row>
    <row r="720100" spans="5:5">
      <c r="E720100"/>
    </row>
    <row r="720101" spans="5:5">
      <c r="E720101"/>
    </row>
    <row r="720102" spans="5:5">
      <c r="E720102"/>
    </row>
    <row r="720103" spans="5:5">
      <c r="E720103"/>
    </row>
    <row r="720104" spans="5:5">
      <c r="E720104"/>
    </row>
    <row r="720105" spans="5:5">
      <c r="E720105"/>
    </row>
    <row r="720106" spans="5:5">
      <c r="E720106"/>
    </row>
    <row r="720107" spans="5:5">
      <c r="E720107"/>
    </row>
    <row r="720108" spans="5:5">
      <c r="E720108"/>
    </row>
    <row r="720109" spans="5:5">
      <c r="E720109"/>
    </row>
    <row r="720110" spans="5:5">
      <c r="E720110"/>
    </row>
    <row r="720111" spans="5:5">
      <c r="E720111"/>
    </row>
    <row r="720112" spans="5:5">
      <c r="E720112"/>
    </row>
    <row r="720113" spans="5:5">
      <c r="E720113"/>
    </row>
    <row r="720114" spans="5:5">
      <c r="E720114"/>
    </row>
    <row r="720115" spans="5:5">
      <c r="E720115"/>
    </row>
    <row r="720116" spans="5:5">
      <c r="E720116"/>
    </row>
    <row r="720117" spans="5:5">
      <c r="E720117"/>
    </row>
    <row r="720118" spans="5:5">
      <c r="E720118"/>
    </row>
    <row r="720119" spans="5:5">
      <c r="E720119"/>
    </row>
    <row r="720120" spans="5:5">
      <c r="E720120"/>
    </row>
    <row r="720121" spans="5:5">
      <c r="E720121"/>
    </row>
    <row r="720122" spans="5:5">
      <c r="E720122"/>
    </row>
    <row r="720123" spans="5:5">
      <c r="E720123"/>
    </row>
    <row r="720124" spans="5:5">
      <c r="E720124"/>
    </row>
    <row r="720125" spans="5:5">
      <c r="E720125"/>
    </row>
    <row r="720126" spans="5:5">
      <c r="E720126"/>
    </row>
    <row r="720127" spans="5:5">
      <c r="E720127"/>
    </row>
    <row r="720128" spans="5:5">
      <c r="E720128"/>
    </row>
    <row r="720129" spans="5:5">
      <c r="E720129"/>
    </row>
    <row r="720130" spans="5:5">
      <c r="E720130"/>
    </row>
    <row r="720131" spans="5:5">
      <c r="E720131"/>
    </row>
    <row r="720132" spans="5:5">
      <c r="E720132"/>
    </row>
    <row r="720133" spans="5:5">
      <c r="E720133"/>
    </row>
    <row r="720134" spans="5:5">
      <c r="E720134"/>
    </row>
    <row r="720135" spans="5:5">
      <c r="E720135"/>
    </row>
    <row r="720136" spans="5:5">
      <c r="E720136"/>
    </row>
    <row r="720137" spans="5:5">
      <c r="E720137"/>
    </row>
    <row r="720138" spans="5:5">
      <c r="E720138"/>
    </row>
    <row r="720139" spans="5:5">
      <c r="E720139"/>
    </row>
    <row r="720140" spans="5:5">
      <c r="E720140"/>
    </row>
    <row r="720141" spans="5:5">
      <c r="E720141"/>
    </row>
    <row r="720142" spans="5:5">
      <c r="E720142"/>
    </row>
    <row r="720143" spans="5:5">
      <c r="E720143"/>
    </row>
    <row r="720144" spans="5:5">
      <c r="E720144"/>
    </row>
    <row r="720145" spans="5:5">
      <c r="E720145"/>
    </row>
    <row r="720146" spans="5:5">
      <c r="E720146"/>
    </row>
    <row r="720147" spans="5:5">
      <c r="E720147"/>
    </row>
    <row r="720148" spans="5:5">
      <c r="E720148"/>
    </row>
    <row r="720149" spans="5:5">
      <c r="E720149"/>
    </row>
    <row r="720150" spans="5:5">
      <c r="E720150"/>
    </row>
    <row r="720151" spans="5:5">
      <c r="E720151"/>
    </row>
    <row r="720152" spans="5:5">
      <c r="E720152"/>
    </row>
    <row r="720153" spans="5:5">
      <c r="E720153"/>
    </row>
    <row r="720154" spans="5:5">
      <c r="E720154"/>
    </row>
    <row r="720155" spans="5:5">
      <c r="E720155"/>
    </row>
    <row r="720156" spans="5:5">
      <c r="E720156"/>
    </row>
    <row r="720157" spans="5:5">
      <c r="E720157"/>
    </row>
    <row r="720158" spans="5:5">
      <c r="E720158"/>
    </row>
    <row r="720159" spans="5:5">
      <c r="E720159"/>
    </row>
    <row r="720160" spans="5:5">
      <c r="E720160"/>
    </row>
    <row r="720161" spans="5:5">
      <c r="E720161"/>
    </row>
    <row r="720162" spans="5:5">
      <c r="E720162"/>
    </row>
    <row r="720163" spans="5:5">
      <c r="E720163"/>
    </row>
    <row r="720164" spans="5:5">
      <c r="E720164"/>
    </row>
    <row r="720165" spans="5:5">
      <c r="E720165"/>
    </row>
    <row r="720166" spans="5:5">
      <c r="E720166"/>
    </row>
    <row r="720167" spans="5:5">
      <c r="E720167"/>
    </row>
    <row r="720168" spans="5:5">
      <c r="E720168"/>
    </row>
    <row r="720169" spans="5:5">
      <c r="E720169"/>
    </row>
    <row r="720170" spans="5:5">
      <c r="E720170"/>
    </row>
    <row r="720171" spans="5:5">
      <c r="E720171"/>
    </row>
    <row r="720172" spans="5:5">
      <c r="E720172"/>
    </row>
    <row r="720173" spans="5:5">
      <c r="E720173"/>
    </row>
    <row r="720174" spans="5:5">
      <c r="E720174"/>
    </row>
    <row r="720175" spans="5:5">
      <c r="E720175"/>
    </row>
    <row r="720176" spans="5:5">
      <c r="E720176"/>
    </row>
    <row r="720177" spans="5:5">
      <c r="E720177"/>
    </row>
    <row r="720178" spans="5:5">
      <c r="E720178"/>
    </row>
    <row r="720179" spans="5:5">
      <c r="E720179"/>
    </row>
    <row r="720180" spans="5:5">
      <c r="E720180"/>
    </row>
    <row r="720181" spans="5:5">
      <c r="E720181"/>
    </row>
    <row r="720182" spans="5:5">
      <c r="E720182"/>
    </row>
    <row r="720183" spans="5:5">
      <c r="E720183"/>
    </row>
    <row r="720184" spans="5:5">
      <c r="E720184"/>
    </row>
    <row r="720185" spans="5:5">
      <c r="E720185"/>
    </row>
    <row r="720186" spans="5:5">
      <c r="E720186"/>
    </row>
    <row r="720187" spans="5:5">
      <c r="E720187"/>
    </row>
    <row r="720188" spans="5:5">
      <c r="E720188"/>
    </row>
    <row r="720189" spans="5:5">
      <c r="E720189"/>
    </row>
    <row r="720190" spans="5:5">
      <c r="E720190"/>
    </row>
    <row r="720191" spans="5:5">
      <c r="E720191"/>
    </row>
    <row r="720192" spans="5:5">
      <c r="E720192"/>
    </row>
    <row r="720193" spans="5:5">
      <c r="E720193"/>
    </row>
    <row r="720194" spans="5:5">
      <c r="E720194"/>
    </row>
    <row r="720195" spans="5:5">
      <c r="E720195"/>
    </row>
    <row r="720196" spans="5:5">
      <c r="E720196"/>
    </row>
    <row r="720197" spans="5:5">
      <c r="E720197"/>
    </row>
    <row r="720198" spans="5:5">
      <c r="E720198"/>
    </row>
    <row r="720199" spans="5:5">
      <c r="E720199"/>
    </row>
    <row r="720200" spans="5:5">
      <c r="E720200"/>
    </row>
    <row r="720201" spans="5:5">
      <c r="E720201"/>
    </row>
    <row r="720202" spans="5:5">
      <c r="E720202"/>
    </row>
    <row r="720203" spans="5:5">
      <c r="E720203"/>
    </row>
    <row r="720204" spans="5:5">
      <c r="E720204"/>
    </row>
    <row r="720205" spans="5:5">
      <c r="E720205"/>
    </row>
    <row r="720206" spans="5:5">
      <c r="E720206"/>
    </row>
    <row r="720207" spans="5:5">
      <c r="E720207"/>
    </row>
    <row r="720208" spans="5:5">
      <c r="E720208"/>
    </row>
    <row r="720209" spans="5:5">
      <c r="E720209"/>
    </row>
    <row r="720210" spans="5:5">
      <c r="E720210"/>
    </row>
    <row r="720211" spans="5:5">
      <c r="E720211"/>
    </row>
    <row r="720212" spans="5:5">
      <c r="E720212"/>
    </row>
    <row r="720213" spans="5:5">
      <c r="E720213"/>
    </row>
    <row r="720214" spans="5:5">
      <c r="E720214"/>
    </row>
    <row r="720215" spans="5:5">
      <c r="E720215"/>
    </row>
    <row r="720216" spans="5:5">
      <c r="E720216"/>
    </row>
    <row r="720217" spans="5:5">
      <c r="E720217"/>
    </row>
    <row r="720218" spans="5:5">
      <c r="E720218"/>
    </row>
    <row r="720219" spans="5:5">
      <c r="E720219"/>
    </row>
    <row r="720220" spans="5:5">
      <c r="E720220"/>
    </row>
    <row r="720221" spans="5:5">
      <c r="E720221"/>
    </row>
    <row r="720222" spans="5:5">
      <c r="E720222"/>
    </row>
    <row r="720223" spans="5:5">
      <c r="E720223"/>
    </row>
    <row r="720224" spans="5:5">
      <c r="E720224"/>
    </row>
    <row r="720225" spans="5:5">
      <c r="E720225"/>
    </row>
    <row r="720226" spans="5:5">
      <c r="E720226"/>
    </row>
    <row r="720227" spans="5:5">
      <c r="E720227"/>
    </row>
    <row r="720228" spans="5:5">
      <c r="E720228"/>
    </row>
    <row r="720229" spans="5:5">
      <c r="E720229"/>
    </row>
    <row r="720230" spans="5:5">
      <c r="E720230"/>
    </row>
    <row r="720231" spans="5:5">
      <c r="E720231"/>
    </row>
    <row r="720232" spans="5:5">
      <c r="E720232"/>
    </row>
    <row r="720233" spans="5:5">
      <c r="E720233"/>
    </row>
    <row r="720234" spans="5:5">
      <c r="E720234"/>
    </row>
    <row r="720235" spans="5:5">
      <c r="E720235"/>
    </row>
    <row r="720236" spans="5:5">
      <c r="E720236"/>
    </row>
    <row r="720237" spans="5:5">
      <c r="E720237"/>
    </row>
    <row r="720238" spans="5:5">
      <c r="E720238"/>
    </row>
    <row r="720239" spans="5:5">
      <c r="E720239"/>
    </row>
    <row r="720240" spans="5:5">
      <c r="E720240"/>
    </row>
    <row r="720241" spans="5:5">
      <c r="E720241"/>
    </row>
    <row r="720242" spans="5:5">
      <c r="E720242"/>
    </row>
    <row r="720243" spans="5:5">
      <c r="E720243"/>
    </row>
    <row r="720244" spans="5:5">
      <c r="E720244"/>
    </row>
    <row r="720245" spans="5:5">
      <c r="E720245"/>
    </row>
    <row r="720246" spans="5:5">
      <c r="E720246"/>
    </row>
    <row r="720247" spans="5:5">
      <c r="E720247"/>
    </row>
    <row r="720248" spans="5:5">
      <c r="E720248"/>
    </row>
    <row r="720249" spans="5:5">
      <c r="E720249"/>
    </row>
    <row r="720250" spans="5:5">
      <c r="E720250"/>
    </row>
    <row r="720251" spans="5:5">
      <c r="E720251"/>
    </row>
    <row r="720252" spans="5:5">
      <c r="E720252"/>
    </row>
    <row r="720253" spans="5:5">
      <c r="E720253"/>
    </row>
    <row r="720254" spans="5:5">
      <c r="E720254"/>
    </row>
    <row r="720255" spans="5:5">
      <c r="E720255"/>
    </row>
    <row r="720256" spans="5:5">
      <c r="E720256"/>
    </row>
    <row r="720257" spans="5:5">
      <c r="E720257"/>
    </row>
    <row r="720258" spans="5:5">
      <c r="E720258"/>
    </row>
    <row r="720259" spans="5:5">
      <c r="E720259"/>
    </row>
    <row r="720260" spans="5:5">
      <c r="E720260"/>
    </row>
    <row r="720261" spans="5:5">
      <c r="E720261"/>
    </row>
    <row r="720262" spans="5:5">
      <c r="E720262"/>
    </row>
    <row r="720263" spans="5:5">
      <c r="E720263"/>
    </row>
    <row r="720264" spans="5:5">
      <c r="E720264"/>
    </row>
    <row r="720265" spans="5:5">
      <c r="E720265"/>
    </row>
    <row r="720266" spans="5:5">
      <c r="E720266"/>
    </row>
    <row r="720267" spans="5:5">
      <c r="E720267"/>
    </row>
    <row r="720268" spans="5:5">
      <c r="E720268"/>
    </row>
    <row r="720269" spans="5:5">
      <c r="E720269"/>
    </row>
    <row r="720270" spans="5:5">
      <c r="E720270"/>
    </row>
    <row r="720271" spans="5:5">
      <c r="E720271"/>
    </row>
    <row r="720272" spans="5:5">
      <c r="E720272"/>
    </row>
    <row r="720273" spans="5:5">
      <c r="E720273"/>
    </row>
    <row r="720274" spans="5:5">
      <c r="E720274"/>
    </row>
    <row r="720275" spans="5:5">
      <c r="E720275"/>
    </row>
    <row r="720276" spans="5:5">
      <c r="E720276"/>
    </row>
    <row r="720277" spans="5:5">
      <c r="E720277"/>
    </row>
    <row r="720278" spans="5:5">
      <c r="E720278"/>
    </row>
    <row r="720279" spans="5:5">
      <c r="E720279"/>
    </row>
    <row r="720280" spans="5:5">
      <c r="E720280"/>
    </row>
    <row r="720281" spans="5:5">
      <c r="E720281"/>
    </row>
    <row r="720282" spans="5:5">
      <c r="E720282"/>
    </row>
    <row r="720283" spans="5:5">
      <c r="E720283"/>
    </row>
    <row r="720284" spans="5:5">
      <c r="E720284"/>
    </row>
    <row r="720285" spans="5:5">
      <c r="E720285"/>
    </row>
    <row r="720286" spans="5:5">
      <c r="E720286"/>
    </row>
    <row r="720287" spans="5:5">
      <c r="E720287"/>
    </row>
    <row r="720288" spans="5:5">
      <c r="E720288"/>
    </row>
    <row r="720289" spans="5:5">
      <c r="E720289"/>
    </row>
    <row r="720290" spans="5:5">
      <c r="E720290"/>
    </row>
    <row r="720291" spans="5:5">
      <c r="E720291"/>
    </row>
    <row r="720292" spans="5:5">
      <c r="E720292"/>
    </row>
    <row r="720293" spans="5:5">
      <c r="E720293"/>
    </row>
    <row r="720294" spans="5:5">
      <c r="E720294"/>
    </row>
    <row r="720295" spans="5:5">
      <c r="E720295"/>
    </row>
    <row r="720296" spans="5:5">
      <c r="E720296"/>
    </row>
    <row r="720297" spans="5:5">
      <c r="E720297"/>
    </row>
    <row r="720298" spans="5:5">
      <c r="E720298"/>
    </row>
    <row r="720299" spans="5:5">
      <c r="E720299"/>
    </row>
    <row r="720300" spans="5:5">
      <c r="E720300"/>
    </row>
    <row r="720301" spans="5:5">
      <c r="E720301"/>
    </row>
    <row r="720302" spans="5:5">
      <c r="E720302"/>
    </row>
    <row r="720303" spans="5:5">
      <c r="E720303"/>
    </row>
    <row r="720304" spans="5:5">
      <c r="E720304"/>
    </row>
    <row r="720305" spans="5:5">
      <c r="E720305"/>
    </row>
    <row r="720306" spans="5:5">
      <c r="E720306"/>
    </row>
    <row r="720307" spans="5:5">
      <c r="E720307"/>
    </row>
    <row r="720308" spans="5:5">
      <c r="E720308"/>
    </row>
    <row r="720309" spans="5:5">
      <c r="E720309"/>
    </row>
    <row r="720310" spans="5:5">
      <c r="E720310"/>
    </row>
    <row r="720311" spans="5:5">
      <c r="E720311"/>
    </row>
    <row r="720312" spans="5:5">
      <c r="E720312"/>
    </row>
    <row r="720313" spans="5:5">
      <c r="E720313"/>
    </row>
    <row r="720314" spans="5:5">
      <c r="E720314"/>
    </row>
    <row r="720315" spans="5:5">
      <c r="E720315"/>
    </row>
    <row r="720316" spans="5:5">
      <c r="E720316"/>
    </row>
    <row r="720317" spans="5:5">
      <c r="E720317"/>
    </row>
    <row r="720318" spans="5:5">
      <c r="E720318"/>
    </row>
    <row r="720319" spans="5:5">
      <c r="E720319"/>
    </row>
    <row r="720320" spans="5:5">
      <c r="E720320"/>
    </row>
    <row r="720321" spans="5:5">
      <c r="E720321"/>
    </row>
    <row r="720322" spans="5:5">
      <c r="E720322"/>
    </row>
    <row r="720323" spans="5:5">
      <c r="E720323"/>
    </row>
    <row r="720324" spans="5:5">
      <c r="E720324"/>
    </row>
    <row r="720325" spans="5:5">
      <c r="E720325"/>
    </row>
    <row r="720326" spans="5:5">
      <c r="E720326"/>
    </row>
    <row r="720327" spans="5:5">
      <c r="E720327"/>
    </row>
    <row r="720328" spans="5:5">
      <c r="E720328"/>
    </row>
    <row r="720329" spans="5:5">
      <c r="E720329"/>
    </row>
    <row r="720330" spans="5:5">
      <c r="E720330"/>
    </row>
    <row r="720331" spans="5:5">
      <c r="E720331"/>
    </row>
    <row r="720332" spans="5:5">
      <c r="E720332"/>
    </row>
    <row r="720333" spans="5:5">
      <c r="E720333"/>
    </row>
    <row r="720334" spans="5:5">
      <c r="E720334"/>
    </row>
    <row r="720335" spans="5:5">
      <c r="E720335"/>
    </row>
    <row r="720336" spans="5:5">
      <c r="E720336"/>
    </row>
    <row r="720337" spans="5:5">
      <c r="E720337"/>
    </row>
    <row r="720338" spans="5:5">
      <c r="E720338"/>
    </row>
    <row r="720339" spans="5:5">
      <c r="E720339"/>
    </row>
    <row r="720340" spans="5:5">
      <c r="E720340"/>
    </row>
    <row r="720341" spans="5:5">
      <c r="E720341"/>
    </row>
    <row r="720342" spans="5:5">
      <c r="E720342"/>
    </row>
    <row r="720343" spans="5:5">
      <c r="E720343"/>
    </row>
    <row r="720344" spans="5:5">
      <c r="E720344"/>
    </row>
    <row r="720345" spans="5:5">
      <c r="E720345"/>
    </row>
    <row r="720346" spans="5:5">
      <c r="E720346"/>
    </row>
    <row r="720347" spans="5:5">
      <c r="E720347"/>
    </row>
    <row r="720348" spans="5:5">
      <c r="E720348"/>
    </row>
    <row r="720349" spans="5:5">
      <c r="E720349"/>
    </row>
    <row r="720350" spans="5:5">
      <c r="E720350"/>
    </row>
    <row r="720351" spans="5:5">
      <c r="E720351"/>
    </row>
    <row r="720352" spans="5:5">
      <c r="E720352"/>
    </row>
    <row r="720353" spans="5:5">
      <c r="E720353"/>
    </row>
    <row r="720354" spans="5:5">
      <c r="E720354"/>
    </row>
    <row r="720355" spans="5:5">
      <c r="E720355"/>
    </row>
    <row r="720356" spans="5:5">
      <c r="E720356"/>
    </row>
    <row r="720357" spans="5:5">
      <c r="E720357"/>
    </row>
    <row r="720358" spans="5:5">
      <c r="E720358"/>
    </row>
    <row r="720359" spans="5:5">
      <c r="E720359"/>
    </row>
    <row r="720360" spans="5:5">
      <c r="E720360"/>
    </row>
    <row r="720361" spans="5:5">
      <c r="E720361"/>
    </row>
    <row r="720362" spans="5:5">
      <c r="E720362"/>
    </row>
    <row r="720363" spans="5:5">
      <c r="E720363"/>
    </row>
    <row r="720364" spans="5:5">
      <c r="E720364"/>
    </row>
    <row r="720365" spans="5:5">
      <c r="E720365"/>
    </row>
    <row r="720366" spans="5:5">
      <c r="E720366"/>
    </row>
    <row r="720367" spans="5:5">
      <c r="E720367"/>
    </row>
    <row r="720368" spans="5:5">
      <c r="E720368"/>
    </row>
    <row r="720369" spans="5:5">
      <c r="E720369"/>
    </row>
    <row r="720370" spans="5:5">
      <c r="E720370"/>
    </row>
    <row r="720371" spans="5:5">
      <c r="E720371"/>
    </row>
    <row r="720372" spans="5:5">
      <c r="E720372"/>
    </row>
    <row r="720373" spans="5:5">
      <c r="E720373"/>
    </row>
    <row r="720374" spans="5:5">
      <c r="E720374"/>
    </row>
    <row r="720375" spans="5:5">
      <c r="E720375"/>
    </row>
    <row r="720376" spans="5:5">
      <c r="E720376"/>
    </row>
    <row r="720377" spans="5:5">
      <c r="E720377"/>
    </row>
    <row r="720378" spans="5:5">
      <c r="E720378"/>
    </row>
    <row r="720379" spans="5:5">
      <c r="E720379"/>
    </row>
    <row r="720380" spans="5:5">
      <c r="E720380"/>
    </row>
    <row r="720381" spans="5:5">
      <c r="E720381"/>
    </row>
    <row r="720382" spans="5:5">
      <c r="E720382"/>
    </row>
    <row r="720383" spans="5:5">
      <c r="E720383"/>
    </row>
    <row r="720384" spans="5:5">
      <c r="E720384"/>
    </row>
    <row r="720385" spans="5:5">
      <c r="E720385"/>
    </row>
    <row r="720386" spans="5:5">
      <c r="E720386"/>
    </row>
    <row r="720387" spans="5:5">
      <c r="E720387"/>
    </row>
    <row r="720388" spans="5:5">
      <c r="E720388"/>
    </row>
    <row r="720389" spans="5:5">
      <c r="E720389"/>
    </row>
    <row r="720390" spans="5:5">
      <c r="E720390"/>
    </row>
    <row r="720391" spans="5:5">
      <c r="E720391"/>
    </row>
    <row r="720392" spans="5:5">
      <c r="E720392"/>
    </row>
    <row r="720393" spans="5:5">
      <c r="E720393"/>
    </row>
    <row r="720394" spans="5:5">
      <c r="E720394"/>
    </row>
    <row r="720395" spans="5:5">
      <c r="E720395"/>
    </row>
    <row r="720396" spans="5:5">
      <c r="E720396"/>
    </row>
    <row r="720397" spans="5:5">
      <c r="E720397"/>
    </row>
    <row r="720398" spans="5:5">
      <c r="E720398"/>
    </row>
    <row r="720399" spans="5:5">
      <c r="E720399"/>
    </row>
    <row r="720400" spans="5:5">
      <c r="E720400"/>
    </row>
    <row r="720401" spans="5:5">
      <c r="E720401"/>
    </row>
    <row r="720402" spans="5:5">
      <c r="E720402"/>
    </row>
    <row r="720403" spans="5:5">
      <c r="E720403"/>
    </row>
    <row r="720404" spans="5:5">
      <c r="E720404"/>
    </row>
    <row r="720405" spans="5:5">
      <c r="E720405"/>
    </row>
    <row r="720406" spans="5:5">
      <c r="E720406"/>
    </row>
    <row r="720407" spans="5:5">
      <c r="E720407"/>
    </row>
    <row r="720408" spans="5:5">
      <c r="E720408"/>
    </row>
    <row r="720409" spans="5:5">
      <c r="E720409"/>
    </row>
    <row r="720410" spans="5:5">
      <c r="E720410"/>
    </row>
    <row r="720411" spans="5:5">
      <c r="E720411"/>
    </row>
    <row r="720412" spans="5:5">
      <c r="E720412"/>
    </row>
    <row r="720413" spans="5:5">
      <c r="E720413"/>
    </row>
    <row r="720414" spans="5:5">
      <c r="E720414"/>
    </row>
    <row r="720415" spans="5:5">
      <c r="E720415"/>
    </row>
    <row r="720416" spans="5:5">
      <c r="E720416"/>
    </row>
    <row r="720417" spans="5:5">
      <c r="E720417"/>
    </row>
    <row r="720418" spans="5:5">
      <c r="E720418"/>
    </row>
    <row r="720419" spans="5:5">
      <c r="E720419"/>
    </row>
    <row r="720420" spans="5:5">
      <c r="E720420"/>
    </row>
    <row r="720421" spans="5:5">
      <c r="E720421"/>
    </row>
    <row r="720422" spans="5:5">
      <c r="E720422"/>
    </row>
    <row r="720423" spans="5:5">
      <c r="E720423"/>
    </row>
    <row r="720424" spans="5:5">
      <c r="E720424"/>
    </row>
    <row r="720425" spans="5:5">
      <c r="E720425"/>
    </row>
    <row r="720426" spans="5:5">
      <c r="E720426"/>
    </row>
    <row r="720427" spans="5:5">
      <c r="E720427"/>
    </row>
    <row r="720428" spans="5:5">
      <c r="E720428"/>
    </row>
    <row r="720429" spans="5:5">
      <c r="E720429"/>
    </row>
    <row r="720430" spans="5:5">
      <c r="E720430"/>
    </row>
    <row r="720431" spans="5:5">
      <c r="E720431"/>
    </row>
    <row r="720432" spans="5:5">
      <c r="E720432"/>
    </row>
    <row r="720433" spans="5:5">
      <c r="E720433"/>
    </row>
    <row r="720434" spans="5:5">
      <c r="E720434"/>
    </row>
    <row r="720435" spans="5:5">
      <c r="E720435"/>
    </row>
    <row r="720436" spans="5:5">
      <c r="E720436"/>
    </row>
    <row r="720437" spans="5:5">
      <c r="E720437"/>
    </row>
    <row r="720438" spans="5:5">
      <c r="E720438"/>
    </row>
    <row r="720439" spans="5:5">
      <c r="E720439"/>
    </row>
    <row r="720440" spans="5:5">
      <c r="E720440"/>
    </row>
    <row r="720441" spans="5:5">
      <c r="E720441"/>
    </row>
    <row r="720442" spans="5:5">
      <c r="E720442"/>
    </row>
    <row r="720443" spans="5:5">
      <c r="E720443"/>
    </row>
    <row r="720444" spans="5:5">
      <c r="E720444"/>
    </row>
    <row r="720445" spans="5:5">
      <c r="E720445"/>
    </row>
    <row r="720446" spans="5:5">
      <c r="E720446"/>
    </row>
    <row r="720447" spans="5:5">
      <c r="E720447"/>
    </row>
    <row r="720448" spans="5:5">
      <c r="E720448"/>
    </row>
    <row r="720449" spans="5:5">
      <c r="E720449"/>
    </row>
    <row r="720450" spans="5:5">
      <c r="E720450"/>
    </row>
    <row r="720451" spans="5:5">
      <c r="E720451"/>
    </row>
    <row r="720452" spans="5:5">
      <c r="E720452"/>
    </row>
    <row r="720453" spans="5:5">
      <c r="E720453"/>
    </row>
    <row r="720454" spans="5:5">
      <c r="E720454"/>
    </row>
    <row r="720455" spans="5:5">
      <c r="E720455"/>
    </row>
    <row r="720456" spans="5:5">
      <c r="E720456"/>
    </row>
    <row r="720457" spans="5:5">
      <c r="E720457"/>
    </row>
    <row r="720458" spans="5:5">
      <c r="E720458"/>
    </row>
    <row r="720459" spans="5:5">
      <c r="E720459"/>
    </row>
    <row r="720460" spans="5:5">
      <c r="E720460"/>
    </row>
    <row r="720461" spans="5:5">
      <c r="E720461"/>
    </row>
    <row r="720462" spans="5:5">
      <c r="E720462"/>
    </row>
    <row r="720463" spans="5:5">
      <c r="E720463"/>
    </row>
    <row r="720464" spans="5:5">
      <c r="E720464"/>
    </row>
    <row r="720465" spans="5:5">
      <c r="E720465"/>
    </row>
    <row r="720466" spans="5:5">
      <c r="E720466"/>
    </row>
    <row r="720467" spans="5:5">
      <c r="E720467"/>
    </row>
    <row r="720468" spans="5:5">
      <c r="E720468"/>
    </row>
    <row r="720469" spans="5:5">
      <c r="E720469"/>
    </row>
    <row r="720470" spans="5:5">
      <c r="E720470"/>
    </row>
    <row r="720471" spans="5:5">
      <c r="E720471"/>
    </row>
    <row r="720472" spans="5:5">
      <c r="E720472"/>
    </row>
    <row r="720473" spans="5:5">
      <c r="E720473"/>
    </row>
    <row r="720474" spans="5:5">
      <c r="E720474"/>
    </row>
    <row r="720475" spans="5:5">
      <c r="E720475"/>
    </row>
    <row r="720476" spans="5:5">
      <c r="E720476"/>
    </row>
    <row r="720477" spans="5:5">
      <c r="E720477"/>
    </row>
    <row r="720478" spans="5:5">
      <c r="E720478"/>
    </row>
    <row r="720479" spans="5:5">
      <c r="E720479"/>
    </row>
    <row r="720480" spans="5:5">
      <c r="E720480"/>
    </row>
    <row r="720481" spans="5:5">
      <c r="E720481"/>
    </row>
    <row r="720482" spans="5:5">
      <c r="E720482"/>
    </row>
    <row r="720483" spans="5:5">
      <c r="E720483"/>
    </row>
    <row r="720484" spans="5:5">
      <c r="E720484"/>
    </row>
    <row r="720485" spans="5:5">
      <c r="E720485"/>
    </row>
    <row r="720486" spans="5:5">
      <c r="E720486"/>
    </row>
    <row r="720487" spans="5:5">
      <c r="E720487"/>
    </row>
    <row r="720488" spans="5:5">
      <c r="E720488"/>
    </row>
    <row r="720489" spans="5:5">
      <c r="E720489"/>
    </row>
    <row r="720490" spans="5:5">
      <c r="E720490"/>
    </row>
    <row r="720491" spans="5:5">
      <c r="E720491"/>
    </row>
    <row r="720492" spans="5:5">
      <c r="E720492"/>
    </row>
    <row r="720493" spans="5:5">
      <c r="E720493"/>
    </row>
    <row r="720494" spans="5:5">
      <c r="E720494"/>
    </row>
    <row r="720495" spans="5:5">
      <c r="E720495"/>
    </row>
    <row r="720496" spans="5:5">
      <c r="E720496"/>
    </row>
    <row r="720497" spans="5:5">
      <c r="E720497"/>
    </row>
    <row r="720498" spans="5:5">
      <c r="E720498"/>
    </row>
    <row r="720499" spans="5:5">
      <c r="E720499"/>
    </row>
    <row r="720500" spans="5:5">
      <c r="E720500"/>
    </row>
    <row r="720501" spans="5:5">
      <c r="E720501"/>
    </row>
    <row r="720502" spans="5:5">
      <c r="E720502"/>
    </row>
    <row r="720503" spans="5:5">
      <c r="E720503"/>
    </row>
    <row r="720504" spans="5:5">
      <c r="E720504"/>
    </row>
    <row r="720505" spans="5:5">
      <c r="E720505"/>
    </row>
    <row r="720506" spans="5:5">
      <c r="E720506"/>
    </row>
    <row r="720507" spans="5:5">
      <c r="E720507"/>
    </row>
    <row r="720508" spans="5:5">
      <c r="E720508"/>
    </row>
    <row r="720509" spans="5:5">
      <c r="E720509"/>
    </row>
    <row r="720510" spans="5:5">
      <c r="E720510"/>
    </row>
    <row r="720511" spans="5:5">
      <c r="E720511"/>
    </row>
    <row r="720512" spans="5:5">
      <c r="E720512"/>
    </row>
    <row r="720513" spans="5:5">
      <c r="E720513"/>
    </row>
    <row r="720514" spans="5:5">
      <c r="E720514"/>
    </row>
    <row r="720515" spans="5:5">
      <c r="E720515"/>
    </row>
    <row r="720516" spans="5:5">
      <c r="E720516"/>
    </row>
    <row r="720517" spans="5:5">
      <c r="E720517"/>
    </row>
    <row r="720518" spans="5:5">
      <c r="E720518"/>
    </row>
    <row r="720519" spans="5:5">
      <c r="E720519"/>
    </row>
    <row r="720520" spans="5:5">
      <c r="E720520"/>
    </row>
    <row r="720521" spans="5:5">
      <c r="E720521"/>
    </row>
    <row r="720522" spans="5:5">
      <c r="E720522"/>
    </row>
    <row r="720523" spans="5:5">
      <c r="E720523"/>
    </row>
    <row r="720524" spans="5:5">
      <c r="E720524"/>
    </row>
    <row r="720525" spans="5:5">
      <c r="E720525"/>
    </row>
    <row r="720526" spans="5:5">
      <c r="E720526"/>
    </row>
    <row r="720527" spans="5:5">
      <c r="E720527"/>
    </row>
    <row r="720528" spans="5:5">
      <c r="E720528"/>
    </row>
    <row r="720529" spans="5:5">
      <c r="E720529"/>
    </row>
    <row r="720530" spans="5:5">
      <c r="E720530"/>
    </row>
    <row r="720531" spans="5:5">
      <c r="E720531"/>
    </row>
    <row r="720532" spans="5:5">
      <c r="E720532"/>
    </row>
    <row r="720533" spans="5:5">
      <c r="E720533"/>
    </row>
    <row r="720534" spans="5:5">
      <c r="E720534"/>
    </row>
    <row r="720535" spans="5:5">
      <c r="E720535"/>
    </row>
    <row r="720536" spans="5:5">
      <c r="E720536"/>
    </row>
    <row r="720537" spans="5:5">
      <c r="E720537"/>
    </row>
    <row r="720538" spans="5:5">
      <c r="E720538"/>
    </row>
    <row r="720539" spans="5:5">
      <c r="E720539"/>
    </row>
    <row r="720540" spans="5:5">
      <c r="E720540"/>
    </row>
    <row r="720541" spans="5:5">
      <c r="E720541"/>
    </row>
    <row r="720542" spans="5:5">
      <c r="E720542"/>
    </row>
    <row r="720543" spans="5:5">
      <c r="E720543"/>
    </row>
    <row r="720544" spans="5:5">
      <c r="E720544"/>
    </row>
    <row r="720545" spans="5:5">
      <c r="E720545"/>
    </row>
    <row r="720546" spans="5:5">
      <c r="E720546"/>
    </row>
    <row r="720547" spans="5:5">
      <c r="E720547"/>
    </row>
    <row r="720548" spans="5:5">
      <c r="E720548"/>
    </row>
    <row r="720549" spans="5:5">
      <c r="E720549"/>
    </row>
    <row r="720550" spans="5:5">
      <c r="E720550"/>
    </row>
    <row r="720551" spans="5:5">
      <c r="E720551"/>
    </row>
    <row r="720552" spans="5:5">
      <c r="E720552"/>
    </row>
    <row r="720553" spans="5:5">
      <c r="E720553"/>
    </row>
    <row r="720554" spans="5:5">
      <c r="E720554"/>
    </row>
    <row r="720555" spans="5:5">
      <c r="E720555"/>
    </row>
    <row r="720556" spans="5:5">
      <c r="E720556"/>
    </row>
    <row r="720557" spans="5:5">
      <c r="E720557"/>
    </row>
    <row r="720558" spans="5:5">
      <c r="E720558"/>
    </row>
    <row r="720559" spans="5:5">
      <c r="E720559"/>
    </row>
    <row r="720560" spans="5:5">
      <c r="E720560"/>
    </row>
    <row r="720561" spans="5:5">
      <c r="E720561"/>
    </row>
    <row r="720562" spans="5:5">
      <c r="E720562"/>
    </row>
    <row r="720563" spans="5:5">
      <c r="E720563"/>
    </row>
    <row r="720564" spans="5:5">
      <c r="E720564"/>
    </row>
    <row r="720565" spans="5:5">
      <c r="E720565"/>
    </row>
    <row r="720566" spans="5:5">
      <c r="E720566"/>
    </row>
    <row r="720567" spans="5:5">
      <c r="E720567"/>
    </row>
    <row r="720568" spans="5:5">
      <c r="E720568"/>
    </row>
    <row r="720569" spans="5:5">
      <c r="E720569"/>
    </row>
    <row r="720570" spans="5:5">
      <c r="E720570"/>
    </row>
    <row r="720571" spans="5:5">
      <c r="E720571"/>
    </row>
    <row r="720572" spans="5:5">
      <c r="E720572"/>
    </row>
    <row r="720573" spans="5:5">
      <c r="E720573"/>
    </row>
    <row r="720574" spans="5:5">
      <c r="E720574"/>
    </row>
    <row r="720575" spans="5:5">
      <c r="E720575"/>
    </row>
    <row r="720576" spans="5:5">
      <c r="E720576"/>
    </row>
    <row r="720577" spans="5:5">
      <c r="E720577"/>
    </row>
    <row r="720578" spans="5:5">
      <c r="E720578"/>
    </row>
    <row r="720579" spans="5:5">
      <c r="E720579"/>
    </row>
    <row r="720580" spans="5:5">
      <c r="E720580"/>
    </row>
    <row r="720581" spans="5:5">
      <c r="E720581"/>
    </row>
    <row r="720582" spans="5:5">
      <c r="E720582"/>
    </row>
    <row r="720583" spans="5:5">
      <c r="E720583"/>
    </row>
    <row r="720584" spans="5:5">
      <c r="E720584"/>
    </row>
    <row r="720585" spans="5:5">
      <c r="E720585"/>
    </row>
    <row r="720586" spans="5:5">
      <c r="E720586"/>
    </row>
    <row r="720587" spans="5:5">
      <c r="E720587"/>
    </row>
    <row r="720588" spans="5:5">
      <c r="E720588"/>
    </row>
    <row r="720589" spans="5:5">
      <c r="E720589"/>
    </row>
    <row r="720590" spans="5:5">
      <c r="E720590"/>
    </row>
    <row r="720591" spans="5:5">
      <c r="E720591"/>
    </row>
    <row r="720592" spans="5:5">
      <c r="E720592"/>
    </row>
    <row r="720593" spans="5:5">
      <c r="E720593"/>
    </row>
    <row r="720594" spans="5:5">
      <c r="E720594"/>
    </row>
    <row r="720595" spans="5:5">
      <c r="E720595"/>
    </row>
    <row r="720596" spans="5:5">
      <c r="E720596"/>
    </row>
    <row r="720597" spans="5:5">
      <c r="E720597"/>
    </row>
    <row r="720598" spans="5:5">
      <c r="E720598"/>
    </row>
    <row r="720599" spans="5:5">
      <c r="E720599"/>
    </row>
    <row r="720600" spans="5:5">
      <c r="E720600"/>
    </row>
    <row r="720601" spans="5:5">
      <c r="E720601"/>
    </row>
    <row r="720602" spans="5:5">
      <c r="E720602"/>
    </row>
    <row r="720603" spans="5:5">
      <c r="E720603"/>
    </row>
    <row r="720604" spans="5:5">
      <c r="E720604"/>
    </row>
    <row r="720605" spans="5:5">
      <c r="E720605"/>
    </row>
    <row r="720606" spans="5:5">
      <c r="E720606"/>
    </row>
    <row r="720607" spans="5:5">
      <c r="E720607"/>
    </row>
    <row r="720608" spans="5:5">
      <c r="E720608"/>
    </row>
    <row r="720609" spans="5:5">
      <c r="E720609"/>
    </row>
    <row r="720610" spans="5:5">
      <c r="E720610"/>
    </row>
    <row r="720611" spans="5:5">
      <c r="E720611"/>
    </row>
    <row r="720612" spans="5:5">
      <c r="E720612"/>
    </row>
    <row r="720613" spans="5:5">
      <c r="E720613"/>
    </row>
    <row r="720614" spans="5:5">
      <c r="E720614"/>
    </row>
    <row r="720615" spans="5:5">
      <c r="E720615"/>
    </row>
    <row r="720616" spans="5:5">
      <c r="E720616"/>
    </row>
    <row r="720617" spans="5:5">
      <c r="E720617"/>
    </row>
    <row r="720618" spans="5:5">
      <c r="E720618"/>
    </row>
    <row r="720619" spans="5:5">
      <c r="E720619"/>
    </row>
    <row r="720620" spans="5:5">
      <c r="E720620"/>
    </row>
    <row r="720621" spans="5:5">
      <c r="E720621"/>
    </row>
    <row r="720622" spans="5:5">
      <c r="E720622"/>
    </row>
    <row r="720623" spans="5:5">
      <c r="E720623"/>
    </row>
    <row r="720624" spans="5:5">
      <c r="E720624"/>
    </row>
    <row r="720625" spans="5:5">
      <c r="E720625"/>
    </row>
    <row r="720626" spans="5:5">
      <c r="E720626"/>
    </row>
    <row r="720627" spans="5:5">
      <c r="E720627"/>
    </row>
    <row r="720628" spans="5:5">
      <c r="E720628"/>
    </row>
    <row r="720629" spans="5:5">
      <c r="E720629"/>
    </row>
    <row r="720630" spans="5:5">
      <c r="E720630"/>
    </row>
    <row r="720631" spans="5:5">
      <c r="E720631"/>
    </row>
    <row r="720632" spans="5:5">
      <c r="E720632"/>
    </row>
    <row r="720633" spans="5:5">
      <c r="E720633"/>
    </row>
    <row r="720634" spans="5:5">
      <c r="E720634"/>
    </row>
    <row r="720635" spans="5:5">
      <c r="E720635"/>
    </row>
    <row r="720636" spans="5:5">
      <c r="E720636"/>
    </row>
    <row r="720637" spans="5:5">
      <c r="E720637"/>
    </row>
    <row r="720638" spans="5:5">
      <c r="E720638"/>
    </row>
    <row r="720639" spans="5:5">
      <c r="E720639"/>
    </row>
    <row r="720640" spans="5:5">
      <c r="E720640"/>
    </row>
    <row r="720641" spans="5:5">
      <c r="E720641"/>
    </row>
    <row r="720642" spans="5:5">
      <c r="E720642"/>
    </row>
    <row r="720643" spans="5:5">
      <c r="E720643"/>
    </row>
    <row r="720644" spans="5:5">
      <c r="E720644"/>
    </row>
    <row r="720645" spans="5:5">
      <c r="E720645"/>
    </row>
    <row r="720646" spans="5:5">
      <c r="E720646"/>
    </row>
    <row r="720647" spans="5:5">
      <c r="E720647"/>
    </row>
    <row r="720648" spans="5:5">
      <c r="E720648"/>
    </row>
    <row r="720649" spans="5:5">
      <c r="E720649"/>
    </row>
    <row r="720650" spans="5:5">
      <c r="E720650"/>
    </row>
    <row r="720651" spans="5:5">
      <c r="E720651"/>
    </row>
    <row r="720652" spans="5:5">
      <c r="E720652"/>
    </row>
    <row r="720653" spans="5:5">
      <c r="E720653"/>
    </row>
    <row r="720654" spans="5:5">
      <c r="E720654"/>
    </row>
    <row r="720655" spans="5:5">
      <c r="E720655"/>
    </row>
    <row r="720656" spans="5:5">
      <c r="E720656"/>
    </row>
    <row r="720657" spans="5:5">
      <c r="E720657"/>
    </row>
    <row r="720658" spans="5:5">
      <c r="E720658"/>
    </row>
    <row r="720659" spans="5:5">
      <c r="E720659"/>
    </row>
    <row r="720660" spans="5:5">
      <c r="E720660"/>
    </row>
    <row r="720661" spans="5:5">
      <c r="E720661"/>
    </row>
    <row r="720662" spans="5:5">
      <c r="E720662"/>
    </row>
    <row r="720663" spans="5:5">
      <c r="E720663"/>
    </row>
    <row r="720664" spans="5:5">
      <c r="E720664"/>
    </row>
    <row r="720665" spans="5:5">
      <c r="E720665"/>
    </row>
    <row r="720666" spans="5:5">
      <c r="E720666"/>
    </row>
    <row r="720667" spans="5:5">
      <c r="E720667"/>
    </row>
    <row r="720668" spans="5:5">
      <c r="E720668"/>
    </row>
    <row r="720669" spans="5:5">
      <c r="E720669"/>
    </row>
    <row r="720670" spans="5:5">
      <c r="E720670"/>
    </row>
    <row r="720671" spans="5:5">
      <c r="E720671"/>
    </row>
    <row r="720672" spans="5:5">
      <c r="E720672"/>
    </row>
    <row r="720673" spans="5:5">
      <c r="E720673"/>
    </row>
    <row r="720674" spans="5:5">
      <c r="E720674"/>
    </row>
    <row r="720675" spans="5:5">
      <c r="E720675"/>
    </row>
    <row r="720676" spans="5:5">
      <c r="E720676"/>
    </row>
    <row r="720677" spans="5:5">
      <c r="E720677"/>
    </row>
    <row r="720678" spans="5:5">
      <c r="E720678"/>
    </row>
    <row r="720679" spans="5:5">
      <c r="E720679"/>
    </row>
    <row r="720680" spans="5:5">
      <c r="E720680"/>
    </row>
    <row r="720681" spans="5:5">
      <c r="E720681"/>
    </row>
    <row r="720682" spans="5:5">
      <c r="E720682"/>
    </row>
    <row r="720683" spans="5:5">
      <c r="E720683"/>
    </row>
    <row r="720684" spans="5:5">
      <c r="E720684"/>
    </row>
    <row r="720685" spans="5:5">
      <c r="E720685"/>
    </row>
    <row r="720686" spans="5:5">
      <c r="E720686"/>
    </row>
    <row r="720687" spans="5:5">
      <c r="E720687"/>
    </row>
    <row r="720688" spans="5:5">
      <c r="E720688"/>
    </row>
    <row r="720689" spans="5:5">
      <c r="E720689"/>
    </row>
    <row r="720690" spans="5:5">
      <c r="E720690"/>
    </row>
    <row r="720691" spans="5:5">
      <c r="E720691"/>
    </row>
    <row r="720692" spans="5:5">
      <c r="E720692"/>
    </row>
    <row r="720693" spans="5:5">
      <c r="E720693"/>
    </row>
    <row r="720694" spans="5:5">
      <c r="E720694"/>
    </row>
    <row r="720695" spans="5:5">
      <c r="E720695"/>
    </row>
    <row r="720696" spans="5:5">
      <c r="E720696"/>
    </row>
    <row r="720697" spans="5:5">
      <c r="E720697"/>
    </row>
    <row r="720698" spans="5:5">
      <c r="E720698"/>
    </row>
    <row r="720699" spans="5:5">
      <c r="E720699"/>
    </row>
    <row r="720700" spans="5:5">
      <c r="E720700"/>
    </row>
    <row r="720701" spans="5:5">
      <c r="E720701"/>
    </row>
    <row r="720702" spans="5:5">
      <c r="E720702"/>
    </row>
    <row r="720703" spans="5:5">
      <c r="E720703"/>
    </row>
    <row r="720704" spans="5:5">
      <c r="E720704"/>
    </row>
    <row r="720705" spans="5:5">
      <c r="E720705"/>
    </row>
    <row r="720706" spans="5:5">
      <c r="E720706"/>
    </row>
    <row r="720707" spans="5:5">
      <c r="E720707"/>
    </row>
    <row r="720708" spans="5:5">
      <c r="E720708"/>
    </row>
    <row r="720709" spans="5:5">
      <c r="E720709"/>
    </row>
    <row r="720710" spans="5:5">
      <c r="E720710"/>
    </row>
    <row r="720711" spans="5:5">
      <c r="E720711"/>
    </row>
    <row r="720712" spans="5:5">
      <c r="E720712"/>
    </row>
    <row r="720713" spans="5:5">
      <c r="E720713"/>
    </row>
    <row r="720714" spans="5:5">
      <c r="E720714"/>
    </row>
    <row r="720715" spans="5:5">
      <c r="E720715"/>
    </row>
    <row r="720716" spans="5:5">
      <c r="E720716"/>
    </row>
    <row r="720717" spans="5:5">
      <c r="E720717"/>
    </row>
    <row r="720718" spans="5:5">
      <c r="E720718"/>
    </row>
    <row r="720719" spans="5:5">
      <c r="E720719"/>
    </row>
    <row r="720720" spans="5:5">
      <c r="E720720"/>
    </row>
    <row r="720721" spans="5:5">
      <c r="E720721"/>
    </row>
    <row r="720722" spans="5:5">
      <c r="E720722"/>
    </row>
    <row r="720723" spans="5:5">
      <c r="E720723"/>
    </row>
    <row r="720724" spans="5:5">
      <c r="E720724"/>
    </row>
    <row r="720725" spans="5:5">
      <c r="E720725"/>
    </row>
    <row r="720726" spans="5:5">
      <c r="E720726"/>
    </row>
    <row r="720727" spans="5:5">
      <c r="E720727"/>
    </row>
    <row r="720728" spans="5:5">
      <c r="E720728"/>
    </row>
    <row r="720729" spans="5:5">
      <c r="E720729"/>
    </row>
    <row r="720730" spans="5:5">
      <c r="E720730"/>
    </row>
    <row r="720731" spans="5:5">
      <c r="E720731"/>
    </row>
    <row r="720732" spans="5:5">
      <c r="E720732"/>
    </row>
    <row r="720733" spans="5:5">
      <c r="E720733"/>
    </row>
    <row r="720734" spans="5:5">
      <c r="E720734"/>
    </row>
    <row r="720735" spans="5:5">
      <c r="E720735"/>
    </row>
    <row r="720736" spans="5:5">
      <c r="E720736"/>
    </row>
    <row r="720737" spans="5:5">
      <c r="E720737"/>
    </row>
    <row r="720738" spans="5:5">
      <c r="E720738"/>
    </row>
    <row r="720739" spans="5:5">
      <c r="E720739"/>
    </row>
    <row r="720740" spans="5:5">
      <c r="E720740"/>
    </row>
    <row r="720741" spans="5:5">
      <c r="E720741"/>
    </row>
    <row r="720742" spans="5:5">
      <c r="E720742"/>
    </row>
    <row r="720743" spans="5:5">
      <c r="E720743"/>
    </row>
    <row r="720744" spans="5:5">
      <c r="E720744"/>
    </row>
    <row r="720745" spans="5:5">
      <c r="E720745"/>
    </row>
    <row r="720746" spans="5:5">
      <c r="E720746"/>
    </row>
    <row r="720747" spans="5:5">
      <c r="E720747"/>
    </row>
    <row r="720748" spans="5:5">
      <c r="E720748"/>
    </row>
    <row r="720749" spans="5:5">
      <c r="E720749"/>
    </row>
    <row r="720750" spans="5:5">
      <c r="E720750"/>
    </row>
    <row r="720751" spans="5:5">
      <c r="E720751"/>
    </row>
    <row r="720752" spans="5:5">
      <c r="E720752"/>
    </row>
    <row r="720753" spans="5:5">
      <c r="E720753"/>
    </row>
    <row r="720754" spans="5:5">
      <c r="E720754"/>
    </row>
    <row r="720755" spans="5:5">
      <c r="E720755"/>
    </row>
    <row r="720756" spans="5:5">
      <c r="E720756"/>
    </row>
    <row r="720757" spans="5:5">
      <c r="E720757"/>
    </row>
    <row r="720758" spans="5:5">
      <c r="E720758"/>
    </row>
    <row r="720759" spans="5:5">
      <c r="E720759"/>
    </row>
    <row r="720760" spans="5:5">
      <c r="E720760"/>
    </row>
    <row r="720761" spans="5:5">
      <c r="E720761"/>
    </row>
    <row r="720762" spans="5:5">
      <c r="E720762"/>
    </row>
    <row r="720763" spans="5:5">
      <c r="E720763"/>
    </row>
    <row r="720764" spans="5:5">
      <c r="E720764"/>
    </row>
    <row r="720765" spans="5:5">
      <c r="E720765"/>
    </row>
    <row r="720766" spans="5:5">
      <c r="E720766"/>
    </row>
    <row r="720767" spans="5:5">
      <c r="E720767"/>
    </row>
    <row r="720768" spans="5:5">
      <c r="E720768"/>
    </row>
    <row r="720769" spans="5:5">
      <c r="E720769"/>
    </row>
    <row r="720770" spans="5:5">
      <c r="E720770"/>
    </row>
    <row r="720771" spans="5:5">
      <c r="E720771"/>
    </row>
    <row r="720772" spans="5:5">
      <c r="E720772"/>
    </row>
    <row r="720773" spans="5:5">
      <c r="E720773"/>
    </row>
    <row r="720774" spans="5:5">
      <c r="E720774"/>
    </row>
    <row r="720775" spans="5:5">
      <c r="E720775"/>
    </row>
    <row r="720776" spans="5:5">
      <c r="E720776"/>
    </row>
    <row r="720777" spans="5:5">
      <c r="E720777"/>
    </row>
    <row r="720778" spans="5:5">
      <c r="E720778"/>
    </row>
    <row r="720779" spans="5:5">
      <c r="E720779"/>
    </row>
    <row r="720780" spans="5:5">
      <c r="E720780"/>
    </row>
    <row r="720781" spans="5:5">
      <c r="E720781"/>
    </row>
    <row r="720782" spans="5:5">
      <c r="E720782"/>
    </row>
    <row r="720783" spans="5:5">
      <c r="E720783"/>
    </row>
    <row r="720784" spans="5:5">
      <c r="E720784"/>
    </row>
    <row r="720785" spans="5:5">
      <c r="E720785"/>
    </row>
    <row r="720786" spans="5:5">
      <c r="E720786"/>
    </row>
    <row r="720787" spans="5:5">
      <c r="E720787"/>
    </row>
    <row r="720788" spans="5:5">
      <c r="E720788"/>
    </row>
    <row r="720789" spans="5:5">
      <c r="E720789"/>
    </row>
    <row r="720790" spans="5:5">
      <c r="E720790"/>
    </row>
    <row r="720791" spans="5:5">
      <c r="E720791"/>
    </row>
    <row r="720792" spans="5:5">
      <c r="E720792"/>
    </row>
    <row r="720793" spans="5:5">
      <c r="E720793"/>
    </row>
    <row r="720794" spans="5:5">
      <c r="E720794"/>
    </row>
    <row r="720795" spans="5:5">
      <c r="E720795"/>
    </row>
    <row r="720796" spans="5:5">
      <c r="E720796"/>
    </row>
    <row r="720797" spans="5:5">
      <c r="E720797"/>
    </row>
    <row r="720798" spans="5:5">
      <c r="E720798"/>
    </row>
    <row r="720799" spans="5:5">
      <c r="E720799"/>
    </row>
    <row r="720800" spans="5:5">
      <c r="E720800"/>
    </row>
    <row r="720801" spans="5:5">
      <c r="E720801"/>
    </row>
    <row r="720802" spans="5:5">
      <c r="E720802"/>
    </row>
    <row r="720803" spans="5:5">
      <c r="E720803"/>
    </row>
    <row r="720804" spans="5:5">
      <c r="E720804"/>
    </row>
    <row r="720805" spans="5:5">
      <c r="E720805"/>
    </row>
    <row r="720806" spans="5:5">
      <c r="E720806"/>
    </row>
    <row r="720807" spans="5:5">
      <c r="E720807"/>
    </row>
    <row r="720808" spans="5:5">
      <c r="E720808"/>
    </row>
    <row r="720809" spans="5:5">
      <c r="E720809"/>
    </row>
    <row r="720810" spans="5:5">
      <c r="E720810"/>
    </row>
    <row r="720811" spans="5:5">
      <c r="E720811"/>
    </row>
    <row r="720812" spans="5:5">
      <c r="E720812"/>
    </row>
    <row r="720813" spans="5:5">
      <c r="E720813"/>
    </row>
    <row r="720814" spans="5:5">
      <c r="E720814"/>
    </row>
    <row r="720815" spans="5:5">
      <c r="E720815"/>
    </row>
    <row r="720816" spans="5:5">
      <c r="E720816"/>
    </row>
    <row r="720817" spans="5:5">
      <c r="E720817"/>
    </row>
    <row r="720818" spans="5:5">
      <c r="E720818"/>
    </row>
    <row r="720819" spans="5:5">
      <c r="E720819"/>
    </row>
    <row r="720820" spans="5:5">
      <c r="E720820"/>
    </row>
    <row r="720821" spans="5:5">
      <c r="E720821"/>
    </row>
    <row r="720822" spans="5:5">
      <c r="E720822"/>
    </row>
    <row r="720823" spans="5:5">
      <c r="E720823"/>
    </row>
    <row r="720824" spans="5:5">
      <c r="E720824"/>
    </row>
    <row r="720825" spans="5:5">
      <c r="E720825"/>
    </row>
    <row r="720826" spans="5:5">
      <c r="E720826"/>
    </row>
    <row r="720827" spans="5:5">
      <c r="E720827"/>
    </row>
    <row r="720828" spans="5:5">
      <c r="E720828"/>
    </row>
    <row r="720829" spans="5:5">
      <c r="E720829"/>
    </row>
    <row r="720830" spans="5:5">
      <c r="E720830"/>
    </row>
    <row r="720831" spans="5:5">
      <c r="E720831"/>
    </row>
    <row r="720832" spans="5:5">
      <c r="E720832"/>
    </row>
    <row r="720833" spans="5:5">
      <c r="E720833"/>
    </row>
    <row r="720834" spans="5:5">
      <c r="E720834"/>
    </row>
    <row r="720835" spans="5:5">
      <c r="E720835"/>
    </row>
    <row r="720836" spans="5:5">
      <c r="E720836"/>
    </row>
    <row r="720837" spans="5:5">
      <c r="E720837"/>
    </row>
    <row r="720838" spans="5:5">
      <c r="E720838"/>
    </row>
    <row r="720839" spans="5:5">
      <c r="E720839"/>
    </row>
    <row r="720840" spans="5:5">
      <c r="E720840"/>
    </row>
    <row r="720841" spans="5:5">
      <c r="E720841"/>
    </row>
    <row r="720842" spans="5:5">
      <c r="E720842"/>
    </row>
    <row r="720843" spans="5:5">
      <c r="E720843"/>
    </row>
    <row r="720844" spans="5:5">
      <c r="E720844"/>
    </row>
    <row r="720845" spans="5:5">
      <c r="E720845"/>
    </row>
    <row r="720846" spans="5:5">
      <c r="E720846"/>
    </row>
    <row r="720847" spans="5:5">
      <c r="E720847"/>
    </row>
    <row r="720848" spans="5:5">
      <c r="E720848"/>
    </row>
    <row r="720849" spans="5:5">
      <c r="E720849"/>
    </row>
    <row r="720850" spans="5:5">
      <c r="E720850"/>
    </row>
    <row r="720851" spans="5:5">
      <c r="E720851"/>
    </row>
    <row r="720852" spans="5:5">
      <c r="E720852"/>
    </row>
    <row r="720853" spans="5:5">
      <c r="E720853"/>
    </row>
    <row r="720854" spans="5:5">
      <c r="E720854"/>
    </row>
    <row r="720855" spans="5:5">
      <c r="E720855"/>
    </row>
    <row r="720856" spans="5:5">
      <c r="E720856"/>
    </row>
    <row r="720857" spans="5:5">
      <c r="E720857"/>
    </row>
    <row r="720858" spans="5:5">
      <c r="E720858"/>
    </row>
    <row r="720859" spans="5:5">
      <c r="E720859"/>
    </row>
    <row r="720860" spans="5:5">
      <c r="E720860"/>
    </row>
    <row r="720861" spans="5:5">
      <c r="E720861"/>
    </row>
    <row r="720862" spans="5:5">
      <c r="E720862"/>
    </row>
    <row r="720863" spans="5:5">
      <c r="E720863"/>
    </row>
    <row r="720864" spans="5:5">
      <c r="E720864"/>
    </row>
    <row r="720865" spans="5:5">
      <c r="E720865"/>
    </row>
    <row r="720866" spans="5:5">
      <c r="E720866"/>
    </row>
    <row r="720867" spans="5:5">
      <c r="E720867"/>
    </row>
    <row r="720868" spans="5:5">
      <c r="E720868"/>
    </row>
    <row r="720869" spans="5:5">
      <c r="E720869"/>
    </row>
    <row r="720870" spans="5:5">
      <c r="E720870"/>
    </row>
    <row r="720871" spans="5:5">
      <c r="E720871"/>
    </row>
    <row r="720872" spans="5:5">
      <c r="E720872"/>
    </row>
    <row r="720873" spans="5:5">
      <c r="E720873"/>
    </row>
    <row r="720874" spans="5:5">
      <c r="E720874"/>
    </row>
    <row r="720875" spans="5:5">
      <c r="E720875"/>
    </row>
    <row r="720876" spans="5:5">
      <c r="E720876"/>
    </row>
    <row r="720877" spans="5:5">
      <c r="E720877"/>
    </row>
    <row r="720878" spans="5:5">
      <c r="E720878"/>
    </row>
    <row r="720879" spans="5:5">
      <c r="E720879"/>
    </row>
    <row r="720880" spans="5:5">
      <c r="E720880"/>
    </row>
    <row r="720881" spans="5:5">
      <c r="E720881"/>
    </row>
    <row r="720882" spans="5:5">
      <c r="E720882"/>
    </row>
    <row r="720883" spans="5:5">
      <c r="E720883"/>
    </row>
    <row r="720884" spans="5:5">
      <c r="E720884"/>
    </row>
    <row r="720885" spans="5:5">
      <c r="E720885"/>
    </row>
    <row r="720886" spans="5:5">
      <c r="E720886"/>
    </row>
    <row r="720887" spans="5:5">
      <c r="E720887"/>
    </row>
    <row r="720888" spans="5:5">
      <c r="E720888"/>
    </row>
    <row r="720889" spans="5:5">
      <c r="E720889"/>
    </row>
    <row r="720890" spans="5:5">
      <c r="E720890"/>
    </row>
    <row r="720891" spans="5:5">
      <c r="E720891"/>
    </row>
    <row r="720892" spans="5:5">
      <c r="E720892"/>
    </row>
    <row r="720893" spans="5:5">
      <c r="E720893"/>
    </row>
    <row r="720894" spans="5:5">
      <c r="E720894"/>
    </row>
    <row r="720895" spans="5:5">
      <c r="E720895"/>
    </row>
    <row r="720896" spans="5:5">
      <c r="E720896"/>
    </row>
    <row r="720897" spans="5:5">
      <c r="E720897"/>
    </row>
    <row r="720898" spans="5:5">
      <c r="E720898"/>
    </row>
    <row r="720899" spans="5:5">
      <c r="E720899"/>
    </row>
    <row r="720900" spans="5:5">
      <c r="E720900"/>
    </row>
    <row r="720901" spans="5:5">
      <c r="E720901"/>
    </row>
    <row r="720902" spans="5:5">
      <c r="E720902"/>
    </row>
    <row r="720903" spans="5:5">
      <c r="E720903"/>
    </row>
    <row r="720904" spans="5:5">
      <c r="E720904"/>
    </row>
    <row r="720905" spans="5:5">
      <c r="E720905"/>
    </row>
    <row r="720906" spans="5:5">
      <c r="E720906"/>
    </row>
    <row r="720907" spans="5:5">
      <c r="E720907"/>
    </row>
    <row r="720908" spans="5:5">
      <c r="E720908"/>
    </row>
    <row r="720909" spans="5:5">
      <c r="E720909"/>
    </row>
    <row r="720910" spans="5:5">
      <c r="E720910"/>
    </row>
    <row r="720911" spans="5:5">
      <c r="E720911"/>
    </row>
    <row r="720912" spans="5:5">
      <c r="E720912"/>
    </row>
    <row r="720913" spans="5:5">
      <c r="E720913"/>
    </row>
    <row r="720914" spans="5:5">
      <c r="E720914"/>
    </row>
    <row r="720915" spans="5:5">
      <c r="E720915"/>
    </row>
    <row r="720916" spans="5:5">
      <c r="E720916"/>
    </row>
    <row r="720917" spans="5:5">
      <c r="E720917"/>
    </row>
    <row r="720918" spans="5:5">
      <c r="E720918"/>
    </row>
    <row r="720919" spans="5:5">
      <c r="E720919"/>
    </row>
    <row r="720920" spans="5:5">
      <c r="E720920"/>
    </row>
    <row r="720921" spans="5:5">
      <c r="E720921"/>
    </row>
    <row r="720922" spans="5:5">
      <c r="E720922"/>
    </row>
    <row r="720923" spans="5:5">
      <c r="E720923"/>
    </row>
    <row r="720924" spans="5:5">
      <c r="E720924"/>
    </row>
    <row r="720925" spans="5:5">
      <c r="E720925"/>
    </row>
    <row r="720926" spans="5:5">
      <c r="E720926"/>
    </row>
    <row r="720927" spans="5:5">
      <c r="E720927"/>
    </row>
    <row r="720928" spans="5:5">
      <c r="E720928"/>
    </row>
    <row r="720929" spans="5:5">
      <c r="E720929"/>
    </row>
    <row r="720930" spans="5:5">
      <c r="E720930"/>
    </row>
    <row r="720931" spans="5:5">
      <c r="E720931"/>
    </row>
    <row r="720932" spans="5:5">
      <c r="E720932"/>
    </row>
    <row r="720933" spans="5:5">
      <c r="E720933"/>
    </row>
    <row r="720934" spans="5:5">
      <c r="E720934"/>
    </row>
    <row r="720935" spans="5:5">
      <c r="E720935"/>
    </row>
    <row r="720936" spans="5:5">
      <c r="E720936"/>
    </row>
    <row r="720937" spans="5:5">
      <c r="E720937"/>
    </row>
    <row r="720938" spans="5:5">
      <c r="E720938"/>
    </row>
    <row r="720939" spans="5:5">
      <c r="E720939"/>
    </row>
    <row r="720940" spans="5:5">
      <c r="E720940"/>
    </row>
    <row r="720941" spans="5:5">
      <c r="E720941"/>
    </row>
    <row r="720942" spans="5:5">
      <c r="E720942"/>
    </row>
    <row r="720943" spans="5:5">
      <c r="E720943"/>
    </row>
    <row r="720944" spans="5:5">
      <c r="E720944"/>
    </row>
    <row r="720945" spans="5:5">
      <c r="E720945"/>
    </row>
    <row r="720946" spans="5:5">
      <c r="E720946"/>
    </row>
    <row r="720947" spans="5:5">
      <c r="E720947"/>
    </row>
    <row r="720948" spans="5:5">
      <c r="E720948"/>
    </row>
    <row r="720949" spans="5:5">
      <c r="E720949"/>
    </row>
    <row r="720950" spans="5:5">
      <c r="E720950"/>
    </row>
    <row r="720951" spans="5:5">
      <c r="E720951"/>
    </row>
    <row r="720952" spans="5:5">
      <c r="E720952"/>
    </row>
    <row r="720953" spans="5:5">
      <c r="E720953"/>
    </row>
    <row r="720954" spans="5:5">
      <c r="E720954"/>
    </row>
    <row r="720955" spans="5:5">
      <c r="E720955"/>
    </row>
    <row r="720956" spans="5:5">
      <c r="E720956"/>
    </row>
    <row r="720957" spans="5:5">
      <c r="E720957"/>
    </row>
    <row r="720958" spans="5:5">
      <c r="E720958"/>
    </row>
    <row r="720959" spans="5:5">
      <c r="E720959"/>
    </row>
    <row r="720960" spans="5:5">
      <c r="E720960"/>
    </row>
    <row r="720961" spans="5:5">
      <c r="E720961"/>
    </row>
    <row r="720962" spans="5:5">
      <c r="E720962"/>
    </row>
    <row r="720963" spans="5:5">
      <c r="E720963"/>
    </row>
    <row r="720964" spans="5:5">
      <c r="E720964"/>
    </row>
    <row r="720965" spans="5:5">
      <c r="E720965"/>
    </row>
    <row r="720966" spans="5:5">
      <c r="E720966"/>
    </row>
    <row r="720967" spans="5:5">
      <c r="E720967"/>
    </row>
    <row r="720968" spans="5:5">
      <c r="E720968"/>
    </row>
    <row r="720969" spans="5:5">
      <c r="E720969"/>
    </row>
    <row r="720970" spans="5:5">
      <c r="E720970"/>
    </row>
    <row r="720971" spans="5:5">
      <c r="E720971"/>
    </row>
    <row r="720972" spans="5:5">
      <c r="E720972"/>
    </row>
    <row r="720973" spans="5:5">
      <c r="E720973"/>
    </row>
    <row r="720974" spans="5:5">
      <c r="E720974"/>
    </row>
    <row r="720975" spans="5:5">
      <c r="E720975"/>
    </row>
    <row r="720976" spans="5:5">
      <c r="E720976"/>
    </row>
    <row r="720977" spans="5:5">
      <c r="E720977"/>
    </row>
    <row r="720978" spans="5:5">
      <c r="E720978"/>
    </row>
    <row r="720979" spans="5:5">
      <c r="E720979"/>
    </row>
    <row r="720980" spans="5:5">
      <c r="E720980"/>
    </row>
    <row r="720981" spans="5:5">
      <c r="E720981"/>
    </row>
    <row r="720982" spans="5:5">
      <c r="E720982"/>
    </row>
    <row r="720983" spans="5:5">
      <c r="E720983"/>
    </row>
    <row r="720984" spans="5:5">
      <c r="E720984"/>
    </row>
    <row r="720985" spans="5:5">
      <c r="E720985"/>
    </row>
    <row r="720986" spans="5:5">
      <c r="E720986"/>
    </row>
    <row r="720987" spans="5:5">
      <c r="E720987"/>
    </row>
    <row r="720988" spans="5:5">
      <c r="E720988"/>
    </row>
    <row r="720989" spans="5:5">
      <c r="E720989"/>
    </row>
    <row r="720990" spans="5:5">
      <c r="E720990"/>
    </row>
    <row r="720991" spans="5:5">
      <c r="E720991"/>
    </row>
    <row r="720992" spans="5:5">
      <c r="E720992"/>
    </row>
    <row r="720993" spans="5:5">
      <c r="E720993"/>
    </row>
    <row r="720994" spans="5:5">
      <c r="E720994"/>
    </row>
    <row r="720995" spans="5:5">
      <c r="E720995"/>
    </row>
    <row r="720996" spans="5:5">
      <c r="E720996"/>
    </row>
    <row r="720997" spans="5:5">
      <c r="E720997"/>
    </row>
    <row r="720998" spans="5:5">
      <c r="E720998"/>
    </row>
    <row r="720999" spans="5:5">
      <c r="E720999"/>
    </row>
    <row r="721000" spans="5:5">
      <c r="E721000"/>
    </row>
    <row r="721001" spans="5:5">
      <c r="E721001"/>
    </row>
    <row r="721002" spans="5:5">
      <c r="E721002"/>
    </row>
    <row r="721003" spans="5:5">
      <c r="E721003"/>
    </row>
    <row r="721004" spans="5:5">
      <c r="E721004"/>
    </row>
    <row r="721005" spans="5:5">
      <c r="E721005"/>
    </row>
    <row r="721006" spans="5:5">
      <c r="E721006"/>
    </row>
    <row r="721007" spans="5:5">
      <c r="E721007"/>
    </row>
    <row r="721008" spans="5:5">
      <c r="E721008"/>
    </row>
    <row r="721009" spans="5:5">
      <c r="E721009"/>
    </row>
    <row r="721010" spans="5:5">
      <c r="E721010"/>
    </row>
    <row r="721011" spans="5:5">
      <c r="E721011"/>
    </row>
    <row r="721012" spans="5:5">
      <c r="E721012"/>
    </row>
    <row r="721013" spans="5:5">
      <c r="E721013"/>
    </row>
    <row r="721014" spans="5:5">
      <c r="E721014"/>
    </row>
    <row r="721015" spans="5:5">
      <c r="E721015"/>
    </row>
    <row r="721016" spans="5:5">
      <c r="E721016"/>
    </row>
    <row r="721017" spans="5:5">
      <c r="E721017"/>
    </row>
    <row r="721018" spans="5:5">
      <c r="E721018"/>
    </row>
    <row r="721019" spans="5:5">
      <c r="E721019"/>
    </row>
    <row r="721020" spans="5:5">
      <c r="E721020"/>
    </row>
    <row r="721021" spans="5:5">
      <c r="E721021"/>
    </row>
    <row r="721022" spans="5:5">
      <c r="E721022"/>
    </row>
    <row r="721023" spans="5:5">
      <c r="E721023"/>
    </row>
    <row r="721024" spans="5:5">
      <c r="E721024"/>
    </row>
    <row r="721025" spans="5:5">
      <c r="E721025"/>
    </row>
    <row r="721026" spans="5:5">
      <c r="E721026"/>
    </row>
    <row r="721027" spans="5:5">
      <c r="E721027"/>
    </row>
    <row r="721028" spans="5:5">
      <c r="E721028"/>
    </row>
    <row r="721029" spans="5:5">
      <c r="E721029"/>
    </row>
    <row r="721030" spans="5:5">
      <c r="E721030"/>
    </row>
    <row r="721031" spans="5:5">
      <c r="E721031"/>
    </row>
    <row r="721032" spans="5:5">
      <c r="E721032"/>
    </row>
    <row r="721033" spans="5:5">
      <c r="E721033"/>
    </row>
    <row r="721034" spans="5:5">
      <c r="E721034"/>
    </row>
    <row r="721035" spans="5:5">
      <c r="E721035"/>
    </row>
    <row r="721036" spans="5:5">
      <c r="E721036"/>
    </row>
    <row r="721037" spans="5:5">
      <c r="E721037"/>
    </row>
    <row r="721038" spans="5:5">
      <c r="E721038"/>
    </row>
    <row r="721039" spans="5:5">
      <c r="E721039"/>
    </row>
    <row r="721040" spans="5:5">
      <c r="E721040"/>
    </row>
    <row r="721041" spans="5:5">
      <c r="E721041"/>
    </row>
    <row r="721042" spans="5:5">
      <c r="E721042"/>
    </row>
    <row r="721043" spans="5:5">
      <c r="E721043"/>
    </row>
    <row r="721044" spans="5:5">
      <c r="E721044"/>
    </row>
    <row r="721045" spans="5:5">
      <c r="E721045"/>
    </row>
    <row r="721046" spans="5:5">
      <c r="E721046"/>
    </row>
    <row r="721047" spans="5:5">
      <c r="E721047"/>
    </row>
    <row r="721048" spans="5:5">
      <c r="E721048"/>
    </row>
    <row r="721049" spans="5:5">
      <c r="E721049"/>
    </row>
    <row r="721050" spans="5:5">
      <c r="E721050"/>
    </row>
    <row r="721051" spans="5:5">
      <c r="E721051"/>
    </row>
    <row r="721052" spans="5:5">
      <c r="E721052"/>
    </row>
    <row r="721053" spans="5:5">
      <c r="E721053"/>
    </row>
    <row r="721054" spans="5:5">
      <c r="E721054"/>
    </row>
    <row r="721055" spans="5:5">
      <c r="E721055"/>
    </row>
    <row r="721056" spans="5:5">
      <c r="E721056"/>
    </row>
    <row r="721057" spans="5:5">
      <c r="E721057"/>
    </row>
    <row r="721058" spans="5:5">
      <c r="E721058"/>
    </row>
    <row r="721059" spans="5:5">
      <c r="E721059"/>
    </row>
    <row r="721060" spans="5:5">
      <c r="E721060"/>
    </row>
    <row r="721061" spans="5:5">
      <c r="E721061"/>
    </row>
    <row r="721062" spans="5:5">
      <c r="E721062"/>
    </row>
    <row r="721063" spans="5:5">
      <c r="E721063"/>
    </row>
    <row r="721064" spans="5:5">
      <c r="E721064"/>
    </row>
    <row r="721065" spans="5:5">
      <c r="E721065"/>
    </row>
    <row r="721066" spans="5:5">
      <c r="E721066"/>
    </row>
    <row r="721067" spans="5:5">
      <c r="E721067"/>
    </row>
    <row r="721068" spans="5:5">
      <c r="E721068"/>
    </row>
    <row r="721069" spans="5:5">
      <c r="E721069"/>
    </row>
    <row r="721070" spans="5:5">
      <c r="E721070"/>
    </row>
    <row r="721071" spans="5:5">
      <c r="E721071"/>
    </row>
    <row r="721072" spans="5:5">
      <c r="E721072"/>
    </row>
    <row r="721073" spans="5:5">
      <c r="E721073"/>
    </row>
    <row r="721074" spans="5:5">
      <c r="E721074"/>
    </row>
    <row r="721075" spans="5:5">
      <c r="E721075"/>
    </row>
    <row r="721076" spans="5:5">
      <c r="E721076"/>
    </row>
    <row r="721077" spans="5:5">
      <c r="E721077"/>
    </row>
    <row r="721078" spans="5:5">
      <c r="E721078"/>
    </row>
    <row r="721079" spans="5:5">
      <c r="E721079"/>
    </row>
    <row r="721080" spans="5:5">
      <c r="E721080"/>
    </row>
    <row r="721081" spans="5:5">
      <c r="E721081"/>
    </row>
    <row r="721082" spans="5:5">
      <c r="E721082"/>
    </row>
    <row r="721083" spans="5:5">
      <c r="E721083"/>
    </row>
    <row r="721084" spans="5:5">
      <c r="E721084"/>
    </row>
    <row r="721085" spans="5:5">
      <c r="E721085"/>
    </row>
    <row r="721086" spans="5:5">
      <c r="E721086"/>
    </row>
    <row r="721087" spans="5:5">
      <c r="E721087"/>
    </row>
    <row r="721088" spans="5:5">
      <c r="E721088"/>
    </row>
    <row r="721089" spans="5:5">
      <c r="E721089"/>
    </row>
    <row r="721090" spans="5:5">
      <c r="E721090"/>
    </row>
    <row r="721091" spans="5:5">
      <c r="E721091"/>
    </row>
    <row r="721092" spans="5:5">
      <c r="E721092"/>
    </row>
    <row r="721093" spans="5:5">
      <c r="E721093"/>
    </row>
    <row r="721094" spans="5:5">
      <c r="E721094"/>
    </row>
    <row r="721095" spans="5:5">
      <c r="E721095"/>
    </row>
    <row r="721096" spans="5:5">
      <c r="E721096"/>
    </row>
    <row r="721097" spans="5:5">
      <c r="E721097"/>
    </row>
    <row r="721098" spans="5:5">
      <c r="E721098"/>
    </row>
    <row r="721099" spans="5:5">
      <c r="E721099"/>
    </row>
    <row r="721100" spans="5:5">
      <c r="E721100"/>
    </row>
    <row r="721101" spans="5:5">
      <c r="E721101"/>
    </row>
    <row r="721102" spans="5:5">
      <c r="E721102"/>
    </row>
    <row r="721103" spans="5:5">
      <c r="E721103"/>
    </row>
    <row r="721104" spans="5:5">
      <c r="E721104"/>
    </row>
    <row r="721105" spans="5:5">
      <c r="E721105"/>
    </row>
    <row r="721106" spans="5:5">
      <c r="E721106"/>
    </row>
    <row r="721107" spans="5:5">
      <c r="E721107"/>
    </row>
    <row r="721108" spans="5:5">
      <c r="E721108"/>
    </row>
    <row r="721109" spans="5:5">
      <c r="E721109"/>
    </row>
    <row r="721110" spans="5:5">
      <c r="E721110"/>
    </row>
    <row r="721111" spans="5:5">
      <c r="E721111"/>
    </row>
    <row r="721112" spans="5:5">
      <c r="E721112"/>
    </row>
    <row r="721113" spans="5:5">
      <c r="E721113"/>
    </row>
    <row r="721114" spans="5:5">
      <c r="E721114"/>
    </row>
    <row r="721115" spans="5:5">
      <c r="E721115"/>
    </row>
    <row r="721116" spans="5:5">
      <c r="E721116"/>
    </row>
    <row r="721117" spans="5:5">
      <c r="E721117"/>
    </row>
    <row r="721118" spans="5:5">
      <c r="E721118"/>
    </row>
    <row r="721119" spans="5:5">
      <c r="E721119"/>
    </row>
    <row r="721120" spans="5:5">
      <c r="E721120"/>
    </row>
    <row r="721121" spans="5:5">
      <c r="E721121"/>
    </row>
    <row r="721122" spans="5:5">
      <c r="E721122"/>
    </row>
    <row r="721123" spans="5:5">
      <c r="E721123"/>
    </row>
    <row r="721124" spans="5:5">
      <c r="E721124"/>
    </row>
    <row r="721125" spans="5:5">
      <c r="E721125"/>
    </row>
    <row r="721126" spans="5:5">
      <c r="E721126"/>
    </row>
    <row r="721127" spans="5:5">
      <c r="E721127"/>
    </row>
    <row r="721128" spans="5:5">
      <c r="E721128"/>
    </row>
    <row r="721129" spans="5:5">
      <c r="E721129"/>
    </row>
    <row r="721130" spans="5:5">
      <c r="E721130"/>
    </row>
    <row r="721131" spans="5:5">
      <c r="E721131"/>
    </row>
    <row r="721132" spans="5:5">
      <c r="E721132"/>
    </row>
    <row r="721133" spans="5:5">
      <c r="E721133"/>
    </row>
    <row r="721134" spans="5:5">
      <c r="E721134"/>
    </row>
    <row r="721135" spans="5:5">
      <c r="E721135"/>
    </row>
    <row r="721136" spans="5:5">
      <c r="E721136"/>
    </row>
    <row r="721137" spans="5:5">
      <c r="E721137"/>
    </row>
    <row r="721138" spans="5:5">
      <c r="E721138"/>
    </row>
    <row r="721139" spans="5:5">
      <c r="E721139"/>
    </row>
    <row r="721140" spans="5:5">
      <c r="E721140"/>
    </row>
    <row r="721141" spans="5:5">
      <c r="E721141"/>
    </row>
    <row r="721142" spans="5:5">
      <c r="E721142"/>
    </row>
    <row r="721143" spans="5:5">
      <c r="E721143"/>
    </row>
    <row r="721144" spans="5:5">
      <c r="E721144"/>
    </row>
    <row r="721145" spans="5:5">
      <c r="E721145"/>
    </row>
    <row r="721146" spans="5:5">
      <c r="E721146"/>
    </row>
    <row r="721147" spans="5:5">
      <c r="E721147"/>
    </row>
    <row r="721148" spans="5:5">
      <c r="E721148"/>
    </row>
    <row r="721149" spans="5:5">
      <c r="E721149"/>
    </row>
    <row r="721150" spans="5:5">
      <c r="E721150"/>
    </row>
    <row r="721151" spans="5:5">
      <c r="E721151"/>
    </row>
    <row r="721152" spans="5:5">
      <c r="E721152"/>
    </row>
    <row r="721153" spans="5:5">
      <c r="E721153"/>
    </row>
    <row r="721154" spans="5:5">
      <c r="E721154"/>
    </row>
    <row r="721155" spans="5:5">
      <c r="E721155"/>
    </row>
    <row r="721156" spans="5:5">
      <c r="E721156"/>
    </row>
    <row r="721157" spans="5:5">
      <c r="E721157"/>
    </row>
    <row r="721158" spans="5:5">
      <c r="E721158"/>
    </row>
    <row r="721159" spans="5:5">
      <c r="E721159"/>
    </row>
    <row r="721160" spans="5:5">
      <c r="E721160"/>
    </row>
    <row r="721161" spans="5:5">
      <c r="E721161"/>
    </row>
    <row r="721162" spans="5:5">
      <c r="E721162"/>
    </row>
    <row r="721163" spans="5:5">
      <c r="E721163"/>
    </row>
    <row r="721164" spans="5:5">
      <c r="E721164"/>
    </row>
    <row r="721165" spans="5:5">
      <c r="E721165"/>
    </row>
    <row r="721166" spans="5:5">
      <c r="E721166"/>
    </row>
    <row r="721167" spans="5:5">
      <c r="E721167"/>
    </row>
    <row r="721168" spans="5:5">
      <c r="E721168"/>
    </row>
    <row r="721169" spans="5:5">
      <c r="E721169"/>
    </row>
    <row r="721170" spans="5:5">
      <c r="E721170"/>
    </row>
    <row r="721171" spans="5:5">
      <c r="E721171"/>
    </row>
    <row r="721172" spans="5:5">
      <c r="E721172"/>
    </row>
    <row r="721173" spans="5:5">
      <c r="E721173"/>
    </row>
    <row r="721174" spans="5:5">
      <c r="E721174"/>
    </row>
    <row r="721175" spans="5:5">
      <c r="E721175"/>
    </row>
    <row r="721176" spans="5:5">
      <c r="E721176"/>
    </row>
    <row r="721177" spans="5:5">
      <c r="E721177"/>
    </row>
    <row r="721178" spans="5:5">
      <c r="E721178"/>
    </row>
    <row r="721179" spans="5:5">
      <c r="E721179"/>
    </row>
    <row r="721180" spans="5:5">
      <c r="E721180"/>
    </row>
    <row r="721181" spans="5:5">
      <c r="E721181"/>
    </row>
    <row r="721182" spans="5:5">
      <c r="E721182"/>
    </row>
    <row r="721183" spans="5:5">
      <c r="E721183"/>
    </row>
    <row r="721184" spans="5:5">
      <c r="E721184"/>
    </row>
    <row r="721185" spans="5:5">
      <c r="E721185"/>
    </row>
    <row r="721186" spans="5:5">
      <c r="E721186"/>
    </row>
    <row r="721187" spans="5:5">
      <c r="E721187"/>
    </row>
    <row r="721188" spans="5:5">
      <c r="E721188"/>
    </row>
    <row r="721189" spans="5:5">
      <c r="E721189"/>
    </row>
    <row r="721190" spans="5:5">
      <c r="E721190"/>
    </row>
    <row r="721191" spans="5:5">
      <c r="E721191"/>
    </row>
    <row r="721192" spans="5:5">
      <c r="E721192"/>
    </row>
    <row r="721193" spans="5:5">
      <c r="E721193"/>
    </row>
    <row r="721194" spans="5:5">
      <c r="E721194"/>
    </row>
    <row r="721195" spans="5:5">
      <c r="E721195"/>
    </row>
    <row r="721196" spans="5:5">
      <c r="E721196"/>
    </row>
    <row r="721197" spans="5:5">
      <c r="E721197"/>
    </row>
    <row r="721198" spans="5:5">
      <c r="E721198"/>
    </row>
    <row r="721199" spans="5:5">
      <c r="E721199"/>
    </row>
    <row r="721200" spans="5:5">
      <c r="E721200"/>
    </row>
    <row r="721201" spans="5:5">
      <c r="E721201"/>
    </row>
    <row r="721202" spans="5:5">
      <c r="E721202"/>
    </row>
    <row r="721203" spans="5:5">
      <c r="E721203"/>
    </row>
    <row r="721204" spans="5:5">
      <c r="E721204"/>
    </row>
    <row r="721205" spans="5:5">
      <c r="E721205"/>
    </row>
    <row r="721206" spans="5:5">
      <c r="E721206"/>
    </row>
    <row r="721207" spans="5:5">
      <c r="E721207"/>
    </row>
    <row r="721208" spans="5:5">
      <c r="E721208"/>
    </row>
    <row r="721209" spans="5:5">
      <c r="E721209"/>
    </row>
    <row r="721210" spans="5:5">
      <c r="E721210"/>
    </row>
    <row r="721211" spans="5:5">
      <c r="E721211"/>
    </row>
    <row r="721212" spans="5:5">
      <c r="E721212"/>
    </row>
    <row r="721213" spans="5:5">
      <c r="E721213"/>
    </row>
    <row r="721214" spans="5:5">
      <c r="E721214"/>
    </row>
    <row r="721215" spans="5:5">
      <c r="E721215"/>
    </row>
    <row r="721216" spans="5:5">
      <c r="E721216"/>
    </row>
    <row r="721217" spans="5:5">
      <c r="E721217"/>
    </row>
    <row r="721218" spans="5:5">
      <c r="E721218"/>
    </row>
    <row r="721219" spans="5:5">
      <c r="E721219"/>
    </row>
    <row r="721220" spans="5:5">
      <c r="E721220"/>
    </row>
    <row r="721221" spans="5:5">
      <c r="E721221"/>
    </row>
    <row r="721222" spans="5:5">
      <c r="E721222"/>
    </row>
    <row r="721223" spans="5:5">
      <c r="E721223"/>
    </row>
    <row r="721224" spans="5:5">
      <c r="E721224"/>
    </row>
    <row r="721225" spans="5:5">
      <c r="E721225"/>
    </row>
    <row r="721226" spans="5:5">
      <c r="E721226"/>
    </row>
    <row r="721227" spans="5:5">
      <c r="E721227"/>
    </row>
    <row r="721228" spans="5:5">
      <c r="E721228"/>
    </row>
    <row r="721229" spans="5:5">
      <c r="E721229"/>
    </row>
    <row r="721230" spans="5:5">
      <c r="E721230"/>
    </row>
    <row r="721231" spans="5:5">
      <c r="E721231"/>
    </row>
    <row r="721232" spans="5:5">
      <c r="E721232"/>
    </row>
    <row r="721233" spans="5:5">
      <c r="E721233"/>
    </row>
    <row r="721234" spans="5:5">
      <c r="E721234"/>
    </row>
    <row r="721235" spans="5:5">
      <c r="E721235"/>
    </row>
    <row r="721236" spans="5:5">
      <c r="E721236"/>
    </row>
    <row r="721237" spans="5:5">
      <c r="E721237"/>
    </row>
    <row r="721238" spans="5:5">
      <c r="E721238"/>
    </row>
    <row r="721239" spans="5:5">
      <c r="E721239"/>
    </row>
    <row r="721240" spans="5:5">
      <c r="E721240"/>
    </row>
    <row r="721241" spans="5:5">
      <c r="E721241"/>
    </row>
    <row r="721242" spans="5:5">
      <c r="E721242"/>
    </row>
    <row r="721243" spans="5:5">
      <c r="E721243"/>
    </row>
    <row r="721244" spans="5:5">
      <c r="E721244"/>
    </row>
    <row r="721245" spans="5:5">
      <c r="E721245"/>
    </row>
    <row r="721246" spans="5:5">
      <c r="E721246"/>
    </row>
    <row r="721247" spans="5:5">
      <c r="E721247"/>
    </row>
    <row r="721248" spans="5:5">
      <c r="E721248"/>
    </row>
    <row r="721249" spans="5:5">
      <c r="E721249"/>
    </row>
    <row r="721250" spans="5:5">
      <c r="E721250"/>
    </row>
    <row r="721251" spans="5:5">
      <c r="E721251"/>
    </row>
    <row r="721252" spans="5:5">
      <c r="E721252"/>
    </row>
    <row r="721253" spans="5:5">
      <c r="E721253"/>
    </row>
    <row r="721254" spans="5:5">
      <c r="E721254"/>
    </row>
    <row r="721255" spans="5:5">
      <c r="E721255"/>
    </row>
    <row r="721256" spans="5:5">
      <c r="E721256"/>
    </row>
    <row r="721257" spans="5:5">
      <c r="E721257"/>
    </row>
    <row r="721258" spans="5:5">
      <c r="E721258"/>
    </row>
    <row r="721259" spans="5:5">
      <c r="E721259"/>
    </row>
    <row r="721260" spans="5:5">
      <c r="E721260"/>
    </row>
    <row r="721261" spans="5:5">
      <c r="E721261"/>
    </row>
    <row r="721262" spans="5:5">
      <c r="E721262"/>
    </row>
    <row r="721263" spans="5:5">
      <c r="E721263"/>
    </row>
    <row r="721264" spans="5:5">
      <c r="E721264"/>
    </row>
    <row r="721265" spans="5:5">
      <c r="E721265"/>
    </row>
    <row r="721266" spans="5:5">
      <c r="E721266"/>
    </row>
    <row r="721267" spans="5:5">
      <c r="E721267"/>
    </row>
    <row r="721268" spans="5:5">
      <c r="E721268"/>
    </row>
    <row r="721269" spans="5:5">
      <c r="E721269"/>
    </row>
    <row r="721270" spans="5:5">
      <c r="E721270"/>
    </row>
    <row r="721271" spans="5:5">
      <c r="E721271"/>
    </row>
    <row r="721272" spans="5:5">
      <c r="E721272"/>
    </row>
    <row r="721273" spans="5:5">
      <c r="E721273"/>
    </row>
    <row r="721274" spans="5:5">
      <c r="E721274"/>
    </row>
    <row r="721275" spans="5:5">
      <c r="E721275"/>
    </row>
    <row r="721276" spans="5:5">
      <c r="E721276"/>
    </row>
    <row r="721277" spans="5:5">
      <c r="E721277"/>
    </row>
    <row r="721278" spans="5:5">
      <c r="E721278"/>
    </row>
    <row r="721279" spans="5:5">
      <c r="E721279"/>
    </row>
    <row r="721280" spans="5:5">
      <c r="E721280"/>
    </row>
    <row r="721281" spans="5:5">
      <c r="E721281"/>
    </row>
    <row r="721282" spans="5:5">
      <c r="E721282"/>
    </row>
    <row r="721283" spans="5:5">
      <c r="E721283"/>
    </row>
    <row r="721284" spans="5:5">
      <c r="E721284"/>
    </row>
    <row r="721285" spans="5:5">
      <c r="E721285"/>
    </row>
    <row r="721286" spans="5:5">
      <c r="E721286"/>
    </row>
    <row r="721287" spans="5:5">
      <c r="E721287"/>
    </row>
    <row r="721288" spans="5:5">
      <c r="E721288"/>
    </row>
    <row r="721289" spans="5:5">
      <c r="E721289"/>
    </row>
    <row r="721290" spans="5:5">
      <c r="E721290"/>
    </row>
    <row r="721291" spans="5:5">
      <c r="E721291"/>
    </row>
    <row r="721292" spans="5:5">
      <c r="E721292"/>
    </row>
    <row r="721293" spans="5:5">
      <c r="E721293"/>
    </row>
    <row r="721294" spans="5:5">
      <c r="E721294"/>
    </row>
    <row r="721295" spans="5:5">
      <c r="E721295"/>
    </row>
    <row r="721296" spans="5:5">
      <c r="E721296"/>
    </row>
    <row r="721297" spans="5:5">
      <c r="E721297"/>
    </row>
    <row r="721298" spans="5:5">
      <c r="E721298"/>
    </row>
    <row r="721299" spans="5:5">
      <c r="E721299"/>
    </row>
    <row r="721300" spans="5:5">
      <c r="E721300"/>
    </row>
    <row r="721301" spans="5:5">
      <c r="E721301"/>
    </row>
    <row r="721302" spans="5:5">
      <c r="E721302"/>
    </row>
    <row r="721303" spans="5:5">
      <c r="E721303"/>
    </row>
    <row r="721304" spans="5:5">
      <c r="E721304"/>
    </row>
    <row r="721305" spans="5:5">
      <c r="E721305"/>
    </row>
    <row r="721306" spans="5:5">
      <c r="E721306"/>
    </row>
    <row r="721307" spans="5:5">
      <c r="E721307"/>
    </row>
    <row r="721308" spans="5:5">
      <c r="E721308"/>
    </row>
    <row r="721309" spans="5:5">
      <c r="E721309"/>
    </row>
    <row r="721310" spans="5:5">
      <c r="E721310"/>
    </row>
    <row r="721311" spans="5:5">
      <c r="E721311"/>
    </row>
    <row r="721312" spans="5:5">
      <c r="E721312"/>
    </row>
    <row r="721313" spans="5:5">
      <c r="E721313"/>
    </row>
    <row r="721314" spans="5:5">
      <c r="E721314"/>
    </row>
    <row r="721315" spans="5:5">
      <c r="E721315"/>
    </row>
    <row r="721316" spans="5:5">
      <c r="E721316"/>
    </row>
    <row r="721317" spans="5:5">
      <c r="E721317"/>
    </row>
    <row r="721318" spans="5:5">
      <c r="E721318"/>
    </row>
    <row r="721319" spans="5:5">
      <c r="E721319"/>
    </row>
    <row r="721320" spans="5:5">
      <c r="E721320"/>
    </row>
    <row r="721321" spans="5:5">
      <c r="E721321"/>
    </row>
    <row r="721322" spans="5:5">
      <c r="E721322"/>
    </row>
    <row r="721323" spans="5:5">
      <c r="E721323"/>
    </row>
    <row r="721324" spans="5:5">
      <c r="E721324"/>
    </row>
    <row r="721325" spans="5:5">
      <c r="E721325"/>
    </row>
    <row r="721326" spans="5:5">
      <c r="E721326"/>
    </row>
    <row r="721327" spans="5:5">
      <c r="E721327"/>
    </row>
    <row r="721328" spans="5:5">
      <c r="E721328"/>
    </row>
    <row r="721329" spans="5:5">
      <c r="E721329"/>
    </row>
    <row r="721330" spans="5:5">
      <c r="E721330"/>
    </row>
    <row r="721331" spans="5:5">
      <c r="E721331"/>
    </row>
    <row r="721332" spans="5:5">
      <c r="E721332"/>
    </row>
    <row r="721333" spans="5:5">
      <c r="E721333"/>
    </row>
    <row r="721334" spans="5:5">
      <c r="E721334"/>
    </row>
    <row r="721335" spans="5:5">
      <c r="E721335"/>
    </row>
    <row r="721336" spans="5:5">
      <c r="E721336"/>
    </row>
    <row r="721337" spans="5:5">
      <c r="E721337"/>
    </row>
    <row r="721338" spans="5:5">
      <c r="E721338"/>
    </row>
    <row r="721339" spans="5:5">
      <c r="E721339"/>
    </row>
    <row r="721340" spans="5:5">
      <c r="E721340"/>
    </row>
    <row r="721341" spans="5:5">
      <c r="E721341"/>
    </row>
    <row r="721342" spans="5:5">
      <c r="E721342"/>
    </row>
    <row r="721343" spans="5:5">
      <c r="E721343"/>
    </row>
    <row r="721344" spans="5:5">
      <c r="E721344"/>
    </row>
    <row r="721345" spans="5:5">
      <c r="E721345"/>
    </row>
    <row r="721346" spans="5:5">
      <c r="E721346"/>
    </row>
    <row r="721347" spans="5:5">
      <c r="E721347"/>
    </row>
    <row r="721348" spans="5:5">
      <c r="E721348"/>
    </row>
    <row r="721349" spans="5:5">
      <c r="E721349"/>
    </row>
    <row r="721350" spans="5:5">
      <c r="E721350"/>
    </row>
    <row r="721351" spans="5:5">
      <c r="E721351"/>
    </row>
    <row r="721352" spans="5:5">
      <c r="E721352"/>
    </row>
    <row r="721353" spans="5:5">
      <c r="E721353"/>
    </row>
    <row r="721354" spans="5:5">
      <c r="E721354"/>
    </row>
    <row r="721355" spans="5:5">
      <c r="E721355"/>
    </row>
    <row r="721356" spans="5:5">
      <c r="E721356"/>
    </row>
    <row r="721357" spans="5:5">
      <c r="E721357"/>
    </row>
    <row r="721358" spans="5:5">
      <c r="E721358"/>
    </row>
    <row r="721359" spans="5:5">
      <c r="E721359"/>
    </row>
    <row r="721360" spans="5:5">
      <c r="E721360"/>
    </row>
    <row r="721361" spans="5:5">
      <c r="E721361"/>
    </row>
    <row r="721362" spans="5:5">
      <c r="E721362"/>
    </row>
    <row r="721363" spans="5:5">
      <c r="E721363"/>
    </row>
    <row r="721364" spans="5:5">
      <c r="E721364"/>
    </row>
    <row r="721365" spans="5:5">
      <c r="E721365"/>
    </row>
    <row r="721366" spans="5:5">
      <c r="E721366"/>
    </row>
    <row r="721367" spans="5:5">
      <c r="E721367"/>
    </row>
    <row r="721368" spans="5:5">
      <c r="E721368"/>
    </row>
    <row r="721369" spans="5:5">
      <c r="E721369"/>
    </row>
    <row r="721370" spans="5:5">
      <c r="E721370"/>
    </row>
    <row r="721371" spans="5:5">
      <c r="E721371"/>
    </row>
    <row r="721372" spans="5:5">
      <c r="E721372"/>
    </row>
    <row r="721373" spans="5:5">
      <c r="E721373"/>
    </row>
    <row r="721374" spans="5:5">
      <c r="E721374"/>
    </row>
    <row r="721375" spans="5:5">
      <c r="E721375"/>
    </row>
    <row r="721376" spans="5:5">
      <c r="E721376"/>
    </row>
    <row r="721377" spans="5:5">
      <c r="E721377"/>
    </row>
    <row r="721378" spans="5:5">
      <c r="E721378"/>
    </row>
    <row r="721379" spans="5:5">
      <c r="E721379"/>
    </row>
    <row r="721380" spans="5:5">
      <c r="E721380"/>
    </row>
    <row r="721381" spans="5:5">
      <c r="E721381"/>
    </row>
    <row r="721382" spans="5:5">
      <c r="E721382"/>
    </row>
    <row r="721383" spans="5:5">
      <c r="E721383"/>
    </row>
    <row r="721384" spans="5:5">
      <c r="E721384"/>
    </row>
    <row r="721385" spans="5:5">
      <c r="E721385"/>
    </row>
    <row r="721386" spans="5:5">
      <c r="E721386"/>
    </row>
    <row r="721387" spans="5:5">
      <c r="E721387"/>
    </row>
    <row r="721388" spans="5:5">
      <c r="E721388"/>
    </row>
    <row r="721389" spans="5:5">
      <c r="E721389"/>
    </row>
    <row r="721390" spans="5:5">
      <c r="E721390"/>
    </row>
    <row r="721391" spans="5:5">
      <c r="E721391"/>
    </row>
    <row r="721392" spans="5:5">
      <c r="E721392"/>
    </row>
    <row r="721393" spans="5:5">
      <c r="E721393"/>
    </row>
    <row r="721394" spans="5:5">
      <c r="E721394"/>
    </row>
    <row r="721395" spans="5:5">
      <c r="E721395"/>
    </row>
    <row r="721396" spans="5:5">
      <c r="E721396"/>
    </row>
    <row r="721397" spans="5:5">
      <c r="E721397"/>
    </row>
    <row r="721398" spans="5:5">
      <c r="E721398"/>
    </row>
    <row r="721399" spans="5:5">
      <c r="E721399"/>
    </row>
    <row r="721400" spans="5:5">
      <c r="E721400"/>
    </row>
    <row r="721401" spans="5:5">
      <c r="E721401"/>
    </row>
    <row r="721402" spans="5:5">
      <c r="E721402"/>
    </row>
    <row r="721403" spans="5:5">
      <c r="E721403"/>
    </row>
    <row r="721404" spans="5:5">
      <c r="E721404"/>
    </row>
    <row r="721405" spans="5:5">
      <c r="E721405"/>
    </row>
    <row r="721406" spans="5:5">
      <c r="E721406"/>
    </row>
    <row r="721407" spans="5:5">
      <c r="E721407"/>
    </row>
    <row r="721408" spans="5:5">
      <c r="E721408"/>
    </row>
    <row r="721409" spans="5:5">
      <c r="E721409"/>
    </row>
    <row r="721410" spans="5:5">
      <c r="E721410"/>
    </row>
    <row r="721411" spans="5:5">
      <c r="E721411"/>
    </row>
    <row r="721412" spans="5:5">
      <c r="E721412"/>
    </row>
    <row r="721413" spans="5:5">
      <c r="E721413"/>
    </row>
    <row r="721414" spans="5:5">
      <c r="E721414"/>
    </row>
    <row r="721415" spans="5:5">
      <c r="E721415"/>
    </row>
    <row r="721416" spans="5:5">
      <c r="E721416"/>
    </row>
    <row r="721417" spans="5:5">
      <c r="E721417"/>
    </row>
    <row r="721418" spans="5:5">
      <c r="E721418"/>
    </row>
    <row r="721419" spans="5:5">
      <c r="E721419"/>
    </row>
    <row r="721420" spans="5:5">
      <c r="E721420"/>
    </row>
    <row r="721421" spans="5:5">
      <c r="E721421"/>
    </row>
    <row r="721422" spans="5:5">
      <c r="E721422"/>
    </row>
    <row r="721423" spans="5:5">
      <c r="E721423"/>
    </row>
    <row r="721424" spans="5:5">
      <c r="E721424"/>
    </row>
    <row r="721425" spans="5:5">
      <c r="E721425"/>
    </row>
    <row r="721426" spans="5:5">
      <c r="E721426"/>
    </row>
    <row r="721427" spans="5:5">
      <c r="E721427"/>
    </row>
    <row r="721428" spans="5:5">
      <c r="E721428"/>
    </row>
    <row r="721429" spans="5:5">
      <c r="E721429"/>
    </row>
    <row r="721430" spans="5:5">
      <c r="E721430"/>
    </row>
    <row r="721431" spans="5:5">
      <c r="E721431"/>
    </row>
    <row r="721432" spans="5:5">
      <c r="E721432"/>
    </row>
    <row r="721433" spans="5:5">
      <c r="E721433"/>
    </row>
    <row r="721434" spans="5:5">
      <c r="E721434"/>
    </row>
    <row r="721435" spans="5:5">
      <c r="E721435"/>
    </row>
    <row r="721436" spans="5:5">
      <c r="E721436"/>
    </row>
    <row r="721437" spans="5:5">
      <c r="E721437"/>
    </row>
    <row r="721438" spans="5:5">
      <c r="E721438"/>
    </row>
    <row r="721439" spans="5:5">
      <c r="E721439"/>
    </row>
    <row r="721440" spans="5:5">
      <c r="E721440"/>
    </row>
    <row r="721441" spans="5:5">
      <c r="E721441"/>
    </row>
    <row r="721442" spans="5:5">
      <c r="E721442"/>
    </row>
    <row r="721443" spans="5:5">
      <c r="E721443"/>
    </row>
    <row r="721444" spans="5:5">
      <c r="E721444"/>
    </row>
    <row r="721445" spans="5:5">
      <c r="E721445"/>
    </row>
    <row r="721446" spans="5:5">
      <c r="E721446"/>
    </row>
    <row r="721447" spans="5:5">
      <c r="E721447"/>
    </row>
    <row r="721448" spans="5:5">
      <c r="E721448"/>
    </row>
    <row r="721449" spans="5:5">
      <c r="E721449"/>
    </row>
    <row r="721450" spans="5:5">
      <c r="E721450"/>
    </row>
    <row r="721451" spans="5:5">
      <c r="E721451"/>
    </row>
    <row r="721452" spans="5:5">
      <c r="E721452"/>
    </row>
    <row r="721453" spans="5:5">
      <c r="E721453"/>
    </row>
    <row r="721454" spans="5:5">
      <c r="E721454"/>
    </row>
    <row r="721455" spans="5:5">
      <c r="E721455"/>
    </row>
    <row r="721456" spans="5:5">
      <c r="E721456"/>
    </row>
    <row r="721457" spans="5:5">
      <c r="E721457"/>
    </row>
    <row r="721458" spans="5:5">
      <c r="E721458"/>
    </row>
    <row r="721459" spans="5:5">
      <c r="E721459"/>
    </row>
    <row r="721460" spans="5:5">
      <c r="E721460"/>
    </row>
    <row r="721461" spans="5:5">
      <c r="E721461"/>
    </row>
    <row r="721462" spans="5:5">
      <c r="E721462"/>
    </row>
    <row r="721463" spans="5:5">
      <c r="E721463"/>
    </row>
    <row r="721464" spans="5:5">
      <c r="E721464"/>
    </row>
    <row r="721465" spans="5:5">
      <c r="E721465"/>
    </row>
    <row r="721466" spans="5:5">
      <c r="E721466"/>
    </row>
    <row r="721467" spans="5:5">
      <c r="E721467"/>
    </row>
    <row r="721468" spans="5:5">
      <c r="E721468"/>
    </row>
    <row r="721469" spans="5:5">
      <c r="E721469"/>
    </row>
    <row r="721470" spans="5:5">
      <c r="E721470"/>
    </row>
    <row r="721471" spans="5:5">
      <c r="E721471"/>
    </row>
    <row r="721472" spans="5:5">
      <c r="E721472"/>
    </row>
    <row r="721473" spans="5:5">
      <c r="E721473"/>
    </row>
    <row r="721474" spans="5:5">
      <c r="E721474"/>
    </row>
    <row r="721475" spans="5:5">
      <c r="E721475"/>
    </row>
    <row r="721476" spans="5:5">
      <c r="E721476"/>
    </row>
    <row r="721477" spans="5:5">
      <c r="E721477"/>
    </row>
    <row r="721478" spans="5:5">
      <c r="E721478"/>
    </row>
    <row r="721479" spans="5:5">
      <c r="E721479"/>
    </row>
    <row r="721480" spans="5:5">
      <c r="E721480"/>
    </row>
    <row r="721481" spans="5:5">
      <c r="E721481"/>
    </row>
    <row r="721482" spans="5:5">
      <c r="E721482"/>
    </row>
    <row r="721483" spans="5:5">
      <c r="E721483"/>
    </row>
    <row r="721484" spans="5:5">
      <c r="E721484"/>
    </row>
    <row r="721485" spans="5:5">
      <c r="E721485"/>
    </row>
    <row r="721486" spans="5:5">
      <c r="E721486"/>
    </row>
    <row r="721487" spans="5:5">
      <c r="E721487"/>
    </row>
    <row r="721488" spans="5:5">
      <c r="E721488"/>
    </row>
    <row r="721489" spans="5:5">
      <c r="E721489"/>
    </row>
    <row r="721490" spans="5:5">
      <c r="E721490"/>
    </row>
    <row r="721491" spans="5:5">
      <c r="E721491"/>
    </row>
    <row r="721492" spans="5:5">
      <c r="E721492"/>
    </row>
    <row r="721493" spans="5:5">
      <c r="E721493"/>
    </row>
    <row r="721494" spans="5:5">
      <c r="E721494"/>
    </row>
    <row r="721495" spans="5:5">
      <c r="E721495"/>
    </row>
    <row r="721496" spans="5:5">
      <c r="E721496"/>
    </row>
    <row r="721497" spans="5:5">
      <c r="E721497"/>
    </row>
    <row r="721498" spans="5:5">
      <c r="E721498"/>
    </row>
    <row r="721499" spans="5:5">
      <c r="E721499"/>
    </row>
    <row r="721500" spans="5:5">
      <c r="E721500"/>
    </row>
    <row r="721501" spans="5:5">
      <c r="E721501"/>
    </row>
    <row r="721502" spans="5:5">
      <c r="E721502"/>
    </row>
    <row r="721503" spans="5:5">
      <c r="E721503"/>
    </row>
    <row r="721504" spans="5:5">
      <c r="E721504"/>
    </row>
    <row r="721505" spans="5:5">
      <c r="E721505"/>
    </row>
    <row r="721506" spans="5:5">
      <c r="E721506"/>
    </row>
    <row r="721507" spans="5:5">
      <c r="E721507"/>
    </row>
    <row r="721508" spans="5:5">
      <c r="E721508"/>
    </row>
    <row r="721509" spans="5:5">
      <c r="E721509"/>
    </row>
    <row r="721510" spans="5:5">
      <c r="E721510"/>
    </row>
    <row r="721511" spans="5:5">
      <c r="E721511"/>
    </row>
    <row r="721512" spans="5:5">
      <c r="E721512"/>
    </row>
    <row r="721513" spans="5:5">
      <c r="E721513"/>
    </row>
    <row r="721514" spans="5:5">
      <c r="E721514"/>
    </row>
    <row r="721515" spans="5:5">
      <c r="E721515"/>
    </row>
    <row r="721516" spans="5:5">
      <c r="E721516"/>
    </row>
    <row r="721517" spans="5:5">
      <c r="E721517"/>
    </row>
    <row r="721518" spans="5:5">
      <c r="E721518"/>
    </row>
    <row r="721519" spans="5:5">
      <c r="E721519"/>
    </row>
    <row r="721520" spans="5:5">
      <c r="E721520"/>
    </row>
    <row r="721521" spans="5:5">
      <c r="E721521"/>
    </row>
    <row r="721522" spans="5:5">
      <c r="E721522"/>
    </row>
    <row r="721523" spans="5:5">
      <c r="E721523"/>
    </row>
    <row r="721524" spans="5:5">
      <c r="E721524"/>
    </row>
    <row r="721525" spans="5:5">
      <c r="E721525"/>
    </row>
    <row r="721526" spans="5:5">
      <c r="E721526"/>
    </row>
    <row r="721527" spans="5:5">
      <c r="E721527"/>
    </row>
    <row r="721528" spans="5:5">
      <c r="E721528"/>
    </row>
    <row r="721529" spans="5:5">
      <c r="E721529"/>
    </row>
    <row r="721530" spans="5:5">
      <c r="E721530"/>
    </row>
    <row r="721531" spans="5:5">
      <c r="E721531"/>
    </row>
    <row r="721532" spans="5:5">
      <c r="E721532"/>
    </row>
    <row r="721533" spans="5:5">
      <c r="E721533"/>
    </row>
    <row r="721534" spans="5:5">
      <c r="E721534"/>
    </row>
    <row r="721535" spans="5:5">
      <c r="E721535"/>
    </row>
    <row r="721536" spans="5:5">
      <c r="E721536"/>
    </row>
    <row r="721537" spans="5:5">
      <c r="E721537"/>
    </row>
    <row r="721538" spans="5:5">
      <c r="E721538"/>
    </row>
    <row r="721539" spans="5:5">
      <c r="E721539"/>
    </row>
    <row r="721540" spans="5:5">
      <c r="E721540"/>
    </row>
    <row r="721541" spans="5:5">
      <c r="E721541"/>
    </row>
    <row r="721542" spans="5:5">
      <c r="E721542"/>
    </row>
    <row r="721543" spans="5:5">
      <c r="E721543"/>
    </row>
    <row r="721544" spans="5:5">
      <c r="E721544"/>
    </row>
    <row r="721545" spans="5:5">
      <c r="E721545"/>
    </row>
    <row r="721546" spans="5:5">
      <c r="E721546"/>
    </row>
    <row r="721547" spans="5:5">
      <c r="E721547"/>
    </row>
    <row r="721548" spans="5:5">
      <c r="E721548"/>
    </row>
    <row r="721549" spans="5:5">
      <c r="E721549"/>
    </row>
    <row r="721550" spans="5:5">
      <c r="E721550"/>
    </row>
    <row r="721551" spans="5:5">
      <c r="E721551"/>
    </row>
    <row r="721552" spans="5:5">
      <c r="E721552"/>
    </row>
    <row r="721553" spans="5:5">
      <c r="E721553"/>
    </row>
    <row r="721554" spans="5:5">
      <c r="E721554"/>
    </row>
    <row r="721555" spans="5:5">
      <c r="E721555"/>
    </row>
    <row r="721556" spans="5:5">
      <c r="E721556"/>
    </row>
    <row r="721557" spans="5:5">
      <c r="E721557"/>
    </row>
    <row r="721558" spans="5:5">
      <c r="E721558"/>
    </row>
    <row r="721559" spans="5:5">
      <c r="E721559"/>
    </row>
    <row r="721560" spans="5:5">
      <c r="E721560"/>
    </row>
    <row r="721561" spans="5:5">
      <c r="E721561"/>
    </row>
    <row r="721562" spans="5:5">
      <c r="E721562"/>
    </row>
    <row r="721563" spans="5:5">
      <c r="E721563"/>
    </row>
    <row r="721564" spans="5:5">
      <c r="E721564"/>
    </row>
    <row r="721565" spans="5:5">
      <c r="E721565"/>
    </row>
    <row r="721566" spans="5:5">
      <c r="E721566"/>
    </row>
    <row r="721567" spans="5:5">
      <c r="E721567"/>
    </row>
    <row r="721568" spans="5:5">
      <c r="E721568"/>
    </row>
    <row r="721569" spans="5:5">
      <c r="E721569"/>
    </row>
    <row r="721570" spans="5:5">
      <c r="E721570"/>
    </row>
    <row r="721571" spans="5:5">
      <c r="E721571"/>
    </row>
    <row r="721572" spans="5:5">
      <c r="E721572"/>
    </row>
    <row r="721573" spans="5:5">
      <c r="E721573"/>
    </row>
    <row r="721574" spans="5:5">
      <c r="E721574"/>
    </row>
    <row r="721575" spans="5:5">
      <c r="E721575"/>
    </row>
    <row r="721576" spans="5:5">
      <c r="E721576"/>
    </row>
    <row r="721577" spans="5:5">
      <c r="E721577"/>
    </row>
    <row r="721578" spans="5:5">
      <c r="E721578"/>
    </row>
    <row r="721579" spans="5:5">
      <c r="E721579"/>
    </row>
    <row r="721580" spans="5:5">
      <c r="E721580"/>
    </row>
    <row r="721581" spans="5:5">
      <c r="E721581"/>
    </row>
    <row r="721582" spans="5:5">
      <c r="E721582"/>
    </row>
    <row r="721583" spans="5:5">
      <c r="E721583"/>
    </row>
    <row r="721584" spans="5:5">
      <c r="E721584"/>
    </row>
    <row r="721585" spans="5:5">
      <c r="E721585"/>
    </row>
    <row r="721586" spans="5:5">
      <c r="E721586"/>
    </row>
    <row r="721587" spans="5:5">
      <c r="E721587"/>
    </row>
    <row r="721588" spans="5:5">
      <c r="E721588"/>
    </row>
    <row r="721589" spans="5:5">
      <c r="E721589"/>
    </row>
    <row r="721590" spans="5:5">
      <c r="E721590"/>
    </row>
    <row r="721591" spans="5:5">
      <c r="E721591"/>
    </row>
    <row r="721592" spans="5:5">
      <c r="E721592"/>
    </row>
    <row r="721593" spans="5:5">
      <c r="E721593"/>
    </row>
    <row r="721594" spans="5:5">
      <c r="E721594"/>
    </row>
    <row r="721595" spans="5:5">
      <c r="E721595"/>
    </row>
    <row r="721596" spans="5:5">
      <c r="E721596"/>
    </row>
    <row r="721597" spans="5:5">
      <c r="E721597"/>
    </row>
    <row r="721598" spans="5:5">
      <c r="E721598"/>
    </row>
    <row r="721599" spans="5:5">
      <c r="E721599"/>
    </row>
    <row r="721600" spans="5:5">
      <c r="E721600"/>
    </row>
    <row r="721601" spans="5:5">
      <c r="E721601"/>
    </row>
    <row r="721602" spans="5:5">
      <c r="E721602"/>
    </row>
    <row r="721603" spans="5:5">
      <c r="E721603"/>
    </row>
    <row r="721604" spans="5:5">
      <c r="E721604"/>
    </row>
    <row r="721605" spans="5:5">
      <c r="E721605"/>
    </row>
    <row r="721606" spans="5:5">
      <c r="E721606"/>
    </row>
    <row r="721607" spans="5:5">
      <c r="E721607"/>
    </row>
    <row r="721608" spans="5:5">
      <c r="E721608"/>
    </row>
    <row r="721609" spans="5:5">
      <c r="E721609"/>
    </row>
    <row r="721610" spans="5:5">
      <c r="E721610"/>
    </row>
    <row r="721611" spans="5:5">
      <c r="E721611"/>
    </row>
    <row r="721612" spans="5:5">
      <c r="E721612"/>
    </row>
    <row r="721613" spans="5:5">
      <c r="E721613"/>
    </row>
    <row r="721614" spans="5:5">
      <c r="E721614"/>
    </row>
    <row r="721615" spans="5:5">
      <c r="E721615"/>
    </row>
    <row r="721616" spans="5:5">
      <c r="E721616"/>
    </row>
    <row r="721617" spans="5:5">
      <c r="E721617"/>
    </row>
    <row r="721618" spans="5:5">
      <c r="E721618"/>
    </row>
    <row r="721619" spans="5:5">
      <c r="E721619"/>
    </row>
    <row r="721620" spans="5:5">
      <c r="E721620"/>
    </row>
    <row r="721621" spans="5:5">
      <c r="E721621"/>
    </row>
    <row r="721622" spans="5:5">
      <c r="E721622"/>
    </row>
    <row r="721623" spans="5:5">
      <c r="E721623"/>
    </row>
    <row r="721624" spans="5:5">
      <c r="E721624"/>
    </row>
    <row r="721625" spans="5:5">
      <c r="E721625"/>
    </row>
    <row r="721626" spans="5:5">
      <c r="E721626"/>
    </row>
    <row r="721627" spans="5:5">
      <c r="E721627"/>
    </row>
    <row r="721628" spans="5:5">
      <c r="E721628"/>
    </row>
    <row r="721629" spans="5:5">
      <c r="E721629"/>
    </row>
    <row r="721630" spans="5:5">
      <c r="E721630"/>
    </row>
    <row r="721631" spans="5:5">
      <c r="E721631"/>
    </row>
    <row r="721632" spans="5:5">
      <c r="E721632"/>
    </row>
    <row r="721633" spans="5:5">
      <c r="E721633"/>
    </row>
    <row r="721634" spans="5:5">
      <c r="E721634"/>
    </row>
    <row r="721635" spans="5:5">
      <c r="E721635"/>
    </row>
    <row r="721636" spans="5:5">
      <c r="E721636"/>
    </row>
    <row r="721637" spans="5:5">
      <c r="E721637"/>
    </row>
    <row r="721638" spans="5:5">
      <c r="E721638"/>
    </row>
    <row r="721639" spans="5:5">
      <c r="E721639"/>
    </row>
    <row r="721640" spans="5:5">
      <c r="E721640"/>
    </row>
    <row r="721641" spans="5:5">
      <c r="E721641"/>
    </row>
    <row r="721642" spans="5:5">
      <c r="E721642"/>
    </row>
    <row r="721643" spans="5:5">
      <c r="E721643"/>
    </row>
    <row r="721644" spans="5:5">
      <c r="E721644"/>
    </row>
    <row r="721645" spans="5:5">
      <c r="E721645"/>
    </row>
    <row r="721646" spans="5:5">
      <c r="E721646"/>
    </row>
    <row r="721647" spans="5:5">
      <c r="E721647"/>
    </row>
    <row r="721648" spans="5:5">
      <c r="E721648"/>
    </row>
    <row r="721649" spans="5:5">
      <c r="E721649"/>
    </row>
    <row r="721650" spans="5:5">
      <c r="E721650"/>
    </row>
    <row r="721651" spans="5:5">
      <c r="E721651"/>
    </row>
    <row r="721652" spans="5:5">
      <c r="E721652"/>
    </row>
    <row r="721653" spans="5:5">
      <c r="E721653"/>
    </row>
    <row r="721654" spans="5:5">
      <c r="E721654"/>
    </row>
    <row r="721655" spans="5:5">
      <c r="E721655"/>
    </row>
    <row r="721656" spans="5:5">
      <c r="E721656"/>
    </row>
    <row r="721657" spans="5:5">
      <c r="E721657"/>
    </row>
    <row r="721658" spans="5:5">
      <c r="E721658"/>
    </row>
    <row r="721659" spans="5:5">
      <c r="E721659"/>
    </row>
    <row r="721660" spans="5:5">
      <c r="E721660"/>
    </row>
    <row r="721661" spans="5:5">
      <c r="E721661"/>
    </row>
    <row r="721662" spans="5:5">
      <c r="E721662"/>
    </row>
    <row r="721663" spans="5:5">
      <c r="E721663"/>
    </row>
    <row r="721664" spans="5:5">
      <c r="E721664"/>
    </row>
    <row r="721665" spans="5:5">
      <c r="E721665"/>
    </row>
    <row r="721666" spans="5:5">
      <c r="E721666"/>
    </row>
    <row r="721667" spans="5:5">
      <c r="E721667"/>
    </row>
    <row r="721668" spans="5:5">
      <c r="E721668"/>
    </row>
    <row r="721669" spans="5:5">
      <c r="E721669"/>
    </row>
    <row r="721670" spans="5:5">
      <c r="E721670"/>
    </row>
    <row r="721671" spans="5:5">
      <c r="E721671"/>
    </row>
    <row r="721672" spans="5:5">
      <c r="E721672"/>
    </row>
    <row r="721673" spans="5:5">
      <c r="E721673"/>
    </row>
    <row r="721674" spans="5:5">
      <c r="E721674"/>
    </row>
    <row r="721675" spans="5:5">
      <c r="E721675"/>
    </row>
    <row r="721676" spans="5:5">
      <c r="E721676"/>
    </row>
    <row r="721677" spans="5:5">
      <c r="E721677"/>
    </row>
    <row r="721678" spans="5:5">
      <c r="E721678"/>
    </row>
    <row r="721679" spans="5:5">
      <c r="E721679"/>
    </row>
    <row r="721680" spans="5:5">
      <c r="E721680"/>
    </row>
    <row r="721681" spans="5:5">
      <c r="E721681"/>
    </row>
    <row r="721682" spans="5:5">
      <c r="E721682"/>
    </row>
    <row r="721683" spans="5:5">
      <c r="E721683"/>
    </row>
    <row r="721684" spans="5:5">
      <c r="E721684"/>
    </row>
    <row r="721685" spans="5:5">
      <c r="E721685"/>
    </row>
    <row r="721686" spans="5:5">
      <c r="E721686"/>
    </row>
    <row r="721687" spans="5:5">
      <c r="E721687"/>
    </row>
    <row r="721688" spans="5:5">
      <c r="E721688"/>
    </row>
    <row r="721689" spans="5:5">
      <c r="E721689"/>
    </row>
    <row r="721690" spans="5:5">
      <c r="E721690"/>
    </row>
    <row r="721691" spans="5:5">
      <c r="E721691"/>
    </row>
    <row r="721692" spans="5:5">
      <c r="E721692"/>
    </row>
    <row r="721693" spans="5:5">
      <c r="E721693"/>
    </row>
    <row r="721694" spans="5:5">
      <c r="E721694"/>
    </row>
    <row r="721695" spans="5:5">
      <c r="E721695"/>
    </row>
    <row r="721696" spans="5:5">
      <c r="E721696"/>
    </row>
    <row r="721697" spans="5:5">
      <c r="E721697"/>
    </row>
    <row r="721698" spans="5:5">
      <c r="E721698"/>
    </row>
    <row r="721699" spans="5:5">
      <c r="E721699"/>
    </row>
    <row r="721700" spans="5:5">
      <c r="E721700"/>
    </row>
    <row r="721701" spans="5:5">
      <c r="E721701"/>
    </row>
    <row r="721702" spans="5:5">
      <c r="E721702"/>
    </row>
    <row r="721703" spans="5:5">
      <c r="E721703"/>
    </row>
    <row r="721704" spans="5:5">
      <c r="E721704"/>
    </row>
    <row r="721705" spans="5:5">
      <c r="E721705"/>
    </row>
    <row r="721706" spans="5:5">
      <c r="E721706"/>
    </row>
    <row r="721707" spans="5:5">
      <c r="E721707"/>
    </row>
    <row r="721708" spans="5:5">
      <c r="E721708"/>
    </row>
    <row r="721709" spans="5:5">
      <c r="E721709"/>
    </row>
    <row r="721710" spans="5:5">
      <c r="E721710"/>
    </row>
    <row r="721711" spans="5:5">
      <c r="E721711"/>
    </row>
    <row r="721712" spans="5:5">
      <c r="E721712"/>
    </row>
    <row r="721713" spans="5:5">
      <c r="E721713"/>
    </row>
    <row r="721714" spans="5:5">
      <c r="E721714"/>
    </row>
    <row r="721715" spans="5:5">
      <c r="E721715"/>
    </row>
    <row r="721716" spans="5:5">
      <c r="E721716"/>
    </row>
    <row r="721717" spans="5:5">
      <c r="E721717"/>
    </row>
    <row r="721718" spans="5:5">
      <c r="E721718"/>
    </row>
    <row r="721719" spans="5:5">
      <c r="E721719"/>
    </row>
    <row r="721720" spans="5:5">
      <c r="E721720"/>
    </row>
    <row r="721721" spans="5:5">
      <c r="E721721"/>
    </row>
    <row r="721722" spans="5:5">
      <c r="E721722"/>
    </row>
    <row r="721723" spans="5:5">
      <c r="E721723"/>
    </row>
    <row r="721724" spans="5:5">
      <c r="E721724"/>
    </row>
    <row r="721725" spans="5:5">
      <c r="E721725"/>
    </row>
    <row r="721726" spans="5:5">
      <c r="E721726"/>
    </row>
    <row r="721727" spans="5:5">
      <c r="E721727"/>
    </row>
    <row r="721728" spans="5:5">
      <c r="E721728"/>
    </row>
    <row r="721729" spans="5:5">
      <c r="E721729"/>
    </row>
    <row r="721730" spans="5:5">
      <c r="E721730"/>
    </row>
    <row r="721731" spans="5:5">
      <c r="E721731"/>
    </row>
    <row r="721732" spans="5:5">
      <c r="E721732"/>
    </row>
    <row r="721733" spans="5:5">
      <c r="E721733"/>
    </row>
    <row r="721734" spans="5:5">
      <c r="E721734"/>
    </row>
    <row r="721735" spans="5:5">
      <c r="E721735"/>
    </row>
    <row r="721736" spans="5:5">
      <c r="E721736"/>
    </row>
    <row r="721737" spans="5:5">
      <c r="E721737"/>
    </row>
    <row r="721738" spans="5:5">
      <c r="E721738"/>
    </row>
    <row r="721739" spans="5:5">
      <c r="E721739"/>
    </row>
    <row r="721740" spans="5:5">
      <c r="E721740"/>
    </row>
    <row r="721741" spans="5:5">
      <c r="E721741"/>
    </row>
    <row r="721742" spans="5:5">
      <c r="E721742"/>
    </row>
    <row r="721743" spans="5:5">
      <c r="E721743"/>
    </row>
    <row r="721744" spans="5:5">
      <c r="E721744"/>
    </row>
    <row r="721745" spans="5:5">
      <c r="E721745"/>
    </row>
    <row r="721746" spans="5:5">
      <c r="E721746"/>
    </row>
    <row r="721747" spans="5:5">
      <c r="E721747"/>
    </row>
    <row r="721748" spans="5:5">
      <c r="E721748"/>
    </row>
    <row r="721749" spans="5:5">
      <c r="E721749"/>
    </row>
    <row r="721750" spans="5:5">
      <c r="E721750"/>
    </row>
    <row r="721751" spans="5:5">
      <c r="E721751"/>
    </row>
    <row r="721752" spans="5:5">
      <c r="E721752"/>
    </row>
    <row r="721753" spans="5:5">
      <c r="E721753"/>
    </row>
    <row r="721754" spans="5:5">
      <c r="E721754"/>
    </row>
    <row r="721755" spans="5:5">
      <c r="E721755"/>
    </row>
    <row r="721756" spans="5:5">
      <c r="E721756"/>
    </row>
    <row r="721757" spans="5:5">
      <c r="E721757"/>
    </row>
    <row r="721758" spans="5:5">
      <c r="E721758"/>
    </row>
    <row r="721759" spans="5:5">
      <c r="E721759"/>
    </row>
    <row r="721760" spans="5:5">
      <c r="E721760"/>
    </row>
    <row r="721761" spans="5:5">
      <c r="E721761"/>
    </row>
    <row r="721762" spans="5:5">
      <c r="E721762"/>
    </row>
    <row r="721763" spans="5:5">
      <c r="E721763"/>
    </row>
    <row r="721764" spans="5:5">
      <c r="E721764"/>
    </row>
    <row r="721765" spans="5:5">
      <c r="E721765"/>
    </row>
    <row r="721766" spans="5:5">
      <c r="E721766"/>
    </row>
    <row r="721767" spans="5:5">
      <c r="E721767"/>
    </row>
    <row r="721768" spans="5:5">
      <c r="E721768"/>
    </row>
    <row r="721769" spans="5:5">
      <c r="E721769"/>
    </row>
    <row r="721770" spans="5:5">
      <c r="E721770"/>
    </row>
    <row r="721771" spans="5:5">
      <c r="E721771"/>
    </row>
    <row r="721772" spans="5:5">
      <c r="E721772"/>
    </row>
    <row r="721773" spans="5:5">
      <c r="E721773"/>
    </row>
    <row r="721774" spans="5:5">
      <c r="E721774"/>
    </row>
    <row r="721775" spans="5:5">
      <c r="E721775"/>
    </row>
    <row r="721776" spans="5:5">
      <c r="E721776"/>
    </row>
    <row r="721777" spans="5:5">
      <c r="E721777"/>
    </row>
    <row r="721778" spans="5:5">
      <c r="E721778"/>
    </row>
    <row r="721779" spans="5:5">
      <c r="E721779"/>
    </row>
    <row r="721780" spans="5:5">
      <c r="E721780"/>
    </row>
    <row r="721781" spans="5:5">
      <c r="E721781"/>
    </row>
    <row r="721782" spans="5:5">
      <c r="E721782"/>
    </row>
    <row r="721783" spans="5:5">
      <c r="E721783"/>
    </row>
    <row r="721784" spans="5:5">
      <c r="E721784"/>
    </row>
    <row r="721785" spans="5:5">
      <c r="E721785"/>
    </row>
    <row r="721786" spans="5:5">
      <c r="E721786"/>
    </row>
    <row r="721787" spans="5:5">
      <c r="E721787"/>
    </row>
    <row r="721788" spans="5:5">
      <c r="E721788"/>
    </row>
    <row r="721789" spans="5:5">
      <c r="E721789"/>
    </row>
    <row r="721790" spans="5:5">
      <c r="E721790"/>
    </row>
    <row r="721791" spans="5:5">
      <c r="E721791"/>
    </row>
    <row r="721792" spans="5:5">
      <c r="E721792"/>
    </row>
    <row r="721793" spans="5:5">
      <c r="E721793"/>
    </row>
    <row r="721794" spans="5:5">
      <c r="E721794"/>
    </row>
    <row r="721795" spans="5:5">
      <c r="E721795"/>
    </row>
    <row r="721796" spans="5:5">
      <c r="E721796"/>
    </row>
    <row r="721797" spans="5:5">
      <c r="E721797"/>
    </row>
    <row r="721798" spans="5:5">
      <c r="E721798"/>
    </row>
    <row r="721799" spans="5:5">
      <c r="E721799"/>
    </row>
    <row r="721800" spans="5:5">
      <c r="E721800"/>
    </row>
    <row r="721801" spans="5:5">
      <c r="E721801"/>
    </row>
    <row r="721802" spans="5:5">
      <c r="E721802"/>
    </row>
    <row r="721803" spans="5:5">
      <c r="E721803"/>
    </row>
    <row r="721804" spans="5:5">
      <c r="E721804"/>
    </row>
    <row r="721805" spans="5:5">
      <c r="E721805"/>
    </row>
    <row r="721806" spans="5:5">
      <c r="E721806"/>
    </row>
    <row r="721807" spans="5:5">
      <c r="E721807"/>
    </row>
    <row r="721808" spans="5:5">
      <c r="E721808"/>
    </row>
    <row r="721809" spans="5:5">
      <c r="E721809"/>
    </row>
    <row r="721810" spans="5:5">
      <c r="E721810"/>
    </row>
    <row r="721811" spans="5:5">
      <c r="E721811"/>
    </row>
    <row r="721812" spans="5:5">
      <c r="E721812"/>
    </row>
    <row r="721813" spans="5:5">
      <c r="E721813"/>
    </row>
    <row r="721814" spans="5:5">
      <c r="E721814"/>
    </row>
    <row r="721815" spans="5:5">
      <c r="E721815"/>
    </row>
    <row r="721816" spans="5:5">
      <c r="E721816"/>
    </row>
    <row r="721817" spans="5:5">
      <c r="E721817"/>
    </row>
    <row r="721818" spans="5:5">
      <c r="E721818"/>
    </row>
    <row r="721819" spans="5:5">
      <c r="E721819"/>
    </row>
    <row r="721820" spans="5:5">
      <c r="E721820"/>
    </row>
    <row r="721821" spans="5:5">
      <c r="E721821"/>
    </row>
    <row r="721822" spans="5:5">
      <c r="E721822"/>
    </row>
    <row r="721823" spans="5:5">
      <c r="E721823"/>
    </row>
    <row r="721824" spans="5:5">
      <c r="E721824"/>
    </row>
    <row r="721825" spans="5:5">
      <c r="E721825"/>
    </row>
    <row r="721826" spans="5:5">
      <c r="E721826"/>
    </row>
    <row r="721827" spans="5:5">
      <c r="E721827"/>
    </row>
    <row r="721828" spans="5:5">
      <c r="E721828"/>
    </row>
    <row r="721829" spans="5:5">
      <c r="E721829"/>
    </row>
    <row r="721830" spans="5:5">
      <c r="E721830"/>
    </row>
    <row r="721831" spans="5:5">
      <c r="E721831"/>
    </row>
    <row r="721832" spans="5:5">
      <c r="E721832"/>
    </row>
    <row r="721833" spans="5:5">
      <c r="E721833"/>
    </row>
    <row r="721834" spans="5:5">
      <c r="E721834"/>
    </row>
    <row r="721835" spans="5:5">
      <c r="E721835"/>
    </row>
    <row r="721836" spans="5:5">
      <c r="E721836"/>
    </row>
    <row r="721837" spans="5:5">
      <c r="E721837"/>
    </row>
    <row r="721838" spans="5:5">
      <c r="E721838"/>
    </row>
    <row r="721839" spans="5:5">
      <c r="E721839"/>
    </row>
    <row r="721840" spans="5:5">
      <c r="E721840"/>
    </row>
    <row r="721841" spans="5:5">
      <c r="E721841"/>
    </row>
    <row r="721842" spans="5:5">
      <c r="E721842"/>
    </row>
    <row r="721843" spans="5:5">
      <c r="E721843"/>
    </row>
    <row r="721844" spans="5:5">
      <c r="E721844"/>
    </row>
    <row r="721845" spans="5:5">
      <c r="E721845"/>
    </row>
    <row r="721846" spans="5:5">
      <c r="E721846"/>
    </row>
    <row r="721847" spans="5:5">
      <c r="E721847"/>
    </row>
    <row r="721848" spans="5:5">
      <c r="E721848"/>
    </row>
    <row r="721849" spans="5:5">
      <c r="E721849"/>
    </row>
    <row r="721850" spans="5:5">
      <c r="E721850"/>
    </row>
    <row r="721851" spans="5:5">
      <c r="E721851"/>
    </row>
    <row r="721852" spans="5:5">
      <c r="E721852"/>
    </row>
    <row r="721853" spans="5:5">
      <c r="E721853"/>
    </row>
    <row r="721854" spans="5:5">
      <c r="E721854"/>
    </row>
    <row r="721855" spans="5:5">
      <c r="E721855"/>
    </row>
    <row r="721856" spans="5:5">
      <c r="E721856"/>
    </row>
    <row r="721857" spans="5:5">
      <c r="E721857"/>
    </row>
    <row r="721858" spans="5:5">
      <c r="E721858"/>
    </row>
    <row r="721859" spans="5:5">
      <c r="E721859"/>
    </row>
    <row r="721860" spans="5:5">
      <c r="E721860"/>
    </row>
    <row r="721861" spans="5:5">
      <c r="E721861"/>
    </row>
    <row r="721862" spans="5:5">
      <c r="E721862"/>
    </row>
    <row r="721863" spans="5:5">
      <c r="E721863"/>
    </row>
    <row r="721864" spans="5:5">
      <c r="E721864"/>
    </row>
    <row r="721865" spans="5:5">
      <c r="E721865"/>
    </row>
    <row r="721866" spans="5:5">
      <c r="E721866"/>
    </row>
    <row r="721867" spans="5:5">
      <c r="E721867"/>
    </row>
    <row r="721868" spans="5:5">
      <c r="E721868"/>
    </row>
    <row r="721869" spans="5:5">
      <c r="E721869"/>
    </row>
    <row r="721870" spans="5:5">
      <c r="E721870"/>
    </row>
    <row r="721871" spans="5:5">
      <c r="E721871"/>
    </row>
    <row r="721872" spans="5:5">
      <c r="E721872"/>
    </row>
    <row r="721873" spans="5:5">
      <c r="E721873"/>
    </row>
    <row r="721874" spans="5:5">
      <c r="E721874"/>
    </row>
    <row r="721875" spans="5:5">
      <c r="E721875"/>
    </row>
    <row r="721876" spans="5:5">
      <c r="E721876"/>
    </row>
    <row r="721877" spans="5:5">
      <c r="E721877"/>
    </row>
    <row r="721878" spans="5:5">
      <c r="E721878"/>
    </row>
    <row r="721879" spans="5:5">
      <c r="E721879"/>
    </row>
    <row r="721880" spans="5:5">
      <c r="E721880"/>
    </row>
    <row r="721881" spans="5:5">
      <c r="E721881"/>
    </row>
    <row r="721882" spans="5:5">
      <c r="E721882"/>
    </row>
    <row r="721883" spans="5:5">
      <c r="E721883"/>
    </row>
    <row r="721884" spans="5:5">
      <c r="E721884"/>
    </row>
    <row r="721885" spans="5:5">
      <c r="E721885"/>
    </row>
    <row r="721886" spans="5:5">
      <c r="E721886"/>
    </row>
    <row r="721887" spans="5:5">
      <c r="E721887"/>
    </row>
    <row r="721888" spans="5:5">
      <c r="E721888"/>
    </row>
    <row r="721889" spans="5:5">
      <c r="E721889"/>
    </row>
    <row r="721890" spans="5:5">
      <c r="E721890"/>
    </row>
    <row r="721891" spans="5:5">
      <c r="E721891"/>
    </row>
    <row r="721892" spans="5:5">
      <c r="E721892"/>
    </row>
    <row r="721893" spans="5:5">
      <c r="E721893"/>
    </row>
    <row r="721894" spans="5:5">
      <c r="E721894"/>
    </row>
    <row r="721895" spans="5:5">
      <c r="E721895"/>
    </row>
    <row r="721896" spans="5:5">
      <c r="E721896"/>
    </row>
    <row r="721897" spans="5:5">
      <c r="E721897"/>
    </row>
    <row r="721898" spans="5:5">
      <c r="E721898"/>
    </row>
    <row r="721899" spans="5:5">
      <c r="E721899"/>
    </row>
    <row r="721900" spans="5:5">
      <c r="E721900"/>
    </row>
    <row r="721901" spans="5:5">
      <c r="E721901"/>
    </row>
    <row r="721902" spans="5:5">
      <c r="E721902"/>
    </row>
    <row r="721903" spans="5:5">
      <c r="E721903"/>
    </row>
    <row r="721904" spans="5:5">
      <c r="E721904"/>
    </row>
    <row r="721905" spans="5:5">
      <c r="E721905"/>
    </row>
    <row r="721906" spans="5:5">
      <c r="E721906"/>
    </row>
    <row r="721907" spans="5:5">
      <c r="E721907"/>
    </row>
    <row r="721908" spans="5:5">
      <c r="E721908"/>
    </row>
    <row r="721909" spans="5:5">
      <c r="E721909"/>
    </row>
    <row r="721910" spans="5:5">
      <c r="E721910"/>
    </row>
    <row r="721911" spans="5:5">
      <c r="E721911"/>
    </row>
    <row r="721912" spans="5:5">
      <c r="E721912"/>
    </row>
    <row r="721913" spans="5:5">
      <c r="E721913"/>
    </row>
    <row r="721914" spans="5:5">
      <c r="E721914"/>
    </row>
    <row r="721915" spans="5:5">
      <c r="E721915"/>
    </row>
    <row r="721916" spans="5:5">
      <c r="E721916"/>
    </row>
    <row r="721917" spans="5:5">
      <c r="E721917"/>
    </row>
    <row r="721918" spans="5:5">
      <c r="E721918"/>
    </row>
    <row r="721919" spans="5:5">
      <c r="E721919"/>
    </row>
    <row r="721920" spans="5:5">
      <c r="E721920"/>
    </row>
    <row r="721921" spans="5:5">
      <c r="E721921"/>
    </row>
    <row r="721922" spans="5:5">
      <c r="E721922"/>
    </row>
    <row r="721923" spans="5:5">
      <c r="E721923"/>
    </row>
    <row r="721924" spans="5:5">
      <c r="E721924"/>
    </row>
    <row r="721925" spans="5:5">
      <c r="E721925"/>
    </row>
    <row r="721926" spans="5:5">
      <c r="E721926"/>
    </row>
    <row r="721927" spans="5:5">
      <c r="E721927"/>
    </row>
    <row r="721928" spans="5:5">
      <c r="E721928"/>
    </row>
    <row r="721929" spans="5:5">
      <c r="E721929"/>
    </row>
    <row r="721930" spans="5:5">
      <c r="E721930"/>
    </row>
    <row r="721931" spans="5:5">
      <c r="E721931"/>
    </row>
    <row r="721932" spans="5:5">
      <c r="E721932"/>
    </row>
    <row r="721933" spans="5:5">
      <c r="E721933"/>
    </row>
    <row r="721934" spans="5:5">
      <c r="E721934"/>
    </row>
    <row r="721935" spans="5:5">
      <c r="E721935"/>
    </row>
    <row r="721936" spans="5:5">
      <c r="E721936"/>
    </row>
    <row r="721937" spans="5:5">
      <c r="E721937"/>
    </row>
    <row r="721938" spans="5:5">
      <c r="E721938"/>
    </row>
    <row r="721939" spans="5:5">
      <c r="E721939"/>
    </row>
    <row r="721940" spans="5:5">
      <c r="E721940"/>
    </row>
    <row r="721941" spans="5:5">
      <c r="E721941"/>
    </row>
    <row r="721942" spans="5:5">
      <c r="E721942"/>
    </row>
    <row r="721943" spans="5:5">
      <c r="E721943"/>
    </row>
    <row r="721944" spans="5:5">
      <c r="E721944"/>
    </row>
    <row r="721945" spans="5:5">
      <c r="E721945"/>
    </row>
    <row r="721946" spans="5:5">
      <c r="E721946"/>
    </row>
    <row r="721947" spans="5:5">
      <c r="E721947"/>
    </row>
    <row r="721948" spans="5:5">
      <c r="E721948"/>
    </row>
    <row r="721949" spans="5:5">
      <c r="E721949"/>
    </row>
    <row r="721950" spans="5:5">
      <c r="E721950"/>
    </row>
    <row r="721951" spans="5:5">
      <c r="E721951"/>
    </row>
    <row r="721952" spans="5:5">
      <c r="E721952"/>
    </row>
    <row r="721953" spans="5:5">
      <c r="E721953"/>
    </row>
    <row r="721954" spans="5:5">
      <c r="E721954"/>
    </row>
    <row r="721955" spans="5:5">
      <c r="E721955"/>
    </row>
    <row r="721956" spans="5:5">
      <c r="E721956"/>
    </row>
    <row r="721957" spans="5:5">
      <c r="E721957"/>
    </row>
    <row r="721958" spans="5:5">
      <c r="E721958"/>
    </row>
    <row r="721959" spans="5:5">
      <c r="E721959"/>
    </row>
    <row r="721960" spans="5:5">
      <c r="E721960"/>
    </row>
    <row r="721961" spans="5:5">
      <c r="E721961"/>
    </row>
    <row r="721962" spans="5:5">
      <c r="E721962"/>
    </row>
    <row r="721963" spans="5:5">
      <c r="E721963"/>
    </row>
    <row r="721964" spans="5:5">
      <c r="E721964"/>
    </row>
    <row r="721965" spans="5:5">
      <c r="E721965"/>
    </row>
    <row r="721966" spans="5:5">
      <c r="E721966"/>
    </row>
    <row r="721967" spans="5:5">
      <c r="E721967"/>
    </row>
    <row r="721968" spans="5:5">
      <c r="E721968"/>
    </row>
    <row r="721969" spans="5:5">
      <c r="E721969"/>
    </row>
    <row r="721970" spans="5:5">
      <c r="E721970"/>
    </row>
    <row r="721971" spans="5:5">
      <c r="E721971"/>
    </row>
    <row r="721972" spans="5:5">
      <c r="E721972"/>
    </row>
    <row r="721973" spans="5:5">
      <c r="E721973"/>
    </row>
    <row r="721974" spans="5:5">
      <c r="E721974"/>
    </row>
    <row r="721975" spans="5:5">
      <c r="E721975"/>
    </row>
    <row r="721976" spans="5:5">
      <c r="E721976"/>
    </row>
    <row r="721977" spans="5:5">
      <c r="E721977"/>
    </row>
    <row r="721978" spans="5:5">
      <c r="E721978"/>
    </row>
    <row r="721979" spans="5:5">
      <c r="E721979"/>
    </row>
    <row r="721980" spans="5:5">
      <c r="E721980"/>
    </row>
    <row r="721981" spans="5:5">
      <c r="E721981"/>
    </row>
    <row r="721982" spans="5:5">
      <c r="E721982"/>
    </row>
    <row r="721983" spans="5:5">
      <c r="E721983"/>
    </row>
    <row r="721984" spans="5:5">
      <c r="E721984"/>
    </row>
    <row r="721985" spans="5:5">
      <c r="E721985"/>
    </row>
    <row r="721986" spans="5:5">
      <c r="E721986"/>
    </row>
    <row r="721987" spans="5:5">
      <c r="E721987"/>
    </row>
    <row r="721988" spans="5:5">
      <c r="E721988"/>
    </row>
    <row r="721989" spans="5:5">
      <c r="E721989"/>
    </row>
    <row r="721990" spans="5:5">
      <c r="E721990"/>
    </row>
    <row r="721991" spans="5:5">
      <c r="E721991"/>
    </row>
    <row r="721992" spans="5:5">
      <c r="E721992"/>
    </row>
    <row r="721993" spans="5:5">
      <c r="E721993"/>
    </row>
    <row r="721994" spans="5:5">
      <c r="E721994"/>
    </row>
    <row r="721995" spans="5:5">
      <c r="E721995"/>
    </row>
    <row r="721996" spans="5:5">
      <c r="E721996"/>
    </row>
    <row r="721997" spans="5:5">
      <c r="E721997"/>
    </row>
    <row r="721998" spans="5:5">
      <c r="E721998"/>
    </row>
    <row r="721999" spans="5:5">
      <c r="E721999"/>
    </row>
    <row r="722000" spans="5:5">
      <c r="E722000"/>
    </row>
    <row r="722001" spans="5:5">
      <c r="E722001"/>
    </row>
    <row r="722002" spans="5:5">
      <c r="E722002"/>
    </row>
    <row r="722003" spans="5:5">
      <c r="E722003"/>
    </row>
    <row r="722004" spans="5:5">
      <c r="E722004"/>
    </row>
    <row r="722005" spans="5:5">
      <c r="E722005"/>
    </row>
    <row r="722006" spans="5:5">
      <c r="E722006"/>
    </row>
    <row r="722007" spans="5:5">
      <c r="E722007"/>
    </row>
    <row r="722008" spans="5:5">
      <c r="E722008"/>
    </row>
    <row r="722009" spans="5:5">
      <c r="E722009"/>
    </row>
    <row r="722010" spans="5:5">
      <c r="E722010"/>
    </row>
    <row r="722011" spans="5:5">
      <c r="E722011"/>
    </row>
    <row r="722012" spans="5:5">
      <c r="E722012"/>
    </row>
    <row r="722013" spans="5:5">
      <c r="E722013"/>
    </row>
    <row r="722014" spans="5:5">
      <c r="E722014"/>
    </row>
    <row r="722015" spans="5:5">
      <c r="E722015"/>
    </row>
    <row r="722016" spans="5:5">
      <c r="E722016"/>
    </row>
    <row r="722017" spans="5:5">
      <c r="E722017"/>
    </row>
    <row r="722018" spans="5:5">
      <c r="E722018"/>
    </row>
    <row r="722019" spans="5:5">
      <c r="E722019"/>
    </row>
    <row r="722020" spans="5:5">
      <c r="E722020"/>
    </row>
    <row r="722021" spans="5:5">
      <c r="E722021"/>
    </row>
    <row r="722022" spans="5:5">
      <c r="E722022"/>
    </row>
    <row r="722023" spans="5:5">
      <c r="E722023"/>
    </row>
    <row r="722024" spans="5:5">
      <c r="E722024"/>
    </row>
    <row r="722025" spans="5:5">
      <c r="E722025"/>
    </row>
    <row r="722026" spans="5:5">
      <c r="E722026"/>
    </row>
    <row r="722027" spans="5:5">
      <c r="E722027"/>
    </row>
    <row r="722028" spans="5:5">
      <c r="E722028"/>
    </row>
    <row r="722029" spans="5:5">
      <c r="E722029"/>
    </row>
    <row r="722030" spans="5:5">
      <c r="E722030"/>
    </row>
    <row r="722031" spans="5:5">
      <c r="E722031"/>
    </row>
    <row r="722032" spans="5:5">
      <c r="E722032"/>
    </row>
    <row r="722033" spans="5:5">
      <c r="E722033"/>
    </row>
    <row r="722034" spans="5:5">
      <c r="E722034"/>
    </row>
    <row r="722035" spans="5:5">
      <c r="E722035"/>
    </row>
    <row r="722036" spans="5:5">
      <c r="E722036"/>
    </row>
    <row r="722037" spans="5:5">
      <c r="E722037"/>
    </row>
    <row r="722038" spans="5:5">
      <c r="E722038"/>
    </row>
    <row r="722039" spans="5:5">
      <c r="E722039"/>
    </row>
    <row r="722040" spans="5:5">
      <c r="E722040"/>
    </row>
    <row r="722041" spans="5:5">
      <c r="E722041"/>
    </row>
    <row r="722042" spans="5:5">
      <c r="E722042"/>
    </row>
    <row r="722043" spans="5:5">
      <c r="E722043"/>
    </row>
    <row r="722044" spans="5:5">
      <c r="E722044"/>
    </row>
    <row r="722045" spans="5:5">
      <c r="E722045"/>
    </row>
    <row r="722046" spans="5:5">
      <c r="E722046"/>
    </row>
    <row r="722047" spans="5:5">
      <c r="E722047"/>
    </row>
    <row r="722048" spans="5:5">
      <c r="E722048"/>
    </row>
    <row r="722049" spans="5:5">
      <c r="E722049"/>
    </row>
    <row r="722050" spans="5:5">
      <c r="E722050"/>
    </row>
    <row r="722051" spans="5:5">
      <c r="E722051"/>
    </row>
    <row r="722052" spans="5:5">
      <c r="E722052"/>
    </row>
    <row r="722053" spans="5:5">
      <c r="E722053"/>
    </row>
    <row r="722054" spans="5:5">
      <c r="E722054"/>
    </row>
    <row r="722055" spans="5:5">
      <c r="E722055"/>
    </row>
    <row r="722056" spans="5:5">
      <c r="E722056"/>
    </row>
    <row r="722057" spans="5:5">
      <c r="E722057"/>
    </row>
    <row r="722058" spans="5:5">
      <c r="E722058"/>
    </row>
    <row r="722059" spans="5:5">
      <c r="E722059"/>
    </row>
    <row r="722060" spans="5:5">
      <c r="E722060"/>
    </row>
    <row r="722061" spans="5:5">
      <c r="E722061"/>
    </row>
    <row r="722062" spans="5:5">
      <c r="E722062"/>
    </row>
    <row r="722063" spans="5:5">
      <c r="E722063"/>
    </row>
    <row r="722064" spans="5:5">
      <c r="E722064"/>
    </row>
    <row r="722065" spans="5:5">
      <c r="E722065"/>
    </row>
    <row r="722066" spans="5:5">
      <c r="E722066"/>
    </row>
    <row r="722067" spans="5:5">
      <c r="E722067"/>
    </row>
    <row r="722068" spans="5:5">
      <c r="E722068"/>
    </row>
    <row r="722069" spans="5:5">
      <c r="E722069"/>
    </row>
    <row r="722070" spans="5:5">
      <c r="E722070"/>
    </row>
    <row r="722071" spans="5:5">
      <c r="E722071"/>
    </row>
    <row r="722072" spans="5:5">
      <c r="E722072"/>
    </row>
    <row r="722073" spans="5:5">
      <c r="E722073"/>
    </row>
    <row r="722074" spans="5:5">
      <c r="E722074"/>
    </row>
    <row r="722075" spans="5:5">
      <c r="E722075"/>
    </row>
    <row r="722076" spans="5:5">
      <c r="E722076"/>
    </row>
    <row r="722077" spans="5:5">
      <c r="E722077"/>
    </row>
    <row r="722078" spans="5:5">
      <c r="E722078"/>
    </row>
    <row r="722079" spans="5:5">
      <c r="E722079"/>
    </row>
    <row r="722080" spans="5:5">
      <c r="E722080"/>
    </row>
    <row r="722081" spans="5:5">
      <c r="E722081"/>
    </row>
    <row r="722082" spans="5:5">
      <c r="E722082"/>
    </row>
    <row r="722083" spans="5:5">
      <c r="E722083"/>
    </row>
    <row r="722084" spans="5:5">
      <c r="E722084"/>
    </row>
    <row r="722085" spans="5:5">
      <c r="E722085"/>
    </row>
    <row r="722086" spans="5:5">
      <c r="E722086"/>
    </row>
    <row r="722087" spans="5:5">
      <c r="E722087"/>
    </row>
    <row r="722088" spans="5:5">
      <c r="E722088"/>
    </row>
    <row r="722089" spans="5:5">
      <c r="E722089"/>
    </row>
    <row r="722090" spans="5:5">
      <c r="E722090"/>
    </row>
    <row r="722091" spans="5:5">
      <c r="E722091"/>
    </row>
    <row r="722092" spans="5:5">
      <c r="E722092"/>
    </row>
    <row r="722093" spans="5:5">
      <c r="E722093"/>
    </row>
    <row r="722094" spans="5:5">
      <c r="E722094"/>
    </row>
    <row r="722095" spans="5:5">
      <c r="E722095"/>
    </row>
    <row r="722096" spans="5:5">
      <c r="E722096"/>
    </row>
    <row r="722097" spans="5:5">
      <c r="E722097"/>
    </row>
    <row r="722098" spans="5:5">
      <c r="E722098"/>
    </row>
    <row r="722099" spans="5:5">
      <c r="E722099"/>
    </row>
    <row r="722100" spans="5:5">
      <c r="E722100"/>
    </row>
    <row r="722101" spans="5:5">
      <c r="E722101"/>
    </row>
    <row r="722102" spans="5:5">
      <c r="E722102"/>
    </row>
    <row r="722103" spans="5:5">
      <c r="E722103"/>
    </row>
    <row r="722104" spans="5:5">
      <c r="E722104"/>
    </row>
    <row r="722105" spans="5:5">
      <c r="E722105"/>
    </row>
    <row r="722106" spans="5:5">
      <c r="E722106"/>
    </row>
    <row r="722107" spans="5:5">
      <c r="E722107"/>
    </row>
    <row r="722108" spans="5:5">
      <c r="E722108"/>
    </row>
    <row r="722109" spans="5:5">
      <c r="E722109"/>
    </row>
    <row r="722110" spans="5:5">
      <c r="E722110"/>
    </row>
    <row r="722111" spans="5:5">
      <c r="E722111"/>
    </row>
    <row r="722112" spans="5:5">
      <c r="E722112"/>
    </row>
    <row r="722113" spans="5:5">
      <c r="E722113"/>
    </row>
    <row r="722114" spans="5:5">
      <c r="E722114"/>
    </row>
    <row r="722115" spans="5:5">
      <c r="E722115"/>
    </row>
    <row r="722116" spans="5:5">
      <c r="E722116"/>
    </row>
    <row r="722117" spans="5:5">
      <c r="E722117"/>
    </row>
    <row r="722118" spans="5:5">
      <c r="E722118"/>
    </row>
    <row r="722119" spans="5:5">
      <c r="E722119"/>
    </row>
    <row r="722120" spans="5:5">
      <c r="E722120"/>
    </row>
    <row r="722121" spans="5:5">
      <c r="E722121"/>
    </row>
    <row r="722122" spans="5:5">
      <c r="E722122"/>
    </row>
    <row r="722123" spans="5:5">
      <c r="E722123"/>
    </row>
    <row r="722124" spans="5:5">
      <c r="E722124"/>
    </row>
    <row r="722125" spans="5:5">
      <c r="E722125"/>
    </row>
    <row r="722126" spans="5:5">
      <c r="E722126"/>
    </row>
    <row r="722127" spans="5:5">
      <c r="E722127"/>
    </row>
    <row r="722128" spans="5:5">
      <c r="E722128"/>
    </row>
    <row r="722129" spans="5:5">
      <c r="E722129"/>
    </row>
    <row r="722130" spans="5:5">
      <c r="E722130"/>
    </row>
    <row r="722131" spans="5:5">
      <c r="E722131"/>
    </row>
    <row r="722132" spans="5:5">
      <c r="E722132"/>
    </row>
    <row r="722133" spans="5:5">
      <c r="E722133"/>
    </row>
    <row r="722134" spans="5:5">
      <c r="E722134"/>
    </row>
    <row r="722135" spans="5:5">
      <c r="E722135"/>
    </row>
    <row r="722136" spans="5:5">
      <c r="E722136"/>
    </row>
    <row r="722137" spans="5:5">
      <c r="E722137"/>
    </row>
    <row r="722138" spans="5:5">
      <c r="E722138"/>
    </row>
    <row r="722139" spans="5:5">
      <c r="E722139"/>
    </row>
    <row r="722140" spans="5:5">
      <c r="E722140"/>
    </row>
    <row r="722141" spans="5:5">
      <c r="E722141"/>
    </row>
    <row r="722142" spans="5:5">
      <c r="E722142"/>
    </row>
    <row r="722143" spans="5:5">
      <c r="E722143"/>
    </row>
    <row r="722144" spans="5:5">
      <c r="E722144"/>
    </row>
    <row r="722145" spans="5:5">
      <c r="E722145"/>
    </row>
    <row r="722146" spans="5:5">
      <c r="E722146"/>
    </row>
    <row r="722147" spans="5:5">
      <c r="E722147"/>
    </row>
    <row r="722148" spans="5:5">
      <c r="E722148"/>
    </row>
    <row r="722149" spans="5:5">
      <c r="E722149"/>
    </row>
    <row r="722150" spans="5:5">
      <c r="E722150"/>
    </row>
    <row r="722151" spans="5:5">
      <c r="E722151"/>
    </row>
    <row r="722152" spans="5:5">
      <c r="E722152"/>
    </row>
    <row r="722153" spans="5:5">
      <c r="E722153"/>
    </row>
    <row r="722154" spans="5:5">
      <c r="E722154"/>
    </row>
    <row r="722155" spans="5:5">
      <c r="E722155"/>
    </row>
    <row r="722156" spans="5:5">
      <c r="E722156"/>
    </row>
    <row r="722157" spans="5:5">
      <c r="E722157"/>
    </row>
    <row r="722158" spans="5:5">
      <c r="E722158"/>
    </row>
    <row r="722159" spans="5:5">
      <c r="E722159"/>
    </row>
    <row r="722160" spans="5:5">
      <c r="E722160"/>
    </row>
    <row r="722161" spans="5:5">
      <c r="E722161"/>
    </row>
    <row r="722162" spans="5:5">
      <c r="E722162"/>
    </row>
    <row r="722163" spans="5:5">
      <c r="E722163"/>
    </row>
    <row r="722164" spans="5:5">
      <c r="E722164"/>
    </row>
    <row r="722165" spans="5:5">
      <c r="E722165"/>
    </row>
    <row r="722166" spans="5:5">
      <c r="E722166"/>
    </row>
    <row r="722167" spans="5:5">
      <c r="E722167"/>
    </row>
    <row r="722168" spans="5:5">
      <c r="E722168"/>
    </row>
    <row r="722169" spans="5:5">
      <c r="E722169"/>
    </row>
    <row r="722170" spans="5:5">
      <c r="E722170"/>
    </row>
    <row r="722171" spans="5:5">
      <c r="E722171"/>
    </row>
    <row r="722172" spans="5:5">
      <c r="E722172"/>
    </row>
    <row r="722173" spans="5:5">
      <c r="E722173"/>
    </row>
    <row r="722174" spans="5:5">
      <c r="E722174"/>
    </row>
    <row r="722175" spans="5:5">
      <c r="E722175"/>
    </row>
    <row r="722176" spans="5:5">
      <c r="E722176"/>
    </row>
    <row r="722177" spans="5:5">
      <c r="E722177"/>
    </row>
    <row r="722178" spans="5:5">
      <c r="E722178"/>
    </row>
    <row r="722179" spans="5:5">
      <c r="E722179"/>
    </row>
    <row r="722180" spans="5:5">
      <c r="E722180"/>
    </row>
    <row r="722181" spans="5:5">
      <c r="E722181"/>
    </row>
    <row r="722182" spans="5:5">
      <c r="E722182"/>
    </row>
    <row r="722183" spans="5:5">
      <c r="E722183"/>
    </row>
    <row r="722184" spans="5:5">
      <c r="E722184"/>
    </row>
    <row r="722185" spans="5:5">
      <c r="E722185"/>
    </row>
    <row r="722186" spans="5:5">
      <c r="E722186"/>
    </row>
    <row r="722187" spans="5:5">
      <c r="E722187"/>
    </row>
    <row r="722188" spans="5:5">
      <c r="E722188"/>
    </row>
    <row r="722189" spans="5:5">
      <c r="E722189"/>
    </row>
    <row r="722190" spans="5:5">
      <c r="E722190"/>
    </row>
    <row r="722191" spans="5:5">
      <c r="E722191"/>
    </row>
    <row r="722192" spans="5:5">
      <c r="E722192"/>
    </row>
    <row r="722193" spans="5:5">
      <c r="E722193"/>
    </row>
    <row r="722194" spans="5:5">
      <c r="E722194"/>
    </row>
    <row r="722195" spans="5:5">
      <c r="E722195"/>
    </row>
    <row r="722196" spans="5:5">
      <c r="E722196"/>
    </row>
    <row r="722197" spans="5:5">
      <c r="E722197"/>
    </row>
    <row r="722198" spans="5:5">
      <c r="E722198"/>
    </row>
    <row r="722199" spans="5:5">
      <c r="E722199"/>
    </row>
    <row r="722200" spans="5:5">
      <c r="E722200"/>
    </row>
    <row r="722201" spans="5:5">
      <c r="E722201"/>
    </row>
    <row r="722202" spans="5:5">
      <c r="E722202"/>
    </row>
    <row r="722203" spans="5:5">
      <c r="E722203"/>
    </row>
    <row r="722204" spans="5:5">
      <c r="E722204"/>
    </row>
    <row r="722205" spans="5:5">
      <c r="E722205"/>
    </row>
    <row r="722206" spans="5:5">
      <c r="E722206"/>
    </row>
    <row r="722207" spans="5:5">
      <c r="E722207"/>
    </row>
    <row r="722208" spans="5:5">
      <c r="E722208"/>
    </row>
    <row r="722209" spans="5:5">
      <c r="E722209"/>
    </row>
    <row r="722210" spans="5:5">
      <c r="E722210"/>
    </row>
    <row r="722211" spans="5:5">
      <c r="E722211"/>
    </row>
    <row r="722212" spans="5:5">
      <c r="E722212"/>
    </row>
    <row r="722213" spans="5:5">
      <c r="E722213"/>
    </row>
    <row r="722214" spans="5:5">
      <c r="E722214"/>
    </row>
    <row r="722215" spans="5:5">
      <c r="E722215"/>
    </row>
    <row r="722216" spans="5:5">
      <c r="E722216"/>
    </row>
    <row r="722217" spans="5:5">
      <c r="E722217"/>
    </row>
    <row r="722218" spans="5:5">
      <c r="E722218"/>
    </row>
    <row r="722219" spans="5:5">
      <c r="E722219"/>
    </row>
    <row r="722220" spans="5:5">
      <c r="E722220"/>
    </row>
    <row r="722221" spans="5:5">
      <c r="E722221"/>
    </row>
    <row r="722222" spans="5:5">
      <c r="E722222"/>
    </row>
    <row r="722223" spans="5:5">
      <c r="E722223"/>
    </row>
    <row r="722224" spans="5:5">
      <c r="E722224"/>
    </row>
    <row r="722225" spans="5:5">
      <c r="E722225"/>
    </row>
    <row r="722226" spans="5:5">
      <c r="E722226"/>
    </row>
    <row r="722227" spans="5:5">
      <c r="E722227"/>
    </row>
    <row r="722228" spans="5:5">
      <c r="E722228"/>
    </row>
    <row r="722229" spans="5:5">
      <c r="E722229"/>
    </row>
    <row r="722230" spans="5:5">
      <c r="E722230"/>
    </row>
    <row r="722231" spans="5:5">
      <c r="E722231"/>
    </row>
    <row r="722232" spans="5:5">
      <c r="E722232"/>
    </row>
    <row r="722233" spans="5:5">
      <c r="E722233"/>
    </row>
    <row r="722234" spans="5:5">
      <c r="E722234"/>
    </row>
    <row r="722235" spans="5:5">
      <c r="E722235"/>
    </row>
    <row r="722236" spans="5:5">
      <c r="E722236"/>
    </row>
    <row r="722237" spans="5:5">
      <c r="E722237"/>
    </row>
    <row r="722238" spans="5:5">
      <c r="E722238"/>
    </row>
    <row r="722239" spans="5:5">
      <c r="E722239"/>
    </row>
    <row r="722240" spans="5:5">
      <c r="E722240"/>
    </row>
    <row r="722241" spans="5:5">
      <c r="E722241"/>
    </row>
    <row r="722242" spans="5:5">
      <c r="E722242"/>
    </row>
    <row r="722243" spans="5:5">
      <c r="E722243"/>
    </row>
    <row r="722244" spans="5:5">
      <c r="E722244"/>
    </row>
    <row r="722245" spans="5:5">
      <c r="E722245"/>
    </row>
    <row r="722246" spans="5:5">
      <c r="E722246"/>
    </row>
    <row r="722247" spans="5:5">
      <c r="E722247"/>
    </row>
    <row r="722248" spans="5:5">
      <c r="E722248"/>
    </row>
    <row r="722249" spans="5:5">
      <c r="E722249"/>
    </row>
    <row r="722250" spans="5:5">
      <c r="E722250"/>
    </row>
    <row r="722251" spans="5:5">
      <c r="E722251"/>
    </row>
    <row r="722252" spans="5:5">
      <c r="E722252"/>
    </row>
    <row r="722253" spans="5:5">
      <c r="E722253"/>
    </row>
    <row r="722254" spans="5:5">
      <c r="E722254"/>
    </row>
    <row r="722255" spans="5:5">
      <c r="E722255"/>
    </row>
    <row r="722256" spans="5:5">
      <c r="E722256"/>
    </row>
    <row r="722257" spans="5:5">
      <c r="E722257"/>
    </row>
    <row r="722258" spans="5:5">
      <c r="E722258"/>
    </row>
    <row r="722259" spans="5:5">
      <c r="E722259"/>
    </row>
    <row r="722260" spans="5:5">
      <c r="E722260"/>
    </row>
    <row r="722261" spans="5:5">
      <c r="E722261"/>
    </row>
    <row r="722262" spans="5:5">
      <c r="E722262"/>
    </row>
    <row r="722263" spans="5:5">
      <c r="E722263"/>
    </row>
    <row r="722264" spans="5:5">
      <c r="E722264"/>
    </row>
    <row r="722265" spans="5:5">
      <c r="E722265"/>
    </row>
    <row r="722266" spans="5:5">
      <c r="E722266"/>
    </row>
    <row r="722267" spans="5:5">
      <c r="E722267"/>
    </row>
    <row r="722268" spans="5:5">
      <c r="E722268"/>
    </row>
    <row r="722269" spans="5:5">
      <c r="E722269"/>
    </row>
    <row r="722270" spans="5:5">
      <c r="E722270"/>
    </row>
    <row r="722271" spans="5:5">
      <c r="E722271"/>
    </row>
    <row r="722272" spans="5:5">
      <c r="E722272"/>
    </row>
    <row r="722273" spans="5:5">
      <c r="E722273"/>
    </row>
    <row r="722274" spans="5:5">
      <c r="E722274"/>
    </row>
    <row r="722275" spans="5:5">
      <c r="E722275"/>
    </row>
    <row r="722276" spans="5:5">
      <c r="E722276"/>
    </row>
    <row r="722277" spans="5:5">
      <c r="E722277"/>
    </row>
    <row r="722278" spans="5:5">
      <c r="E722278"/>
    </row>
    <row r="722279" spans="5:5">
      <c r="E722279"/>
    </row>
    <row r="722280" spans="5:5">
      <c r="E722280"/>
    </row>
    <row r="722281" spans="5:5">
      <c r="E722281"/>
    </row>
    <row r="722282" spans="5:5">
      <c r="E722282"/>
    </row>
    <row r="722283" spans="5:5">
      <c r="E722283"/>
    </row>
    <row r="722284" spans="5:5">
      <c r="E722284"/>
    </row>
    <row r="722285" spans="5:5">
      <c r="E722285"/>
    </row>
    <row r="722286" spans="5:5">
      <c r="E722286"/>
    </row>
    <row r="722287" spans="5:5">
      <c r="E722287"/>
    </row>
    <row r="722288" spans="5:5">
      <c r="E722288"/>
    </row>
    <row r="722289" spans="5:5">
      <c r="E722289"/>
    </row>
    <row r="722290" spans="5:5">
      <c r="E722290"/>
    </row>
    <row r="722291" spans="5:5">
      <c r="E722291"/>
    </row>
    <row r="722292" spans="5:5">
      <c r="E722292"/>
    </row>
    <row r="722293" spans="5:5">
      <c r="E722293"/>
    </row>
    <row r="722294" spans="5:5">
      <c r="E722294"/>
    </row>
    <row r="722295" spans="5:5">
      <c r="E722295"/>
    </row>
    <row r="722296" spans="5:5">
      <c r="E722296"/>
    </row>
    <row r="722297" spans="5:5">
      <c r="E722297"/>
    </row>
    <row r="722298" spans="5:5">
      <c r="E722298"/>
    </row>
    <row r="722299" spans="5:5">
      <c r="E722299"/>
    </row>
    <row r="722300" spans="5:5">
      <c r="E722300"/>
    </row>
    <row r="722301" spans="5:5">
      <c r="E722301"/>
    </row>
    <row r="722302" spans="5:5">
      <c r="E722302"/>
    </row>
    <row r="722303" spans="5:5">
      <c r="E722303"/>
    </row>
    <row r="722304" spans="5:5">
      <c r="E722304"/>
    </row>
    <row r="722305" spans="5:5">
      <c r="E722305"/>
    </row>
    <row r="722306" spans="5:5">
      <c r="E722306"/>
    </row>
    <row r="722307" spans="5:5">
      <c r="E722307"/>
    </row>
    <row r="722308" spans="5:5">
      <c r="E722308"/>
    </row>
    <row r="722309" spans="5:5">
      <c r="E722309"/>
    </row>
    <row r="722310" spans="5:5">
      <c r="E722310"/>
    </row>
    <row r="722311" spans="5:5">
      <c r="E722311"/>
    </row>
    <row r="722312" spans="5:5">
      <c r="E722312"/>
    </row>
    <row r="722313" spans="5:5">
      <c r="E722313"/>
    </row>
    <row r="722314" spans="5:5">
      <c r="E722314"/>
    </row>
    <row r="722315" spans="5:5">
      <c r="E722315"/>
    </row>
    <row r="722316" spans="5:5">
      <c r="E722316"/>
    </row>
    <row r="722317" spans="5:5">
      <c r="E722317"/>
    </row>
    <row r="722318" spans="5:5">
      <c r="E722318"/>
    </row>
    <row r="722319" spans="5:5">
      <c r="E722319"/>
    </row>
    <row r="722320" spans="5:5">
      <c r="E722320"/>
    </row>
    <row r="722321" spans="5:5">
      <c r="E722321"/>
    </row>
    <row r="722322" spans="5:5">
      <c r="E722322"/>
    </row>
    <row r="722323" spans="5:5">
      <c r="E722323"/>
    </row>
    <row r="722324" spans="5:5">
      <c r="E722324"/>
    </row>
    <row r="722325" spans="5:5">
      <c r="E722325"/>
    </row>
    <row r="722326" spans="5:5">
      <c r="E722326"/>
    </row>
    <row r="722327" spans="5:5">
      <c r="E722327"/>
    </row>
    <row r="722328" spans="5:5">
      <c r="E722328"/>
    </row>
    <row r="722329" spans="5:5">
      <c r="E722329"/>
    </row>
    <row r="722330" spans="5:5">
      <c r="E722330"/>
    </row>
    <row r="722331" spans="5:5">
      <c r="E722331"/>
    </row>
    <row r="722332" spans="5:5">
      <c r="E722332"/>
    </row>
    <row r="722333" spans="5:5">
      <c r="E722333"/>
    </row>
    <row r="722334" spans="5:5">
      <c r="E722334"/>
    </row>
    <row r="722335" spans="5:5">
      <c r="E722335"/>
    </row>
    <row r="722336" spans="5:5">
      <c r="E722336"/>
    </row>
    <row r="722337" spans="5:5">
      <c r="E722337"/>
    </row>
    <row r="722338" spans="5:5">
      <c r="E722338"/>
    </row>
    <row r="722339" spans="5:5">
      <c r="E722339"/>
    </row>
    <row r="722340" spans="5:5">
      <c r="E722340"/>
    </row>
    <row r="722341" spans="5:5">
      <c r="E722341"/>
    </row>
    <row r="722342" spans="5:5">
      <c r="E722342"/>
    </row>
    <row r="722343" spans="5:5">
      <c r="E722343"/>
    </row>
    <row r="722344" spans="5:5">
      <c r="E722344"/>
    </row>
    <row r="722345" spans="5:5">
      <c r="E722345"/>
    </row>
    <row r="722346" spans="5:5">
      <c r="E722346"/>
    </row>
    <row r="722347" spans="5:5">
      <c r="E722347"/>
    </row>
    <row r="722348" spans="5:5">
      <c r="E722348"/>
    </row>
    <row r="722349" spans="5:5">
      <c r="E722349"/>
    </row>
    <row r="722350" spans="5:5">
      <c r="E722350"/>
    </row>
    <row r="722351" spans="5:5">
      <c r="E722351"/>
    </row>
    <row r="722352" spans="5:5">
      <c r="E722352"/>
    </row>
    <row r="722353" spans="5:5">
      <c r="E722353"/>
    </row>
    <row r="722354" spans="5:5">
      <c r="E722354"/>
    </row>
    <row r="722355" spans="5:5">
      <c r="E722355"/>
    </row>
    <row r="722356" spans="5:5">
      <c r="E722356"/>
    </row>
    <row r="722357" spans="5:5">
      <c r="E722357"/>
    </row>
    <row r="722358" spans="5:5">
      <c r="E722358"/>
    </row>
    <row r="722359" spans="5:5">
      <c r="E722359"/>
    </row>
    <row r="722360" spans="5:5">
      <c r="E722360"/>
    </row>
    <row r="722361" spans="5:5">
      <c r="E722361"/>
    </row>
    <row r="722362" spans="5:5">
      <c r="E722362"/>
    </row>
    <row r="722363" spans="5:5">
      <c r="E722363"/>
    </row>
    <row r="722364" spans="5:5">
      <c r="E722364"/>
    </row>
    <row r="722365" spans="5:5">
      <c r="E722365"/>
    </row>
    <row r="722366" spans="5:5">
      <c r="E722366"/>
    </row>
    <row r="722367" spans="5:5">
      <c r="E722367"/>
    </row>
    <row r="722368" spans="5:5">
      <c r="E722368"/>
    </row>
    <row r="722369" spans="5:5">
      <c r="E722369"/>
    </row>
    <row r="722370" spans="5:5">
      <c r="E722370"/>
    </row>
    <row r="722371" spans="5:5">
      <c r="E722371"/>
    </row>
    <row r="722372" spans="5:5">
      <c r="E722372"/>
    </row>
    <row r="722373" spans="5:5">
      <c r="E722373"/>
    </row>
    <row r="722374" spans="5:5">
      <c r="E722374"/>
    </row>
    <row r="722375" spans="5:5">
      <c r="E722375"/>
    </row>
    <row r="722376" spans="5:5">
      <c r="E722376"/>
    </row>
    <row r="722377" spans="5:5">
      <c r="E722377"/>
    </row>
    <row r="722378" spans="5:5">
      <c r="E722378"/>
    </row>
    <row r="722379" spans="5:5">
      <c r="E722379"/>
    </row>
    <row r="722380" spans="5:5">
      <c r="E722380"/>
    </row>
    <row r="722381" spans="5:5">
      <c r="E722381"/>
    </row>
    <row r="722382" spans="5:5">
      <c r="E722382"/>
    </row>
    <row r="722383" spans="5:5">
      <c r="E722383"/>
    </row>
    <row r="722384" spans="5:5">
      <c r="E722384"/>
    </row>
    <row r="722385" spans="5:5">
      <c r="E722385"/>
    </row>
    <row r="722386" spans="5:5">
      <c r="E722386"/>
    </row>
    <row r="722387" spans="5:5">
      <c r="E722387"/>
    </row>
    <row r="722388" spans="5:5">
      <c r="E722388"/>
    </row>
    <row r="722389" spans="5:5">
      <c r="E722389"/>
    </row>
    <row r="722390" spans="5:5">
      <c r="E722390"/>
    </row>
    <row r="722391" spans="5:5">
      <c r="E722391"/>
    </row>
    <row r="722392" spans="5:5">
      <c r="E722392"/>
    </row>
    <row r="722393" spans="5:5">
      <c r="E722393"/>
    </row>
    <row r="722394" spans="5:5">
      <c r="E722394"/>
    </row>
    <row r="722395" spans="5:5">
      <c r="E722395"/>
    </row>
    <row r="722396" spans="5:5">
      <c r="E722396"/>
    </row>
    <row r="722397" spans="5:5">
      <c r="E722397"/>
    </row>
    <row r="722398" spans="5:5">
      <c r="E722398"/>
    </row>
    <row r="722399" spans="5:5">
      <c r="E722399"/>
    </row>
    <row r="722400" spans="5:5">
      <c r="E722400"/>
    </row>
    <row r="722401" spans="5:5">
      <c r="E722401"/>
    </row>
    <row r="722402" spans="5:5">
      <c r="E722402"/>
    </row>
    <row r="722403" spans="5:5">
      <c r="E722403"/>
    </row>
    <row r="722404" spans="5:5">
      <c r="E722404"/>
    </row>
    <row r="722405" spans="5:5">
      <c r="E722405"/>
    </row>
    <row r="722406" spans="5:5">
      <c r="E722406"/>
    </row>
    <row r="722407" spans="5:5">
      <c r="E722407"/>
    </row>
    <row r="722408" spans="5:5">
      <c r="E722408"/>
    </row>
    <row r="722409" spans="5:5">
      <c r="E722409"/>
    </row>
    <row r="722410" spans="5:5">
      <c r="E722410"/>
    </row>
    <row r="722411" spans="5:5">
      <c r="E722411"/>
    </row>
    <row r="722412" spans="5:5">
      <c r="E722412"/>
    </row>
    <row r="722413" spans="5:5">
      <c r="E722413"/>
    </row>
    <row r="722414" spans="5:5">
      <c r="E722414"/>
    </row>
    <row r="722415" spans="5:5">
      <c r="E722415"/>
    </row>
    <row r="722416" spans="5:5">
      <c r="E722416"/>
    </row>
    <row r="722417" spans="5:5">
      <c r="E722417"/>
    </row>
    <row r="722418" spans="5:5">
      <c r="E722418"/>
    </row>
    <row r="722419" spans="5:5">
      <c r="E722419"/>
    </row>
    <row r="722420" spans="5:5">
      <c r="E722420"/>
    </row>
    <row r="722421" spans="5:5">
      <c r="E722421"/>
    </row>
    <row r="722422" spans="5:5">
      <c r="E722422"/>
    </row>
    <row r="722423" spans="5:5">
      <c r="E722423"/>
    </row>
    <row r="722424" spans="5:5">
      <c r="E722424"/>
    </row>
    <row r="722425" spans="5:5">
      <c r="E722425"/>
    </row>
    <row r="722426" spans="5:5">
      <c r="E722426"/>
    </row>
    <row r="722427" spans="5:5">
      <c r="E722427"/>
    </row>
    <row r="722428" spans="5:5">
      <c r="E722428"/>
    </row>
    <row r="722429" spans="5:5">
      <c r="E722429"/>
    </row>
    <row r="722430" spans="5:5">
      <c r="E722430"/>
    </row>
    <row r="722431" spans="5:5">
      <c r="E722431"/>
    </row>
    <row r="722432" spans="5:5">
      <c r="E722432"/>
    </row>
    <row r="722433" spans="5:5">
      <c r="E722433"/>
    </row>
    <row r="722434" spans="5:5">
      <c r="E722434"/>
    </row>
    <row r="722435" spans="5:5">
      <c r="E722435"/>
    </row>
    <row r="722436" spans="5:5">
      <c r="E722436"/>
    </row>
    <row r="722437" spans="5:5">
      <c r="E722437"/>
    </row>
    <row r="722438" spans="5:5">
      <c r="E722438"/>
    </row>
    <row r="722439" spans="5:5">
      <c r="E722439"/>
    </row>
    <row r="722440" spans="5:5">
      <c r="E722440"/>
    </row>
    <row r="722441" spans="5:5">
      <c r="E722441"/>
    </row>
    <row r="722442" spans="5:5">
      <c r="E722442"/>
    </row>
    <row r="722443" spans="5:5">
      <c r="E722443"/>
    </row>
    <row r="722444" spans="5:5">
      <c r="E722444"/>
    </row>
    <row r="722445" spans="5:5">
      <c r="E722445"/>
    </row>
    <row r="722446" spans="5:5">
      <c r="E722446"/>
    </row>
    <row r="722447" spans="5:5">
      <c r="E722447"/>
    </row>
    <row r="722448" spans="5:5">
      <c r="E722448"/>
    </row>
    <row r="722449" spans="5:5">
      <c r="E722449"/>
    </row>
    <row r="722450" spans="5:5">
      <c r="E722450"/>
    </row>
    <row r="722451" spans="5:5">
      <c r="E722451"/>
    </row>
    <row r="722452" spans="5:5">
      <c r="E722452"/>
    </row>
    <row r="722453" spans="5:5">
      <c r="E722453"/>
    </row>
    <row r="722454" spans="5:5">
      <c r="E722454"/>
    </row>
    <row r="722455" spans="5:5">
      <c r="E722455"/>
    </row>
    <row r="722456" spans="5:5">
      <c r="E722456"/>
    </row>
    <row r="722457" spans="5:5">
      <c r="E722457"/>
    </row>
    <row r="722458" spans="5:5">
      <c r="E722458"/>
    </row>
    <row r="722459" spans="5:5">
      <c r="E722459"/>
    </row>
    <row r="722460" spans="5:5">
      <c r="E722460"/>
    </row>
    <row r="722461" spans="5:5">
      <c r="E722461"/>
    </row>
    <row r="722462" spans="5:5">
      <c r="E722462"/>
    </row>
    <row r="722463" spans="5:5">
      <c r="E722463"/>
    </row>
    <row r="722464" spans="5:5">
      <c r="E722464"/>
    </row>
    <row r="722465" spans="5:5">
      <c r="E722465"/>
    </row>
    <row r="722466" spans="5:5">
      <c r="E722466"/>
    </row>
    <row r="722467" spans="5:5">
      <c r="E722467"/>
    </row>
    <row r="722468" spans="5:5">
      <c r="E722468"/>
    </row>
    <row r="722469" spans="5:5">
      <c r="E722469"/>
    </row>
    <row r="722470" spans="5:5">
      <c r="E722470"/>
    </row>
    <row r="722471" spans="5:5">
      <c r="E722471"/>
    </row>
    <row r="722472" spans="5:5">
      <c r="E722472"/>
    </row>
    <row r="722473" spans="5:5">
      <c r="E722473"/>
    </row>
    <row r="722474" spans="5:5">
      <c r="E722474"/>
    </row>
    <row r="722475" spans="5:5">
      <c r="E722475"/>
    </row>
    <row r="722476" spans="5:5">
      <c r="E722476"/>
    </row>
    <row r="722477" spans="5:5">
      <c r="E722477"/>
    </row>
    <row r="722478" spans="5:5">
      <c r="E722478"/>
    </row>
    <row r="722479" spans="5:5">
      <c r="E722479"/>
    </row>
    <row r="722480" spans="5:5">
      <c r="E722480"/>
    </row>
    <row r="722481" spans="5:5">
      <c r="E722481"/>
    </row>
    <row r="722482" spans="5:5">
      <c r="E722482"/>
    </row>
    <row r="722483" spans="5:5">
      <c r="E722483"/>
    </row>
    <row r="722484" spans="5:5">
      <c r="E722484"/>
    </row>
    <row r="722485" spans="5:5">
      <c r="E722485"/>
    </row>
    <row r="722486" spans="5:5">
      <c r="E722486"/>
    </row>
    <row r="722487" spans="5:5">
      <c r="E722487"/>
    </row>
    <row r="722488" spans="5:5">
      <c r="E722488"/>
    </row>
    <row r="722489" spans="5:5">
      <c r="E722489"/>
    </row>
    <row r="722490" spans="5:5">
      <c r="E722490"/>
    </row>
    <row r="722491" spans="5:5">
      <c r="E722491"/>
    </row>
    <row r="722492" spans="5:5">
      <c r="E722492"/>
    </row>
    <row r="722493" spans="5:5">
      <c r="E722493"/>
    </row>
    <row r="722494" spans="5:5">
      <c r="E722494"/>
    </row>
    <row r="722495" spans="5:5">
      <c r="E722495"/>
    </row>
    <row r="722496" spans="5:5">
      <c r="E722496"/>
    </row>
    <row r="722497" spans="5:5">
      <c r="E722497"/>
    </row>
    <row r="722498" spans="5:5">
      <c r="E722498"/>
    </row>
    <row r="722499" spans="5:5">
      <c r="E722499"/>
    </row>
    <row r="722500" spans="5:5">
      <c r="E722500"/>
    </row>
    <row r="722501" spans="5:5">
      <c r="E722501"/>
    </row>
    <row r="722502" spans="5:5">
      <c r="E722502"/>
    </row>
    <row r="722503" spans="5:5">
      <c r="E722503"/>
    </row>
    <row r="722504" spans="5:5">
      <c r="E722504"/>
    </row>
    <row r="722505" spans="5:5">
      <c r="E722505"/>
    </row>
    <row r="722506" spans="5:5">
      <c r="E722506"/>
    </row>
    <row r="722507" spans="5:5">
      <c r="E722507"/>
    </row>
    <row r="722508" spans="5:5">
      <c r="E722508"/>
    </row>
    <row r="722509" spans="5:5">
      <c r="E722509"/>
    </row>
    <row r="722510" spans="5:5">
      <c r="E722510"/>
    </row>
    <row r="722511" spans="5:5">
      <c r="E722511"/>
    </row>
    <row r="722512" spans="5:5">
      <c r="E722512"/>
    </row>
    <row r="722513" spans="5:5">
      <c r="E722513"/>
    </row>
    <row r="722514" spans="5:5">
      <c r="E722514"/>
    </row>
    <row r="722515" spans="5:5">
      <c r="E722515"/>
    </row>
    <row r="722516" spans="5:5">
      <c r="E722516"/>
    </row>
    <row r="722517" spans="5:5">
      <c r="E722517"/>
    </row>
    <row r="722518" spans="5:5">
      <c r="E722518"/>
    </row>
    <row r="722519" spans="5:5">
      <c r="E722519"/>
    </row>
    <row r="722520" spans="5:5">
      <c r="E722520"/>
    </row>
    <row r="722521" spans="5:5">
      <c r="E722521"/>
    </row>
    <row r="722522" spans="5:5">
      <c r="E722522"/>
    </row>
    <row r="722523" spans="5:5">
      <c r="E722523"/>
    </row>
    <row r="722524" spans="5:5">
      <c r="E722524"/>
    </row>
    <row r="722525" spans="5:5">
      <c r="E722525"/>
    </row>
    <row r="722526" spans="5:5">
      <c r="E722526"/>
    </row>
    <row r="722527" spans="5:5">
      <c r="E722527"/>
    </row>
    <row r="722528" spans="5:5">
      <c r="E722528"/>
    </row>
    <row r="722529" spans="5:5">
      <c r="E722529"/>
    </row>
    <row r="722530" spans="5:5">
      <c r="E722530"/>
    </row>
    <row r="722531" spans="5:5">
      <c r="E722531"/>
    </row>
    <row r="722532" spans="5:5">
      <c r="E722532"/>
    </row>
    <row r="722533" spans="5:5">
      <c r="E722533"/>
    </row>
    <row r="722534" spans="5:5">
      <c r="E722534"/>
    </row>
    <row r="722535" spans="5:5">
      <c r="E722535"/>
    </row>
    <row r="722536" spans="5:5">
      <c r="E722536"/>
    </row>
    <row r="722537" spans="5:5">
      <c r="E722537"/>
    </row>
    <row r="722538" spans="5:5">
      <c r="E722538"/>
    </row>
    <row r="722539" spans="5:5">
      <c r="E722539"/>
    </row>
    <row r="722540" spans="5:5">
      <c r="E722540"/>
    </row>
    <row r="722541" spans="5:5">
      <c r="E722541"/>
    </row>
    <row r="722542" spans="5:5">
      <c r="E722542"/>
    </row>
    <row r="722543" spans="5:5">
      <c r="E722543"/>
    </row>
    <row r="722544" spans="5:5">
      <c r="E722544"/>
    </row>
    <row r="722545" spans="5:5">
      <c r="E722545"/>
    </row>
    <row r="722546" spans="5:5">
      <c r="E722546"/>
    </row>
    <row r="722547" spans="5:5">
      <c r="E722547"/>
    </row>
    <row r="722548" spans="5:5">
      <c r="E722548"/>
    </row>
    <row r="722549" spans="5:5">
      <c r="E722549"/>
    </row>
    <row r="722550" spans="5:5">
      <c r="E722550"/>
    </row>
    <row r="722551" spans="5:5">
      <c r="E722551"/>
    </row>
    <row r="722552" spans="5:5">
      <c r="E722552"/>
    </row>
    <row r="722553" spans="5:5">
      <c r="E722553"/>
    </row>
    <row r="722554" spans="5:5">
      <c r="E722554"/>
    </row>
    <row r="722555" spans="5:5">
      <c r="E722555"/>
    </row>
    <row r="722556" spans="5:5">
      <c r="E722556"/>
    </row>
    <row r="722557" spans="5:5">
      <c r="E722557"/>
    </row>
    <row r="722558" spans="5:5">
      <c r="E722558"/>
    </row>
    <row r="722559" spans="5:5">
      <c r="E722559"/>
    </row>
    <row r="722560" spans="5:5">
      <c r="E722560"/>
    </row>
    <row r="722561" spans="5:5">
      <c r="E722561"/>
    </row>
    <row r="722562" spans="5:5">
      <c r="E722562"/>
    </row>
    <row r="722563" spans="5:5">
      <c r="E722563"/>
    </row>
    <row r="722564" spans="5:5">
      <c r="E722564"/>
    </row>
    <row r="722565" spans="5:5">
      <c r="E722565"/>
    </row>
    <row r="722566" spans="5:5">
      <c r="E722566"/>
    </row>
    <row r="722567" spans="5:5">
      <c r="E722567"/>
    </row>
    <row r="722568" spans="5:5">
      <c r="E722568"/>
    </row>
    <row r="722569" spans="5:5">
      <c r="E722569"/>
    </row>
    <row r="722570" spans="5:5">
      <c r="E722570"/>
    </row>
    <row r="722571" spans="5:5">
      <c r="E722571"/>
    </row>
    <row r="722572" spans="5:5">
      <c r="E722572"/>
    </row>
    <row r="722573" spans="5:5">
      <c r="E722573"/>
    </row>
    <row r="722574" spans="5:5">
      <c r="E722574"/>
    </row>
    <row r="722575" spans="5:5">
      <c r="E722575"/>
    </row>
    <row r="722576" spans="5:5">
      <c r="E722576"/>
    </row>
    <row r="722577" spans="5:5">
      <c r="E722577"/>
    </row>
    <row r="722578" spans="5:5">
      <c r="E722578"/>
    </row>
    <row r="722579" spans="5:5">
      <c r="E722579"/>
    </row>
    <row r="722580" spans="5:5">
      <c r="E722580"/>
    </row>
    <row r="722581" spans="5:5">
      <c r="E722581"/>
    </row>
    <row r="722582" spans="5:5">
      <c r="E722582"/>
    </row>
    <row r="722583" spans="5:5">
      <c r="E722583"/>
    </row>
    <row r="722584" spans="5:5">
      <c r="E722584"/>
    </row>
    <row r="722585" spans="5:5">
      <c r="E722585"/>
    </row>
    <row r="722586" spans="5:5">
      <c r="E722586"/>
    </row>
    <row r="722587" spans="5:5">
      <c r="E722587"/>
    </row>
    <row r="722588" spans="5:5">
      <c r="E722588"/>
    </row>
    <row r="722589" spans="5:5">
      <c r="E722589"/>
    </row>
    <row r="722590" spans="5:5">
      <c r="E722590"/>
    </row>
    <row r="722591" spans="5:5">
      <c r="E722591"/>
    </row>
    <row r="722592" spans="5:5">
      <c r="E722592"/>
    </row>
    <row r="722593" spans="5:5">
      <c r="E722593"/>
    </row>
    <row r="722594" spans="5:5">
      <c r="E722594"/>
    </row>
    <row r="722595" spans="5:5">
      <c r="E722595"/>
    </row>
    <row r="722596" spans="5:5">
      <c r="E722596"/>
    </row>
    <row r="722597" spans="5:5">
      <c r="E722597"/>
    </row>
    <row r="722598" spans="5:5">
      <c r="E722598"/>
    </row>
    <row r="722599" spans="5:5">
      <c r="E722599"/>
    </row>
    <row r="722600" spans="5:5">
      <c r="E722600"/>
    </row>
    <row r="722601" spans="5:5">
      <c r="E722601"/>
    </row>
    <row r="722602" spans="5:5">
      <c r="E722602"/>
    </row>
    <row r="722603" spans="5:5">
      <c r="E722603"/>
    </row>
    <row r="722604" spans="5:5">
      <c r="E722604"/>
    </row>
    <row r="722605" spans="5:5">
      <c r="E722605"/>
    </row>
    <row r="722606" spans="5:5">
      <c r="E722606"/>
    </row>
    <row r="722607" spans="5:5">
      <c r="E722607"/>
    </row>
    <row r="722608" spans="5:5">
      <c r="E722608"/>
    </row>
    <row r="722609" spans="5:5">
      <c r="E722609"/>
    </row>
    <row r="722610" spans="5:5">
      <c r="E722610"/>
    </row>
    <row r="722611" spans="5:5">
      <c r="E722611"/>
    </row>
    <row r="722612" spans="5:5">
      <c r="E722612"/>
    </row>
    <row r="722613" spans="5:5">
      <c r="E722613"/>
    </row>
    <row r="722614" spans="5:5">
      <c r="E722614"/>
    </row>
    <row r="722615" spans="5:5">
      <c r="E722615"/>
    </row>
    <row r="722616" spans="5:5">
      <c r="E722616"/>
    </row>
    <row r="722617" spans="5:5">
      <c r="E722617"/>
    </row>
    <row r="722618" spans="5:5">
      <c r="E722618"/>
    </row>
    <row r="722619" spans="5:5">
      <c r="E722619"/>
    </row>
    <row r="722620" spans="5:5">
      <c r="E722620"/>
    </row>
    <row r="722621" spans="5:5">
      <c r="E722621"/>
    </row>
    <row r="722622" spans="5:5">
      <c r="E722622"/>
    </row>
    <row r="722623" spans="5:5">
      <c r="E722623"/>
    </row>
    <row r="722624" spans="5:5">
      <c r="E722624"/>
    </row>
    <row r="722625" spans="5:5">
      <c r="E722625"/>
    </row>
    <row r="722626" spans="5:5">
      <c r="E722626"/>
    </row>
    <row r="722627" spans="5:5">
      <c r="E722627"/>
    </row>
    <row r="722628" spans="5:5">
      <c r="E722628"/>
    </row>
    <row r="722629" spans="5:5">
      <c r="E722629"/>
    </row>
    <row r="722630" spans="5:5">
      <c r="E722630"/>
    </row>
    <row r="722631" spans="5:5">
      <c r="E722631"/>
    </row>
    <row r="722632" spans="5:5">
      <c r="E722632"/>
    </row>
    <row r="722633" spans="5:5">
      <c r="E722633"/>
    </row>
    <row r="722634" spans="5:5">
      <c r="E722634"/>
    </row>
    <row r="722635" spans="5:5">
      <c r="E722635"/>
    </row>
    <row r="722636" spans="5:5">
      <c r="E722636"/>
    </row>
    <row r="722637" spans="5:5">
      <c r="E722637"/>
    </row>
    <row r="722638" spans="5:5">
      <c r="E722638"/>
    </row>
    <row r="722639" spans="5:5">
      <c r="E722639"/>
    </row>
    <row r="722640" spans="5:5">
      <c r="E722640"/>
    </row>
    <row r="722641" spans="5:5">
      <c r="E722641"/>
    </row>
    <row r="722642" spans="5:5">
      <c r="E722642"/>
    </row>
    <row r="722643" spans="5:5">
      <c r="E722643"/>
    </row>
    <row r="722644" spans="5:5">
      <c r="E722644"/>
    </row>
    <row r="722645" spans="5:5">
      <c r="E722645"/>
    </row>
    <row r="722646" spans="5:5">
      <c r="E722646"/>
    </row>
    <row r="722647" spans="5:5">
      <c r="E722647"/>
    </row>
    <row r="722648" spans="5:5">
      <c r="E722648"/>
    </row>
    <row r="722649" spans="5:5">
      <c r="E722649"/>
    </row>
    <row r="722650" spans="5:5">
      <c r="E722650"/>
    </row>
    <row r="722651" spans="5:5">
      <c r="E722651"/>
    </row>
    <row r="722652" spans="5:5">
      <c r="E722652"/>
    </row>
    <row r="722653" spans="5:5">
      <c r="E722653"/>
    </row>
    <row r="722654" spans="5:5">
      <c r="E722654"/>
    </row>
    <row r="722655" spans="5:5">
      <c r="E722655"/>
    </row>
    <row r="722656" spans="5:5">
      <c r="E722656"/>
    </row>
    <row r="722657" spans="5:5">
      <c r="E722657"/>
    </row>
    <row r="722658" spans="5:5">
      <c r="E722658"/>
    </row>
    <row r="722659" spans="5:5">
      <c r="E722659"/>
    </row>
    <row r="722660" spans="5:5">
      <c r="E722660"/>
    </row>
    <row r="722661" spans="5:5">
      <c r="E722661"/>
    </row>
    <row r="722662" spans="5:5">
      <c r="E722662"/>
    </row>
    <row r="722663" spans="5:5">
      <c r="E722663"/>
    </row>
    <row r="722664" spans="5:5">
      <c r="E722664"/>
    </row>
    <row r="722665" spans="5:5">
      <c r="E722665"/>
    </row>
    <row r="722666" spans="5:5">
      <c r="E722666"/>
    </row>
    <row r="722667" spans="5:5">
      <c r="E722667"/>
    </row>
    <row r="722668" spans="5:5">
      <c r="E722668"/>
    </row>
    <row r="722669" spans="5:5">
      <c r="E722669"/>
    </row>
    <row r="722670" spans="5:5">
      <c r="E722670"/>
    </row>
    <row r="722671" spans="5:5">
      <c r="E722671"/>
    </row>
    <row r="722672" spans="5:5">
      <c r="E722672"/>
    </row>
    <row r="722673" spans="5:5">
      <c r="E722673"/>
    </row>
    <row r="722674" spans="5:5">
      <c r="E722674"/>
    </row>
    <row r="722675" spans="5:5">
      <c r="E722675"/>
    </row>
    <row r="722676" spans="5:5">
      <c r="E722676"/>
    </row>
    <row r="722677" spans="5:5">
      <c r="E722677"/>
    </row>
    <row r="722678" spans="5:5">
      <c r="E722678"/>
    </row>
    <row r="722679" spans="5:5">
      <c r="E722679"/>
    </row>
    <row r="722680" spans="5:5">
      <c r="E722680"/>
    </row>
    <row r="722681" spans="5:5">
      <c r="E722681"/>
    </row>
    <row r="722682" spans="5:5">
      <c r="E722682"/>
    </row>
    <row r="722683" spans="5:5">
      <c r="E722683"/>
    </row>
    <row r="722684" spans="5:5">
      <c r="E722684"/>
    </row>
    <row r="722685" spans="5:5">
      <c r="E722685"/>
    </row>
    <row r="722686" spans="5:5">
      <c r="E722686"/>
    </row>
    <row r="722687" spans="5:5">
      <c r="E722687"/>
    </row>
    <row r="722688" spans="5:5">
      <c r="E722688"/>
    </row>
    <row r="722689" spans="5:5">
      <c r="E722689"/>
    </row>
    <row r="722690" spans="5:5">
      <c r="E722690"/>
    </row>
    <row r="722691" spans="5:5">
      <c r="E722691"/>
    </row>
    <row r="722692" spans="5:5">
      <c r="E722692"/>
    </row>
    <row r="722693" spans="5:5">
      <c r="E722693"/>
    </row>
    <row r="722694" spans="5:5">
      <c r="E722694"/>
    </row>
    <row r="722695" spans="5:5">
      <c r="E722695"/>
    </row>
    <row r="722696" spans="5:5">
      <c r="E722696"/>
    </row>
    <row r="722697" spans="5:5">
      <c r="E722697"/>
    </row>
    <row r="722698" spans="5:5">
      <c r="E722698"/>
    </row>
    <row r="722699" spans="5:5">
      <c r="E722699"/>
    </row>
    <row r="722700" spans="5:5">
      <c r="E722700"/>
    </row>
    <row r="722701" spans="5:5">
      <c r="E722701"/>
    </row>
    <row r="722702" spans="5:5">
      <c r="E722702"/>
    </row>
    <row r="722703" spans="5:5">
      <c r="E722703"/>
    </row>
    <row r="722704" spans="5:5">
      <c r="E722704"/>
    </row>
    <row r="722705" spans="5:5">
      <c r="E722705"/>
    </row>
    <row r="722706" spans="5:5">
      <c r="E722706"/>
    </row>
    <row r="722707" spans="5:5">
      <c r="E722707"/>
    </row>
    <row r="722708" spans="5:5">
      <c r="E722708"/>
    </row>
    <row r="722709" spans="5:5">
      <c r="E722709"/>
    </row>
    <row r="722710" spans="5:5">
      <c r="E722710"/>
    </row>
    <row r="722711" spans="5:5">
      <c r="E722711"/>
    </row>
    <row r="722712" spans="5:5">
      <c r="E722712"/>
    </row>
    <row r="722713" spans="5:5">
      <c r="E722713"/>
    </row>
    <row r="722714" spans="5:5">
      <c r="E722714"/>
    </row>
    <row r="722715" spans="5:5">
      <c r="E722715"/>
    </row>
    <row r="722716" spans="5:5">
      <c r="E722716"/>
    </row>
    <row r="722717" spans="5:5">
      <c r="E722717"/>
    </row>
    <row r="722718" spans="5:5">
      <c r="E722718"/>
    </row>
    <row r="722719" spans="5:5">
      <c r="E722719"/>
    </row>
    <row r="722720" spans="5:5">
      <c r="E722720"/>
    </row>
    <row r="722721" spans="5:5">
      <c r="E722721"/>
    </row>
    <row r="722722" spans="5:5">
      <c r="E722722"/>
    </row>
    <row r="722723" spans="5:5">
      <c r="E722723"/>
    </row>
    <row r="722724" spans="5:5">
      <c r="E722724"/>
    </row>
    <row r="722725" spans="5:5">
      <c r="E722725"/>
    </row>
    <row r="722726" spans="5:5">
      <c r="E722726"/>
    </row>
    <row r="722727" spans="5:5">
      <c r="E722727"/>
    </row>
    <row r="722728" spans="5:5">
      <c r="E722728"/>
    </row>
    <row r="722729" spans="5:5">
      <c r="E722729"/>
    </row>
    <row r="722730" spans="5:5">
      <c r="E722730"/>
    </row>
    <row r="722731" spans="5:5">
      <c r="E722731"/>
    </row>
    <row r="722732" spans="5:5">
      <c r="E722732"/>
    </row>
    <row r="722733" spans="5:5">
      <c r="E722733"/>
    </row>
    <row r="722734" spans="5:5">
      <c r="E722734"/>
    </row>
    <row r="722735" spans="5:5">
      <c r="E722735"/>
    </row>
    <row r="722736" spans="5:5">
      <c r="E722736"/>
    </row>
    <row r="722737" spans="5:5">
      <c r="E722737"/>
    </row>
    <row r="722738" spans="5:5">
      <c r="E722738"/>
    </row>
    <row r="722739" spans="5:5">
      <c r="E722739"/>
    </row>
    <row r="722740" spans="5:5">
      <c r="E722740"/>
    </row>
    <row r="722741" spans="5:5">
      <c r="E722741"/>
    </row>
    <row r="722742" spans="5:5">
      <c r="E722742"/>
    </row>
    <row r="722743" spans="5:5">
      <c r="E722743"/>
    </row>
    <row r="722744" spans="5:5">
      <c r="E722744"/>
    </row>
    <row r="722745" spans="5:5">
      <c r="E722745"/>
    </row>
    <row r="722746" spans="5:5">
      <c r="E722746"/>
    </row>
    <row r="722747" spans="5:5">
      <c r="E722747"/>
    </row>
    <row r="722748" spans="5:5">
      <c r="E722748"/>
    </row>
    <row r="722749" spans="5:5">
      <c r="E722749"/>
    </row>
    <row r="722750" spans="5:5">
      <c r="E722750"/>
    </row>
    <row r="722751" spans="5:5">
      <c r="E722751"/>
    </row>
    <row r="722752" spans="5:5">
      <c r="E722752"/>
    </row>
    <row r="722753" spans="5:5">
      <c r="E722753"/>
    </row>
    <row r="722754" spans="5:5">
      <c r="E722754"/>
    </row>
    <row r="722755" spans="5:5">
      <c r="E722755"/>
    </row>
    <row r="722756" spans="5:5">
      <c r="E722756"/>
    </row>
    <row r="722757" spans="5:5">
      <c r="E722757"/>
    </row>
    <row r="722758" spans="5:5">
      <c r="E722758"/>
    </row>
    <row r="722759" spans="5:5">
      <c r="E722759"/>
    </row>
    <row r="722760" spans="5:5">
      <c r="E722760"/>
    </row>
    <row r="722761" spans="5:5">
      <c r="E722761"/>
    </row>
    <row r="722762" spans="5:5">
      <c r="E722762"/>
    </row>
    <row r="722763" spans="5:5">
      <c r="E722763"/>
    </row>
    <row r="722764" spans="5:5">
      <c r="E722764"/>
    </row>
    <row r="722765" spans="5:5">
      <c r="E722765"/>
    </row>
    <row r="722766" spans="5:5">
      <c r="E722766"/>
    </row>
    <row r="722767" spans="5:5">
      <c r="E722767"/>
    </row>
    <row r="722768" spans="5:5">
      <c r="E722768"/>
    </row>
    <row r="722769" spans="5:5">
      <c r="E722769"/>
    </row>
    <row r="722770" spans="5:5">
      <c r="E722770"/>
    </row>
    <row r="722771" spans="5:5">
      <c r="E722771"/>
    </row>
    <row r="722772" spans="5:5">
      <c r="E722772"/>
    </row>
    <row r="722773" spans="5:5">
      <c r="E722773"/>
    </row>
    <row r="722774" spans="5:5">
      <c r="E722774"/>
    </row>
    <row r="722775" spans="5:5">
      <c r="E722775"/>
    </row>
    <row r="722776" spans="5:5">
      <c r="E722776"/>
    </row>
    <row r="722777" spans="5:5">
      <c r="E722777"/>
    </row>
    <row r="722778" spans="5:5">
      <c r="E722778"/>
    </row>
    <row r="722779" spans="5:5">
      <c r="E722779"/>
    </row>
    <row r="722780" spans="5:5">
      <c r="E722780"/>
    </row>
    <row r="722781" spans="5:5">
      <c r="E722781"/>
    </row>
    <row r="722782" spans="5:5">
      <c r="E722782"/>
    </row>
    <row r="722783" spans="5:5">
      <c r="E722783"/>
    </row>
    <row r="722784" spans="5:5">
      <c r="E722784"/>
    </row>
    <row r="722785" spans="5:5">
      <c r="E722785"/>
    </row>
    <row r="722786" spans="5:5">
      <c r="E722786"/>
    </row>
    <row r="722787" spans="5:5">
      <c r="E722787"/>
    </row>
    <row r="722788" spans="5:5">
      <c r="E722788"/>
    </row>
    <row r="722789" spans="5:5">
      <c r="E722789"/>
    </row>
    <row r="722790" spans="5:5">
      <c r="E722790"/>
    </row>
    <row r="722791" spans="5:5">
      <c r="E722791"/>
    </row>
    <row r="722792" spans="5:5">
      <c r="E722792"/>
    </row>
    <row r="722793" spans="5:5">
      <c r="E722793"/>
    </row>
    <row r="722794" spans="5:5">
      <c r="E722794"/>
    </row>
    <row r="722795" spans="5:5">
      <c r="E722795"/>
    </row>
    <row r="722796" spans="5:5">
      <c r="E722796"/>
    </row>
    <row r="722797" spans="5:5">
      <c r="E722797"/>
    </row>
    <row r="722798" spans="5:5">
      <c r="E722798"/>
    </row>
    <row r="722799" spans="5:5">
      <c r="E722799"/>
    </row>
    <row r="722800" spans="5:5">
      <c r="E722800"/>
    </row>
    <row r="722801" spans="5:5">
      <c r="E722801"/>
    </row>
    <row r="722802" spans="5:5">
      <c r="E722802"/>
    </row>
    <row r="722803" spans="5:5">
      <c r="E722803"/>
    </row>
    <row r="722804" spans="5:5">
      <c r="E722804"/>
    </row>
    <row r="722805" spans="5:5">
      <c r="E722805"/>
    </row>
    <row r="722806" spans="5:5">
      <c r="E722806"/>
    </row>
    <row r="722807" spans="5:5">
      <c r="E722807"/>
    </row>
    <row r="722808" spans="5:5">
      <c r="E722808"/>
    </row>
    <row r="722809" spans="5:5">
      <c r="E722809"/>
    </row>
    <row r="722810" spans="5:5">
      <c r="E722810"/>
    </row>
    <row r="722811" spans="5:5">
      <c r="E722811"/>
    </row>
    <row r="722812" spans="5:5">
      <c r="E722812"/>
    </row>
    <row r="722813" spans="5:5">
      <c r="E722813"/>
    </row>
    <row r="722814" spans="5:5">
      <c r="E722814"/>
    </row>
    <row r="722815" spans="5:5">
      <c r="E722815"/>
    </row>
    <row r="722816" spans="5:5">
      <c r="E722816"/>
    </row>
    <row r="722817" spans="5:5">
      <c r="E722817"/>
    </row>
    <row r="722818" spans="5:5">
      <c r="E722818"/>
    </row>
    <row r="722819" spans="5:5">
      <c r="E722819"/>
    </row>
    <row r="722820" spans="5:5">
      <c r="E722820"/>
    </row>
    <row r="722821" spans="5:5">
      <c r="E722821"/>
    </row>
    <row r="722822" spans="5:5">
      <c r="E722822"/>
    </row>
    <row r="722823" spans="5:5">
      <c r="E722823"/>
    </row>
    <row r="722824" spans="5:5">
      <c r="E722824"/>
    </row>
    <row r="722825" spans="5:5">
      <c r="E722825"/>
    </row>
    <row r="722826" spans="5:5">
      <c r="E722826"/>
    </row>
    <row r="722827" spans="5:5">
      <c r="E722827"/>
    </row>
    <row r="722828" spans="5:5">
      <c r="E722828"/>
    </row>
    <row r="722829" spans="5:5">
      <c r="E722829"/>
    </row>
    <row r="722830" spans="5:5">
      <c r="E722830"/>
    </row>
    <row r="722831" spans="5:5">
      <c r="E722831"/>
    </row>
    <row r="722832" spans="5:5">
      <c r="E722832"/>
    </row>
    <row r="722833" spans="5:5">
      <c r="E722833"/>
    </row>
    <row r="722834" spans="5:5">
      <c r="E722834"/>
    </row>
    <row r="722835" spans="5:5">
      <c r="E722835"/>
    </row>
    <row r="722836" spans="5:5">
      <c r="E722836"/>
    </row>
    <row r="722837" spans="5:5">
      <c r="E722837"/>
    </row>
    <row r="722838" spans="5:5">
      <c r="E722838"/>
    </row>
    <row r="722839" spans="5:5">
      <c r="E722839"/>
    </row>
    <row r="722840" spans="5:5">
      <c r="E722840"/>
    </row>
    <row r="722841" spans="5:5">
      <c r="E722841"/>
    </row>
    <row r="722842" spans="5:5">
      <c r="E722842"/>
    </row>
    <row r="722843" spans="5:5">
      <c r="E722843"/>
    </row>
    <row r="722844" spans="5:5">
      <c r="E722844"/>
    </row>
    <row r="722845" spans="5:5">
      <c r="E722845"/>
    </row>
    <row r="722846" spans="5:5">
      <c r="E722846"/>
    </row>
    <row r="722847" spans="5:5">
      <c r="E722847"/>
    </row>
    <row r="722848" spans="5:5">
      <c r="E722848"/>
    </row>
    <row r="722849" spans="5:5">
      <c r="E722849"/>
    </row>
    <row r="722850" spans="5:5">
      <c r="E722850"/>
    </row>
    <row r="722851" spans="5:5">
      <c r="E722851"/>
    </row>
    <row r="722852" spans="5:5">
      <c r="E722852"/>
    </row>
    <row r="722853" spans="5:5">
      <c r="E722853"/>
    </row>
    <row r="722854" spans="5:5">
      <c r="E722854"/>
    </row>
    <row r="722855" spans="5:5">
      <c r="E722855"/>
    </row>
    <row r="722856" spans="5:5">
      <c r="E722856"/>
    </row>
    <row r="722857" spans="5:5">
      <c r="E722857"/>
    </row>
    <row r="722858" spans="5:5">
      <c r="E722858"/>
    </row>
    <row r="722859" spans="5:5">
      <c r="E722859"/>
    </row>
    <row r="722860" spans="5:5">
      <c r="E722860"/>
    </row>
    <row r="722861" spans="5:5">
      <c r="E722861"/>
    </row>
    <row r="722862" spans="5:5">
      <c r="E722862"/>
    </row>
    <row r="722863" spans="5:5">
      <c r="E722863"/>
    </row>
    <row r="722864" spans="5:5">
      <c r="E722864"/>
    </row>
    <row r="722865" spans="5:5">
      <c r="E722865"/>
    </row>
    <row r="722866" spans="5:5">
      <c r="E722866"/>
    </row>
    <row r="722867" spans="5:5">
      <c r="E722867"/>
    </row>
    <row r="722868" spans="5:5">
      <c r="E722868"/>
    </row>
    <row r="722869" spans="5:5">
      <c r="E722869"/>
    </row>
    <row r="722870" spans="5:5">
      <c r="E722870"/>
    </row>
    <row r="722871" spans="5:5">
      <c r="E722871"/>
    </row>
    <row r="722872" spans="5:5">
      <c r="E722872"/>
    </row>
    <row r="722873" spans="5:5">
      <c r="E722873"/>
    </row>
    <row r="722874" spans="5:5">
      <c r="E722874"/>
    </row>
    <row r="722875" spans="5:5">
      <c r="E722875"/>
    </row>
    <row r="722876" spans="5:5">
      <c r="E722876"/>
    </row>
    <row r="722877" spans="5:5">
      <c r="E722877"/>
    </row>
    <row r="722878" spans="5:5">
      <c r="E722878"/>
    </row>
    <row r="722879" spans="5:5">
      <c r="E722879"/>
    </row>
    <row r="722880" spans="5:5">
      <c r="E722880"/>
    </row>
    <row r="722881" spans="5:5">
      <c r="E722881"/>
    </row>
    <row r="722882" spans="5:5">
      <c r="E722882"/>
    </row>
    <row r="722883" spans="5:5">
      <c r="E722883"/>
    </row>
    <row r="722884" spans="5:5">
      <c r="E722884"/>
    </row>
    <row r="722885" spans="5:5">
      <c r="E722885"/>
    </row>
    <row r="722886" spans="5:5">
      <c r="E722886"/>
    </row>
    <row r="722887" spans="5:5">
      <c r="E722887"/>
    </row>
    <row r="722888" spans="5:5">
      <c r="E722888"/>
    </row>
    <row r="722889" spans="5:5">
      <c r="E722889"/>
    </row>
    <row r="722890" spans="5:5">
      <c r="E722890"/>
    </row>
    <row r="722891" spans="5:5">
      <c r="E722891"/>
    </row>
    <row r="722892" spans="5:5">
      <c r="E722892"/>
    </row>
    <row r="722893" spans="5:5">
      <c r="E722893"/>
    </row>
    <row r="722894" spans="5:5">
      <c r="E722894"/>
    </row>
    <row r="722895" spans="5:5">
      <c r="E722895"/>
    </row>
    <row r="722896" spans="5:5">
      <c r="E722896"/>
    </row>
    <row r="722897" spans="5:5">
      <c r="E722897"/>
    </row>
    <row r="722898" spans="5:5">
      <c r="E722898"/>
    </row>
    <row r="722899" spans="5:5">
      <c r="E722899"/>
    </row>
    <row r="722900" spans="5:5">
      <c r="E722900"/>
    </row>
    <row r="722901" spans="5:5">
      <c r="E722901"/>
    </row>
    <row r="722902" spans="5:5">
      <c r="E722902"/>
    </row>
    <row r="722903" spans="5:5">
      <c r="E722903"/>
    </row>
    <row r="722904" spans="5:5">
      <c r="E722904"/>
    </row>
    <row r="722905" spans="5:5">
      <c r="E722905"/>
    </row>
    <row r="722906" spans="5:5">
      <c r="E722906"/>
    </row>
    <row r="722907" spans="5:5">
      <c r="E722907"/>
    </row>
    <row r="722908" spans="5:5">
      <c r="E722908"/>
    </row>
    <row r="722909" spans="5:5">
      <c r="E722909"/>
    </row>
    <row r="722910" spans="5:5">
      <c r="E722910"/>
    </row>
    <row r="722911" spans="5:5">
      <c r="E722911"/>
    </row>
    <row r="722912" spans="5:5">
      <c r="E722912"/>
    </row>
    <row r="722913" spans="5:5">
      <c r="E722913"/>
    </row>
    <row r="722914" spans="5:5">
      <c r="E722914"/>
    </row>
    <row r="722915" spans="5:5">
      <c r="E722915"/>
    </row>
    <row r="722916" spans="5:5">
      <c r="E722916"/>
    </row>
    <row r="722917" spans="5:5">
      <c r="E722917"/>
    </row>
    <row r="722918" spans="5:5">
      <c r="E722918"/>
    </row>
    <row r="722919" spans="5:5">
      <c r="E722919"/>
    </row>
    <row r="722920" spans="5:5">
      <c r="E722920"/>
    </row>
    <row r="722921" spans="5:5">
      <c r="E722921"/>
    </row>
    <row r="722922" spans="5:5">
      <c r="E722922"/>
    </row>
    <row r="722923" spans="5:5">
      <c r="E722923"/>
    </row>
    <row r="722924" spans="5:5">
      <c r="E722924"/>
    </row>
    <row r="722925" spans="5:5">
      <c r="E722925"/>
    </row>
    <row r="722926" spans="5:5">
      <c r="E722926"/>
    </row>
    <row r="722927" spans="5:5">
      <c r="E722927"/>
    </row>
    <row r="722928" spans="5:5">
      <c r="E722928"/>
    </row>
    <row r="722929" spans="5:5">
      <c r="E722929"/>
    </row>
    <row r="722930" spans="5:5">
      <c r="E722930"/>
    </row>
    <row r="722931" spans="5:5">
      <c r="E722931"/>
    </row>
    <row r="722932" spans="5:5">
      <c r="E722932"/>
    </row>
    <row r="722933" spans="5:5">
      <c r="E722933"/>
    </row>
    <row r="722934" spans="5:5">
      <c r="E722934"/>
    </row>
    <row r="722935" spans="5:5">
      <c r="E722935"/>
    </row>
    <row r="722936" spans="5:5">
      <c r="E722936"/>
    </row>
    <row r="722937" spans="5:5">
      <c r="E722937"/>
    </row>
    <row r="722938" spans="5:5">
      <c r="E722938"/>
    </row>
    <row r="722939" spans="5:5">
      <c r="E722939"/>
    </row>
    <row r="722940" spans="5:5">
      <c r="E722940"/>
    </row>
    <row r="722941" spans="5:5">
      <c r="E722941"/>
    </row>
    <row r="722942" spans="5:5">
      <c r="E722942"/>
    </row>
    <row r="722943" spans="5:5">
      <c r="E722943"/>
    </row>
    <row r="722944" spans="5:5">
      <c r="E722944"/>
    </row>
    <row r="722945" spans="5:5">
      <c r="E722945"/>
    </row>
    <row r="722946" spans="5:5">
      <c r="E722946"/>
    </row>
    <row r="722947" spans="5:5">
      <c r="E722947"/>
    </row>
    <row r="722948" spans="5:5">
      <c r="E722948"/>
    </row>
    <row r="722949" spans="5:5">
      <c r="E722949"/>
    </row>
    <row r="722950" spans="5:5">
      <c r="E722950"/>
    </row>
    <row r="722951" spans="5:5">
      <c r="E722951"/>
    </row>
    <row r="722952" spans="5:5">
      <c r="E722952"/>
    </row>
    <row r="722953" spans="5:5">
      <c r="E722953"/>
    </row>
    <row r="722954" spans="5:5">
      <c r="E722954"/>
    </row>
    <row r="722955" spans="5:5">
      <c r="E722955"/>
    </row>
    <row r="722956" spans="5:5">
      <c r="E722956"/>
    </row>
    <row r="722957" spans="5:5">
      <c r="E722957"/>
    </row>
    <row r="722958" spans="5:5">
      <c r="E722958"/>
    </row>
    <row r="722959" spans="5:5">
      <c r="E722959"/>
    </row>
    <row r="722960" spans="5:5">
      <c r="E722960"/>
    </row>
    <row r="722961" spans="5:5">
      <c r="E722961"/>
    </row>
    <row r="722962" spans="5:5">
      <c r="E722962"/>
    </row>
    <row r="722963" spans="5:5">
      <c r="E722963"/>
    </row>
    <row r="722964" spans="5:5">
      <c r="E722964"/>
    </row>
    <row r="722965" spans="5:5">
      <c r="E722965"/>
    </row>
    <row r="722966" spans="5:5">
      <c r="E722966"/>
    </row>
    <row r="722967" spans="5:5">
      <c r="E722967"/>
    </row>
    <row r="722968" spans="5:5">
      <c r="E722968"/>
    </row>
    <row r="722969" spans="5:5">
      <c r="E722969"/>
    </row>
    <row r="722970" spans="5:5">
      <c r="E722970"/>
    </row>
    <row r="722971" spans="5:5">
      <c r="E722971"/>
    </row>
    <row r="722972" spans="5:5">
      <c r="E722972"/>
    </row>
    <row r="722973" spans="5:5">
      <c r="E722973"/>
    </row>
    <row r="722974" spans="5:5">
      <c r="E722974"/>
    </row>
    <row r="722975" spans="5:5">
      <c r="E722975"/>
    </row>
    <row r="722976" spans="5:5">
      <c r="E722976"/>
    </row>
    <row r="722977" spans="5:5">
      <c r="E722977"/>
    </row>
    <row r="722978" spans="5:5">
      <c r="E722978"/>
    </row>
    <row r="722979" spans="5:5">
      <c r="E722979"/>
    </row>
    <row r="722980" spans="5:5">
      <c r="E722980"/>
    </row>
    <row r="722981" spans="5:5">
      <c r="E722981"/>
    </row>
    <row r="722982" spans="5:5">
      <c r="E722982"/>
    </row>
    <row r="722983" spans="5:5">
      <c r="E722983"/>
    </row>
    <row r="722984" spans="5:5">
      <c r="E722984"/>
    </row>
    <row r="722985" spans="5:5">
      <c r="E722985"/>
    </row>
    <row r="722986" spans="5:5">
      <c r="E722986"/>
    </row>
    <row r="722987" spans="5:5">
      <c r="E722987"/>
    </row>
    <row r="722988" spans="5:5">
      <c r="E722988"/>
    </row>
    <row r="722989" spans="5:5">
      <c r="E722989"/>
    </row>
    <row r="722990" spans="5:5">
      <c r="E722990"/>
    </row>
    <row r="722991" spans="5:5">
      <c r="E722991"/>
    </row>
    <row r="722992" spans="5:5">
      <c r="E722992"/>
    </row>
    <row r="722993" spans="5:5">
      <c r="E722993"/>
    </row>
    <row r="722994" spans="5:5">
      <c r="E722994"/>
    </row>
    <row r="722995" spans="5:5">
      <c r="E722995"/>
    </row>
    <row r="722996" spans="5:5">
      <c r="E722996"/>
    </row>
    <row r="722997" spans="5:5">
      <c r="E722997"/>
    </row>
    <row r="722998" spans="5:5">
      <c r="E722998"/>
    </row>
    <row r="722999" spans="5:5">
      <c r="E722999"/>
    </row>
    <row r="723000" spans="5:5">
      <c r="E723000"/>
    </row>
    <row r="723001" spans="5:5">
      <c r="E723001"/>
    </row>
    <row r="723002" spans="5:5">
      <c r="E723002"/>
    </row>
    <row r="723003" spans="5:5">
      <c r="E723003"/>
    </row>
    <row r="723004" spans="5:5">
      <c r="E723004"/>
    </row>
    <row r="723005" spans="5:5">
      <c r="E723005"/>
    </row>
    <row r="723006" spans="5:5">
      <c r="E723006"/>
    </row>
    <row r="723007" spans="5:5">
      <c r="E723007"/>
    </row>
    <row r="723008" spans="5:5">
      <c r="E723008"/>
    </row>
    <row r="723009" spans="5:5">
      <c r="E723009"/>
    </row>
    <row r="723010" spans="5:5">
      <c r="E723010"/>
    </row>
    <row r="723011" spans="5:5">
      <c r="E723011"/>
    </row>
    <row r="723012" spans="5:5">
      <c r="E723012"/>
    </row>
    <row r="723013" spans="5:5">
      <c r="E723013"/>
    </row>
    <row r="723014" spans="5:5">
      <c r="E723014"/>
    </row>
    <row r="723015" spans="5:5">
      <c r="E723015"/>
    </row>
    <row r="723016" spans="5:5">
      <c r="E723016"/>
    </row>
    <row r="723017" spans="5:5">
      <c r="E723017"/>
    </row>
    <row r="723018" spans="5:5">
      <c r="E723018"/>
    </row>
    <row r="723019" spans="5:5">
      <c r="E723019"/>
    </row>
    <row r="723020" spans="5:5">
      <c r="E723020"/>
    </row>
    <row r="723021" spans="5:5">
      <c r="E723021"/>
    </row>
    <row r="723022" spans="5:5">
      <c r="E723022"/>
    </row>
    <row r="723023" spans="5:5">
      <c r="E723023"/>
    </row>
    <row r="723024" spans="5:5">
      <c r="E723024"/>
    </row>
    <row r="723025" spans="5:5">
      <c r="E723025"/>
    </row>
    <row r="723026" spans="5:5">
      <c r="E723026"/>
    </row>
    <row r="723027" spans="5:5">
      <c r="E723027"/>
    </row>
    <row r="723028" spans="5:5">
      <c r="E723028"/>
    </row>
    <row r="723029" spans="5:5">
      <c r="E723029"/>
    </row>
    <row r="723030" spans="5:5">
      <c r="E723030"/>
    </row>
    <row r="723031" spans="5:5">
      <c r="E723031"/>
    </row>
    <row r="723032" spans="5:5">
      <c r="E723032"/>
    </row>
    <row r="723033" spans="5:5">
      <c r="E723033"/>
    </row>
    <row r="723034" spans="5:5">
      <c r="E723034"/>
    </row>
    <row r="723035" spans="5:5">
      <c r="E723035"/>
    </row>
    <row r="723036" spans="5:5">
      <c r="E723036"/>
    </row>
    <row r="723037" spans="5:5">
      <c r="E723037"/>
    </row>
    <row r="723038" spans="5:5">
      <c r="E723038"/>
    </row>
    <row r="723039" spans="5:5">
      <c r="E723039"/>
    </row>
    <row r="723040" spans="5:5">
      <c r="E723040"/>
    </row>
    <row r="723041" spans="5:5">
      <c r="E723041"/>
    </row>
    <row r="723042" spans="5:5">
      <c r="E723042"/>
    </row>
    <row r="723043" spans="5:5">
      <c r="E723043"/>
    </row>
    <row r="723044" spans="5:5">
      <c r="E723044"/>
    </row>
    <row r="723045" spans="5:5">
      <c r="E723045"/>
    </row>
    <row r="723046" spans="5:5">
      <c r="E723046"/>
    </row>
    <row r="723047" spans="5:5">
      <c r="E723047"/>
    </row>
    <row r="723048" spans="5:5">
      <c r="E723048"/>
    </row>
    <row r="723049" spans="5:5">
      <c r="E723049"/>
    </row>
    <row r="723050" spans="5:5">
      <c r="E723050"/>
    </row>
    <row r="723051" spans="5:5">
      <c r="E723051"/>
    </row>
    <row r="723052" spans="5:5">
      <c r="E723052"/>
    </row>
    <row r="723053" spans="5:5">
      <c r="E723053"/>
    </row>
    <row r="723054" spans="5:5">
      <c r="E723054"/>
    </row>
    <row r="723055" spans="5:5">
      <c r="E723055"/>
    </row>
    <row r="723056" spans="5:5">
      <c r="E723056"/>
    </row>
    <row r="723057" spans="5:5">
      <c r="E723057"/>
    </row>
    <row r="723058" spans="5:5">
      <c r="E723058"/>
    </row>
    <row r="723059" spans="5:5">
      <c r="E723059"/>
    </row>
    <row r="723060" spans="5:5">
      <c r="E723060"/>
    </row>
    <row r="723061" spans="5:5">
      <c r="E723061"/>
    </row>
    <row r="723062" spans="5:5">
      <c r="E723062"/>
    </row>
    <row r="723063" spans="5:5">
      <c r="E723063"/>
    </row>
    <row r="723064" spans="5:5">
      <c r="E723064"/>
    </row>
    <row r="723065" spans="5:5">
      <c r="E723065"/>
    </row>
    <row r="723066" spans="5:5">
      <c r="E723066"/>
    </row>
    <row r="723067" spans="5:5">
      <c r="E723067"/>
    </row>
    <row r="723068" spans="5:5">
      <c r="E723068"/>
    </row>
    <row r="723069" spans="5:5">
      <c r="E723069"/>
    </row>
    <row r="723070" spans="5:5">
      <c r="E723070"/>
    </row>
    <row r="723071" spans="5:5">
      <c r="E723071"/>
    </row>
    <row r="723072" spans="5:5">
      <c r="E723072"/>
    </row>
    <row r="723073" spans="5:5">
      <c r="E723073"/>
    </row>
    <row r="723074" spans="5:5">
      <c r="E723074"/>
    </row>
    <row r="723075" spans="5:5">
      <c r="E723075"/>
    </row>
    <row r="723076" spans="5:5">
      <c r="E723076"/>
    </row>
    <row r="723077" spans="5:5">
      <c r="E723077"/>
    </row>
    <row r="723078" spans="5:5">
      <c r="E723078"/>
    </row>
    <row r="723079" spans="5:5">
      <c r="E723079"/>
    </row>
    <row r="723080" spans="5:5">
      <c r="E723080"/>
    </row>
    <row r="723081" spans="5:5">
      <c r="E723081"/>
    </row>
    <row r="723082" spans="5:5">
      <c r="E723082"/>
    </row>
    <row r="723083" spans="5:5">
      <c r="E723083"/>
    </row>
    <row r="723084" spans="5:5">
      <c r="E723084"/>
    </row>
    <row r="723085" spans="5:5">
      <c r="E723085"/>
    </row>
    <row r="723086" spans="5:5">
      <c r="E723086"/>
    </row>
    <row r="723087" spans="5:5">
      <c r="E723087"/>
    </row>
    <row r="723088" spans="5:5">
      <c r="E723088"/>
    </row>
    <row r="723089" spans="5:5">
      <c r="E723089"/>
    </row>
    <row r="723090" spans="5:5">
      <c r="E723090"/>
    </row>
    <row r="723091" spans="5:5">
      <c r="E723091"/>
    </row>
    <row r="723092" spans="5:5">
      <c r="E723092"/>
    </row>
    <row r="723093" spans="5:5">
      <c r="E723093"/>
    </row>
    <row r="723094" spans="5:5">
      <c r="E723094"/>
    </row>
    <row r="723095" spans="5:5">
      <c r="E723095"/>
    </row>
    <row r="723096" spans="5:5">
      <c r="E723096"/>
    </row>
    <row r="723097" spans="5:5">
      <c r="E723097"/>
    </row>
    <row r="723098" spans="5:5">
      <c r="E723098"/>
    </row>
    <row r="723099" spans="5:5">
      <c r="E723099"/>
    </row>
    <row r="723100" spans="5:5">
      <c r="E723100"/>
    </row>
    <row r="723101" spans="5:5">
      <c r="E723101"/>
    </row>
    <row r="723102" spans="5:5">
      <c r="E723102"/>
    </row>
    <row r="723103" spans="5:5">
      <c r="E723103"/>
    </row>
    <row r="723104" spans="5:5">
      <c r="E723104"/>
    </row>
    <row r="723105" spans="5:5">
      <c r="E723105"/>
    </row>
    <row r="723106" spans="5:5">
      <c r="E723106"/>
    </row>
    <row r="723107" spans="5:5">
      <c r="E723107"/>
    </row>
    <row r="723108" spans="5:5">
      <c r="E723108"/>
    </row>
    <row r="723109" spans="5:5">
      <c r="E723109"/>
    </row>
    <row r="723110" spans="5:5">
      <c r="E723110"/>
    </row>
    <row r="723111" spans="5:5">
      <c r="E723111"/>
    </row>
    <row r="723112" spans="5:5">
      <c r="E723112"/>
    </row>
    <row r="723113" spans="5:5">
      <c r="E723113"/>
    </row>
    <row r="723114" spans="5:5">
      <c r="E723114"/>
    </row>
    <row r="723115" spans="5:5">
      <c r="E723115"/>
    </row>
    <row r="723116" spans="5:5">
      <c r="E723116"/>
    </row>
    <row r="723117" spans="5:5">
      <c r="E723117"/>
    </row>
    <row r="723118" spans="5:5">
      <c r="E723118"/>
    </row>
    <row r="723119" spans="5:5">
      <c r="E723119"/>
    </row>
    <row r="723120" spans="5:5">
      <c r="E723120"/>
    </row>
    <row r="723121" spans="5:5">
      <c r="E723121"/>
    </row>
    <row r="723122" spans="5:5">
      <c r="E723122"/>
    </row>
    <row r="723123" spans="5:5">
      <c r="E723123"/>
    </row>
    <row r="723124" spans="5:5">
      <c r="E723124"/>
    </row>
    <row r="723125" spans="5:5">
      <c r="E723125"/>
    </row>
    <row r="723126" spans="5:5">
      <c r="E723126"/>
    </row>
    <row r="723127" spans="5:5">
      <c r="E723127"/>
    </row>
    <row r="723128" spans="5:5">
      <c r="E723128"/>
    </row>
    <row r="723129" spans="5:5">
      <c r="E723129"/>
    </row>
    <row r="723130" spans="5:5">
      <c r="E723130"/>
    </row>
    <row r="723131" spans="5:5">
      <c r="E723131"/>
    </row>
    <row r="723132" spans="5:5">
      <c r="E723132"/>
    </row>
    <row r="723133" spans="5:5">
      <c r="E723133"/>
    </row>
    <row r="723134" spans="5:5">
      <c r="E723134"/>
    </row>
    <row r="723135" spans="5:5">
      <c r="E723135"/>
    </row>
    <row r="723136" spans="5:5">
      <c r="E723136"/>
    </row>
    <row r="723137" spans="5:5">
      <c r="E723137"/>
    </row>
    <row r="723138" spans="5:5">
      <c r="E723138"/>
    </row>
    <row r="723139" spans="5:5">
      <c r="E723139"/>
    </row>
    <row r="723140" spans="5:5">
      <c r="E723140"/>
    </row>
    <row r="723141" spans="5:5">
      <c r="E723141"/>
    </row>
    <row r="723142" spans="5:5">
      <c r="E723142"/>
    </row>
    <row r="723143" spans="5:5">
      <c r="E723143"/>
    </row>
    <row r="723144" spans="5:5">
      <c r="E723144"/>
    </row>
    <row r="723145" spans="5:5">
      <c r="E723145"/>
    </row>
    <row r="723146" spans="5:5">
      <c r="E723146"/>
    </row>
    <row r="723147" spans="5:5">
      <c r="E723147"/>
    </row>
    <row r="723148" spans="5:5">
      <c r="E723148"/>
    </row>
    <row r="723149" spans="5:5">
      <c r="E723149"/>
    </row>
    <row r="723150" spans="5:5">
      <c r="E723150"/>
    </row>
    <row r="723151" spans="5:5">
      <c r="E723151"/>
    </row>
    <row r="723152" spans="5:5">
      <c r="E723152"/>
    </row>
    <row r="723153" spans="5:5">
      <c r="E723153"/>
    </row>
    <row r="723154" spans="5:5">
      <c r="E723154"/>
    </row>
    <row r="723155" spans="5:5">
      <c r="E723155"/>
    </row>
    <row r="723156" spans="5:5">
      <c r="E723156"/>
    </row>
    <row r="723157" spans="5:5">
      <c r="E723157"/>
    </row>
    <row r="723158" spans="5:5">
      <c r="E723158"/>
    </row>
    <row r="723159" spans="5:5">
      <c r="E723159"/>
    </row>
    <row r="723160" spans="5:5">
      <c r="E723160"/>
    </row>
    <row r="723161" spans="5:5">
      <c r="E723161"/>
    </row>
    <row r="723162" spans="5:5">
      <c r="E723162"/>
    </row>
    <row r="723163" spans="5:5">
      <c r="E723163"/>
    </row>
    <row r="723164" spans="5:5">
      <c r="E723164"/>
    </row>
    <row r="723165" spans="5:5">
      <c r="E723165"/>
    </row>
    <row r="723166" spans="5:5">
      <c r="E723166"/>
    </row>
    <row r="723167" spans="5:5">
      <c r="E723167"/>
    </row>
    <row r="723168" spans="5:5">
      <c r="E723168"/>
    </row>
    <row r="723169" spans="5:5">
      <c r="E723169"/>
    </row>
    <row r="723170" spans="5:5">
      <c r="E723170"/>
    </row>
    <row r="723171" spans="5:5">
      <c r="E723171"/>
    </row>
    <row r="723172" spans="5:5">
      <c r="E723172"/>
    </row>
    <row r="723173" spans="5:5">
      <c r="E723173"/>
    </row>
    <row r="723174" spans="5:5">
      <c r="E723174"/>
    </row>
    <row r="723175" spans="5:5">
      <c r="E723175"/>
    </row>
    <row r="723176" spans="5:5">
      <c r="E723176"/>
    </row>
    <row r="723177" spans="5:5">
      <c r="E723177"/>
    </row>
    <row r="723178" spans="5:5">
      <c r="E723178"/>
    </row>
    <row r="723179" spans="5:5">
      <c r="E723179"/>
    </row>
    <row r="723180" spans="5:5">
      <c r="E723180"/>
    </row>
    <row r="723181" spans="5:5">
      <c r="E723181"/>
    </row>
    <row r="723182" spans="5:5">
      <c r="E723182"/>
    </row>
    <row r="723183" spans="5:5">
      <c r="E723183"/>
    </row>
    <row r="723184" spans="5:5">
      <c r="E723184"/>
    </row>
    <row r="723185" spans="5:5">
      <c r="E723185"/>
    </row>
    <row r="723186" spans="5:5">
      <c r="E723186"/>
    </row>
    <row r="723187" spans="5:5">
      <c r="E723187"/>
    </row>
    <row r="723188" spans="5:5">
      <c r="E723188"/>
    </row>
    <row r="723189" spans="5:5">
      <c r="E723189"/>
    </row>
    <row r="723190" spans="5:5">
      <c r="E723190"/>
    </row>
    <row r="723191" spans="5:5">
      <c r="E723191"/>
    </row>
    <row r="723192" spans="5:5">
      <c r="E723192"/>
    </row>
    <row r="723193" spans="5:5">
      <c r="E723193"/>
    </row>
    <row r="723194" spans="5:5">
      <c r="E723194"/>
    </row>
    <row r="723195" spans="5:5">
      <c r="E723195"/>
    </row>
    <row r="723196" spans="5:5">
      <c r="E723196"/>
    </row>
    <row r="723197" spans="5:5">
      <c r="E723197"/>
    </row>
    <row r="723198" spans="5:5">
      <c r="E723198"/>
    </row>
    <row r="723199" spans="5:5">
      <c r="E723199"/>
    </row>
    <row r="723200" spans="5:5">
      <c r="E723200"/>
    </row>
    <row r="723201" spans="5:5">
      <c r="E723201"/>
    </row>
    <row r="723202" spans="5:5">
      <c r="E723202"/>
    </row>
    <row r="723203" spans="5:5">
      <c r="E723203"/>
    </row>
    <row r="723204" spans="5:5">
      <c r="E723204"/>
    </row>
    <row r="723205" spans="5:5">
      <c r="E723205"/>
    </row>
    <row r="723206" spans="5:5">
      <c r="E723206"/>
    </row>
    <row r="723207" spans="5:5">
      <c r="E723207"/>
    </row>
    <row r="723208" spans="5:5">
      <c r="E723208"/>
    </row>
    <row r="723209" spans="5:5">
      <c r="E723209"/>
    </row>
    <row r="723210" spans="5:5">
      <c r="E723210"/>
    </row>
    <row r="723211" spans="5:5">
      <c r="E723211"/>
    </row>
    <row r="723212" spans="5:5">
      <c r="E723212"/>
    </row>
    <row r="723213" spans="5:5">
      <c r="E723213"/>
    </row>
    <row r="723214" spans="5:5">
      <c r="E723214"/>
    </row>
    <row r="723215" spans="5:5">
      <c r="E723215"/>
    </row>
    <row r="723216" spans="5:5">
      <c r="E723216"/>
    </row>
    <row r="723217" spans="5:5">
      <c r="E723217"/>
    </row>
    <row r="723218" spans="5:5">
      <c r="E723218"/>
    </row>
    <row r="723219" spans="5:5">
      <c r="E723219"/>
    </row>
    <row r="723220" spans="5:5">
      <c r="E723220"/>
    </row>
    <row r="723221" spans="5:5">
      <c r="E723221"/>
    </row>
    <row r="723222" spans="5:5">
      <c r="E723222"/>
    </row>
    <row r="723223" spans="5:5">
      <c r="E723223"/>
    </row>
    <row r="723224" spans="5:5">
      <c r="E723224"/>
    </row>
    <row r="723225" spans="5:5">
      <c r="E723225"/>
    </row>
    <row r="723226" spans="5:5">
      <c r="E723226"/>
    </row>
    <row r="723227" spans="5:5">
      <c r="E723227"/>
    </row>
    <row r="723228" spans="5:5">
      <c r="E723228"/>
    </row>
    <row r="723229" spans="5:5">
      <c r="E723229"/>
    </row>
    <row r="723230" spans="5:5">
      <c r="E723230"/>
    </row>
    <row r="723231" spans="5:5">
      <c r="E723231"/>
    </row>
    <row r="723232" spans="5:5">
      <c r="E723232"/>
    </row>
    <row r="723233" spans="5:5">
      <c r="E723233"/>
    </row>
    <row r="723234" spans="5:5">
      <c r="E723234"/>
    </row>
    <row r="723235" spans="5:5">
      <c r="E723235"/>
    </row>
    <row r="723236" spans="5:5">
      <c r="E723236"/>
    </row>
    <row r="723237" spans="5:5">
      <c r="E723237"/>
    </row>
    <row r="723238" spans="5:5">
      <c r="E723238"/>
    </row>
    <row r="723239" spans="5:5">
      <c r="E723239"/>
    </row>
    <row r="723240" spans="5:5">
      <c r="E723240"/>
    </row>
    <row r="723241" spans="5:5">
      <c r="E723241"/>
    </row>
    <row r="723242" spans="5:5">
      <c r="E723242"/>
    </row>
    <row r="723243" spans="5:5">
      <c r="E723243"/>
    </row>
    <row r="723244" spans="5:5">
      <c r="E723244"/>
    </row>
    <row r="723245" spans="5:5">
      <c r="E723245"/>
    </row>
    <row r="723246" spans="5:5">
      <c r="E723246"/>
    </row>
    <row r="723247" spans="5:5">
      <c r="E723247"/>
    </row>
    <row r="723248" spans="5:5">
      <c r="E723248"/>
    </row>
    <row r="723249" spans="5:5">
      <c r="E723249"/>
    </row>
    <row r="723250" spans="5:5">
      <c r="E723250"/>
    </row>
    <row r="723251" spans="5:5">
      <c r="E723251"/>
    </row>
    <row r="723252" spans="5:5">
      <c r="E723252"/>
    </row>
    <row r="723253" spans="5:5">
      <c r="E723253"/>
    </row>
    <row r="723254" spans="5:5">
      <c r="E723254"/>
    </row>
    <row r="723255" spans="5:5">
      <c r="E723255"/>
    </row>
    <row r="723256" spans="5:5">
      <c r="E723256"/>
    </row>
    <row r="723257" spans="5:5">
      <c r="E723257"/>
    </row>
    <row r="723258" spans="5:5">
      <c r="E723258"/>
    </row>
    <row r="723259" spans="5:5">
      <c r="E723259"/>
    </row>
    <row r="723260" spans="5:5">
      <c r="E723260"/>
    </row>
    <row r="723261" spans="5:5">
      <c r="E723261"/>
    </row>
    <row r="723262" spans="5:5">
      <c r="E723262"/>
    </row>
    <row r="723263" spans="5:5">
      <c r="E723263"/>
    </row>
    <row r="723264" spans="5:5">
      <c r="E723264"/>
    </row>
    <row r="723265" spans="5:5">
      <c r="E723265"/>
    </row>
    <row r="723266" spans="5:5">
      <c r="E723266"/>
    </row>
    <row r="723267" spans="5:5">
      <c r="E723267"/>
    </row>
    <row r="723268" spans="5:5">
      <c r="E723268"/>
    </row>
    <row r="723269" spans="5:5">
      <c r="E723269"/>
    </row>
    <row r="723270" spans="5:5">
      <c r="E723270"/>
    </row>
    <row r="723271" spans="5:5">
      <c r="E723271"/>
    </row>
    <row r="723272" spans="5:5">
      <c r="E723272"/>
    </row>
    <row r="723273" spans="5:5">
      <c r="E723273"/>
    </row>
    <row r="723274" spans="5:5">
      <c r="E723274"/>
    </row>
    <row r="723275" spans="5:5">
      <c r="E723275"/>
    </row>
    <row r="723276" spans="5:5">
      <c r="E723276"/>
    </row>
    <row r="723277" spans="5:5">
      <c r="E723277"/>
    </row>
    <row r="723278" spans="5:5">
      <c r="E723278"/>
    </row>
    <row r="723279" spans="5:5">
      <c r="E723279"/>
    </row>
    <row r="723280" spans="5:5">
      <c r="E723280"/>
    </row>
    <row r="723281" spans="5:5">
      <c r="E723281"/>
    </row>
    <row r="723282" spans="5:5">
      <c r="E723282"/>
    </row>
    <row r="723283" spans="5:5">
      <c r="E723283"/>
    </row>
    <row r="723284" spans="5:5">
      <c r="E723284"/>
    </row>
    <row r="723285" spans="5:5">
      <c r="E723285"/>
    </row>
    <row r="723286" spans="5:5">
      <c r="E723286"/>
    </row>
    <row r="723287" spans="5:5">
      <c r="E723287"/>
    </row>
    <row r="723288" spans="5:5">
      <c r="E723288"/>
    </row>
    <row r="723289" spans="5:5">
      <c r="E723289"/>
    </row>
    <row r="723290" spans="5:5">
      <c r="E723290"/>
    </row>
    <row r="723291" spans="5:5">
      <c r="E723291"/>
    </row>
    <row r="723292" spans="5:5">
      <c r="E723292"/>
    </row>
    <row r="723293" spans="5:5">
      <c r="E723293"/>
    </row>
    <row r="723294" spans="5:5">
      <c r="E723294"/>
    </row>
    <row r="723295" spans="5:5">
      <c r="E723295"/>
    </row>
    <row r="723296" spans="5:5">
      <c r="E723296"/>
    </row>
    <row r="723297" spans="5:5">
      <c r="E723297"/>
    </row>
    <row r="723298" spans="5:5">
      <c r="E723298"/>
    </row>
    <row r="723299" spans="5:5">
      <c r="E723299"/>
    </row>
    <row r="723300" spans="5:5">
      <c r="E723300"/>
    </row>
    <row r="723301" spans="5:5">
      <c r="E723301"/>
    </row>
    <row r="723302" spans="5:5">
      <c r="E723302"/>
    </row>
    <row r="723303" spans="5:5">
      <c r="E723303"/>
    </row>
    <row r="723304" spans="5:5">
      <c r="E723304"/>
    </row>
    <row r="723305" spans="5:5">
      <c r="E723305"/>
    </row>
    <row r="723306" spans="5:5">
      <c r="E723306"/>
    </row>
    <row r="723307" spans="5:5">
      <c r="E723307"/>
    </row>
    <row r="723308" spans="5:5">
      <c r="E723308"/>
    </row>
    <row r="723309" spans="5:5">
      <c r="E723309"/>
    </row>
    <row r="723310" spans="5:5">
      <c r="E723310"/>
    </row>
    <row r="723311" spans="5:5">
      <c r="E723311"/>
    </row>
    <row r="723312" spans="5:5">
      <c r="E723312"/>
    </row>
    <row r="723313" spans="5:5">
      <c r="E723313"/>
    </row>
    <row r="723314" spans="5:5">
      <c r="E723314"/>
    </row>
    <row r="723315" spans="5:5">
      <c r="E723315"/>
    </row>
    <row r="723316" spans="5:5">
      <c r="E723316"/>
    </row>
    <row r="723317" spans="5:5">
      <c r="E723317"/>
    </row>
    <row r="723318" spans="5:5">
      <c r="E723318"/>
    </row>
    <row r="723319" spans="5:5">
      <c r="E723319"/>
    </row>
    <row r="723320" spans="5:5">
      <c r="E723320"/>
    </row>
    <row r="723321" spans="5:5">
      <c r="E723321"/>
    </row>
    <row r="723322" spans="5:5">
      <c r="E723322"/>
    </row>
    <row r="723323" spans="5:5">
      <c r="E723323"/>
    </row>
    <row r="723324" spans="5:5">
      <c r="E723324"/>
    </row>
    <row r="723325" spans="5:5">
      <c r="E723325"/>
    </row>
    <row r="723326" spans="5:5">
      <c r="E723326"/>
    </row>
    <row r="723327" spans="5:5">
      <c r="E723327"/>
    </row>
    <row r="723328" spans="5:5">
      <c r="E723328"/>
    </row>
    <row r="723329" spans="5:5">
      <c r="E723329"/>
    </row>
    <row r="723330" spans="5:5">
      <c r="E723330"/>
    </row>
    <row r="723331" spans="5:5">
      <c r="E723331"/>
    </row>
    <row r="723332" spans="5:5">
      <c r="E723332"/>
    </row>
    <row r="723333" spans="5:5">
      <c r="E723333"/>
    </row>
    <row r="723334" spans="5:5">
      <c r="E723334"/>
    </row>
    <row r="723335" spans="5:5">
      <c r="E723335"/>
    </row>
    <row r="723336" spans="5:5">
      <c r="E723336"/>
    </row>
    <row r="723337" spans="5:5">
      <c r="E723337"/>
    </row>
    <row r="723338" spans="5:5">
      <c r="E723338"/>
    </row>
    <row r="723339" spans="5:5">
      <c r="E723339"/>
    </row>
    <row r="723340" spans="5:5">
      <c r="E723340"/>
    </row>
    <row r="723341" spans="5:5">
      <c r="E723341"/>
    </row>
    <row r="723342" spans="5:5">
      <c r="E723342"/>
    </row>
    <row r="723343" spans="5:5">
      <c r="E723343"/>
    </row>
    <row r="723344" spans="5:5">
      <c r="E723344"/>
    </row>
    <row r="723345" spans="5:5">
      <c r="E723345"/>
    </row>
    <row r="723346" spans="5:5">
      <c r="E723346"/>
    </row>
    <row r="723347" spans="5:5">
      <c r="E723347"/>
    </row>
    <row r="723348" spans="5:5">
      <c r="E723348"/>
    </row>
    <row r="723349" spans="5:5">
      <c r="E723349"/>
    </row>
    <row r="723350" spans="5:5">
      <c r="E723350"/>
    </row>
    <row r="723351" spans="5:5">
      <c r="E723351"/>
    </row>
    <row r="723352" spans="5:5">
      <c r="E723352"/>
    </row>
    <row r="723353" spans="5:5">
      <c r="E723353"/>
    </row>
    <row r="723354" spans="5:5">
      <c r="E723354"/>
    </row>
    <row r="723355" spans="5:5">
      <c r="E723355"/>
    </row>
    <row r="723356" spans="5:5">
      <c r="E723356"/>
    </row>
    <row r="723357" spans="5:5">
      <c r="E723357"/>
    </row>
    <row r="723358" spans="5:5">
      <c r="E723358"/>
    </row>
    <row r="723359" spans="5:5">
      <c r="E723359"/>
    </row>
    <row r="723360" spans="5:5">
      <c r="E723360"/>
    </row>
    <row r="723361" spans="5:5">
      <c r="E723361"/>
    </row>
    <row r="723362" spans="5:5">
      <c r="E723362"/>
    </row>
    <row r="723363" spans="5:5">
      <c r="E723363"/>
    </row>
    <row r="723364" spans="5:5">
      <c r="E723364"/>
    </row>
    <row r="723365" spans="5:5">
      <c r="E723365"/>
    </row>
    <row r="723366" spans="5:5">
      <c r="E723366"/>
    </row>
    <row r="723367" spans="5:5">
      <c r="E723367"/>
    </row>
    <row r="723368" spans="5:5">
      <c r="E723368"/>
    </row>
    <row r="723369" spans="5:5">
      <c r="E723369"/>
    </row>
    <row r="723370" spans="5:5">
      <c r="E723370"/>
    </row>
    <row r="723371" spans="5:5">
      <c r="E723371"/>
    </row>
    <row r="723372" spans="5:5">
      <c r="E723372"/>
    </row>
    <row r="723373" spans="5:5">
      <c r="E723373"/>
    </row>
    <row r="723374" spans="5:5">
      <c r="E723374"/>
    </row>
    <row r="723375" spans="5:5">
      <c r="E723375"/>
    </row>
    <row r="723376" spans="5:5">
      <c r="E723376"/>
    </row>
    <row r="723377" spans="5:5">
      <c r="E723377"/>
    </row>
    <row r="723378" spans="5:5">
      <c r="E723378"/>
    </row>
    <row r="723379" spans="5:5">
      <c r="E723379"/>
    </row>
    <row r="723380" spans="5:5">
      <c r="E723380"/>
    </row>
    <row r="723381" spans="5:5">
      <c r="E723381"/>
    </row>
    <row r="723382" spans="5:5">
      <c r="E723382"/>
    </row>
    <row r="723383" spans="5:5">
      <c r="E723383"/>
    </row>
    <row r="723384" spans="5:5">
      <c r="E723384"/>
    </row>
    <row r="723385" spans="5:5">
      <c r="E723385"/>
    </row>
    <row r="723386" spans="5:5">
      <c r="E723386"/>
    </row>
    <row r="723387" spans="5:5">
      <c r="E723387"/>
    </row>
    <row r="723388" spans="5:5">
      <c r="E723388"/>
    </row>
    <row r="723389" spans="5:5">
      <c r="E723389"/>
    </row>
    <row r="723390" spans="5:5">
      <c r="E723390"/>
    </row>
    <row r="723391" spans="5:5">
      <c r="E723391"/>
    </row>
    <row r="723392" spans="5:5">
      <c r="E723392"/>
    </row>
    <row r="723393" spans="5:5">
      <c r="E723393"/>
    </row>
    <row r="723394" spans="5:5">
      <c r="E723394"/>
    </row>
    <row r="723395" spans="5:5">
      <c r="E723395"/>
    </row>
    <row r="723396" spans="5:5">
      <c r="E723396"/>
    </row>
    <row r="723397" spans="5:5">
      <c r="E723397"/>
    </row>
    <row r="723398" spans="5:5">
      <c r="E723398"/>
    </row>
    <row r="723399" spans="5:5">
      <c r="E723399"/>
    </row>
    <row r="723400" spans="5:5">
      <c r="E723400"/>
    </row>
    <row r="723401" spans="5:5">
      <c r="E723401"/>
    </row>
    <row r="723402" spans="5:5">
      <c r="E723402"/>
    </row>
    <row r="723403" spans="5:5">
      <c r="E723403"/>
    </row>
    <row r="723404" spans="5:5">
      <c r="E723404"/>
    </row>
    <row r="723405" spans="5:5">
      <c r="E723405"/>
    </row>
    <row r="723406" spans="5:5">
      <c r="E723406"/>
    </row>
    <row r="723407" spans="5:5">
      <c r="E723407"/>
    </row>
    <row r="723408" spans="5:5">
      <c r="E723408"/>
    </row>
    <row r="723409" spans="5:5">
      <c r="E723409"/>
    </row>
    <row r="723410" spans="5:5">
      <c r="E723410"/>
    </row>
    <row r="723411" spans="5:5">
      <c r="E723411"/>
    </row>
    <row r="723412" spans="5:5">
      <c r="E723412"/>
    </row>
    <row r="723413" spans="5:5">
      <c r="E723413"/>
    </row>
    <row r="723414" spans="5:5">
      <c r="E723414"/>
    </row>
    <row r="723415" spans="5:5">
      <c r="E723415"/>
    </row>
    <row r="723416" spans="5:5">
      <c r="E723416"/>
    </row>
    <row r="723417" spans="5:5">
      <c r="E723417"/>
    </row>
    <row r="723418" spans="5:5">
      <c r="E723418"/>
    </row>
    <row r="723419" spans="5:5">
      <c r="E723419"/>
    </row>
    <row r="723420" spans="5:5">
      <c r="E723420"/>
    </row>
    <row r="723421" spans="5:5">
      <c r="E723421"/>
    </row>
    <row r="723422" spans="5:5">
      <c r="E723422"/>
    </row>
    <row r="723423" spans="5:5">
      <c r="E723423"/>
    </row>
    <row r="723424" spans="5:5">
      <c r="E723424"/>
    </row>
    <row r="723425" spans="5:5">
      <c r="E723425"/>
    </row>
    <row r="723426" spans="5:5">
      <c r="E723426"/>
    </row>
    <row r="723427" spans="5:5">
      <c r="E723427"/>
    </row>
    <row r="723428" spans="5:5">
      <c r="E723428"/>
    </row>
    <row r="723429" spans="5:5">
      <c r="E723429"/>
    </row>
    <row r="723430" spans="5:5">
      <c r="E723430"/>
    </row>
    <row r="723431" spans="5:5">
      <c r="E723431"/>
    </row>
    <row r="723432" spans="5:5">
      <c r="E723432"/>
    </row>
    <row r="723433" spans="5:5">
      <c r="E723433"/>
    </row>
    <row r="723434" spans="5:5">
      <c r="E723434"/>
    </row>
    <row r="723435" spans="5:5">
      <c r="E723435"/>
    </row>
    <row r="723436" spans="5:5">
      <c r="E723436"/>
    </row>
    <row r="723437" spans="5:5">
      <c r="E723437"/>
    </row>
    <row r="723438" spans="5:5">
      <c r="E723438"/>
    </row>
    <row r="723439" spans="5:5">
      <c r="E723439"/>
    </row>
    <row r="723440" spans="5:5">
      <c r="E723440"/>
    </row>
    <row r="723441" spans="5:5">
      <c r="E723441"/>
    </row>
    <row r="723442" spans="5:5">
      <c r="E723442"/>
    </row>
    <row r="723443" spans="5:5">
      <c r="E723443"/>
    </row>
    <row r="723444" spans="5:5">
      <c r="E723444"/>
    </row>
    <row r="723445" spans="5:5">
      <c r="E723445"/>
    </row>
    <row r="723446" spans="5:5">
      <c r="E723446"/>
    </row>
    <row r="723447" spans="5:5">
      <c r="E723447"/>
    </row>
    <row r="723448" spans="5:5">
      <c r="E723448"/>
    </row>
    <row r="723449" spans="5:5">
      <c r="E723449"/>
    </row>
    <row r="723450" spans="5:5">
      <c r="E723450"/>
    </row>
    <row r="723451" spans="5:5">
      <c r="E723451"/>
    </row>
    <row r="723452" spans="5:5">
      <c r="E723452"/>
    </row>
    <row r="723453" spans="5:5">
      <c r="E723453"/>
    </row>
    <row r="723454" spans="5:5">
      <c r="E723454"/>
    </row>
    <row r="723455" spans="5:5">
      <c r="E723455"/>
    </row>
    <row r="723456" spans="5:5">
      <c r="E723456"/>
    </row>
    <row r="723457" spans="5:5">
      <c r="E723457"/>
    </row>
    <row r="723458" spans="5:5">
      <c r="E723458"/>
    </row>
    <row r="723459" spans="5:5">
      <c r="E723459"/>
    </row>
    <row r="723460" spans="5:5">
      <c r="E723460"/>
    </row>
    <row r="723461" spans="5:5">
      <c r="E723461"/>
    </row>
    <row r="723462" spans="5:5">
      <c r="E723462"/>
    </row>
    <row r="723463" spans="5:5">
      <c r="E723463"/>
    </row>
    <row r="723464" spans="5:5">
      <c r="E723464"/>
    </row>
    <row r="723465" spans="5:5">
      <c r="E723465"/>
    </row>
    <row r="723466" spans="5:5">
      <c r="E723466"/>
    </row>
    <row r="723467" spans="5:5">
      <c r="E723467"/>
    </row>
    <row r="723468" spans="5:5">
      <c r="E723468"/>
    </row>
    <row r="723469" spans="5:5">
      <c r="E723469"/>
    </row>
    <row r="723470" spans="5:5">
      <c r="E723470"/>
    </row>
    <row r="723471" spans="5:5">
      <c r="E723471"/>
    </row>
    <row r="723472" spans="5:5">
      <c r="E723472"/>
    </row>
    <row r="723473" spans="5:5">
      <c r="E723473"/>
    </row>
    <row r="723474" spans="5:5">
      <c r="E723474"/>
    </row>
    <row r="723475" spans="5:5">
      <c r="E723475"/>
    </row>
    <row r="723476" spans="5:5">
      <c r="E723476"/>
    </row>
    <row r="723477" spans="5:5">
      <c r="E723477"/>
    </row>
    <row r="723478" spans="5:5">
      <c r="E723478"/>
    </row>
    <row r="723479" spans="5:5">
      <c r="E723479"/>
    </row>
    <row r="723480" spans="5:5">
      <c r="E723480"/>
    </row>
    <row r="723481" spans="5:5">
      <c r="E723481"/>
    </row>
    <row r="723482" spans="5:5">
      <c r="E723482"/>
    </row>
    <row r="723483" spans="5:5">
      <c r="E723483"/>
    </row>
    <row r="723484" spans="5:5">
      <c r="E723484"/>
    </row>
    <row r="723485" spans="5:5">
      <c r="E723485"/>
    </row>
    <row r="723486" spans="5:5">
      <c r="E723486"/>
    </row>
    <row r="723487" spans="5:5">
      <c r="E723487"/>
    </row>
    <row r="723488" spans="5:5">
      <c r="E723488"/>
    </row>
    <row r="723489" spans="5:5">
      <c r="E723489"/>
    </row>
    <row r="723490" spans="5:5">
      <c r="E723490"/>
    </row>
    <row r="723491" spans="5:5">
      <c r="E723491"/>
    </row>
    <row r="723492" spans="5:5">
      <c r="E723492"/>
    </row>
    <row r="723493" spans="5:5">
      <c r="E723493"/>
    </row>
    <row r="723494" spans="5:5">
      <c r="E723494"/>
    </row>
    <row r="723495" spans="5:5">
      <c r="E723495"/>
    </row>
    <row r="723496" spans="5:5">
      <c r="E723496"/>
    </row>
    <row r="723497" spans="5:5">
      <c r="E723497"/>
    </row>
    <row r="723498" spans="5:5">
      <c r="E723498"/>
    </row>
    <row r="723499" spans="5:5">
      <c r="E723499"/>
    </row>
    <row r="723500" spans="5:5">
      <c r="E723500"/>
    </row>
    <row r="723501" spans="5:5">
      <c r="E723501"/>
    </row>
    <row r="723502" spans="5:5">
      <c r="E723502"/>
    </row>
    <row r="723503" spans="5:5">
      <c r="E723503"/>
    </row>
    <row r="723504" spans="5:5">
      <c r="E723504"/>
    </row>
    <row r="723505" spans="5:5">
      <c r="E723505"/>
    </row>
    <row r="723506" spans="5:5">
      <c r="E723506"/>
    </row>
    <row r="723507" spans="5:5">
      <c r="E723507"/>
    </row>
    <row r="723508" spans="5:5">
      <c r="E723508"/>
    </row>
    <row r="723509" spans="5:5">
      <c r="E723509"/>
    </row>
    <row r="723510" spans="5:5">
      <c r="E723510"/>
    </row>
    <row r="723511" spans="5:5">
      <c r="E723511"/>
    </row>
    <row r="723512" spans="5:5">
      <c r="E723512"/>
    </row>
    <row r="723513" spans="5:5">
      <c r="E723513"/>
    </row>
    <row r="723514" spans="5:5">
      <c r="E723514"/>
    </row>
    <row r="723515" spans="5:5">
      <c r="E723515"/>
    </row>
    <row r="723516" spans="5:5">
      <c r="E723516"/>
    </row>
    <row r="723517" spans="5:5">
      <c r="E723517"/>
    </row>
    <row r="723518" spans="5:5">
      <c r="E723518"/>
    </row>
    <row r="723519" spans="5:5">
      <c r="E723519"/>
    </row>
    <row r="723520" spans="5:5">
      <c r="E723520"/>
    </row>
    <row r="723521" spans="5:5">
      <c r="E723521"/>
    </row>
    <row r="723522" spans="5:5">
      <c r="E723522"/>
    </row>
    <row r="723523" spans="5:5">
      <c r="E723523"/>
    </row>
    <row r="723524" spans="5:5">
      <c r="E723524"/>
    </row>
    <row r="723525" spans="5:5">
      <c r="E723525"/>
    </row>
    <row r="723526" spans="5:5">
      <c r="E723526"/>
    </row>
    <row r="723527" spans="5:5">
      <c r="E723527"/>
    </row>
    <row r="723528" spans="5:5">
      <c r="E723528"/>
    </row>
    <row r="723529" spans="5:5">
      <c r="E723529"/>
    </row>
    <row r="723530" spans="5:5">
      <c r="E723530"/>
    </row>
    <row r="723531" spans="5:5">
      <c r="E723531"/>
    </row>
    <row r="723532" spans="5:5">
      <c r="E723532"/>
    </row>
    <row r="723533" spans="5:5">
      <c r="E723533"/>
    </row>
    <row r="723534" spans="5:5">
      <c r="E723534"/>
    </row>
    <row r="723535" spans="5:5">
      <c r="E723535"/>
    </row>
    <row r="723536" spans="5:5">
      <c r="E723536"/>
    </row>
    <row r="723537" spans="5:5">
      <c r="E723537"/>
    </row>
    <row r="723538" spans="5:5">
      <c r="E723538"/>
    </row>
    <row r="723539" spans="5:5">
      <c r="E723539"/>
    </row>
    <row r="723540" spans="5:5">
      <c r="E723540"/>
    </row>
    <row r="723541" spans="5:5">
      <c r="E723541"/>
    </row>
    <row r="723542" spans="5:5">
      <c r="E723542"/>
    </row>
    <row r="723543" spans="5:5">
      <c r="E723543"/>
    </row>
    <row r="723544" spans="5:5">
      <c r="E723544"/>
    </row>
    <row r="723545" spans="5:5">
      <c r="E723545"/>
    </row>
    <row r="723546" spans="5:5">
      <c r="E723546"/>
    </row>
    <row r="723547" spans="5:5">
      <c r="E723547"/>
    </row>
    <row r="723548" spans="5:5">
      <c r="E723548"/>
    </row>
    <row r="723549" spans="5:5">
      <c r="E723549"/>
    </row>
    <row r="723550" spans="5:5">
      <c r="E723550"/>
    </row>
    <row r="723551" spans="5:5">
      <c r="E723551"/>
    </row>
    <row r="723552" spans="5:5">
      <c r="E723552"/>
    </row>
    <row r="723553" spans="5:5">
      <c r="E723553"/>
    </row>
    <row r="723554" spans="5:5">
      <c r="E723554"/>
    </row>
    <row r="723555" spans="5:5">
      <c r="E723555"/>
    </row>
    <row r="723556" spans="5:5">
      <c r="E723556"/>
    </row>
    <row r="723557" spans="5:5">
      <c r="E723557"/>
    </row>
    <row r="723558" spans="5:5">
      <c r="E723558"/>
    </row>
    <row r="723559" spans="5:5">
      <c r="E723559"/>
    </row>
    <row r="723560" spans="5:5">
      <c r="E723560"/>
    </row>
    <row r="723561" spans="5:5">
      <c r="E723561"/>
    </row>
    <row r="723562" spans="5:5">
      <c r="E723562"/>
    </row>
    <row r="723563" spans="5:5">
      <c r="E723563"/>
    </row>
    <row r="723564" spans="5:5">
      <c r="E723564"/>
    </row>
    <row r="723565" spans="5:5">
      <c r="E723565"/>
    </row>
    <row r="723566" spans="5:5">
      <c r="E723566"/>
    </row>
    <row r="723567" spans="5:5">
      <c r="E723567"/>
    </row>
    <row r="723568" spans="5:5">
      <c r="E723568"/>
    </row>
    <row r="723569" spans="5:5">
      <c r="E723569"/>
    </row>
    <row r="723570" spans="5:5">
      <c r="E723570"/>
    </row>
    <row r="723571" spans="5:5">
      <c r="E723571"/>
    </row>
    <row r="723572" spans="5:5">
      <c r="E723572"/>
    </row>
    <row r="723573" spans="5:5">
      <c r="E723573"/>
    </row>
    <row r="723574" spans="5:5">
      <c r="E723574"/>
    </row>
    <row r="723575" spans="5:5">
      <c r="E723575"/>
    </row>
    <row r="723576" spans="5:5">
      <c r="E723576"/>
    </row>
    <row r="723577" spans="5:5">
      <c r="E723577"/>
    </row>
    <row r="723578" spans="5:5">
      <c r="E723578"/>
    </row>
    <row r="723579" spans="5:5">
      <c r="E723579"/>
    </row>
    <row r="723580" spans="5:5">
      <c r="E723580"/>
    </row>
    <row r="723581" spans="5:5">
      <c r="E723581"/>
    </row>
    <row r="723582" spans="5:5">
      <c r="E723582"/>
    </row>
    <row r="723583" spans="5:5">
      <c r="E723583"/>
    </row>
    <row r="723584" spans="5:5">
      <c r="E723584"/>
    </row>
    <row r="723585" spans="5:5">
      <c r="E723585"/>
    </row>
    <row r="723586" spans="5:5">
      <c r="E723586"/>
    </row>
    <row r="723587" spans="5:5">
      <c r="E723587"/>
    </row>
    <row r="723588" spans="5:5">
      <c r="E723588"/>
    </row>
    <row r="723589" spans="5:5">
      <c r="E723589"/>
    </row>
    <row r="723590" spans="5:5">
      <c r="E723590"/>
    </row>
    <row r="723591" spans="5:5">
      <c r="E723591"/>
    </row>
    <row r="723592" spans="5:5">
      <c r="E723592"/>
    </row>
    <row r="723593" spans="5:5">
      <c r="E723593"/>
    </row>
    <row r="723594" spans="5:5">
      <c r="E723594"/>
    </row>
    <row r="723595" spans="5:5">
      <c r="E723595"/>
    </row>
    <row r="723596" spans="5:5">
      <c r="E723596"/>
    </row>
    <row r="723597" spans="5:5">
      <c r="E723597"/>
    </row>
    <row r="723598" spans="5:5">
      <c r="E723598"/>
    </row>
    <row r="723599" spans="5:5">
      <c r="E723599"/>
    </row>
    <row r="723600" spans="5:5">
      <c r="E723600"/>
    </row>
    <row r="723601" spans="5:5">
      <c r="E723601"/>
    </row>
    <row r="723602" spans="5:5">
      <c r="E723602"/>
    </row>
    <row r="723603" spans="5:5">
      <c r="E723603"/>
    </row>
    <row r="723604" spans="5:5">
      <c r="E723604"/>
    </row>
    <row r="723605" spans="5:5">
      <c r="E723605"/>
    </row>
    <row r="723606" spans="5:5">
      <c r="E723606"/>
    </row>
    <row r="723607" spans="5:5">
      <c r="E723607"/>
    </row>
    <row r="723608" spans="5:5">
      <c r="E723608"/>
    </row>
    <row r="723609" spans="5:5">
      <c r="E723609"/>
    </row>
    <row r="723610" spans="5:5">
      <c r="E723610"/>
    </row>
    <row r="723611" spans="5:5">
      <c r="E723611"/>
    </row>
    <row r="723612" spans="5:5">
      <c r="E723612"/>
    </row>
    <row r="723613" spans="5:5">
      <c r="E723613"/>
    </row>
    <row r="723614" spans="5:5">
      <c r="E723614"/>
    </row>
    <row r="723615" spans="5:5">
      <c r="E723615"/>
    </row>
    <row r="723616" spans="5:5">
      <c r="E723616"/>
    </row>
    <row r="723617" spans="5:5">
      <c r="E723617"/>
    </row>
    <row r="723618" spans="5:5">
      <c r="E723618"/>
    </row>
    <row r="723619" spans="5:5">
      <c r="E723619"/>
    </row>
    <row r="723620" spans="5:5">
      <c r="E723620"/>
    </row>
    <row r="723621" spans="5:5">
      <c r="E723621"/>
    </row>
    <row r="723622" spans="5:5">
      <c r="E723622"/>
    </row>
    <row r="723623" spans="5:5">
      <c r="E723623"/>
    </row>
    <row r="723624" spans="5:5">
      <c r="E723624"/>
    </row>
    <row r="723625" spans="5:5">
      <c r="E723625"/>
    </row>
    <row r="723626" spans="5:5">
      <c r="E723626"/>
    </row>
    <row r="723627" spans="5:5">
      <c r="E723627"/>
    </row>
    <row r="723628" spans="5:5">
      <c r="E723628"/>
    </row>
    <row r="723629" spans="5:5">
      <c r="E723629"/>
    </row>
    <row r="723630" spans="5:5">
      <c r="E723630"/>
    </row>
    <row r="723631" spans="5:5">
      <c r="E723631"/>
    </row>
    <row r="723632" spans="5:5">
      <c r="E723632"/>
    </row>
    <row r="723633" spans="5:5">
      <c r="E723633"/>
    </row>
    <row r="723634" spans="5:5">
      <c r="E723634"/>
    </row>
    <row r="723635" spans="5:5">
      <c r="E723635"/>
    </row>
    <row r="723636" spans="5:5">
      <c r="E723636"/>
    </row>
    <row r="723637" spans="5:5">
      <c r="E723637"/>
    </row>
    <row r="723638" spans="5:5">
      <c r="E723638"/>
    </row>
    <row r="723639" spans="5:5">
      <c r="E723639"/>
    </row>
    <row r="723640" spans="5:5">
      <c r="E723640"/>
    </row>
    <row r="723641" spans="5:5">
      <c r="E723641"/>
    </row>
    <row r="723642" spans="5:5">
      <c r="E723642"/>
    </row>
    <row r="723643" spans="5:5">
      <c r="E723643"/>
    </row>
    <row r="723644" spans="5:5">
      <c r="E723644"/>
    </row>
    <row r="723645" spans="5:5">
      <c r="E723645"/>
    </row>
    <row r="723646" spans="5:5">
      <c r="E723646"/>
    </row>
    <row r="723647" spans="5:5">
      <c r="E723647"/>
    </row>
    <row r="723648" spans="5:5">
      <c r="E723648"/>
    </row>
    <row r="723649" spans="5:5">
      <c r="E723649"/>
    </row>
    <row r="723650" spans="5:5">
      <c r="E723650"/>
    </row>
    <row r="723651" spans="5:5">
      <c r="E723651"/>
    </row>
    <row r="723652" spans="5:5">
      <c r="E723652"/>
    </row>
    <row r="723653" spans="5:5">
      <c r="E723653"/>
    </row>
    <row r="723654" spans="5:5">
      <c r="E723654"/>
    </row>
    <row r="723655" spans="5:5">
      <c r="E723655"/>
    </row>
    <row r="723656" spans="5:5">
      <c r="E723656"/>
    </row>
    <row r="723657" spans="5:5">
      <c r="E723657"/>
    </row>
    <row r="723658" spans="5:5">
      <c r="E723658"/>
    </row>
    <row r="723659" spans="5:5">
      <c r="E723659"/>
    </row>
    <row r="723660" spans="5:5">
      <c r="E723660"/>
    </row>
    <row r="723661" spans="5:5">
      <c r="E723661"/>
    </row>
    <row r="723662" spans="5:5">
      <c r="E723662"/>
    </row>
    <row r="723663" spans="5:5">
      <c r="E723663"/>
    </row>
    <row r="723664" spans="5:5">
      <c r="E723664"/>
    </row>
    <row r="723665" spans="5:5">
      <c r="E723665"/>
    </row>
    <row r="723666" spans="5:5">
      <c r="E723666"/>
    </row>
    <row r="723667" spans="5:5">
      <c r="E723667"/>
    </row>
    <row r="723668" spans="5:5">
      <c r="E723668"/>
    </row>
    <row r="723669" spans="5:5">
      <c r="E723669"/>
    </row>
    <row r="723670" spans="5:5">
      <c r="E723670"/>
    </row>
    <row r="723671" spans="5:5">
      <c r="E723671"/>
    </row>
    <row r="723672" spans="5:5">
      <c r="E723672"/>
    </row>
    <row r="723673" spans="5:5">
      <c r="E723673"/>
    </row>
    <row r="723674" spans="5:5">
      <c r="E723674"/>
    </row>
    <row r="723675" spans="5:5">
      <c r="E723675"/>
    </row>
    <row r="723676" spans="5:5">
      <c r="E723676"/>
    </row>
    <row r="723677" spans="5:5">
      <c r="E723677"/>
    </row>
    <row r="723678" spans="5:5">
      <c r="E723678"/>
    </row>
    <row r="723679" spans="5:5">
      <c r="E723679"/>
    </row>
    <row r="723680" spans="5:5">
      <c r="E723680"/>
    </row>
    <row r="723681" spans="5:5">
      <c r="E723681"/>
    </row>
    <row r="723682" spans="5:5">
      <c r="E723682"/>
    </row>
    <row r="723683" spans="5:5">
      <c r="E723683"/>
    </row>
    <row r="723684" spans="5:5">
      <c r="E723684"/>
    </row>
    <row r="723685" spans="5:5">
      <c r="E723685"/>
    </row>
    <row r="723686" spans="5:5">
      <c r="E723686"/>
    </row>
    <row r="723687" spans="5:5">
      <c r="E723687"/>
    </row>
    <row r="723688" spans="5:5">
      <c r="E723688"/>
    </row>
    <row r="723689" spans="5:5">
      <c r="E723689"/>
    </row>
    <row r="723690" spans="5:5">
      <c r="E723690"/>
    </row>
    <row r="723691" spans="5:5">
      <c r="E723691"/>
    </row>
    <row r="723692" spans="5:5">
      <c r="E723692"/>
    </row>
    <row r="723693" spans="5:5">
      <c r="E723693"/>
    </row>
    <row r="723694" spans="5:5">
      <c r="E723694"/>
    </row>
    <row r="723695" spans="5:5">
      <c r="E723695"/>
    </row>
    <row r="723696" spans="5:5">
      <c r="E723696"/>
    </row>
    <row r="723697" spans="5:5">
      <c r="E723697"/>
    </row>
    <row r="723698" spans="5:5">
      <c r="E723698"/>
    </row>
    <row r="723699" spans="5:5">
      <c r="E723699"/>
    </row>
    <row r="723700" spans="5:5">
      <c r="E723700"/>
    </row>
    <row r="723701" spans="5:5">
      <c r="E723701"/>
    </row>
    <row r="723702" spans="5:5">
      <c r="E723702"/>
    </row>
    <row r="723703" spans="5:5">
      <c r="E723703"/>
    </row>
    <row r="723704" spans="5:5">
      <c r="E723704"/>
    </row>
    <row r="723705" spans="5:5">
      <c r="E723705"/>
    </row>
    <row r="723706" spans="5:5">
      <c r="E723706"/>
    </row>
    <row r="723707" spans="5:5">
      <c r="E723707"/>
    </row>
    <row r="723708" spans="5:5">
      <c r="E723708"/>
    </row>
    <row r="723709" spans="5:5">
      <c r="E723709"/>
    </row>
    <row r="723710" spans="5:5">
      <c r="E723710"/>
    </row>
    <row r="723711" spans="5:5">
      <c r="E723711"/>
    </row>
    <row r="723712" spans="5:5">
      <c r="E723712"/>
    </row>
    <row r="723713" spans="5:5">
      <c r="E723713"/>
    </row>
    <row r="723714" spans="5:5">
      <c r="E723714"/>
    </row>
    <row r="723715" spans="5:5">
      <c r="E723715"/>
    </row>
    <row r="723716" spans="5:5">
      <c r="E723716"/>
    </row>
    <row r="723717" spans="5:5">
      <c r="E723717"/>
    </row>
    <row r="723718" spans="5:5">
      <c r="E723718"/>
    </row>
    <row r="723719" spans="5:5">
      <c r="E723719"/>
    </row>
    <row r="723720" spans="5:5">
      <c r="E723720"/>
    </row>
    <row r="723721" spans="5:5">
      <c r="E723721"/>
    </row>
    <row r="723722" spans="5:5">
      <c r="E723722"/>
    </row>
    <row r="723723" spans="5:5">
      <c r="E723723"/>
    </row>
    <row r="723724" spans="5:5">
      <c r="E723724"/>
    </row>
    <row r="723725" spans="5:5">
      <c r="E723725"/>
    </row>
    <row r="723726" spans="5:5">
      <c r="E723726"/>
    </row>
    <row r="723727" spans="5:5">
      <c r="E723727"/>
    </row>
    <row r="723728" spans="5:5">
      <c r="E723728"/>
    </row>
    <row r="723729" spans="5:5">
      <c r="E723729"/>
    </row>
    <row r="723730" spans="5:5">
      <c r="E723730"/>
    </row>
    <row r="723731" spans="5:5">
      <c r="E723731"/>
    </row>
    <row r="723732" spans="5:5">
      <c r="E723732"/>
    </row>
    <row r="723733" spans="5:5">
      <c r="E723733"/>
    </row>
    <row r="723734" spans="5:5">
      <c r="E723734"/>
    </row>
    <row r="723735" spans="5:5">
      <c r="E723735"/>
    </row>
    <row r="723736" spans="5:5">
      <c r="E723736"/>
    </row>
    <row r="723737" spans="5:5">
      <c r="E723737"/>
    </row>
    <row r="723738" spans="5:5">
      <c r="E723738"/>
    </row>
    <row r="723739" spans="5:5">
      <c r="E723739"/>
    </row>
    <row r="723740" spans="5:5">
      <c r="E723740"/>
    </row>
    <row r="723741" spans="5:5">
      <c r="E723741"/>
    </row>
    <row r="723742" spans="5:5">
      <c r="E723742"/>
    </row>
    <row r="723743" spans="5:5">
      <c r="E723743"/>
    </row>
    <row r="723744" spans="5:5">
      <c r="E723744"/>
    </row>
    <row r="723745" spans="5:5">
      <c r="E723745"/>
    </row>
    <row r="723746" spans="5:5">
      <c r="E723746"/>
    </row>
    <row r="723747" spans="5:5">
      <c r="E723747"/>
    </row>
    <row r="723748" spans="5:5">
      <c r="E723748"/>
    </row>
    <row r="723749" spans="5:5">
      <c r="E723749"/>
    </row>
    <row r="723750" spans="5:5">
      <c r="E723750"/>
    </row>
    <row r="723751" spans="5:5">
      <c r="E723751"/>
    </row>
    <row r="723752" spans="5:5">
      <c r="E723752"/>
    </row>
    <row r="723753" spans="5:5">
      <c r="E723753"/>
    </row>
    <row r="723754" spans="5:5">
      <c r="E723754"/>
    </row>
    <row r="723755" spans="5:5">
      <c r="E723755"/>
    </row>
    <row r="723756" spans="5:5">
      <c r="E723756"/>
    </row>
    <row r="723757" spans="5:5">
      <c r="E723757"/>
    </row>
    <row r="723758" spans="5:5">
      <c r="E723758"/>
    </row>
    <row r="723759" spans="5:5">
      <c r="E723759"/>
    </row>
    <row r="723760" spans="5:5">
      <c r="E723760"/>
    </row>
    <row r="723761" spans="5:5">
      <c r="E723761"/>
    </row>
    <row r="723762" spans="5:5">
      <c r="E723762"/>
    </row>
    <row r="723763" spans="5:5">
      <c r="E723763"/>
    </row>
    <row r="723764" spans="5:5">
      <c r="E723764"/>
    </row>
    <row r="723765" spans="5:5">
      <c r="E723765"/>
    </row>
    <row r="723766" spans="5:5">
      <c r="E723766"/>
    </row>
    <row r="723767" spans="5:5">
      <c r="E723767"/>
    </row>
    <row r="723768" spans="5:5">
      <c r="E723768"/>
    </row>
    <row r="723769" spans="5:5">
      <c r="E723769"/>
    </row>
    <row r="723770" spans="5:5">
      <c r="E723770"/>
    </row>
    <row r="723771" spans="5:5">
      <c r="E723771"/>
    </row>
    <row r="723772" spans="5:5">
      <c r="E723772"/>
    </row>
    <row r="723773" spans="5:5">
      <c r="E723773"/>
    </row>
    <row r="723774" spans="5:5">
      <c r="E723774"/>
    </row>
    <row r="723775" spans="5:5">
      <c r="E723775"/>
    </row>
    <row r="723776" spans="5:5">
      <c r="E723776"/>
    </row>
    <row r="723777" spans="5:5">
      <c r="E723777"/>
    </row>
    <row r="723778" spans="5:5">
      <c r="E723778"/>
    </row>
    <row r="723779" spans="5:5">
      <c r="E723779"/>
    </row>
    <row r="723780" spans="5:5">
      <c r="E723780"/>
    </row>
    <row r="723781" spans="5:5">
      <c r="E723781"/>
    </row>
    <row r="723782" spans="5:5">
      <c r="E723782"/>
    </row>
    <row r="723783" spans="5:5">
      <c r="E723783"/>
    </row>
    <row r="723784" spans="5:5">
      <c r="E723784"/>
    </row>
    <row r="723785" spans="5:5">
      <c r="E723785"/>
    </row>
    <row r="723786" spans="5:5">
      <c r="E723786"/>
    </row>
    <row r="723787" spans="5:5">
      <c r="E723787"/>
    </row>
    <row r="723788" spans="5:5">
      <c r="E723788"/>
    </row>
    <row r="723789" spans="5:5">
      <c r="E723789"/>
    </row>
    <row r="723790" spans="5:5">
      <c r="E723790"/>
    </row>
    <row r="723791" spans="5:5">
      <c r="E723791"/>
    </row>
    <row r="723792" spans="5:5">
      <c r="E723792"/>
    </row>
    <row r="723793" spans="5:5">
      <c r="E723793"/>
    </row>
    <row r="723794" spans="5:5">
      <c r="E723794"/>
    </row>
    <row r="723795" spans="5:5">
      <c r="E723795"/>
    </row>
    <row r="723796" spans="5:5">
      <c r="E723796"/>
    </row>
    <row r="723797" spans="5:5">
      <c r="E723797"/>
    </row>
    <row r="723798" spans="5:5">
      <c r="E723798"/>
    </row>
    <row r="723799" spans="5:5">
      <c r="E723799"/>
    </row>
    <row r="723800" spans="5:5">
      <c r="E723800"/>
    </row>
    <row r="723801" spans="5:5">
      <c r="E723801"/>
    </row>
    <row r="723802" spans="5:5">
      <c r="E723802"/>
    </row>
    <row r="723803" spans="5:5">
      <c r="E723803"/>
    </row>
    <row r="723804" spans="5:5">
      <c r="E723804"/>
    </row>
    <row r="723805" spans="5:5">
      <c r="E723805"/>
    </row>
    <row r="723806" spans="5:5">
      <c r="E723806"/>
    </row>
    <row r="723807" spans="5:5">
      <c r="E723807"/>
    </row>
    <row r="723808" spans="5:5">
      <c r="E723808"/>
    </row>
    <row r="723809" spans="5:5">
      <c r="E723809"/>
    </row>
    <row r="723810" spans="5:5">
      <c r="E723810"/>
    </row>
    <row r="723811" spans="5:5">
      <c r="E723811"/>
    </row>
    <row r="723812" spans="5:5">
      <c r="E723812"/>
    </row>
    <row r="723813" spans="5:5">
      <c r="E723813"/>
    </row>
    <row r="723814" spans="5:5">
      <c r="E723814"/>
    </row>
    <row r="723815" spans="5:5">
      <c r="E723815"/>
    </row>
    <row r="723816" spans="5:5">
      <c r="E723816"/>
    </row>
    <row r="723817" spans="5:5">
      <c r="E723817"/>
    </row>
    <row r="723818" spans="5:5">
      <c r="E723818"/>
    </row>
    <row r="723819" spans="5:5">
      <c r="E723819"/>
    </row>
    <row r="723820" spans="5:5">
      <c r="E723820"/>
    </row>
    <row r="723821" spans="5:5">
      <c r="E723821"/>
    </row>
    <row r="723822" spans="5:5">
      <c r="E723822"/>
    </row>
    <row r="723823" spans="5:5">
      <c r="E723823"/>
    </row>
    <row r="723824" spans="5:5">
      <c r="E723824"/>
    </row>
    <row r="723825" spans="5:5">
      <c r="E723825"/>
    </row>
    <row r="723826" spans="5:5">
      <c r="E723826"/>
    </row>
    <row r="723827" spans="5:5">
      <c r="E723827"/>
    </row>
    <row r="723828" spans="5:5">
      <c r="E723828"/>
    </row>
    <row r="723829" spans="5:5">
      <c r="E723829"/>
    </row>
    <row r="723830" spans="5:5">
      <c r="E723830"/>
    </row>
    <row r="723831" spans="5:5">
      <c r="E723831"/>
    </row>
    <row r="723832" spans="5:5">
      <c r="E723832"/>
    </row>
    <row r="723833" spans="5:5">
      <c r="E723833"/>
    </row>
    <row r="723834" spans="5:5">
      <c r="E723834"/>
    </row>
    <row r="723835" spans="5:5">
      <c r="E723835"/>
    </row>
    <row r="723836" spans="5:5">
      <c r="E723836"/>
    </row>
    <row r="723837" spans="5:5">
      <c r="E723837"/>
    </row>
    <row r="723838" spans="5:5">
      <c r="E723838"/>
    </row>
    <row r="723839" spans="5:5">
      <c r="E723839"/>
    </row>
    <row r="723840" spans="5:5">
      <c r="E723840"/>
    </row>
    <row r="723841" spans="5:5">
      <c r="E723841"/>
    </row>
    <row r="723842" spans="5:5">
      <c r="E723842"/>
    </row>
    <row r="723843" spans="5:5">
      <c r="E723843"/>
    </row>
    <row r="723844" spans="5:5">
      <c r="E723844"/>
    </row>
    <row r="723845" spans="5:5">
      <c r="E723845"/>
    </row>
    <row r="723846" spans="5:5">
      <c r="E723846"/>
    </row>
    <row r="723847" spans="5:5">
      <c r="E723847"/>
    </row>
    <row r="723848" spans="5:5">
      <c r="E723848"/>
    </row>
    <row r="723849" spans="5:5">
      <c r="E723849"/>
    </row>
    <row r="723850" spans="5:5">
      <c r="E723850"/>
    </row>
    <row r="723851" spans="5:5">
      <c r="E723851"/>
    </row>
    <row r="723852" spans="5:5">
      <c r="E723852"/>
    </row>
    <row r="723853" spans="5:5">
      <c r="E723853"/>
    </row>
    <row r="723854" spans="5:5">
      <c r="E723854"/>
    </row>
    <row r="723855" spans="5:5">
      <c r="E723855"/>
    </row>
    <row r="723856" spans="5:5">
      <c r="E723856"/>
    </row>
    <row r="723857" spans="5:5">
      <c r="E723857"/>
    </row>
    <row r="723858" spans="5:5">
      <c r="E723858"/>
    </row>
    <row r="723859" spans="5:5">
      <c r="E723859"/>
    </row>
    <row r="723860" spans="5:5">
      <c r="E723860"/>
    </row>
    <row r="723861" spans="5:5">
      <c r="E723861"/>
    </row>
    <row r="723862" spans="5:5">
      <c r="E723862"/>
    </row>
    <row r="723863" spans="5:5">
      <c r="E723863"/>
    </row>
    <row r="723864" spans="5:5">
      <c r="E723864"/>
    </row>
    <row r="723865" spans="5:5">
      <c r="E723865"/>
    </row>
    <row r="723866" spans="5:5">
      <c r="E723866"/>
    </row>
    <row r="723867" spans="5:5">
      <c r="E723867"/>
    </row>
    <row r="723868" spans="5:5">
      <c r="E723868"/>
    </row>
    <row r="723869" spans="5:5">
      <c r="E723869"/>
    </row>
    <row r="723870" spans="5:5">
      <c r="E723870"/>
    </row>
    <row r="723871" spans="5:5">
      <c r="E723871"/>
    </row>
    <row r="723872" spans="5:5">
      <c r="E723872"/>
    </row>
    <row r="723873" spans="5:5">
      <c r="E723873"/>
    </row>
    <row r="723874" spans="5:5">
      <c r="E723874"/>
    </row>
    <row r="723875" spans="5:5">
      <c r="E723875"/>
    </row>
    <row r="723876" spans="5:5">
      <c r="E723876"/>
    </row>
    <row r="723877" spans="5:5">
      <c r="E723877"/>
    </row>
    <row r="723878" spans="5:5">
      <c r="E723878"/>
    </row>
    <row r="723879" spans="5:5">
      <c r="E723879"/>
    </row>
    <row r="723880" spans="5:5">
      <c r="E723880"/>
    </row>
    <row r="723881" spans="5:5">
      <c r="E723881"/>
    </row>
    <row r="723882" spans="5:5">
      <c r="E723882"/>
    </row>
    <row r="723883" spans="5:5">
      <c r="E723883"/>
    </row>
    <row r="723884" spans="5:5">
      <c r="E723884"/>
    </row>
    <row r="723885" spans="5:5">
      <c r="E723885"/>
    </row>
    <row r="723886" spans="5:5">
      <c r="E723886"/>
    </row>
    <row r="723887" spans="5:5">
      <c r="E723887"/>
    </row>
    <row r="723888" spans="5:5">
      <c r="E723888"/>
    </row>
    <row r="723889" spans="5:5">
      <c r="E723889"/>
    </row>
    <row r="723890" spans="5:5">
      <c r="E723890"/>
    </row>
    <row r="723891" spans="5:5">
      <c r="E723891"/>
    </row>
    <row r="723892" spans="5:5">
      <c r="E723892"/>
    </row>
    <row r="723893" spans="5:5">
      <c r="E723893"/>
    </row>
    <row r="723894" spans="5:5">
      <c r="E723894"/>
    </row>
    <row r="723895" spans="5:5">
      <c r="E723895"/>
    </row>
    <row r="723896" spans="5:5">
      <c r="E723896"/>
    </row>
    <row r="723897" spans="5:5">
      <c r="E723897"/>
    </row>
    <row r="723898" spans="5:5">
      <c r="E723898"/>
    </row>
    <row r="723899" spans="5:5">
      <c r="E723899"/>
    </row>
    <row r="723900" spans="5:5">
      <c r="E723900"/>
    </row>
    <row r="723901" spans="5:5">
      <c r="E723901"/>
    </row>
    <row r="723902" spans="5:5">
      <c r="E723902"/>
    </row>
    <row r="723903" spans="5:5">
      <c r="E723903"/>
    </row>
    <row r="723904" spans="5:5">
      <c r="E723904"/>
    </row>
    <row r="723905" spans="5:5">
      <c r="E723905"/>
    </row>
    <row r="723906" spans="5:5">
      <c r="E723906"/>
    </row>
    <row r="723907" spans="5:5">
      <c r="E723907"/>
    </row>
    <row r="723908" spans="5:5">
      <c r="E723908"/>
    </row>
    <row r="723909" spans="5:5">
      <c r="E723909"/>
    </row>
    <row r="723910" spans="5:5">
      <c r="E723910"/>
    </row>
    <row r="723911" spans="5:5">
      <c r="E723911"/>
    </row>
    <row r="723912" spans="5:5">
      <c r="E723912"/>
    </row>
    <row r="723913" spans="5:5">
      <c r="E723913"/>
    </row>
    <row r="723914" spans="5:5">
      <c r="E723914"/>
    </row>
    <row r="723915" spans="5:5">
      <c r="E723915"/>
    </row>
    <row r="723916" spans="5:5">
      <c r="E723916"/>
    </row>
    <row r="723917" spans="5:5">
      <c r="E723917"/>
    </row>
    <row r="723918" spans="5:5">
      <c r="E723918"/>
    </row>
    <row r="723919" spans="5:5">
      <c r="E723919"/>
    </row>
    <row r="723920" spans="5:5">
      <c r="E723920"/>
    </row>
    <row r="723921" spans="5:5">
      <c r="E723921"/>
    </row>
    <row r="723922" spans="5:5">
      <c r="E723922"/>
    </row>
    <row r="723923" spans="5:5">
      <c r="E723923"/>
    </row>
    <row r="723924" spans="5:5">
      <c r="E723924"/>
    </row>
    <row r="723925" spans="5:5">
      <c r="E723925"/>
    </row>
    <row r="723926" spans="5:5">
      <c r="E723926"/>
    </row>
    <row r="723927" spans="5:5">
      <c r="E723927"/>
    </row>
    <row r="723928" spans="5:5">
      <c r="E723928"/>
    </row>
    <row r="723929" spans="5:5">
      <c r="E723929"/>
    </row>
    <row r="723930" spans="5:5">
      <c r="E723930"/>
    </row>
    <row r="723931" spans="5:5">
      <c r="E723931"/>
    </row>
    <row r="723932" spans="5:5">
      <c r="E723932"/>
    </row>
    <row r="723933" spans="5:5">
      <c r="E723933"/>
    </row>
    <row r="723934" spans="5:5">
      <c r="E723934"/>
    </row>
    <row r="723935" spans="5:5">
      <c r="E723935"/>
    </row>
    <row r="723936" spans="5:5">
      <c r="E723936"/>
    </row>
    <row r="723937" spans="5:5">
      <c r="E723937"/>
    </row>
    <row r="723938" spans="5:5">
      <c r="E723938"/>
    </row>
    <row r="723939" spans="5:5">
      <c r="E723939"/>
    </row>
    <row r="723940" spans="5:5">
      <c r="E723940"/>
    </row>
    <row r="723941" spans="5:5">
      <c r="E723941"/>
    </row>
    <row r="723942" spans="5:5">
      <c r="E723942"/>
    </row>
    <row r="723943" spans="5:5">
      <c r="E723943"/>
    </row>
    <row r="723944" spans="5:5">
      <c r="E723944"/>
    </row>
    <row r="723945" spans="5:5">
      <c r="E723945"/>
    </row>
    <row r="723946" spans="5:5">
      <c r="E723946"/>
    </row>
    <row r="723947" spans="5:5">
      <c r="E723947"/>
    </row>
    <row r="723948" spans="5:5">
      <c r="E723948"/>
    </row>
    <row r="723949" spans="5:5">
      <c r="E723949"/>
    </row>
    <row r="723950" spans="5:5">
      <c r="E723950"/>
    </row>
    <row r="723951" spans="5:5">
      <c r="E723951"/>
    </row>
    <row r="723952" spans="5:5">
      <c r="E723952"/>
    </row>
    <row r="723953" spans="5:5">
      <c r="E723953"/>
    </row>
    <row r="723954" spans="5:5">
      <c r="E723954"/>
    </row>
    <row r="723955" spans="5:5">
      <c r="E723955"/>
    </row>
    <row r="723956" spans="5:5">
      <c r="E723956"/>
    </row>
    <row r="723957" spans="5:5">
      <c r="E723957"/>
    </row>
    <row r="723958" spans="5:5">
      <c r="E723958"/>
    </row>
    <row r="723959" spans="5:5">
      <c r="E723959"/>
    </row>
    <row r="723960" spans="5:5">
      <c r="E723960"/>
    </row>
    <row r="723961" spans="5:5">
      <c r="E723961"/>
    </row>
    <row r="723962" spans="5:5">
      <c r="E723962"/>
    </row>
    <row r="723963" spans="5:5">
      <c r="E723963"/>
    </row>
    <row r="723964" spans="5:5">
      <c r="E723964"/>
    </row>
    <row r="723965" spans="5:5">
      <c r="E723965"/>
    </row>
    <row r="723966" spans="5:5">
      <c r="E723966"/>
    </row>
    <row r="723967" spans="5:5">
      <c r="E723967"/>
    </row>
    <row r="723968" spans="5:5">
      <c r="E723968"/>
    </row>
    <row r="723969" spans="5:5">
      <c r="E723969"/>
    </row>
    <row r="723970" spans="5:5">
      <c r="E723970"/>
    </row>
    <row r="723971" spans="5:5">
      <c r="E723971"/>
    </row>
    <row r="723972" spans="5:5">
      <c r="E723972"/>
    </row>
    <row r="723973" spans="5:5">
      <c r="E723973"/>
    </row>
    <row r="723974" spans="5:5">
      <c r="E723974"/>
    </row>
    <row r="723975" spans="5:5">
      <c r="E723975"/>
    </row>
    <row r="723976" spans="5:5">
      <c r="E723976"/>
    </row>
    <row r="723977" spans="5:5">
      <c r="E723977"/>
    </row>
    <row r="723978" spans="5:5">
      <c r="E723978"/>
    </row>
    <row r="723979" spans="5:5">
      <c r="E723979"/>
    </row>
    <row r="723980" spans="5:5">
      <c r="E723980"/>
    </row>
    <row r="723981" spans="5:5">
      <c r="E723981"/>
    </row>
    <row r="723982" spans="5:5">
      <c r="E723982"/>
    </row>
    <row r="723983" spans="5:5">
      <c r="E723983"/>
    </row>
    <row r="723984" spans="5:5">
      <c r="E723984"/>
    </row>
    <row r="723985" spans="5:5">
      <c r="E723985"/>
    </row>
    <row r="723986" spans="5:5">
      <c r="E723986"/>
    </row>
    <row r="723987" spans="5:5">
      <c r="E723987"/>
    </row>
    <row r="723988" spans="5:5">
      <c r="E723988"/>
    </row>
    <row r="723989" spans="5:5">
      <c r="E723989"/>
    </row>
    <row r="723990" spans="5:5">
      <c r="E723990"/>
    </row>
    <row r="723991" spans="5:5">
      <c r="E723991"/>
    </row>
    <row r="723992" spans="5:5">
      <c r="E723992"/>
    </row>
    <row r="723993" spans="5:5">
      <c r="E723993"/>
    </row>
    <row r="723994" spans="5:5">
      <c r="E723994"/>
    </row>
    <row r="723995" spans="5:5">
      <c r="E723995"/>
    </row>
    <row r="723996" spans="5:5">
      <c r="E723996"/>
    </row>
    <row r="723997" spans="5:5">
      <c r="E723997"/>
    </row>
    <row r="723998" spans="5:5">
      <c r="E723998"/>
    </row>
    <row r="723999" spans="5:5">
      <c r="E723999"/>
    </row>
    <row r="724000" spans="5:5">
      <c r="E724000"/>
    </row>
    <row r="724001" spans="5:5">
      <c r="E724001"/>
    </row>
    <row r="724002" spans="5:5">
      <c r="E724002"/>
    </row>
    <row r="724003" spans="5:5">
      <c r="E724003"/>
    </row>
    <row r="724004" spans="5:5">
      <c r="E724004"/>
    </row>
    <row r="724005" spans="5:5">
      <c r="E724005"/>
    </row>
    <row r="724006" spans="5:5">
      <c r="E724006"/>
    </row>
    <row r="724007" spans="5:5">
      <c r="E724007"/>
    </row>
    <row r="724008" spans="5:5">
      <c r="E724008"/>
    </row>
    <row r="724009" spans="5:5">
      <c r="E724009"/>
    </row>
    <row r="724010" spans="5:5">
      <c r="E724010"/>
    </row>
    <row r="724011" spans="5:5">
      <c r="E724011"/>
    </row>
    <row r="724012" spans="5:5">
      <c r="E724012"/>
    </row>
    <row r="724013" spans="5:5">
      <c r="E724013"/>
    </row>
    <row r="724014" spans="5:5">
      <c r="E724014"/>
    </row>
    <row r="724015" spans="5:5">
      <c r="E724015"/>
    </row>
    <row r="724016" spans="5:5">
      <c r="E724016"/>
    </row>
    <row r="724017" spans="5:5">
      <c r="E724017"/>
    </row>
    <row r="724018" spans="5:5">
      <c r="E724018"/>
    </row>
    <row r="724019" spans="5:5">
      <c r="E724019"/>
    </row>
    <row r="724020" spans="5:5">
      <c r="E724020"/>
    </row>
    <row r="724021" spans="5:5">
      <c r="E724021"/>
    </row>
    <row r="724022" spans="5:5">
      <c r="E724022"/>
    </row>
    <row r="724023" spans="5:5">
      <c r="E724023"/>
    </row>
    <row r="724024" spans="5:5">
      <c r="E724024"/>
    </row>
    <row r="724025" spans="5:5">
      <c r="E724025"/>
    </row>
    <row r="724026" spans="5:5">
      <c r="E724026"/>
    </row>
    <row r="724027" spans="5:5">
      <c r="E724027"/>
    </row>
    <row r="724028" spans="5:5">
      <c r="E724028"/>
    </row>
    <row r="724029" spans="5:5">
      <c r="E724029"/>
    </row>
    <row r="724030" spans="5:5">
      <c r="E724030"/>
    </row>
    <row r="724031" spans="5:5">
      <c r="E724031"/>
    </row>
    <row r="724032" spans="5:5">
      <c r="E724032"/>
    </row>
    <row r="724033" spans="5:5">
      <c r="E724033"/>
    </row>
    <row r="724034" spans="5:5">
      <c r="E724034"/>
    </row>
    <row r="724035" spans="5:5">
      <c r="E724035"/>
    </row>
    <row r="724036" spans="5:5">
      <c r="E724036"/>
    </row>
    <row r="724037" spans="5:5">
      <c r="E724037"/>
    </row>
    <row r="724038" spans="5:5">
      <c r="E724038"/>
    </row>
    <row r="724039" spans="5:5">
      <c r="E724039"/>
    </row>
    <row r="724040" spans="5:5">
      <c r="E724040"/>
    </row>
    <row r="724041" spans="5:5">
      <c r="E724041"/>
    </row>
    <row r="724042" spans="5:5">
      <c r="E724042"/>
    </row>
    <row r="724043" spans="5:5">
      <c r="E724043"/>
    </row>
    <row r="724044" spans="5:5">
      <c r="E724044"/>
    </row>
    <row r="724045" spans="5:5">
      <c r="E724045"/>
    </row>
    <row r="724046" spans="5:5">
      <c r="E724046"/>
    </row>
    <row r="724047" spans="5:5">
      <c r="E724047"/>
    </row>
    <row r="724048" spans="5:5">
      <c r="E724048"/>
    </row>
    <row r="724049" spans="5:5">
      <c r="E724049"/>
    </row>
    <row r="724050" spans="5:5">
      <c r="E724050"/>
    </row>
    <row r="724051" spans="5:5">
      <c r="E724051"/>
    </row>
    <row r="724052" spans="5:5">
      <c r="E724052"/>
    </row>
    <row r="724053" spans="5:5">
      <c r="E724053"/>
    </row>
    <row r="724054" spans="5:5">
      <c r="E724054"/>
    </row>
    <row r="724055" spans="5:5">
      <c r="E724055"/>
    </row>
    <row r="724056" spans="5:5">
      <c r="E724056"/>
    </row>
    <row r="724057" spans="5:5">
      <c r="E724057"/>
    </row>
    <row r="724058" spans="5:5">
      <c r="E724058"/>
    </row>
    <row r="724059" spans="5:5">
      <c r="E724059"/>
    </row>
    <row r="724060" spans="5:5">
      <c r="E724060"/>
    </row>
    <row r="724061" spans="5:5">
      <c r="E724061"/>
    </row>
    <row r="724062" spans="5:5">
      <c r="E724062"/>
    </row>
    <row r="724063" spans="5:5">
      <c r="E724063"/>
    </row>
    <row r="724064" spans="5:5">
      <c r="E724064"/>
    </row>
    <row r="724065" spans="5:5">
      <c r="E724065"/>
    </row>
    <row r="724066" spans="5:5">
      <c r="E724066"/>
    </row>
    <row r="724067" spans="5:5">
      <c r="E724067"/>
    </row>
    <row r="724068" spans="5:5">
      <c r="E724068"/>
    </row>
    <row r="724069" spans="5:5">
      <c r="E724069"/>
    </row>
    <row r="724070" spans="5:5">
      <c r="E724070"/>
    </row>
    <row r="724071" spans="5:5">
      <c r="E724071"/>
    </row>
    <row r="724072" spans="5:5">
      <c r="E724072"/>
    </row>
    <row r="724073" spans="5:5">
      <c r="E724073"/>
    </row>
    <row r="724074" spans="5:5">
      <c r="E724074"/>
    </row>
    <row r="724075" spans="5:5">
      <c r="E724075"/>
    </row>
    <row r="724076" spans="5:5">
      <c r="E724076"/>
    </row>
    <row r="724077" spans="5:5">
      <c r="E724077"/>
    </row>
    <row r="724078" spans="5:5">
      <c r="E724078"/>
    </row>
    <row r="724079" spans="5:5">
      <c r="E724079"/>
    </row>
    <row r="724080" spans="5:5">
      <c r="E724080"/>
    </row>
    <row r="724081" spans="5:5">
      <c r="E724081"/>
    </row>
    <row r="724082" spans="5:5">
      <c r="E724082"/>
    </row>
    <row r="724083" spans="5:5">
      <c r="E724083"/>
    </row>
    <row r="724084" spans="5:5">
      <c r="E724084"/>
    </row>
    <row r="724085" spans="5:5">
      <c r="E724085"/>
    </row>
    <row r="724086" spans="5:5">
      <c r="E724086"/>
    </row>
    <row r="724087" spans="5:5">
      <c r="E724087"/>
    </row>
    <row r="724088" spans="5:5">
      <c r="E724088"/>
    </row>
    <row r="724089" spans="5:5">
      <c r="E724089"/>
    </row>
    <row r="724090" spans="5:5">
      <c r="E724090"/>
    </row>
    <row r="724091" spans="5:5">
      <c r="E724091"/>
    </row>
    <row r="724092" spans="5:5">
      <c r="E724092"/>
    </row>
    <row r="724093" spans="5:5">
      <c r="E724093"/>
    </row>
    <row r="724094" spans="5:5">
      <c r="E724094"/>
    </row>
    <row r="724095" spans="5:5">
      <c r="E724095"/>
    </row>
    <row r="724096" spans="5:5">
      <c r="E724096"/>
    </row>
    <row r="724097" spans="5:5">
      <c r="E724097"/>
    </row>
    <row r="724098" spans="5:5">
      <c r="E724098"/>
    </row>
    <row r="724099" spans="5:5">
      <c r="E724099"/>
    </row>
    <row r="724100" spans="5:5">
      <c r="E724100"/>
    </row>
    <row r="724101" spans="5:5">
      <c r="E724101"/>
    </row>
    <row r="724102" spans="5:5">
      <c r="E724102"/>
    </row>
    <row r="724103" spans="5:5">
      <c r="E724103"/>
    </row>
    <row r="724104" spans="5:5">
      <c r="E724104"/>
    </row>
    <row r="724105" spans="5:5">
      <c r="E724105"/>
    </row>
    <row r="724106" spans="5:5">
      <c r="E724106"/>
    </row>
    <row r="724107" spans="5:5">
      <c r="E724107"/>
    </row>
    <row r="724108" spans="5:5">
      <c r="E724108"/>
    </row>
    <row r="724109" spans="5:5">
      <c r="E724109"/>
    </row>
    <row r="724110" spans="5:5">
      <c r="E724110"/>
    </row>
    <row r="724111" spans="5:5">
      <c r="E724111"/>
    </row>
    <row r="724112" spans="5:5">
      <c r="E724112"/>
    </row>
    <row r="724113" spans="5:5">
      <c r="E724113"/>
    </row>
    <row r="724114" spans="5:5">
      <c r="E724114"/>
    </row>
    <row r="724115" spans="5:5">
      <c r="E724115"/>
    </row>
    <row r="724116" spans="5:5">
      <c r="E724116"/>
    </row>
    <row r="724117" spans="5:5">
      <c r="E724117"/>
    </row>
    <row r="724118" spans="5:5">
      <c r="E724118"/>
    </row>
    <row r="724119" spans="5:5">
      <c r="E724119"/>
    </row>
    <row r="724120" spans="5:5">
      <c r="E724120"/>
    </row>
    <row r="724121" spans="5:5">
      <c r="E724121"/>
    </row>
    <row r="724122" spans="5:5">
      <c r="E724122"/>
    </row>
    <row r="724123" spans="5:5">
      <c r="E724123"/>
    </row>
    <row r="724124" spans="5:5">
      <c r="E724124"/>
    </row>
    <row r="724125" spans="5:5">
      <c r="E724125"/>
    </row>
    <row r="724126" spans="5:5">
      <c r="E724126"/>
    </row>
    <row r="724127" spans="5:5">
      <c r="E724127"/>
    </row>
    <row r="724128" spans="5:5">
      <c r="E724128"/>
    </row>
    <row r="724129" spans="5:5">
      <c r="E724129"/>
    </row>
    <row r="724130" spans="5:5">
      <c r="E724130"/>
    </row>
    <row r="724131" spans="5:5">
      <c r="E724131"/>
    </row>
    <row r="724132" spans="5:5">
      <c r="E724132"/>
    </row>
    <row r="724133" spans="5:5">
      <c r="E724133"/>
    </row>
    <row r="724134" spans="5:5">
      <c r="E724134"/>
    </row>
    <row r="724135" spans="5:5">
      <c r="E724135"/>
    </row>
    <row r="724136" spans="5:5">
      <c r="E724136"/>
    </row>
    <row r="724137" spans="5:5">
      <c r="E724137"/>
    </row>
    <row r="724138" spans="5:5">
      <c r="E724138"/>
    </row>
    <row r="724139" spans="5:5">
      <c r="E724139"/>
    </row>
    <row r="724140" spans="5:5">
      <c r="E724140"/>
    </row>
    <row r="724141" spans="5:5">
      <c r="E724141"/>
    </row>
    <row r="724142" spans="5:5">
      <c r="E724142"/>
    </row>
    <row r="724143" spans="5:5">
      <c r="E724143"/>
    </row>
    <row r="724144" spans="5:5">
      <c r="E724144"/>
    </row>
    <row r="724145" spans="5:5">
      <c r="E724145"/>
    </row>
    <row r="724146" spans="5:5">
      <c r="E724146"/>
    </row>
    <row r="724147" spans="5:5">
      <c r="E724147"/>
    </row>
    <row r="724148" spans="5:5">
      <c r="E724148"/>
    </row>
    <row r="724149" spans="5:5">
      <c r="E724149"/>
    </row>
    <row r="724150" spans="5:5">
      <c r="E724150"/>
    </row>
    <row r="724151" spans="5:5">
      <c r="E724151"/>
    </row>
    <row r="724152" spans="5:5">
      <c r="E724152"/>
    </row>
    <row r="724153" spans="5:5">
      <c r="E724153"/>
    </row>
    <row r="724154" spans="5:5">
      <c r="E724154"/>
    </row>
    <row r="724155" spans="5:5">
      <c r="E724155"/>
    </row>
    <row r="724156" spans="5:5">
      <c r="E724156"/>
    </row>
    <row r="724157" spans="5:5">
      <c r="E724157"/>
    </row>
    <row r="724158" spans="5:5">
      <c r="E724158"/>
    </row>
    <row r="724159" spans="5:5">
      <c r="E724159"/>
    </row>
    <row r="724160" spans="5:5">
      <c r="E724160"/>
    </row>
    <row r="724161" spans="5:5">
      <c r="E724161"/>
    </row>
    <row r="724162" spans="5:5">
      <c r="E724162"/>
    </row>
    <row r="724163" spans="5:5">
      <c r="E724163"/>
    </row>
    <row r="724164" spans="5:5">
      <c r="E724164"/>
    </row>
    <row r="724165" spans="5:5">
      <c r="E724165"/>
    </row>
    <row r="724166" spans="5:5">
      <c r="E724166"/>
    </row>
    <row r="724167" spans="5:5">
      <c r="E724167"/>
    </row>
    <row r="724168" spans="5:5">
      <c r="E724168"/>
    </row>
    <row r="724169" spans="5:5">
      <c r="E724169"/>
    </row>
    <row r="724170" spans="5:5">
      <c r="E724170"/>
    </row>
    <row r="724171" spans="5:5">
      <c r="E724171"/>
    </row>
    <row r="724172" spans="5:5">
      <c r="E724172"/>
    </row>
    <row r="724173" spans="5:5">
      <c r="E724173"/>
    </row>
    <row r="724174" spans="5:5">
      <c r="E724174"/>
    </row>
    <row r="724175" spans="5:5">
      <c r="E724175"/>
    </row>
    <row r="724176" spans="5:5">
      <c r="E724176"/>
    </row>
    <row r="724177" spans="5:5">
      <c r="E724177"/>
    </row>
    <row r="724178" spans="5:5">
      <c r="E724178"/>
    </row>
    <row r="724179" spans="5:5">
      <c r="E724179"/>
    </row>
    <row r="724180" spans="5:5">
      <c r="E724180"/>
    </row>
    <row r="724181" spans="5:5">
      <c r="E724181"/>
    </row>
    <row r="724182" spans="5:5">
      <c r="E724182"/>
    </row>
    <row r="724183" spans="5:5">
      <c r="E724183"/>
    </row>
    <row r="724184" spans="5:5">
      <c r="E724184"/>
    </row>
    <row r="724185" spans="5:5">
      <c r="E724185"/>
    </row>
    <row r="724186" spans="5:5">
      <c r="E724186"/>
    </row>
    <row r="724187" spans="5:5">
      <c r="E724187"/>
    </row>
    <row r="724188" spans="5:5">
      <c r="E724188"/>
    </row>
    <row r="724189" spans="5:5">
      <c r="E724189"/>
    </row>
    <row r="724190" spans="5:5">
      <c r="E724190"/>
    </row>
    <row r="724191" spans="5:5">
      <c r="E724191"/>
    </row>
    <row r="724192" spans="5:5">
      <c r="E724192"/>
    </row>
    <row r="724193" spans="5:5">
      <c r="E724193"/>
    </row>
    <row r="724194" spans="5:5">
      <c r="E724194"/>
    </row>
    <row r="724195" spans="5:5">
      <c r="E724195"/>
    </row>
    <row r="724196" spans="5:5">
      <c r="E724196"/>
    </row>
    <row r="724197" spans="5:5">
      <c r="E724197"/>
    </row>
    <row r="724198" spans="5:5">
      <c r="E724198"/>
    </row>
    <row r="724199" spans="5:5">
      <c r="E724199"/>
    </row>
    <row r="724200" spans="5:5">
      <c r="E724200"/>
    </row>
    <row r="724201" spans="5:5">
      <c r="E724201"/>
    </row>
    <row r="724202" spans="5:5">
      <c r="E724202"/>
    </row>
    <row r="724203" spans="5:5">
      <c r="E724203"/>
    </row>
    <row r="724204" spans="5:5">
      <c r="E724204"/>
    </row>
    <row r="724205" spans="5:5">
      <c r="E724205"/>
    </row>
    <row r="724206" spans="5:5">
      <c r="E724206"/>
    </row>
    <row r="724207" spans="5:5">
      <c r="E724207"/>
    </row>
    <row r="724208" spans="5:5">
      <c r="E724208"/>
    </row>
    <row r="724209" spans="5:5">
      <c r="E724209"/>
    </row>
    <row r="724210" spans="5:5">
      <c r="E724210"/>
    </row>
    <row r="724211" spans="5:5">
      <c r="E724211"/>
    </row>
    <row r="724212" spans="5:5">
      <c r="E724212"/>
    </row>
    <row r="724213" spans="5:5">
      <c r="E724213"/>
    </row>
    <row r="724214" spans="5:5">
      <c r="E724214"/>
    </row>
    <row r="724215" spans="5:5">
      <c r="E724215"/>
    </row>
    <row r="724216" spans="5:5">
      <c r="E724216"/>
    </row>
    <row r="724217" spans="5:5">
      <c r="E724217"/>
    </row>
    <row r="724218" spans="5:5">
      <c r="E724218"/>
    </row>
    <row r="724219" spans="5:5">
      <c r="E724219"/>
    </row>
    <row r="724220" spans="5:5">
      <c r="E724220"/>
    </row>
    <row r="724221" spans="5:5">
      <c r="E724221"/>
    </row>
    <row r="724222" spans="5:5">
      <c r="E724222"/>
    </row>
    <row r="724223" spans="5:5">
      <c r="E724223"/>
    </row>
    <row r="724224" spans="5:5">
      <c r="E724224"/>
    </row>
    <row r="724225" spans="5:5">
      <c r="E724225"/>
    </row>
    <row r="724226" spans="5:5">
      <c r="E724226"/>
    </row>
    <row r="724227" spans="5:5">
      <c r="E724227"/>
    </row>
    <row r="724228" spans="5:5">
      <c r="E724228"/>
    </row>
    <row r="724229" spans="5:5">
      <c r="E724229"/>
    </row>
    <row r="724230" spans="5:5">
      <c r="E724230"/>
    </row>
    <row r="724231" spans="5:5">
      <c r="E724231"/>
    </row>
    <row r="724232" spans="5:5">
      <c r="E724232"/>
    </row>
    <row r="724233" spans="5:5">
      <c r="E724233"/>
    </row>
    <row r="724234" spans="5:5">
      <c r="E724234"/>
    </row>
    <row r="724235" spans="5:5">
      <c r="E724235"/>
    </row>
    <row r="724236" spans="5:5">
      <c r="E724236"/>
    </row>
    <row r="724237" spans="5:5">
      <c r="E724237"/>
    </row>
    <row r="724238" spans="5:5">
      <c r="E724238"/>
    </row>
    <row r="724239" spans="5:5">
      <c r="E724239"/>
    </row>
    <row r="724240" spans="5:5">
      <c r="E724240"/>
    </row>
    <row r="724241" spans="5:5">
      <c r="E724241"/>
    </row>
    <row r="724242" spans="5:5">
      <c r="E724242"/>
    </row>
    <row r="724243" spans="5:5">
      <c r="E724243"/>
    </row>
    <row r="724244" spans="5:5">
      <c r="E724244"/>
    </row>
    <row r="724245" spans="5:5">
      <c r="E724245"/>
    </row>
    <row r="724246" spans="5:5">
      <c r="E724246"/>
    </row>
    <row r="724247" spans="5:5">
      <c r="E724247"/>
    </row>
    <row r="724248" spans="5:5">
      <c r="E724248"/>
    </row>
    <row r="724249" spans="5:5">
      <c r="E724249"/>
    </row>
    <row r="724250" spans="5:5">
      <c r="E724250"/>
    </row>
    <row r="724251" spans="5:5">
      <c r="E724251"/>
    </row>
    <row r="724252" spans="5:5">
      <c r="E724252"/>
    </row>
    <row r="724253" spans="5:5">
      <c r="E724253"/>
    </row>
    <row r="724254" spans="5:5">
      <c r="E724254"/>
    </row>
    <row r="724255" spans="5:5">
      <c r="E724255"/>
    </row>
    <row r="724256" spans="5:5">
      <c r="E724256"/>
    </row>
    <row r="724257" spans="5:5">
      <c r="E724257"/>
    </row>
    <row r="724258" spans="5:5">
      <c r="E724258"/>
    </row>
    <row r="724259" spans="5:5">
      <c r="E724259"/>
    </row>
    <row r="724260" spans="5:5">
      <c r="E724260"/>
    </row>
    <row r="724261" spans="5:5">
      <c r="E724261"/>
    </row>
    <row r="724262" spans="5:5">
      <c r="E724262"/>
    </row>
    <row r="724263" spans="5:5">
      <c r="E724263"/>
    </row>
    <row r="724264" spans="5:5">
      <c r="E724264"/>
    </row>
    <row r="724265" spans="5:5">
      <c r="E724265"/>
    </row>
    <row r="724266" spans="5:5">
      <c r="E724266"/>
    </row>
    <row r="724267" spans="5:5">
      <c r="E724267"/>
    </row>
    <row r="724268" spans="5:5">
      <c r="E724268"/>
    </row>
    <row r="724269" spans="5:5">
      <c r="E724269"/>
    </row>
    <row r="724270" spans="5:5">
      <c r="E724270"/>
    </row>
    <row r="724271" spans="5:5">
      <c r="E724271"/>
    </row>
    <row r="724272" spans="5:5">
      <c r="E724272"/>
    </row>
    <row r="724273" spans="5:5">
      <c r="E724273"/>
    </row>
    <row r="724274" spans="5:5">
      <c r="E724274"/>
    </row>
    <row r="724275" spans="5:5">
      <c r="E724275"/>
    </row>
    <row r="724276" spans="5:5">
      <c r="E724276"/>
    </row>
    <row r="724277" spans="5:5">
      <c r="E724277"/>
    </row>
    <row r="724278" spans="5:5">
      <c r="E724278"/>
    </row>
    <row r="724279" spans="5:5">
      <c r="E724279"/>
    </row>
    <row r="724280" spans="5:5">
      <c r="E724280"/>
    </row>
    <row r="724281" spans="5:5">
      <c r="E724281"/>
    </row>
    <row r="724282" spans="5:5">
      <c r="E724282"/>
    </row>
    <row r="724283" spans="5:5">
      <c r="E724283"/>
    </row>
    <row r="724284" spans="5:5">
      <c r="E724284"/>
    </row>
    <row r="724285" spans="5:5">
      <c r="E724285"/>
    </row>
    <row r="724286" spans="5:5">
      <c r="E724286"/>
    </row>
    <row r="724287" spans="5:5">
      <c r="E724287"/>
    </row>
    <row r="724288" spans="5:5">
      <c r="E724288"/>
    </row>
    <row r="724289" spans="5:5">
      <c r="E724289"/>
    </row>
    <row r="724290" spans="5:5">
      <c r="E724290"/>
    </row>
    <row r="724291" spans="5:5">
      <c r="E724291"/>
    </row>
    <row r="724292" spans="5:5">
      <c r="E724292"/>
    </row>
    <row r="724293" spans="5:5">
      <c r="E724293"/>
    </row>
    <row r="724294" spans="5:5">
      <c r="E724294"/>
    </row>
    <row r="724295" spans="5:5">
      <c r="E724295"/>
    </row>
    <row r="724296" spans="5:5">
      <c r="E724296"/>
    </row>
    <row r="724297" spans="5:5">
      <c r="E724297"/>
    </row>
    <row r="724298" spans="5:5">
      <c r="E724298"/>
    </row>
    <row r="724299" spans="5:5">
      <c r="E724299"/>
    </row>
    <row r="724300" spans="5:5">
      <c r="E724300"/>
    </row>
    <row r="724301" spans="5:5">
      <c r="E724301"/>
    </row>
    <row r="724302" spans="5:5">
      <c r="E724302"/>
    </row>
    <row r="724303" spans="5:5">
      <c r="E724303"/>
    </row>
    <row r="724304" spans="5:5">
      <c r="E724304"/>
    </row>
    <row r="724305" spans="5:5">
      <c r="E724305"/>
    </row>
    <row r="724306" spans="5:5">
      <c r="E724306"/>
    </row>
    <row r="724307" spans="5:5">
      <c r="E724307"/>
    </row>
    <row r="724308" spans="5:5">
      <c r="E724308"/>
    </row>
    <row r="724309" spans="5:5">
      <c r="E724309"/>
    </row>
    <row r="724310" spans="5:5">
      <c r="E724310"/>
    </row>
    <row r="724311" spans="5:5">
      <c r="E724311"/>
    </row>
    <row r="724312" spans="5:5">
      <c r="E724312"/>
    </row>
    <row r="724313" spans="5:5">
      <c r="E724313"/>
    </row>
    <row r="724314" spans="5:5">
      <c r="E724314"/>
    </row>
    <row r="724315" spans="5:5">
      <c r="E724315"/>
    </row>
    <row r="724316" spans="5:5">
      <c r="E724316"/>
    </row>
    <row r="724317" spans="5:5">
      <c r="E724317"/>
    </row>
    <row r="724318" spans="5:5">
      <c r="E724318"/>
    </row>
    <row r="724319" spans="5:5">
      <c r="E724319"/>
    </row>
    <row r="724320" spans="5:5">
      <c r="E724320"/>
    </row>
    <row r="724321" spans="5:5">
      <c r="E724321"/>
    </row>
    <row r="724322" spans="5:5">
      <c r="E724322"/>
    </row>
    <row r="724323" spans="5:5">
      <c r="E724323"/>
    </row>
    <row r="724324" spans="5:5">
      <c r="E724324"/>
    </row>
    <row r="724325" spans="5:5">
      <c r="E724325"/>
    </row>
    <row r="724326" spans="5:5">
      <c r="E724326"/>
    </row>
    <row r="724327" spans="5:5">
      <c r="E724327"/>
    </row>
    <row r="724328" spans="5:5">
      <c r="E724328"/>
    </row>
    <row r="724329" spans="5:5">
      <c r="E724329"/>
    </row>
    <row r="724330" spans="5:5">
      <c r="E724330"/>
    </row>
    <row r="724331" spans="5:5">
      <c r="E724331"/>
    </row>
    <row r="724332" spans="5:5">
      <c r="E724332"/>
    </row>
    <row r="724333" spans="5:5">
      <c r="E724333"/>
    </row>
    <row r="724334" spans="5:5">
      <c r="E724334"/>
    </row>
    <row r="724335" spans="5:5">
      <c r="E724335"/>
    </row>
    <row r="724336" spans="5:5">
      <c r="E724336"/>
    </row>
    <row r="724337" spans="5:5">
      <c r="E724337"/>
    </row>
    <row r="724338" spans="5:5">
      <c r="E724338"/>
    </row>
    <row r="724339" spans="5:5">
      <c r="E724339"/>
    </row>
    <row r="724340" spans="5:5">
      <c r="E724340"/>
    </row>
    <row r="724341" spans="5:5">
      <c r="E724341"/>
    </row>
    <row r="724342" spans="5:5">
      <c r="E724342"/>
    </row>
    <row r="724343" spans="5:5">
      <c r="E724343"/>
    </row>
    <row r="724344" spans="5:5">
      <c r="E724344"/>
    </row>
    <row r="724345" spans="5:5">
      <c r="E724345"/>
    </row>
    <row r="724346" spans="5:5">
      <c r="E724346"/>
    </row>
    <row r="724347" spans="5:5">
      <c r="E724347"/>
    </row>
    <row r="724348" spans="5:5">
      <c r="E724348"/>
    </row>
    <row r="724349" spans="5:5">
      <c r="E724349"/>
    </row>
    <row r="724350" spans="5:5">
      <c r="E724350"/>
    </row>
    <row r="724351" spans="5:5">
      <c r="E724351"/>
    </row>
    <row r="724352" spans="5:5">
      <c r="E724352"/>
    </row>
    <row r="724353" spans="5:5">
      <c r="E724353"/>
    </row>
    <row r="724354" spans="5:5">
      <c r="E724354"/>
    </row>
    <row r="724355" spans="5:5">
      <c r="E724355"/>
    </row>
    <row r="724356" spans="5:5">
      <c r="E724356"/>
    </row>
    <row r="724357" spans="5:5">
      <c r="E724357"/>
    </row>
    <row r="724358" spans="5:5">
      <c r="E724358"/>
    </row>
    <row r="724359" spans="5:5">
      <c r="E724359"/>
    </row>
    <row r="724360" spans="5:5">
      <c r="E724360"/>
    </row>
    <row r="724361" spans="5:5">
      <c r="E724361"/>
    </row>
    <row r="724362" spans="5:5">
      <c r="E724362"/>
    </row>
    <row r="724363" spans="5:5">
      <c r="E724363"/>
    </row>
    <row r="724364" spans="5:5">
      <c r="E724364"/>
    </row>
    <row r="724365" spans="5:5">
      <c r="E724365"/>
    </row>
    <row r="724366" spans="5:5">
      <c r="E724366"/>
    </row>
    <row r="724367" spans="5:5">
      <c r="E724367"/>
    </row>
    <row r="724368" spans="5:5">
      <c r="E724368"/>
    </row>
    <row r="724369" spans="5:5">
      <c r="E724369"/>
    </row>
    <row r="724370" spans="5:5">
      <c r="E724370"/>
    </row>
    <row r="724371" spans="5:5">
      <c r="E724371"/>
    </row>
    <row r="724372" spans="5:5">
      <c r="E724372"/>
    </row>
    <row r="724373" spans="5:5">
      <c r="E724373"/>
    </row>
    <row r="724374" spans="5:5">
      <c r="E724374"/>
    </row>
    <row r="724375" spans="5:5">
      <c r="E724375"/>
    </row>
    <row r="724376" spans="5:5">
      <c r="E724376"/>
    </row>
    <row r="724377" spans="5:5">
      <c r="E724377"/>
    </row>
    <row r="724378" spans="5:5">
      <c r="E724378"/>
    </row>
    <row r="724379" spans="5:5">
      <c r="E724379"/>
    </row>
    <row r="724380" spans="5:5">
      <c r="E724380"/>
    </row>
    <row r="724381" spans="5:5">
      <c r="E724381"/>
    </row>
    <row r="724382" spans="5:5">
      <c r="E724382"/>
    </row>
    <row r="724383" spans="5:5">
      <c r="E724383"/>
    </row>
    <row r="724384" spans="5:5">
      <c r="E724384"/>
    </row>
    <row r="724385" spans="5:5">
      <c r="E724385"/>
    </row>
    <row r="724386" spans="5:5">
      <c r="E724386"/>
    </row>
    <row r="724387" spans="5:5">
      <c r="E724387"/>
    </row>
    <row r="724388" spans="5:5">
      <c r="E724388"/>
    </row>
    <row r="724389" spans="5:5">
      <c r="E724389"/>
    </row>
    <row r="724390" spans="5:5">
      <c r="E724390"/>
    </row>
    <row r="724391" spans="5:5">
      <c r="E724391"/>
    </row>
    <row r="724392" spans="5:5">
      <c r="E724392"/>
    </row>
    <row r="724393" spans="5:5">
      <c r="E724393"/>
    </row>
    <row r="724394" spans="5:5">
      <c r="E724394"/>
    </row>
    <row r="724395" spans="5:5">
      <c r="E724395"/>
    </row>
    <row r="724396" spans="5:5">
      <c r="E724396"/>
    </row>
    <row r="724397" spans="5:5">
      <c r="E724397"/>
    </row>
    <row r="724398" spans="5:5">
      <c r="E724398"/>
    </row>
    <row r="724399" spans="5:5">
      <c r="E724399"/>
    </row>
    <row r="724400" spans="5:5">
      <c r="E724400"/>
    </row>
    <row r="724401" spans="5:5">
      <c r="E724401"/>
    </row>
    <row r="724402" spans="5:5">
      <c r="E724402"/>
    </row>
    <row r="724403" spans="5:5">
      <c r="E724403"/>
    </row>
    <row r="724404" spans="5:5">
      <c r="E724404"/>
    </row>
    <row r="724405" spans="5:5">
      <c r="E724405"/>
    </row>
    <row r="724406" spans="5:5">
      <c r="E724406"/>
    </row>
    <row r="724407" spans="5:5">
      <c r="E724407"/>
    </row>
    <row r="724408" spans="5:5">
      <c r="E724408"/>
    </row>
    <row r="724409" spans="5:5">
      <c r="E724409"/>
    </row>
    <row r="724410" spans="5:5">
      <c r="E724410"/>
    </row>
    <row r="724411" spans="5:5">
      <c r="E724411"/>
    </row>
    <row r="724412" spans="5:5">
      <c r="E724412"/>
    </row>
    <row r="724413" spans="5:5">
      <c r="E724413"/>
    </row>
    <row r="724414" spans="5:5">
      <c r="E724414"/>
    </row>
    <row r="724415" spans="5:5">
      <c r="E724415"/>
    </row>
    <row r="724416" spans="5:5">
      <c r="E724416"/>
    </row>
    <row r="724417" spans="5:5">
      <c r="E724417"/>
    </row>
    <row r="724418" spans="5:5">
      <c r="E724418"/>
    </row>
    <row r="724419" spans="5:5">
      <c r="E724419"/>
    </row>
    <row r="724420" spans="5:5">
      <c r="E724420"/>
    </row>
    <row r="724421" spans="5:5">
      <c r="E724421"/>
    </row>
    <row r="724422" spans="5:5">
      <c r="E724422"/>
    </row>
    <row r="724423" spans="5:5">
      <c r="E724423"/>
    </row>
    <row r="724424" spans="5:5">
      <c r="E724424"/>
    </row>
    <row r="724425" spans="5:5">
      <c r="E724425"/>
    </row>
    <row r="724426" spans="5:5">
      <c r="E724426"/>
    </row>
    <row r="724427" spans="5:5">
      <c r="E724427"/>
    </row>
    <row r="724428" spans="5:5">
      <c r="E724428"/>
    </row>
    <row r="724429" spans="5:5">
      <c r="E724429"/>
    </row>
    <row r="724430" spans="5:5">
      <c r="E724430"/>
    </row>
    <row r="724431" spans="5:5">
      <c r="E724431"/>
    </row>
    <row r="724432" spans="5:5">
      <c r="E724432"/>
    </row>
    <row r="724433" spans="5:5">
      <c r="E724433"/>
    </row>
    <row r="724434" spans="5:5">
      <c r="E724434"/>
    </row>
    <row r="724435" spans="5:5">
      <c r="E724435"/>
    </row>
    <row r="724436" spans="5:5">
      <c r="E724436"/>
    </row>
    <row r="724437" spans="5:5">
      <c r="E724437"/>
    </row>
    <row r="724438" spans="5:5">
      <c r="E724438"/>
    </row>
    <row r="724439" spans="5:5">
      <c r="E724439"/>
    </row>
    <row r="724440" spans="5:5">
      <c r="E724440"/>
    </row>
    <row r="724441" spans="5:5">
      <c r="E724441"/>
    </row>
    <row r="724442" spans="5:5">
      <c r="E724442"/>
    </row>
    <row r="724443" spans="5:5">
      <c r="E724443"/>
    </row>
    <row r="724444" spans="5:5">
      <c r="E724444"/>
    </row>
    <row r="724445" spans="5:5">
      <c r="E724445"/>
    </row>
    <row r="724446" spans="5:5">
      <c r="E724446"/>
    </row>
    <row r="724447" spans="5:5">
      <c r="E724447"/>
    </row>
    <row r="724448" spans="5:5">
      <c r="E724448"/>
    </row>
    <row r="724449" spans="5:5">
      <c r="E724449"/>
    </row>
    <row r="724450" spans="5:5">
      <c r="E724450"/>
    </row>
    <row r="724451" spans="5:5">
      <c r="E724451"/>
    </row>
    <row r="724452" spans="5:5">
      <c r="E724452"/>
    </row>
    <row r="724453" spans="5:5">
      <c r="E724453"/>
    </row>
    <row r="724454" spans="5:5">
      <c r="E724454"/>
    </row>
    <row r="724455" spans="5:5">
      <c r="E724455"/>
    </row>
    <row r="724456" spans="5:5">
      <c r="E724456"/>
    </row>
    <row r="724457" spans="5:5">
      <c r="E724457"/>
    </row>
    <row r="724458" spans="5:5">
      <c r="E724458"/>
    </row>
    <row r="724459" spans="5:5">
      <c r="E724459"/>
    </row>
    <row r="724460" spans="5:5">
      <c r="E724460"/>
    </row>
    <row r="724461" spans="5:5">
      <c r="E724461"/>
    </row>
    <row r="724462" spans="5:5">
      <c r="E724462"/>
    </row>
    <row r="724463" spans="5:5">
      <c r="E724463"/>
    </row>
    <row r="724464" spans="5:5">
      <c r="E724464"/>
    </row>
    <row r="724465" spans="5:5">
      <c r="E724465"/>
    </row>
    <row r="724466" spans="5:5">
      <c r="E724466"/>
    </row>
    <row r="724467" spans="5:5">
      <c r="E724467"/>
    </row>
    <row r="724468" spans="5:5">
      <c r="E724468"/>
    </row>
    <row r="724469" spans="5:5">
      <c r="E724469"/>
    </row>
    <row r="724470" spans="5:5">
      <c r="E724470"/>
    </row>
    <row r="724471" spans="5:5">
      <c r="E724471"/>
    </row>
    <row r="724472" spans="5:5">
      <c r="E724472"/>
    </row>
    <row r="724473" spans="5:5">
      <c r="E724473"/>
    </row>
    <row r="724474" spans="5:5">
      <c r="E724474"/>
    </row>
    <row r="724475" spans="5:5">
      <c r="E724475"/>
    </row>
    <row r="724476" spans="5:5">
      <c r="E724476"/>
    </row>
    <row r="724477" spans="5:5">
      <c r="E724477"/>
    </row>
    <row r="724478" spans="5:5">
      <c r="E724478"/>
    </row>
    <row r="724479" spans="5:5">
      <c r="E724479"/>
    </row>
    <row r="724480" spans="5:5">
      <c r="E724480"/>
    </row>
    <row r="724481" spans="5:5">
      <c r="E724481"/>
    </row>
    <row r="724482" spans="5:5">
      <c r="E724482"/>
    </row>
    <row r="724483" spans="5:5">
      <c r="E724483"/>
    </row>
    <row r="724484" spans="5:5">
      <c r="E724484"/>
    </row>
    <row r="724485" spans="5:5">
      <c r="E724485"/>
    </row>
    <row r="724486" spans="5:5">
      <c r="E724486"/>
    </row>
    <row r="724487" spans="5:5">
      <c r="E724487"/>
    </row>
    <row r="724488" spans="5:5">
      <c r="E724488"/>
    </row>
    <row r="724489" spans="5:5">
      <c r="E724489"/>
    </row>
    <row r="724490" spans="5:5">
      <c r="E724490"/>
    </row>
    <row r="724491" spans="5:5">
      <c r="E724491"/>
    </row>
    <row r="724492" spans="5:5">
      <c r="E724492"/>
    </row>
    <row r="724493" spans="5:5">
      <c r="E724493"/>
    </row>
    <row r="724494" spans="5:5">
      <c r="E724494"/>
    </row>
    <row r="724495" spans="5:5">
      <c r="E724495"/>
    </row>
    <row r="724496" spans="5:5">
      <c r="E724496"/>
    </row>
    <row r="724497" spans="5:5">
      <c r="E724497"/>
    </row>
    <row r="724498" spans="5:5">
      <c r="E724498"/>
    </row>
    <row r="724499" spans="5:5">
      <c r="E724499"/>
    </row>
    <row r="724500" spans="5:5">
      <c r="E724500"/>
    </row>
    <row r="724501" spans="5:5">
      <c r="E724501"/>
    </row>
    <row r="724502" spans="5:5">
      <c r="E724502"/>
    </row>
    <row r="724503" spans="5:5">
      <c r="E724503"/>
    </row>
    <row r="724504" spans="5:5">
      <c r="E724504"/>
    </row>
    <row r="724505" spans="5:5">
      <c r="E724505"/>
    </row>
    <row r="724506" spans="5:5">
      <c r="E724506"/>
    </row>
    <row r="724507" spans="5:5">
      <c r="E724507"/>
    </row>
    <row r="724508" spans="5:5">
      <c r="E724508"/>
    </row>
    <row r="724509" spans="5:5">
      <c r="E724509"/>
    </row>
    <row r="724510" spans="5:5">
      <c r="E724510"/>
    </row>
    <row r="724511" spans="5:5">
      <c r="E724511"/>
    </row>
    <row r="724512" spans="5:5">
      <c r="E724512"/>
    </row>
    <row r="724513" spans="5:5">
      <c r="E724513"/>
    </row>
    <row r="724514" spans="5:5">
      <c r="E724514"/>
    </row>
    <row r="724515" spans="5:5">
      <c r="E724515"/>
    </row>
    <row r="724516" spans="5:5">
      <c r="E724516"/>
    </row>
    <row r="724517" spans="5:5">
      <c r="E724517"/>
    </row>
    <row r="724518" spans="5:5">
      <c r="E724518"/>
    </row>
    <row r="724519" spans="5:5">
      <c r="E724519"/>
    </row>
    <row r="724520" spans="5:5">
      <c r="E724520"/>
    </row>
    <row r="724521" spans="5:5">
      <c r="E724521"/>
    </row>
    <row r="724522" spans="5:5">
      <c r="E724522"/>
    </row>
    <row r="724523" spans="5:5">
      <c r="E724523"/>
    </row>
    <row r="724524" spans="5:5">
      <c r="E724524"/>
    </row>
    <row r="724525" spans="5:5">
      <c r="E724525"/>
    </row>
    <row r="724526" spans="5:5">
      <c r="E724526"/>
    </row>
    <row r="724527" spans="5:5">
      <c r="E724527"/>
    </row>
    <row r="724528" spans="5:5">
      <c r="E724528"/>
    </row>
    <row r="724529" spans="5:5">
      <c r="E724529"/>
    </row>
    <row r="724530" spans="5:5">
      <c r="E724530"/>
    </row>
    <row r="724531" spans="5:5">
      <c r="E724531"/>
    </row>
    <row r="724532" spans="5:5">
      <c r="E724532"/>
    </row>
    <row r="724533" spans="5:5">
      <c r="E724533"/>
    </row>
    <row r="724534" spans="5:5">
      <c r="E724534"/>
    </row>
    <row r="724535" spans="5:5">
      <c r="E724535"/>
    </row>
    <row r="724536" spans="5:5">
      <c r="E724536"/>
    </row>
    <row r="724537" spans="5:5">
      <c r="E724537"/>
    </row>
    <row r="724538" spans="5:5">
      <c r="E724538"/>
    </row>
    <row r="724539" spans="5:5">
      <c r="E724539"/>
    </row>
    <row r="724540" spans="5:5">
      <c r="E724540"/>
    </row>
    <row r="724541" spans="5:5">
      <c r="E724541"/>
    </row>
    <row r="724542" spans="5:5">
      <c r="E724542"/>
    </row>
    <row r="724543" spans="5:5">
      <c r="E724543"/>
    </row>
    <row r="724544" spans="5:5">
      <c r="E724544"/>
    </row>
    <row r="724545" spans="5:5">
      <c r="E724545"/>
    </row>
    <row r="724546" spans="5:5">
      <c r="E724546"/>
    </row>
    <row r="724547" spans="5:5">
      <c r="E724547"/>
    </row>
    <row r="724548" spans="5:5">
      <c r="E724548"/>
    </row>
    <row r="724549" spans="5:5">
      <c r="E724549"/>
    </row>
    <row r="724550" spans="5:5">
      <c r="E724550"/>
    </row>
    <row r="724551" spans="5:5">
      <c r="E724551"/>
    </row>
    <row r="724552" spans="5:5">
      <c r="E724552"/>
    </row>
    <row r="724553" spans="5:5">
      <c r="E724553"/>
    </row>
    <row r="724554" spans="5:5">
      <c r="E724554"/>
    </row>
    <row r="724555" spans="5:5">
      <c r="E724555"/>
    </row>
    <row r="724556" spans="5:5">
      <c r="E724556"/>
    </row>
    <row r="724557" spans="5:5">
      <c r="E724557"/>
    </row>
    <row r="724558" spans="5:5">
      <c r="E724558"/>
    </row>
    <row r="724559" spans="5:5">
      <c r="E724559"/>
    </row>
    <row r="724560" spans="5:5">
      <c r="E724560"/>
    </row>
    <row r="724561" spans="5:5">
      <c r="E724561"/>
    </row>
    <row r="724562" spans="5:5">
      <c r="E724562"/>
    </row>
    <row r="724563" spans="5:5">
      <c r="E724563"/>
    </row>
    <row r="724564" spans="5:5">
      <c r="E724564"/>
    </row>
    <row r="724565" spans="5:5">
      <c r="E724565"/>
    </row>
    <row r="724566" spans="5:5">
      <c r="E724566"/>
    </row>
    <row r="724567" spans="5:5">
      <c r="E724567"/>
    </row>
    <row r="724568" spans="5:5">
      <c r="E724568"/>
    </row>
    <row r="724569" spans="5:5">
      <c r="E724569"/>
    </row>
    <row r="724570" spans="5:5">
      <c r="E724570"/>
    </row>
    <row r="724571" spans="5:5">
      <c r="E724571"/>
    </row>
    <row r="724572" spans="5:5">
      <c r="E724572"/>
    </row>
    <row r="724573" spans="5:5">
      <c r="E724573"/>
    </row>
    <row r="724574" spans="5:5">
      <c r="E724574"/>
    </row>
    <row r="724575" spans="5:5">
      <c r="E724575"/>
    </row>
    <row r="724576" spans="5:5">
      <c r="E724576"/>
    </row>
    <row r="724577" spans="5:5">
      <c r="E724577"/>
    </row>
    <row r="724578" spans="5:5">
      <c r="E724578"/>
    </row>
    <row r="724579" spans="5:5">
      <c r="E724579"/>
    </row>
    <row r="724580" spans="5:5">
      <c r="E724580"/>
    </row>
    <row r="724581" spans="5:5">
      <c r="E724581"/>
    </row>
    <row r="724582" spans="5:5">
      <c r="E724582"/>
    </row>
    <row r="724583" spans="5:5">
      <c r="E724583"/>
    </row>
    <row r="724584" spans="5:5">
      <c r="E724584"/>
    </row>
    <row r="724585" spans="5:5">
      <c r="E724585"/>
    </row>
    <row r="724586" spans="5:5">
      <c r="E724586"/>
    </row>
    <row r="724587" spans="5:5">
      <c r="E724587"/>
    </row>
    <row r="724588" spans="5:5">
      <c r="E724588"/>
    </row>
    <row r="724589" spans="5:5">
      <c r="E724589"/>
    </row>
    <row r="724590" spans="5:5">
      <c r="E724590"/>
    </row>
    <row r="724591" spans="5:5">
      <c r="E724591"/>
    </row>
    <row r="724592" spans="5:5">
      <c r="E724592"/>
    </row>
    <row r="724593" spans="5:5">
      <c r="E724593"/>
    </row>
    <row r="724594" spans="5:5">
      <c r="E724594"/>
    </row>
    <row r="724595" spans="5:5">
      <c r="E724595"/>
    </row>
    <row r="724596" spans="5:5">
      <c r="E724596"/>
    </row>
    <row r="724597" spans="5:5">
      <c r="E724597"/>
    </row>
    <row r="724598" spans="5:5">
      <c r="E724598"/>
    </row>
    <row r="724599" spans="5:5">
      <c r="E724599"/>
    </row>
    <row r="724600" spans="5:5">
      <c r="E724600"/>
    </row>
    <row r="724601" spans="5:5">
      <c r="E724601"/>
    </row>
    <row r="724602" spans="5:5">
      <c r="E724602"/>
    </row>
    <row r="724603" spans="5:5">
      <c r="E724603"/>
    </row>
    <row r="724604" spans="5:5">
      <c r="E724604"/>
    </row>
    <row r="724605" spans="5:5">
      <c r="E724605"/>
    </row>
    <row r="724606" spans="5:5">
      <c r="E724606"/>
    </row>
    <row r="724607" spans="5:5">
      <c r="E724607"/>
    </row>
    <row r="724608" spans="5:5">
      <c r="E724608"/>
    </row>
    <row r="724609" spans="5:5">
      <c r="E724609"/>
    </row>
    <row r="724610" spans="5:5">
      <c r="E724610"/>
    </row>
    <row r="724611" spans="5:5">
      <c r="E724611"/>
    </row>
    <row r="724612" spans="5:5">
      <c r="E724612"/>
    </row>
    <row r="724613" spans="5:5">
      <c r="E724613"/>
    </row>
    <row r="724614" spans="5:5">
      <c r="E724614"/>
    </row>
    <row r="724615" spans="5:5">
      <c r="E724615"/>
    </row>
    <row r="724616" spans="5:5">
      <c r="E724616"/>
    </row>
    <row r="724617" spans="5:5">
      <c r="E724617"/>
    </row>
    <row r="724618" spans="5:5">
      <c r="E724618"/>
    </row>
    <row r="724619" spans="5:5">
      <c r="E724619"/>
    </row>
    <row r="724620" spans="5:5">
      <c r="E724620"/>
    </row>
    <row r="724621" spans="5:5">
      <c r="E724621"/>
    </row>
    <row r="724622" spans="5:5">
      <c r="E724622"/>
    </row>
    <row r="724623" spans="5:5">
      <c r="E724623"/>
    </row>
    <row r="724624" spans="5:5">
      <c r="E724624"/>
    </row>
    <row r="724625" spans="5:5">
      <c r="E724625"/>
    </row>
    <row r="724626" spans="5:5">
      <c r="E724626"/>
    </row>
    <row r="724627" spans="5:5">
      <c r="E724627"/>
    </row>
    <row r="724628" spans="5:5">
      <c r="E724628"/>
    </row>
    <row r="724629" spans="5:5">
      <c r="E724629"/>
    </row>
    <row r="724630" spans="5:5">
      <c r="E724630"/>
    </row>
    <row r="724631" spans="5:5">
      <c r="E724631"/>
    </row>
    <row r="724632" spans="5:5">
      <c r="E724632"/>
    </row>
    <row r="724633" spans="5:5">
      <c r="E724633"/>
    </row>
    <row r="724634" spans="5:5">
      <c r="E724634"/>
    </row>
    <row r="724635" spans="5:5">
      <c r="E724635"/>
    </row>
    <row r="724636" spans="5:5">
      <c r="E724636"/>
    </row>
    <row r="724637" spans="5:5">
      <c r="E724637"/>
    </row>
    <row r="724638" spans="5:5">
      <c r="E724638"/>
    </row>
    <row r="724639" spans="5:5">
      <c r="E724639"/>
    </row>
    <row r="724640" spans="5:5">
      <c r="E724640"/>
    </row>
    <row r="724641" spans="5:5">
      <c r="E724641"/>
    </row>
    <row r="724642" spans="5:5">
      <c r="E724642"/>
    </row>
    <row r="724643" spans="5:5">
      <c r="E724643"/>
    </row>
    <row r="724644" spans="5:5">
      <c r="E724644"/>
    </row>
    <row r="724645" spans="5:5">
      <c r="E724645"/>
    </row>
    <row r="724646" spans="5:5">
      <c r="E724646"/>
    </row>
    <row r="724647" spans="5:5">
      <c r="E724647"/>
    </row>
    <row r="724648" spans="5:5">
      <c r="E724648"/>
    </row>
    <row r="724649" spans="5:5">
      <c r="E724649"/>
    </row>
    <row r="724650" spans="5:5">
      <c r="E724650"/>
    </row>
    <row r="724651" spans="5:5">
      <c r="E724651"/>
    </row>
    <row r="724652" spans="5:5">
      <c r="E724652"/>
    </row>
    <row r="724653" spans="5:5">
      <c r="E724653"/>
    </row>
    <row r="724654" spans="5:5">
      <c r="E724654"/>
    </row>
    <row r="724655" spans="5:5">
      <c r="E724655"/>
    </row>
    <row r="724656" spans="5:5">
      <c r="E724656"/>
    </row>
    <row r="724657" spans="5:5">
      <c r="E724657"/>
    </row>
    <row r="724658" spans="5:5">
      <c r="E724658"/>
    </row>
    <row r="724659" spans="5:5">
      <c r="E724659"/>
    </row>
    <row r="724660" spans="5:5">
      <c r="E724660"/>
    </row>
    <row r="724661" spans="5:5">
      <c r="E724661"/>
    </row>
    <row r="724662" spans="5:5">
      <c r="E724662"/>
    </row>
    <row r="724663" spans="5:5">
      <c r="E724663"/>
    </row>
    <row r="724664" spans="5:5">
      <c r="E724664"/>
    </row>
    <row r="724665" spans="5:5">
      <c r="E724665"/>
    </row>
    <row r="724666" spans="5:5">
      <c r="E724666"/>
    </row>
    <row r="724667" spans="5:5">
      <c r="E724667"/>
    </row>
    <row r="724668" spans="5:5">
      <c r="E724668"/>
    </row>
    <row r="724669" spans="5:5">
      <c r="E724669"/>
    </row>
    <row r="724670" spans="5:5">
      <c r="E724670"/>
    </row>
    <row r="724671" spans="5:5">
      <c r="E724671"/>
    </row>
    <row r="724672" spans="5:5">
      <c r="E724672"/>
    </row>
    <row r="724673" spans="5:5">
      <c r="E724673"/>
    </row>
    <row r="724674" spans="5:5">
      <c r="E724674"/>
    </row>
    <row r="724675" spans="5:5">
      <c r="E724675"/>
    </row>
    <row r="724676" spans="5:5">
      <c r="E724676"/>
    </row>
    <row r="724677" spans="5:5">
      <c r="E724677"/>
    </row>
    <row r="724678" spans="5:5">
      <c r="E724678"/>
    </row>
    <row r="724679" spans="5:5">
      <c r="E724679"/>
    </row>
    <row r="724680" spans="5:5">
      <c r="E724680"/>
    </row>
    <row r="724681" spans="5:5">
      <c r="E724681"/>
    </row>
    <row r="724682" spans="5:5">
      <c r="E724682"/>
    </row>
    <row r="724683" spans="5:5">
      <c r="E724683"/>
    </row>
    <row r="724684" spans="5:5">
      <c r="E724684"/>
    </row>
    <row r="724685" spans="5:5">
      <c r="E724685"/>
    </row>
    <row r="724686" spans="5:5">
      <c r="E724686"/>
    </row>
    <row r="724687" spans="5:5">
      <c r="E724687"/>
    </row>
    <row r="724688" spans="5:5">
      <c r="E724688"/>
    </row>
    <row r="724689" spans="5:5">
      <c r="E724689"/>
    </row>
    <row r="724690" spans="5:5">
      <c r="E724690"/>
    </row>
    <row r="724691" spans="5:5">
      <c r="E724691"/>
    </row>
    <row r="724692" spans="5:5">
      <c r="E724692"/>
    </row>
    <row r="724693" spans="5:5">
      <c r="E724693"/>
    </row>
    <row r="724694" spans="5:5">
      <c r="E724694"/>
    </row>
    <row r="724695" spans="5:5">
      <c r="E724695"/>
    </row>
    <row r="724696" spans="5:5">
      <c r="E724696"/>
    </row>
    <row r="724697" spans="5:5">
      <c r="E724697"/>
    </row>
    <row r="724698" spans="5:5">
      <c r="E724698"/>
    </row>
    <row r="724699" spans="5:5">
      <c r="E724699"/>
    </row>
    <row r="724700" spans="5:5">
      <c r="E724700"/>
    </row>
    <row r="724701" spans="5:5">
      <c r="E724701"/>
    </row>
    <row r="724702" spans="5:5">
      <c r="E724702"/>
    </row>
    <row r="724703" spans="5:5">
      <c r="E724703"/>
    </row>
    <row r="724704" spans="5:5">
      <c r="E724704"/>
    </row>
    <row r="724705" spans="5:5">
      <c r="E724705"/>
    </row>
    <row r="724706" spans="5:5">
      <c r="E724706"/>
    </row>
    <row r="724707" spans="5:5">
      <c r="E724707"/>
    </row>
    <row r="724708" spans="5:5">
      <c r="E724708"/>
    </row>
    <row r="724709" spans="5:5">
      <c r="E724709"/>
    </row>
    <row r="724710" spans="5:5">
      <c r="E724710"/>
    </row>
    <row r="724711" spans="5:5">
      <c r="E724711"/>
    </row>
    <row r="724712" spans="5:5">
      <c r="E724712"/>
    </row>
    <row r="724713" spans="5:5">
      <c r="E724713"/>
    </row>
    <row r="724714" spans="5:5">
      <c r="E724714"/>
    </row>
    <row r="724715" spans="5:5">
      <c r="E724715"/>
    </row>
    <row r="724716" spans="5:5">
      <c r="E724716"/>
    </row>
    <row r="724717" spans="5:5">
      <c r="E724717"/>
    </row>
    <row r="724718" spans="5:5">
      <c r="E724718"/>
    </row>
    <row r="724719" spans="5:5">
      <c r="E724719"/>
    </row>
    <row r="724720" spans="5:5">
      <c r="E724720"/>
    </row>
    <row r="724721" spans="5:5">
      <c r="E724721"/>
    </row>
    <row r="724722" spans="5:5">
      <c r="E724722"/>
    </row>
    <row r="724723" spans="5:5">
      <c r="E724723"/>
    </row>
    <row r="724724" spans="5:5">
      <c r="E724724"/>
    </row>
    <row r="724725" spans="5:5">
      <c r="E724725"/>
    </row>
    <row r="724726" spans="5:5">
      <c r="E724726"/>
    </row>
    <row r="724727" spans="5:5">
      <c r="E724727"/>
    </row>
    <row r="724728" spans="5:5">
      <c r="E724728"/>
    </row>
    <row r="724729" spans="5:5">
      <c r="E724729"/>
    </row>
    <row r="724730" spans="5:5">
      <c r="E724730"/>
    </row>
    <row r="724731" spans="5:5">
      <c r="E724731"/>
    </row>
    <row r="724732" spans="5:5">
      <c r="E724732"/>
    </row>
    <row r="724733" spans="5:5">
      <c r="E724733"/>
    </row>
    <row r="724734" spans="5:5">
      <c r="E724734"/>
    </row>
    <row r="724735" spans="5:5">
      <c r="E724735"/>
    </row>
    <row r="724736" spans="5:5">
      <c r="E724736"/>
    </row>
    <row r="724737" spans="5:5">
      <c r="E724737"/>
    </row>
    <row r="724738" spans="5:5">
      <c r="E724738"/>
    </row>
    <row r="724739" spans="5:5">
      <c r="E724739"/>
    </row>
    <row r="724740" spans="5:5">
      <c r="E724740"/>
    </row>
    <row r="724741" spans="5:5">
      <c r="E724741"/>
    </row>
    <row r="724742" spans="5:5">
      <c r="E724742"/>
    </row>
    <row r="724743" spans="5:5">
      <c r="E724743"/>
    </row>
    <row r="724744" spans="5:5">
      <c r="E724744"/>
    </row>
    <row r="724745" spans="5:5">
      <c r="E724745"/>
    </row>
    <row r="724746" spans="5:5">
      <c r="E724746"/>
    </row>
    <row r="724747" spans="5:5">
      <c r="E724747"/>
    </row>
    <row r="724748" spans="5:5">
      <c r="E724748"/>
    </row>
    <row r="724749" spans="5:5">
      <c r="E724749"/>
    </row>
    <row r="724750" spans="5:5">
      <c r="E724750"/>
    </row>
    <row r="724751" spans="5:5">
      <c r="E724751"/>
    </row>
    <row r="724752" spans="5:5">
      <c r="E724752"/>
    </row>
    <row r="724753" spans="5:5">
      <c r="E724753"/>
    </row>
    <row r="724754" spans="5:5">
      <c r="E724754"/>
    </row>
    <row r="724755" spans="5:5">
      <c r="E724755"/>
    </row>
    <row r="724756" spans="5:5">
      <c r="E724756"/>
    </row>
    <row r="724757" spans="5:5">
      <c r="E724757"/>
    </row>
    <row r="724758" spans="5:5">
      <c r="E724758"/>
    </row>
    <row r="724759" spans="5:5">
      <c r="E724759"/>
    </row>
    <row r="724760" spans="5:5">
      <c r="E724760"/>
    </row>
    <row r="724761" spans="5:5">
      <c r="E724761"/>
    </row>
    <row r="724762" spans="5:5">
      <c r="E724762"/>
    </row>
    <row r="724763" spans="5:5">
      <c r="E724763"/>
    </row>
    <row r="724764" spans="5:5">
      <c r="E724764"/>
    </row>
    <row r="724765" spans="5:5">
      <c r="E724765"/>
    </row>
    <row r="724766" spans="5:5">
      <c r="E724766"/>
    </row>
    <row r="724767" spans="5:5">
      <c r="E724767"/>
    </row>
    <row r="724768" spans="5:5">
      <c r="E724768"/>
    </row>
    <row r="724769" spans="5:5">
      <c r="E724769"/>
    </row>
    <row r="724770" spans="5:5">
      <c r="E724770"/>
    </row>
    <row r="724771" spans="5:5">
      <c r="E724771"/>
    </row>
    <row r="724772" spans="5:5">
      <c r="E724772"/>
    </row>
    <row r="724773" spans="5:5">
      <c r="E724773"/>
    </row>
    <row r="724774" spans="5:5">
      <c r="E724774"/>
    </row>
    <row r="724775" spans="5:5">
      <c r="E724775"/>
    </row>
    <row r="724776" spans="5:5">
      <c r="E724776"/>
    </row>
    <row r="724777" spans="5:5">
      <c r="E724777"/>
    </row>
    <row r="724778" spans="5:5">
      <c r="E724778"/>
    </row>
    <row r="724779" spans="5:5">
      <c r="E724779"/>
    </row>
    <row r="724780" spans="5:5">
      <c r="E724780"/>
    </row>
    <row r="724781" spans="5:5">
      <c r="E724781"/>
    </row>
    <row r="724782" spans="5:5">
      <c r="E724782"/>
    </row>
    <row r="724783" spans="5:5">
      <c r="E724783"/>
    </row>
    <row r="724784" spans="5:5">
      <c r="E724784"/>
    </row>
    <row r="724785" spans="5:5">
      <c r="E724785"/>
    </row>
    <row r="724786" spans="5:5">
      <c r="E724786"/>
    </row>
    <row r="724787" spans="5:5">
      <c r="E724787"/>
    </row>
    <row r="724788" spans="5:5">
      <c r="E724788"/>
    </row>
    <row r="724789" spans="5:5">
      <c r="E724789"/>
    </row>
    <row r="724790" spans="5:5">
      <c r="E724790"/>
    </row>
    <row r="724791" spans="5:5">
      <c r="E724791"/>
    </row>
    <row r="724792" spans="5:5">
      <c r="E724792"/>
    </row>
    <row r="724793" spans="5:5">
      <c r="E724793"/>
    </row>
    <row r="724794" spans="5:5">
      <c r="E724794"/>
    </row>
    <row r="724795" spans="5:5">
      <c r="E724795"/>
    </row>
    <row r="724796" spans="5:5">
      <c r="E724796"/>
    </row>
    <row r="724797" spans="5:5">
      <c r="E724797"/>
    </row>
    <row r="724798" spans="5:5">
      <c r="E724798"/>
    </row>
    <row r="724799" spans="5:5">
      <c r="E724799"/>
    </row>
    <row r="724800" spans="5:5">
      <c r="E724800"/>
    </row>
    <row r="724801" spans="5:5">
      <c r="E724801"/>
    </row>
    <row r="724802" spans="5:5">
      <c r="E724802"/>
    </row>
    <row r="724803" spans="5:5">
      <c r="E724803"/>
    </row>
    <row r="724804" spans="5:5">
      <c r="E724804"/>
    </row>
    <row r="724805" spans="5:5">
      <c r="E724805"/>
    </row>
    <row r="724806" spans="5:5">
      <c r="E724806"/>
    </row>
    <row r="724807" spans="5:5">
      <c r="E724807"/>
    </row>
    <row r="724808" spans="5:5">
      <c r="E724808"/>
    </row>
    <row r="724809" spans="5:5">
      <c r="E724809"/>
    </row>
    <row r="724810" spans="5:5">
      <c r="E724810"/>
    </row>
    <row r="724811" spans="5:5">
      <c r="E724811"/>
    </row>
    <row r="724812" spans="5:5">
      <c r="E724812"/>
    </row>
    <row r="724813" spans="5:5">
      <c r="E724813"/>
    </row>
    <row r="724814" spans="5:5">
      <c r="E724814"/>
    </row>
    <row r="724815" spans="5:5">
      <c r="E724815"/>
    </row>
    <row r="724816" spans="5:5">
      <c r="E724816"/>
    </row>
    <row r="724817" spans="5:5">
      <c r="E724817"/>
    </row>
    <row r="724818" spans="5:5">
      <c r="E724818"/>
    </row>
    <row r="724819" spans="5:5">
      <c r="E724819"/>
    </row>
    <row r="724820" spans="5:5">
      <c r="E724820"/>
    </row>
    <row r="724821" spans="5:5">
      <c r="E724821"/>
    </row>
    <row r="724822" spans="5:5">
      <c r="E724822"/>
    </row>
    <row r="724823" spans="5:5">
      <c r="E724823"/>
    </row>
    <row r="724824" spans="5:5">
      <c r="E724824"/>
    </row>
    <row r="724825" spans="5:5">
      <c r="E724825"/>
    </row>
    <row r="724826" spans="5:5">
      <c r="E724826"/>
    </row>
    <row r="724827" spans="5:5">
      <c r="E724827"/>
    </row>
    <row r="724828" spans="5:5">
      <c r="E724828"/>
    </row>
    <row r="724829" spans="5:5">
      <c r="E724829"/>
    </row>
    <row r="724830" spans="5:5">
      <c r="E724830"/>
    </row>
    <row r="724831" spans="5:5">
      <c r="E724831"/>
    </row>
    <row r="724832" spans="5:5">
      <c r="E724832"/>
    </row>
    <row r="724833" spans="5:5">
      <c r="E724833"/>
    </row>
    <row r="724834" spans="5:5">
      <c r="E724834"/>
    </row>
    <row r="724835" spans="5:5">
      <c r="E724835"/>
    </row>
    <row r="724836" spans="5:5">
      <c r="E724836"/>
    </row>
    <row r="724837" spans="5:5">
      <c r="E724837"/>
    </row>
    <row r="724838" spans="5:5">
      <c r="E724838"/>
    </row>
    <row r="724839" spans="5:5">
      <c r="E724839"/>
    </row>
    <row r="724840" spans="5:5">
      <c r="E724840"/>
    </row>
    <row r="724841" spans="5:5">
      <c r="E724841"/>
    </row>
    <row r="724842" spans="5:5">
      <c r="E724842"/>
    </row>
    <row r="724843" spans="5:5">
      <c r="E724843"/>
    </row>
    <row r="724844" spans="5:5">
      <c r="E724844"/>
    </row>
    <row r="724845" spans="5:5">
      <c r="E724845"/>
    </row>
    <row r="724846" spans="5:5">
      <c r="E724846"/>
    </row>
    <row r="724847" spans="5:5">
      <c r="E724847"/>
    </row>
    <row r="724848" spans="5:5">
      <c r="E724848"/>
    </row>
    <row r="724849" spans="5:5">
      <c r="E724849"/>
    </row>
    <row r="724850" spans="5:5">
      <c r="E724850"/>
    </row>
    <row r="724851" spans="5:5">
      <c r="E724851"/>
    </row>
    <row r="724852" spans="5:5">
      <c r="E724852"/>
    </row>
    <row r="724853" spans="5:5">
      <c r="E724853"/>
    </row>
    <row r="724854" spans="5:5">
      <c r="E724854"/>
    </row>
    <row r="724855" spans="5:5">
      <c r="E724855"/>
    </row>
    <row r="724856" spans="5:5">
      <c r="E724856"/>
    </row>
    <row r="724857" spans="5:5">
      <c r="E724857"/>
    </row>
    <row r="724858" spans="5:5">
      <c r="E724858"/>
    </row>
    <row r="724859" spans="5:5">
      <c r="E724859"/>
    </row>
    <row r="724860" spans="5:5">
      <c r="E724860"/>
    </row>
    <row r="724861" spans="5:5">
      <c r="E724861"/>
    </row>
    <row r="724862" spans="5:5">
      <c r="E724862"/>
    </row>
    <row r="724863" spans="5:5">
      <c r="E724863"/>
    </row>
    <row r="724864" spans="5:5">
      <c r="E724864"/>
    </row>
    <row r="724865" spans="5:5">
      <c r="E724865"/>
    </row>
    <row r="724866" spans="5:5">
      <c r="E724866"/>
    </row>
    <row r="724867" spans="5:5">
      <c r="E724867"/>
    </row>
    <row r="724868" spans="5:5">
      <c r="E724868"/>
    </row>
    <row r="724869" spans="5:5">
      <c r="E724869"/>
    </row>
    <row r="724870" spans="5:5">
      <c r="E724870"/>
    </row>
    <row r="724871" spans="5:5">
      <c r="E724871"/>
    </row>
    <row r="724872" spans="5:5">
      <c r="E724872"/>
    </row>
    <row r="724873" spans="5:5">
      <c r="E724873"/>
    </row>
    <row r="724874" spans="5:5">
      <c r="E724874"/>
    </row>
    <row r="724875" spans="5:5">
      <c r="E724875"/>
    </row>
    <row r="724876" spans="5:5">
      <c r="E724876"/>
    </row>
    <row r="724877" spans="5:5">
      <c r="E724877"/>
    </row>
    <row r="724878" spans="5:5">
      <c r="E724878"/>
    </row>
    <row r="724879" spans="5:5">
      <c r="E724879"/>
    </row>
    <row r="724880" spans="5:5">
      <c r="E724880"/>
    </row>
    <row r="724881" spans="5:5">
      <c r="E724881"/>
    </row>
    <row r="724882" spans="5:5">
      <c r="E724882"/>
    </row>
    <row r="724883" spans="5:5">
      <c r="E724883"/>
    </row>
    <row r="724884" spans="5:5">
      <c r="E724884"/>
    </row>
    <row r="724885" spans="5:5">
      <c r="E724885"/>
    </row>
    <row r="724886" spans="5:5">
      <c r="E724886"/>
    </row>
    <row r="724887" spans="5:5">
      <c r="E724887"/>
    </row>
    <row r="724888" spans="5:5">
      <c r="E724888"/>
    </row>
    <row r="724889" spans="5:5">
      <c r="E724889"/>
    </row>
    <row r="724890" spans="5:5">
      <c r="E724890"/>
    </row>
    <row r="724891" spans="5:5">
      <c r="E724891"/>
    </row>
    <row r="724892" spans="5:5">
      <c r="E724892"/>
    </row>
    <row r="724893" spans="5:5">
      <c r="E724893"/>
    </row>
    <row r="724894" spans="5:5">
      <c r="E724894"/>
    </row>
    <row r="724895" spans="5:5">
      <c r="E724895"/>
    </row>
    <row r="724896" spans="5:5">
      <c r="E724896"/>
    </row>
    <row r="724897" spans="5:5">
      <c r="E724897"/>
    </row>
    <row r="724898" spans="5:5">
      <c r="E724898"/>
    </row>
    <row r="724899" spans="5:5">
      <c r="E724899"/>
    </row>
    <row r="724900" spans="5:5">
      <c r="E724900"/>
    </row>
    <row r="724901" spans="5:5">
      <c r="E724901"/>
    </row>
    <row r="724902" spans="5:5">
      <c r="E724902"/>
    </row>
    <row r="724903" spans="5:5">
      <c r="E724903"/>
    </row>
    <row r="724904" spans="5:5">
      <c r="E724904"/>
    </row>
    <row r="724905" spans="5:5">
      <c r="E724905"/>
    </row>
    <row r="724906" spans="5:5">
      <c r="E724906"/>
    </row>
    <row r="724907" spans="5:5">
      <c r="E724907"/>
    </row>
    <row r="724908" spans="5:5">
      <c r="E724908"/>
    </row>
    <row r="724909" spans="5:5">
      <c r="E724909"/>
    </row>
    <row r="724910" spans="5:5">
      <c r="E724910"/>
    </row>
    <row r="724911" spans="5:5">
      <c r="E724911"/>
    </row>
    <row r="724912" spans="5:5">
      <c r="E724912"/>
    </row>
    <row r="724913" spans="5:5">
      <c r="E724913"/>
    </row>
    <row r="724914" spans="5:5">
      <c r="E724914"/>
    </row>
    <row r="724915" spans="5:5">
      <c r="E724915"/>
    </row>
    <row r="724916" spans="5:5">
      <c r="E724916"/>
    </row>
    <row r="724917" spans="5:5">
      <c r="E724917"/>
    </row>
    <row r="724918" spans="5:5">
      <c r="E724918"/>
    </row>
    <row r="724919" spans="5:5">
      <c r="E724919"/>
    </row>
    <row r="724920" spans="5:5">
      <c r="E724920"/>
    </row>
    <row r="724921" spans="5:5">
      <c r="E724921"/>
    </row>
    <row r="724922" spans="5:5">
      <c r="E724922"/>
    </row>
    <row r="724923" spans="5:5">
      <c r="E724923"/>
    </row>
    <row r="724924" spans="5:5">
      <c r="E724924"/>
    </row>
    <row r="724925" spans="5:5">
      <c r="E724925"/>
    </row>
    <row r="724926" spans="5:5">
      <c r="E724926"/>
    </row>
    <row r="724927" spans="5:5">
      <c r="E724927"/>
    </row>
    <row r="724928" spans="5:5">
      <c r="E724928"/>
    </row>
    <row r="724929" spans="5:5">
      <c r="E724929"/>
    </row>
    <row r="724930" spans="5:5">
      <c r="E724930"/>
    </row>
    <row r="724931" spans="5:5">
      <c r="E724931"/>
    </row>
    <row r="724932" spans="5:5">
      <c r="E724932"/>
    </row>
    <row r="724933" spans="5:5">
      <c r="E724933"/>
    </row>
    <row r="724934" spans="5:5">
      <c r="E724934"/>
    </row>
    <row r="724935" spans="5:5">
      <c r="E724935"/>
    </row>
    <row r="724936" spans="5:5">
      <c r="E724936"/>
    </row>
    <row r="724937" spans="5:5">
      <c r="E724937"/>
    </row>
    <row r="724938" spans="5:5">
      <c r="E724938"/>
    </row>
    <row r="724939" spans="5:5">
      <c r="E724939"/>
    </row>
    <row r="724940" spans="5:5">
      <c r="E724940"/>
    </row>
    <row r="724941" spans="5:5">
      <c r="E724941"/>
    </row>
    <row r="724942" spans="5:5">
      <c r="E724942"/>
    </row>
    <row r="724943" spans="5:5">
      <c r="E724943"/>
    </row>
    <row r="724944" spans="5:5">
      <c r="E724944"/>
    </row>
    <row r="724945" spans="5:5">
      <c r="E724945"/>
    </row>
    <row r="724946" spans="5:5">
      <c r="E724946"/>
    </row>
    <row r="724947" spans="5:5">
      <c r="E724947"/>
    </row>
    <row r="724948" spans="5:5">
      <c r="E724948"/>
    </row>
    <row r="724949" spans="5:5">
      <c r="E724949"/>
    </row>
    <row r="724950" spans="5:5">
      <c r="E724950"/>
    </row>
    <row r="724951" spans="5:5">
      <c r="E724951"/>
    </row>
    <row r="724952" spans="5:5">
      <c r="E724952"/>
    </row>
    <row r="724953" spans="5:5">
      <c r="E724953"/>
    </row>
    <row r="724954" spans="5:5">
      <c r="E724954"/>
    </row>
    <row r="724955" spans="5:5">
      <c r="E724955"/>
    </row>
    <row r="724956" spans="5:5">
      <c r="E724956"/>
    </row>
    <row r="724957" spans="5:5">
      <c r="E724957"/>
    </row>
    <row r="724958" spans="5:5">
      <c r="E724958"/>
    </row>
    <row r="724959" spans="5:5">
      <c r="E724959"/>
    </row>
    <row r="724960" spans="5:5">
      <c r="E724960"/>
    </row>
    <row r="724961" spans="5:5">
      <c r="E724961"/>
    </row>
    <row r="724962" spans="5:5">
      <c r="E724962"/>
    </row>
    <row r="724963" spans="5:5">
      <c r="E724963"/>
    </row>
    <row r="724964" spans="5:5">
      <c r="E724964"/>
    </row>
    <row r="724965" spans="5:5">
      <c r="E724965"/>
    </row>
    <row r="724966" spans="5:5">
      <c r="E724966"/>
    </row>
    <row r="724967" spans="5:5">
      <c r="E724967"/>
    </row>
    <row r="724968" spans="5:5">
      <c r="E724968"/>
    </row>
    <row r="724969" spans="5:5">
      <c r="E724969"/>
    </row>
    <row r="724970" spans="5:5">
      <c r="E724970"/>
    </row>
    <row r="724971" spans="5:5">
      <c r="E724971"/>
    </row>
    <row r="724972" spans="5:5">
      <c r="E724972"/>
    </row>
    <row r="724973" spans="5:5">
      <c r="E724973"/>
    </row>
    <row r="724974" spans="5:5">
      <c r="E724974"/>
    </row>
    <row r="724975" spans="5:5">
      <c r="E724975"/>
    </row>
    <row r="724976" spans="5:5">
      <c r="E724976"/>
    </row>
    <row r="724977" spans="5:5">
      <c r="E724977"/>
    </row>
    <row r="724978" spans="5:5">
      <c r="E724978"/>
    </row>
    <row r="724979" spans="5:5">
      <c r="E724979"/>
    </row>
    <row r="724980" spans="5:5">
      <c r="E724980"/>
    </row>
    <row r="724981" spans="5:5">
      <c r="E724981"/>
    </row>
    <row r="724982" spans="5:5">
      <c r="E724982"/>
    </row>
    <row r="724983" spans="5:5">
      <c r="E724983"/>
    </row>
    <row r="724984" spans="5:5">
      <c r="E724984"/>
    </row>
    <row r="724985" spans="5:5">
      <c r="E724985"/>
    </row>
    <row r="724986" spans="5:5">
      <c r="E724986"/>
    </row>
    <row r="724987" spans="5:5">
      <c r="E724987"/>
    </row>
    <row r="724988" spans="5:5">
      <c r="E724988"/>
    </row>
    <row r="724989" spans="5:5">
      <c r="E724989"/>
    </row>
    <row r="724990" spans="5:5">
      <c r="E724990"/>
    </row>
    <row r="724991" spans="5:5">
      <c r="E724991"/>
    </row>
    <row r="724992" spans="5:5">
      <c r="E724992"/>
    </row>
    <row r="724993" spans="5:5">
      <c r="E724993"/>
    </row>
    <row r="724994" spans="5:5">
      <c r="E724994"/>
    </row>
    <row r="724995" spans="5:5">
      <c r="E724995"/>
    </row>
    <row r="724996" spans="5:5">
      <c r="E724996"/>
    </row>
    <row r="724997" spans="5:5">
      <c r="E724997"/>
    </row>
    <row r="724998" spans="5:5">
      <c r="E724998"/>
    </row>
    <row r="724999" spans="5:5">
      <c r="E724999"/>
    </row>
    <row r="725000" spans="5:5">
      <c r="E725000"/>
    </row>
    <row r="725001" spans="5:5">
      <c r="E725001"/>
    </row>
    <row r="725002" spans="5:5">
      <c r="E725002"/>
    </row>
    <row r="725003" spans="5:5">
      <c r="E725003"/>
    </row>
    <row r="725004" spans="5:5">
      <c r="E725004"/>
    </row>
    <row r="725005" spans="5:5">
      <c r="E725005"/>
    </row>
    <row r="725006" spans="5:5">
      <c r="E725006"/>
    </row>
    <row r="725007" spans="5:5">
      <c r="E725007"/>
    </row>
    <row r="725008" spans="5:5">
      <c r="E725008"/>
    </row>
    <row r="725009" spans="5:5">
      <c r="E725009"/>
    </row>
    <row r="725010" spans="5:5">
      <c r="E725010"/>
    </row>
    <row r="725011" spans="5:5">
      <c r="E725011"/>
    </row>
    <row r="725012" spans="5:5">
      <c r="E725012"/>
    </row>
    <row r="725013" spans="5:5">
      <c r="E725013"/>
    </row>
    <row r="725014" spans="5:5">
      <c r="E725014"/>
    </row>
    <row r="725015" spans="5:5">
      <c r="E725015"/>
    </row>
    <row r="725016" spans="5:5">
      <c r="E725016"/>
    </row>
    <row r="725017" spans="5:5">
      <c r="E725017"/>
    </row>
    <row r="725018" spans="5:5">
      <c r="E725018"/>
    </row>
    <row r="725019" spans="5:5">
      <c r="E725019"/>
    </row>
    <row r="725020" spans="5:5">
      <c r="E725020"/>
    </row>
    <row r="725021" spans="5:5">
      <c r="E725021"/>
    </row>
    <row r="725022" spans="5:5">
      <c r="E725022"/>
    </row>
    <row r="725023" spans="5:5">
      <c r="E725023"/>
    </row>
    <row r="725024" spans="5:5">
      <c r="E725024"/>
    </row>
    <row r="725025" spans="5:5">
      <c r="E725025"/>
    </row>
    <row r="725026" spans="5:5">
      <c r="E725026"/>
    </row>
    <row r="725027" spans="5:5">
      <c r="E725027"/>
    </row>
    <row r="725028" spans="5:5">
      <c r="E725028"/>
    </row>
    <row r="725029" spans="5:5">
      <c r="E725029"/>
    </row>
    <row r="725030" spans="5:5">
      <c r="E725030"/>
    </row>
    <row r="725031" spans="5:5">
      <c r="E725031"/>
    </row>
    <row r="725032" spans="5:5">
      <c r="E725032"/>
    </row>
    <row r="725033" spans="5:5">
      <c r="E725033"/>
    </row>
    <row r="725034" spans="5:5">
      <c r="E725034"/>
    </row>
    <row r="725035" spans="5:5">
      <c r="E725035"/>
    </row>
    <row r="725036" spans="5:5">
      <c r="E725036"/>
    </row>
    <row r="725037" spans="5:5">
      <c r="E725037"/>
    </row>
    <row r="725038" spans="5:5">
      <c r="E725038"/>
    </row>
    <row r="725039" spans="5:5">
      <c r="E725039"/>
    </row>
    <row r="725040" spans="5:5">
      <c r="E725040"/>
    </row>
    <row r="725041" spans="5:5">
      <c r="E725041"/>
    </row>
    <row r="725042" spans="5:5">
      <c r="E725042"/>
    </row>
    <row r="725043" spans="5:5">
      <c r="E725043"/>
    </row>
    <row r="725044" spans="5:5">
      <c r="E725044"/>
    </row>
    <row r="725045" spans="5:5">
      <c r="E725045"/>
    </row>
    <row r="725046" spans="5:5">
      <c r="E725046"/>
    </row>
    <row r="725047" spans="5:5">
      <c r="E725047"/>
    </row>
    <row r="725048" spans="5:5">
      <c r="E725048"/>
    </row>
    <row r="725049" spans="5:5">
      <c r="E725049"/>
    </row>
    <row r="725050" spans="5:5">
      <c r="E725050"/>
    </row>
    <row r="725051" spans="5:5">
      <c r="E725051"/>
    </row>
    <row r="725052" spans="5:5">
      <c r="E725052"/>
    </row>
    <row r="725053" spans="5:5">
      <c r="E725053"/>
    </row>
    <row r="725054" spans="5:5">
      <c r="E725054"/>
    </row>
    <row r="725055" spans="5:5">
      <c r="E725055"/>
    </row>
    <row r="725056" spans="5:5">
      <c r="E725056"/>
    </row>
    <row r="725057" spans="5:5">
      <c r="E725057"/>
    </row>
    <row r="725058" spans="5:5">
      <c r="E725058"/>
    </row>
    <row r="725059" spans="5:5">
      <c r="E725059"/>
    </row>
    <row r="725060" spans="5:5">
      <c r="E725060"/>
    </row>
    <row r="725061" spans="5:5">
      <c r="E725061"/>
    </row>
    <row r="725062" spans="5:5">
      <c r="E725062"/>
    </row>
    <row r="725063" spans="5:5">
      <c r="E725063"/>
    </row>
    <row r="725064" spans="5:5">
      <c r="E725064"/>
    </row>
    <row r="725065" spans="5:5">
      <c r="E725065"/>
    </row>
    <row r="725066" spans="5:5">
      <c r="E725066"/>
    </row>
    <row r="725067" spans="5:5">
      <c r="E725067"/>
    </row>
    <row r="725068" spans="5:5">
      <c r="E725068"/>
    </row>
    <row r="725069" spans="5:5">
      <c r="E725069"/>
    </row>
    <row r="725070" spans="5:5">
      <c r="E725070"/>
    </row>
    <row r="725071" spans="5:5">
      <c r="E725071"/>
    </row>
    <row r="725072" spans="5:5">
      <c r="E725072"/>
    </row>
    <row r="725073" spans="5:5">
      <c r="E725073"/>
    </row>
    <row r="725074" spans="5:5">
      <c r="E725074"/>
    </row>
    <row r="725075" spans="5:5">
      <c r="E725075"/>
    </row>
    <row r="725076" spans="5:5">
      <c r="E725076"/>
    </row>
    <row r="725077" spans="5:5">
      <c r="E725077"/>
    </row>
    <row r="725078" spans="5:5">
      <c r="E725078"/>
    </row>
    <row r="725079" spans="5:5">
      <c r="E725079"/>
    </row>
    <row r="725080" spans="5:5">
      <c r="E725080"/>
    </row>
    <row r="725081" spans="5:5">
      <c r="E725081"/>
    </row>
    <row r="725082" spans="5:5">
      <c r="E725082"/>
    </row>
    <row r="725083" spans="5:5">
      <c r="E725083"/>
    </row>
    <row r="725084" spans="5:5">
      <c r="E725084"/>
    </row>
    <row r="725085" spans="5:5">
      <c r="E725085"/>
    </row>
    <row r="725086" spans="5:5">
      <c r="E725086"/>
    </row>
    <row r="725087" spans="5:5">
      <c r="E725087"/>
    </row>
    <row r="725088" spans="5:5">
      <c r="E725088"/>
    </row>
    <row r="725089" spans="5:5">
      <c r="E725089"/>
    </row>
    <row r="725090" spans="5:5">
      <c r="E725090"/>
    </row>
    <row r="725091" spans="5:5">
      <c r="E725091"/>
    </row>
    <row r="725092" spans="5:5">
      <c r="E725092"/>
    </row>
    <row r="725093" spans="5:5">
      <c r="E725093"/>
    </row>
    <row r="725094" spans="5:5">
      <c r="E725094"/>
    </row>
    <row r="725095" spans="5:5">
      <c r="E725095"/>
    </row>
    <row r="725096" spans="5:5">
      <c r="E725096"/>
    </row>
    <row r="725097" spans="5:5">
      <c r="E725097"/>
    </row>
    <row r="725098" spans="5:5">
      <c r="E725098"/>
    </row>
    <row r="725099" spans="5:5">
      <c r="E725099"/>
    </row>
    <row r="725100" spans="5:5">
      <c r="E725100"/>
    </row>
    <row r="725101" spans="5:5">
      <c r="E725101"/>
    </row>
    <row r="725102" spans="5:5">
      <c r="E725102"/>
    </row>
    <row r="725103" spans="5:5">
      <c r="E725103"/>
    </row>
    <row r="725104" spans="5:5">
      <c r="E725104"/>
    </row>
    <row r="725105" spans="5:5">
      <c r="E725105"/>
    </row>
    <row r="725106" spans="5:5">
      <c r="E725106"/>
    </row>
    <row r="725107" spans="5:5">
      <c r="E725107"/>
    </row>
    <row r="725108" spans="5:5">
      <c r="E725108"/>
    </row>
    <row r="725109" spans="5:5">
      <c r="E725109"/>
    </row>
    <row r="725110" spans="5:5">
      <c r="E725110"/>
    </row>
    <row r="725111" spans="5:5">
      <c r="E725111"/>
    </row>
    <row r="725112" spans="5:5">
      <c r="E725112"/>
    </row>
    <row r="725113" spans="5:5">
      <c r="E725113"/>
    </row>
    <row r="725114" spans="5:5">
      <c r="E725114"/>
    </row>
    <row r="725115" spans="5:5">
      <c r="E725115"/>
    </row>
    <row r="725116" spans="5:5">
      <c r="E725116"/>
    </row>
    <row r="725117" spans="5:5">
      <c r="E725117"/>
    </row>
    <row r="725118" spans="5:5">
      <c r="E725118"/>
    </row>
    <row r="725119" spans="5:5">
      <c r="E725119"/>
    </row>
    <row r="725120" spans="5:5">
      <c r="E725120"/>
    </row>
    <row r="725121" spans="5:5">
      <c r="E725121"/>
    </row>
    <row r="725122" spans="5:5">
      <c r="E725122"/>
    </row>
    <row r="725123" spans="5:5">
      <c r="E725123"/>
    </row>
    <row r="725124" spans="5:5">
      <c r="E725124"/>
    </row>
    <row r="725125" spans="5:5">
      <c r="E725125"/>
    </row>
    <row r="725126" spans="5:5">
      <c r="E725126"/>
    </row>
    <row r="725127" spans="5:5">
      <c r="E725127"/>
    </row>
    <row r="725128" spans="5:5">
      <c r="E725128"/>
    </row>
    <row r="725129" spans="5:5">
      <c r="E725129"/>
    </row>
    <row r="725130" spans="5:5">
      <c r="E725130"/>
    </row>
    <row r="725131" spans="5:5">
      <c r="E725131"/>
    </row>
    <row r="725132" spans="5:5">
      <c r="E725132"/>
    </row>
    <row r="725133" spans="5:5">
      <c r="E725133"/>
    </row>
    <row r="725134" spans="5:5">
      <c r="E725134"/>
    </row>
    <row r="725135" spans="5:5">
      <c r="E725135"/>
    </row>
    <row r="725136" spans="5:5">
      <c r="E725136"/>
    </row>
    <row r="725137" spans="5:5">
      <c r="E725137"/>
    </row>
    <row r="725138" spans="5:5">
      <c r="E725138"/>
    </row>
    <row r="725139" spans="5:5">
      <c r="E725139"/>
    </row>
    <row r="725140" spans="5:5">
      <c r="E725140"/>
    </row>
    <row r="725141" spans="5:5">
      <c r="E725141"/>
    </row>
    <row r="725142" spans="5:5">
      <c r="E725142"/>
    </row>
    <row r="725143" spans="5:5">
      <c r="E725143"/>
    </row>
    <row r="725144" spans="5:5">
      <c r="E725144"/>
    </row>
    <row r="725145" spans="5:5">
      <c r="E725145"/>
    </row>
    <row r="725146" spans="5:5">
      <c r="E725146"/>
    </row>
    <row r="725147" spans="5:5">
      <c r="E725147"/>
    </row>
    <row r="725148" spans="5:5">
      <c r="E725148"/>
    </row>
    <row r="725149" spans="5:5">
      <c r="E725149"/>
    </row>
    <row r="725150" spans="5:5">
      <c r="E725150"/>
    </row>
    <row r="725151" spans="5:5">
      <c r="E725151"/>
    </row>
    <row r="725152" spans="5:5">
      <c r="E725152"/>
    </row>
    <row r="725153" spans="5:5">
      <c r="E725153"/>
    </row>
    <row r="725154" spans="5:5">
      <c r="E725154"/>
    </row>
    <row r="725155" spans="5:5">
      <c r="E725155"/>
    </row>
    <row r="725156" spans="5:5">
      <c r="E725156"/>
    </row>
    <row r="725157" spans="5:5">
      <c r="E725157"/>
    </row>
    <row r="725158" spans="5:5">
      <c r="E725158"/>
    </row>
    <row r="725159" spans="5:5">
      <c r="E725159"/>
    </row>
    <row r="725160" spans="5:5">
      <c r="E725160"/>
    </row>
    <row r="725161" spans="5:5">
      <c r="E725161"/>
    </row>
    <row r="725162" spans="5:5">
      <c r="E725162"/>
    </row>
    <row r="725163" spans="5:5">
      <c r="E725163"/>
    </row>
    <row r="725164" spans="5:5">
      <c r="E725164"/>
    </row>
    <row r="725165" spans="5:5">
      <c r="E725165"/>
    </row>
    <row r="725166" spans="5:5">
      <c r="E725166"/>
    </row>
    <row r="725167" spans="5:5">
      <c r="E725167"/>
    </row>
    <row r="725168" spans="5:5">
      <c r="E725168"/>
    </row>
    <row r="725169" spans="5:5">
      <c r="E725169"/>
    </row>
    <row r="725170" spans="5:5">
      <c r="E725170"/>
    </row>
    <row r="725171" spans="5:5">
      <c r="E725171"/>
    </row>
    <row r="725172" spans="5:5">
      <c r="E725172"/>
    </row>
    <row r="725173" spans="5:5">
      <c r="E725173"/>
    </row>
    <row r="725174" spans="5:5">
      <c r="E725174"/>
    </row>
    <row r="725175" spans="5:5">
      <c r="E725175"/>
    </row>
    <row r="725176" spans="5:5">
      <c r="E725176"/>
    </row>
    <row r="725177" spans="5:5">
      <c r="E725177"/>
    </row>
    <row r="725178" spans="5:5">
      <c r="E725178"/>
    </row>
    <row r="725179" spans="5:5">
      <c r="E725179"/>
    </row>
    <row r="725180" spans="5:5">
      <c r="E725180"/>
    </row>
    <row r="725181" spans="5:5">
      <c r="E725181"/>
    </row>
    <row r="725182" spans="5:5">
      <c r="E725182"/>
    </row>
    <row r="725183" spans="5:5">
      <c r="E725183"/>
    </row>
    <row r="725184" spans="5:5">
      <c r="E725184"/>
    </row>
    <row r="725185" spans="5:5">
      <c r="E725185"/>
    </row>
    <row r="725186" spans="5:5">
      <c r="E725186"/>
    </row>
    <row r="725187" spans="5:5">
      <c r="E725187"/>
    </row>
    <row r="725188" spans="5:5">
      <c r="E725188"/>
    </row>
    <row r="725189" spans="5:5">
      <c r="E725189"/>
    </row>
    <row r="725190" spans="5:5">
      <c r="E725190"/>
    </row>
    <row r="725191" spans="5:5">
      <c r="E725191"/>
    </row>
    <row r="725192" spans="5:5">
      <c r="E725192"/>
    </row>
    <row r="725193" spans="5:5">
      <c r="E725193"/>
    </row>
    <row r="725194" spans="5:5">
      <c r="E725194"/>
    </row>
    <row r="725195" spans="5:5">
      <c r="E725195"/>
    </row>
    <row r="725196" spans="5:5">
      <c r="E725196"/>
    </row>
    <row r="725197" spans="5:5">
      <c r="E725197"/>
    </row>
    <row r="725198" spans="5:5">
      <c r="E725198"/>
    </row>
    <row r="725199" spans="5:5">
      <c r="E725199"/>
    </row>
    <row r="725200" spans="5:5">
      <c r="E725200"/>
    </row>
    <row r="725201" spans="5:5">
      <c r="E725201"/>
    </row>
    <row r="725202" spans="5:5">
      <c r="E725202"/>
    </row>
    <row r="725203" spans="5:5">
      <c r="E725203"/>
    </row>
    <row r="725204" spans="5:5">
      <c r="E725204"/>
    </row>
    <row r="725205" spans="5:5">
      <c r="E725205"/>
    </row>
    <row r="725206" spans="5:5">
      <c r="E725206"/>
    </row>
    <row r="725207" spans="5:5">
      <c r="E725207"/>
    </row>
    <row r="725208" spans="5:5">
      <c r="E725208"/>
    </row>
    <row r="725209" spans="5:5">
      <c r="E725209"/>
    </row>
    <row r="725210" spans="5:5">
      <c r="E725210"/>
    </row>
    <row r="725211" spans="5:5">
      <c r="E725211"/>
    </row>
    <row r="725212" spans="5:5">
      <c r="E725212"/>
    </row>
    <row r="725213" spans="5:5">
      <c r="E725213"/>
    </row>
    <row r="725214" spans="5:5">
      <c r="E725214"/>
    </row>
    <row r="725215" spans="5:5">
      <c r="E725215"/>
    </row>
    <row r="725216" spans="5:5">
      <c r="E725216"/>
    </row>
    <row r="725217" spans="5:5">
      <c r="E725217"/>
    </row>
    <row r="725218" spans="5:5">
      <c r="E725218"/>
    </row>
    <row r="725219" spans="5:5">
      <c r="E725219"/>
    </row>
    <row r="725220" spans="5:5">
      <c r="E725220"/>
    </row>
    <row r="725221" spans="5:5">
      <c r="E725221"/>
    </row>
    <row r="725222" spans="5:5">
      <c r="E725222"/>
    </row>
    <row r="725223" spans="5:5">
      <c r="E725223"/>
    </row>
    <row r="725224" spans="5:5">
      <c r="E725224"/>
    </row>
    <row r="725225" spans="5:5">
      <c r="E725225"/>
    </row>
    <row r="725226" spans="5:5">
      <c r="E725226"/>
    </row>
    <row r="725227" spans="5:5">
      <c r="E725227"/>
    </row>
    <row r="725228" spans="5:5">
      <c r="E725228"/>
    </row>
    <row r="725229" spans="5:5">
      <c r="E725229"/>
    </row>
    <row r="725230" spans="5:5">
      <c r="E725230"/>
    </row>
    <row r="725231" spans="5:5">
      <c r="E725231"/>
    </row>
    <row r="725232" spans="5:5">
      <c r="E725232"/>
    </row>
    <row r="725233" spans="5:5">
      <c r="E725233"/>
    </row>
    <row r="725234" spans="5:5">
      <c r="E725234"/>
    </row>
    <row r="725235" spans="5:5">
      <c r="E725235"/>
    </row>
    <row r="725236" spans="5:5">
      <c r="E725236"/>
    </row>
    <row r="725237" spans="5:5">
      <c r="E725237"/>
    </row>
    <row r="725238" spans="5:5">
      <c r="E725238"/>
    </row>
    <row r="725239" spans="5:5">
      <c r="E725239"/>
    </row>
    <row r="725240" spans="5:5">
      <c r="E725240"/>
    </row>
    <row r="725241" spans="5:5">
      <c r="E725241"/>
    </row>
    <row r="725242" spans="5:5">
      <c r="E725242"/>
    </row>
    <row r="725243" spans="5:5">
      <c r="E725243"/>
    </row>
    <row r="725244" spans="5:5">
      <c r="E725244"/>
    </row>
    <row r="725245" spans="5:5">
      <c r="E725245"/>
    </row>
    <row r="725246" spans="5:5">
      <c r="E725246"/>
    </row>
    <row r="725247" spans="5:5">
      <c r="E725247"/>
    </row>
    <row r="725248" spans="5:5">
      <c r="E725248"/>
    </row>
    <row r="725249" spans="5:5">
      <c r="E725249"/>
    </row>
    <row r="725250" spans="5:5">
      <c r="E725250"/>
    </row>
    <row r="725251" spans="5:5">
      <c r="E725251"/>
    </row>
    <row r="725252" spans="5:5">
      <c r="E725252"/>
    </row>
    <row r="725253" spans="5:5">
      <c r="E725253"/>
    </row>
    <row r="725254" spans="5:5">
      <c r="E725254"/>
    </row>
    <row r="725255" spans="5:5">
      <c r="E725255"/>
    </row>
    <row r="725256" spans="5:5">
      <c r="E725256"/>
    </row>
    <row r="725257" spans="5:5">
      <c r="E725257"/>
    </row>
    <row r="725258" spans="5:5">
      <c r="E725258"/>
    </row>
    <row r="725259" spans="5:5">
      <c r="E725259"/>
    </row>
    <row r="725260" spans="5:5">
      <c r="E725260"/>
    </row>
    <row r="725261" spans="5:5">
      <c r="E725261"/>
    </row>
    <row r="725262" spans="5:5">
      <c r="E725262"/>
    </row>
    <row r="725263" spans="5:5">
      <c r="E725263"/>
    </row>
    <row r="725264" spans="5:5">
      <c r="E725264"/>
    </row>
    <row r="725265" spans="5:5">
      <c r="E725265"/>
    </row>
    <row r="725266" spans="5:5">
      <c r="E725266"/>
    </row>
    <row r="725267" spans="5:5">
      <c r="E725267"/>
    </row>
    <row r="725268" spans="5:5">
      <c r="E725268"/>
    </row>
    <row r="725269" spans="5:5">
      <c r="E725269"/>
    </row>
    <row r="725270" spans="5:5">
      <c r="E725270"/>
    </row>
    <row r="725271" spans="5:5">
      <c r="E725271"/>
    </row>
    <row r="725272" spans="5:5">
      <c r="E725272"/>
    </row>
    <row r="725273" spans="5:5">
      <c r="E725273"/>
    </row>
    <row r="725274" spans="5:5">
      <c r="E725274"/>
    </row>
    <row r="725275" spans="5:5">
      <c r="E725275"/>
    </row>
    <row r="725276" spans="5:5">
      <c r="E725276"/>
    </row>
    <row r="725277" spans="5:5">
      <c r="E725277"/>
    </row>
    <row r="725278" spans="5:5">
      <c r="E725278"/>
    </row>
    <row r="725279" spans="5:5">
      <c r="E725279"/>
    </row>
    <row r="725280" spans="5:5">
      <c r="E725280"/>
    </row>
    <row r="725281" spans="5:5">
      <c r="E725281"/>
    </row>
    <row r="725282" spans="5:5">
      <c r="E725282"/>
    </row>
    <row r="725283" spans="5:5">
      <c r="E725283"/>
    </row>
    <row r="725284" spans="5:5">
      <c r="E725284"/>
    </row>
    <row r="725285" spans="5:5">
      <c r="E725285"/>
    </row>
    <row r="725286" spans="5:5">
      <c r="E725286"/>
    </row>
    <row r="725287" spans="5:5">
      <c r="E725287"/>
    </row>
    <row r="725288" spans="5:5">
      <c r="E725288"/>
    </row>
    <row r="725289" spans="5:5">
      <c r="E725289"/>
    </row>
    <row r="725290" spans="5:5">
      <c r="E725290"/>
    </row>
    <row r="725291" spans="5:5">
      <c r="E725291"/>
    </row>
    <row r="725292" spans="5:5">
      <c r="E725292"/>
    </row>
    <row r="725293" spans="5:5">
      <c r="E725293"/>
    </row>
    <row r="725294" spans="5:5">
      <c r="E725294"/>
    </row>
    <row r="725295" spans="5:5">
      <c r="E725295"/>
    </row>
    <row r="725296" spans="5:5">
      <c r="E725296"/>
    </row>
    <row r="725297" spans="5:5">
      <c r="E725297"/>
    </row>
    <row r="725298" spans="5:5">
      <c r="E725298"/>
    </row>
    <row r="725299" spans="5:5">
      <c r="E725299"/>
    </row>
    <row r="725300" spans="5:5">
      <c r="E725300"/>
    </row>
    <row r="725301" spans="5:5">
      <c r="E725301"/>
    </row>
    <row r="725302" spans="5:5">
      <c r="E725302"/>
    </row>
    <row r="725303" spans="5:5">
      <c r="E725303"/>
    </row>
    <row r="725304" spans="5:5">
      <c r="E725304"/>
    </row>
    <row r="725305" spans="5:5">
      <c r="E725305"/>
    </row>
    <row r="725306" spans="5:5">
      <c r="E725306"/>
    </row>
    <row r="725307" spans="5:5">
      <c r="E725307"/>
    </row>
    <row r="725308" spans="5:5">
      <c r="E725308"/>
    </row>
    <row r="725309" spans="5:5">
      <c r="E725309"/>
    </row>
    <row r="725310" spans="5:5">
      <c r="E725310"/>
    </row>
    <row r="725311" spans="5:5">
      <c r="E725311"/>
    </row>
    <row r="725312" spans="5:5">
      <c r="E725312"/>
    </row>
    <row r="725313" spans="5:5">
      <c r="E725313"/>
    </row>
    <row r="725314" spans="5:5">
      <c r="E725314"/>
    </row>
    <row r="725315" spans="5:5">
      <c r="E725315"/>
    </row>
    <row r="725316" spans="5:5">
      <c r="E725316"/>
    </row>
    <row r="725317" spans="5:5">
      <c r="E725317"/>
    </row>
    <row r="725318" spans="5:5">
      <c r="E725318"/>
    </row>
    <row r="725319" spans="5:5">
      <c r="E725319"/>
    </row>
    <row r="725320" spans="5:5">
      <c r="E725320"/>
    </row>
    <row r="725321" spans="5:5">
      <c r="E725321"/>
    </row>
    <row r="725322" spans="5:5">
      <c r="E725322"/>
    </row>
    <row r="725323" spans="5:5">
      <c r="E725323"/>
    </row>
    <row r="725324" spans="5:5">
      <c r="E725324"/>
    </row>
    <row r="725325" spans="5:5">
      <c r="E725325"/>
    </row>
    <row r="725326" spans="5:5">
      <c r="E725326"/>
    </row>
    <row r="725327" spans="5:5">
      <c r="E725327"/>
    </row>
    <row r="725328" spans="5:5">
      <c r="E725328"/>
    </row>
    <row r="725329" spans="5:5">
      <c r="E725329"/>
    </row>
    <row r="725330" spans="5:5">
      <c r="E725330"/>
    </row>
    <row r="725331" spans="5:5">
      <c r="E725331"/>
    </row>
    <row r="725332" spans="5:5">
      <c r="E725332"/>
    </row>
    <row r="725333" spans="5:5">
      <c r="E725333"/>
    </row>
    <row r="725334" spans="5:5">
      <c r="E725334"/>
    </row>
    <row r="725335" spans="5:5">
      <c r="E725335"/>
    </row>
    <row r="725336" spans="5:5">
      <c r="E725336"/>
    </row>
    <row r="725337" spans="5:5">
      <c r="E725337"/>
    </row>
    <row r="725338" spans="5:5">
      <c r="E725338"/>
    </row>
    <row r="725339" spans="5:5">
      <c r="E725339"/>
    </row>
    <row r="725340" spans="5:5">
      <c r="E725340"/>
    </row>
    <row r="725341" spans="5:5">
      <c r="E725341"/>
    </row>
    <row r="725342" spans="5:5">
      <c r="E725342"/>
    </row>
    <row r="725343" spans="5:5">
      <c r="E725343"/>
    </row>
    <row r="725344" spans="5:5">
      <c r="E725344"/>
    </row>
    <row r="725345" spans="5:5">
      <c r="E725345"/>
    </row>
    <row r="725346" spans="5:5">
      <c r="E725346"/>
    </row>
    <row r="725347" spans="5:5">
      <c r="E725347"/>
    </row>
    <row r="725348" spans="5:5">
      <c r="E725348"/>
    </row>
    <row r="725349" spans="5:5">
      <c r="E725349"/>
    </row>
    <row r="725350" spans="5:5">
      <c r="E725350"/>
    </row>
    <row r="725351" spans="5:5">
      <c r="E725351"/>
    </row>
    <row r="725352" spans="5:5">
      <c r="E725352"/>
    </row>
    <row r="725353" spans="5:5">
      <c r="E725353"/>
    </row>
    <row r="725354" spans="5:5">
      <c r="E725354"/>
    </row>
    <row r="725355" spans="5:5">
      <c r="E725355"/>
    </row>
    <row r="725356" spans="5:5">
      <c r="E725356"/>
    </row>
    <row r="725357" spans="5:5">
      <c r="E725357"/>
    </row>
    <row r="725358" spans="5:5">
      <c r="E725358"/>
    </row>
    <row r="725359" spans="5:5">
      <c r="E725359"/>
    </row>
    <row r="725360" spans="5:5">
      <c r="E725360"/>
    </row>
    <row r="725361" spans="5:5">
      <c r="E725361"/>
    </row>
    <row r="725362" spans="5:5">
      <c r="E725362"/>
    </row>
    <row r="725363" spans="5:5">
      <c r="E725363"/>
    </row>
    <row r="725364" spans="5:5">
      <c r="E725364"/>
    </row>
    <row r="725365" spans="5:5">
      <c r="E725365"/>
    </row>
    <row r="725366" spans="5:5">
      <c r="E725366"/>
    </row>
    <row r="725367" spans="5:5">
      <c r="E725367"/>
    </row>
    <row r="725368" spans="5:5">
      <c r="E725368"/>
    </row>
    <row r="725369" spans="5:5">
      <c r="E725369"/>
    </row>
    <row r="725370" spans="5:5">
      <c r="E725370"/>
    </row>
    <row r="725371" spans="5:5">
      <c r="E725371"/>
    </row>
    <row r="725372" spans="5:5">
      <c r="E725372"/>
    </row>
    <row r="725373" spans="5:5">
      <c r="E725373"/>
    </row>
    <row r="725374" spans="5:5">
      <c r="E725374"/>
    </row>
    <row r="725375" spans="5:5">
      <c r="E725375"/>
    </row>
    <row r="725376" spans="5:5">
      <c r="E725376"/>
    </row>
    <row r="725377" spans="5:5">
      <c r="E725377"/>
    </row>
    <row r="725378" spans="5:5">
      <c r="E725378"/>
    </row>
    <row r="725379" spans="5:5">
      <c r="E725379"/>
    </row>
    <row r="725380" spans="5:5">
      <c r="E725380"/>
    </row>
    <row r="725381" spans="5:5">
      <c r="E725381"/>
    </row>
    <row r="725382" spans="5:5">
      <c r="E725382"/>
    </row>
    <row r="725383" spans="5:5">
      <c r="E725383"/>
    </row>
    <row r="725384" spans="5:5">
      <c r="E725384"/>
    </row>
    <row r="725385" spans="5:5">
      <c r="E725385"/>
    </row>
    <row r="725386" spans="5:5">
      <c r="E725386"/>
    </row>
    <row r="725387" spans="5:5">
      <c r="E725387"/>
    </row>
    <row r="725388" spans="5:5">
      <c r="E725388"/>
    </row>
    <row r="725389" spans="5:5">
      <c r="E725389"/>
    </row>
    <row r="725390" spans="5:5">
      <c r="E725390"/>
    </row>
    <row r="725391" spans="5:5">
      <c r="E725391"/>
    </row>
    <row r="725392" spans="5:5">
      <c r="E725392"/>
    </row>
    <row r="725393" spans="5:5">
      <c r="E725393"/>
    </row>
    <row r="725394" spans="5:5">
      <c r="E725394"/>
    </row>
    <row r="725395" spans="5:5">
      <c r="E725395"/>
    </row>
    <row r="725396" spans="5:5">
      <c r="E725396"/>
    </row>
    <row r="725397" spans="5:5">
      <c r="E725397"/>
    </row>
    <row r="725398" spans="5:5">
      <c r="E725398"/>
    </row>
    <row r="725399" spans="5:5">
      <c r="E725399"/>
    </row>
    <row r="725400" spans="5:5">
      <c r="E725400"/>
    </row>
    <row r="725401" spans="5:5">
      <c r="E725401"/>
    </row>
    <row r="725402" spans="5:5">
      <c r="E725402"/>
    </row>
    <row r="725403" spans="5:5">
      <c r="E725403"/>
    </row>
    <row r="725404" spans="5:5">
      <c r="E725404"/>
    </row>
    <row r="725405" spans="5:5">
      <c r="E725405"/>
    </row>
    <row r="725406" spans="5:5">
      <c r="E725406"/>
    </row>
    <row r="725407" spans="5:5">
      <c r="E725407"/>
    </row>
    <row r="725408" spans="5:5">
      <c r="E725408"/>
    </row>
    <row r="725409" spans="5:5">
      <c r="E725409"/>
    </row>
    <row r="725410" spans="5:5">
      <c r="E725410"/>
    </row>
    <row r="725411" spans="5:5">
      <c r="E725411"/>
    </row>
    <row r="725412" spans="5:5">
      <c r="E725412"/>
    </row>
    <row r="725413" spans="5:5">
      <c r="E725413"/>
    </row>
    <row r="725414" spans="5:5">
      <c r="E725414"/>
    </row>
    <row r="725415" spans="5:5">
      <c r="E725415"/>
    </row>
    <row r="725416" spans="5:5">
      <c r="E725416"/>
    </row>
    <row r="725417" spans="5:5">
      <c r="E725417"/>
    </row>
    <row r="725418" spans="5:5">
      <c r="E725418"/>
    </row>
    <row r="725419" spans="5:5">
      <c r="E725419"/>
    </row>
    <row r="725420" spans="5:5">
      <c r="E725420"/>
    </row>
    <row r="725421" spans="5:5">
      <c r="E725421"/>
    </row>
    <row r="725422" spans="5:5">
      <c r="E725422"/>
    </row>
    <row r="725423" spans="5:5">
      <c r="E725423"/>
    </row>
    <row r="725424" spans="5:5">
      <c r="E725424"/>
    </row>
    <row r="725425" spans="5:5">
      <c r="E725425"/>
    </row>
    <row r="725426" spans="5:5">
      <c r="E725426"/>
    </row>
    <row r="725427" spans="5:5">
      <c r="E725427"/>
    </row>
    <row r="725428" spans="5:5">
      <c r="E725428"/>
    </row>
    <row r="725429" spans="5:5">
      <c r="E725429"/>
    </row>
    <row r="725430" spans="5:5">
      <c r="E725430"/>
    </row>
    <row r="725431" spans="5:5">
      <c r="E725431"/>
    </row>
    <row r="725432" spans="5:5">
      <c r="E725432"/>
    </row>
    <row r="725433" spans="5:5">
      <c r="E725433"/>
    </row>
    <row r="725434" spans="5:5">
      <c r="E725434"/>
    </row>
    <row r="725435" spans="5:5">
      <c r="E725435"/>
    </row>
    <row r="725436" spans="5:5">
      <c r="E725436"/>
    </row>
    <row r="725437" spans="5:5">
      <c r="E725437"/>
    </row>
    <row r="725438" spans="5:5">
      <c r="E725438"/>
    </row>
    <row r="725439" spans="5:5">
      <c r="E725439"/>
    </row>
    <row r="725440" spans="5:5">
      <c r="E725440"/>
    </row>
    <row r="725441" spans="5:5">
      <c r="E725441"/>
    </row>
    <row r="725442" spans="5:5">
      <c r="E725442"/>
    </row>
    <row r="725443" spans="5:5">
      <c r="E725443"/>
    </row>
    <row r="725444" spans="5:5">
      <c r="E725444"/>
    </row>
    <row r="725445" spans="5:5">
      <c r="E725445"/>
    </row>
    <row r="725446" spans="5:5">
      <c r="E725446"/>
    </row>
    <row r="725447" spans="5:5">
      <c r="E725447"/>
    </row>
    <row r="725448" spans="5:5">
      <c r="E725448"/>
    </row>
    <row r="725449" spans="5:5">
      <c r="E725449"/>
    </row>
    <row r="725450" spans="5:5">
      <c r="E725450"/>
    </row>
    <row r="725451" spans="5:5">
      <c r="E725451"/>
    </row>
    <row r="725452" spans="5:5">
      <c r="E725452"/>
    </row>
    <row r="725453" spans="5:5">
      <c r="E725453"/>
    </row>
    <row r="725454" spans="5:5">
      <c r="E725454"/>
    </row>
    <row r="725455" spans="5:5">
      <c r="E725455"/>
    </row>
    <row r="725456" spans="5:5">
      <c r="E725456"/>
    </row>
    <row r="725457" spans="5:5">
      <c r="E725457"/>
    </row>
    <row r="725458" spans="5:5">
      <c r="E725458"/>
    </row>
    <row r="725459" spans="5:5">
      <c r="E725459"/>
    </row>
    <row r="725460" spans="5:5">
      <c r="E725460"/>
    </row>
    <row r="725461" spans="5:5">
      <c r="E725461"/>
    </row>
    <row r="725462" spans="5:5">
      <c r="E725462"/>
    </row>
    <row r="725463" spans="5:5">
      <c r="E725463"/>
    </row>
    <row r="725464" spans="5:5">
      <c r="E725464"/>
    </row>
    <row r="725465" spans="5:5">
      <c r="E725465"/>
    </row>
    <row r="725466" spans="5:5">
      <c r="E725466"/>
    </row>
    <row r="725467" spans="5:5">
      <c r="E725467"/>
    </row>
    <row r="725468" spans="5:5">
      <c r="E725468"/>
    </row>
    <row r="725469" spans="5:5">
      <c r="E725469"/>
    </row>
    <row r="725470" spans="5:5">
      <c r="E725470"/>
    </row>
    <row r="725471" spans="5:5">
      <c r="E725471"/>
    </row>
    <row r="725472" spans="5:5">
      <c r="E725472"/>
    </row>
    <row r="725473" spans="5:5">
      <c r="E725473"/>
    </row>
    <row r="725474" spans="5:5">
      <c r="E725474"/>
    </row>
    <row r="725475" spans="5:5">
      <c r="E725475"/>
    </row>
    <row r="725476" spans="5:5">
      <c r="E725476"/>
    </row>
    <row r="725477" spans="5:5">
      <c r="E725477"/>
    </row>
    <row r="725478" spans="5:5">
      <c r="E725478"/>
    </row>
    <row r="725479" spans="5:5">
      <c r="E725479"/>
    </row>
    <row r="725480" spans="5:5">
      <c r="E725480"/>
    </row>
    <row r="725481" spans="5:5">
      <c r="E725481"/>
    </row>
    <row r="725482" spans="5:5">
      <c r="E725482"/>
    </row>
    <row r="725483" spans="5:5">
      <c r="E725483"/>
    </row>
    <row r="725484" spans="5:5">
      <c r="E725484"/>
    </row>
    <row r="725485" spans="5:5">
      <c r="E725485"/>
    </row>
    <row r="725486" spans="5:5">
      <c r="E725486"/>
    </row>
    <row r="725487" spans="5:5">
      <c r="E725487"/>
    </row>
    <row r="725488" spans="5:5">
      <c r="E725488"/>
    </row>
    <row r="725489" spans="5:5">
      <c r="E725489"/>
    </row>
    <row r="725490" spans="5:5">
      <c r="E725490"/>
    </row>
    <row r="725491" spans="5:5">
      <c r="E725491"/>
    </row>
    <row r="725492" spans="5:5">
      <c r="E725492"/>
    </row>
    <row r="725493" spans="5:5">
      <c r="E725493"/>
    </row>
    <row r="725494" spans="5:5">
      <c r="E725494"/>
    </row>
    <row r="725495" spans="5:5">
      <c r="E725495"/>
    </row>
    <row r="725496" spans="5:5">
      <c r="E725496"/>
    </row>
    <row r="725497" spans="5:5">
      <c r="E725497"/>
    </row>
    <row r="725498" spans="5:5">
      <c r="E725498"/>
    </row>
    <row r="725499" spans="5:5">
      <c r="E725499"/>
    </row>
    <row r="725500" spans="5:5">
      <c r="E725500"/>
    </row>
    <row r="725501" spans="5:5">
      <c r="E725501"/>
    </row>
    <row r="725502" spans="5:5">
      <c r="E725502"/>
    </row>
    <row r="725503" spans="5:5">
      <c r="E725503"/>
    </row>
    <row r="725504" spans="5:5">
      <c r="E725504"/>
    </row>
    <row r="725505" spans="5:5">
      <c r="E725505"/>
    </row>
    <row r="725506" spans="5:5">
      <c r="E725506"/>
    </row>
    <row r="725507" spans="5:5">
      <c r="E725507"/>
    </row>
    <row r="725508" spans="5:5">
      <c r="E725508"/>
    </row>
    <row r="725509" spans="5:5">
      <c r="E725509"/>
    </row>
    <row r="725510" spans="5:5">
      <c r="E725510"/>
    </row>
    <row r="725511" spans="5:5">
      <c r="E725511"/>
    </row>
    <row r="725512" spans="5:5">
      <c r="E725512"/>
    </row>
    <row r="725513" spans="5:5">
      <c r="E725513"/>
    </row>
    <row r="725514" spans="5:5">
      <c r="E725514"/>
    </row>
    <row r="725515" spans="5:5">
      <c r="E725515"/>
    </row>
    <row r="725516" spans="5:5">
      <c r="E725516"/>
    </row>
    <row r="725517" spans="5:5">
      <c r="E725517"/>
    </row>
    <row r="725518" spans="5:5">
      <c r="E725518"/>
    </row>
    <row r="725519" spans="5:5">
      <c r="E725519"/>
    </row>
    <row r="725520" spans="5:5">
      <c r="E725520"/>
    </row>
    <row r="725521" spans="5:5">
      <c r="E725521"/>
    </row>
    <row r="725522" spans="5:5">
      <c r="E725522"/>
    </row>
    <row r="725523" spans="5:5">
      <c r="E725523"/>
    </row>
    <row r="725524" spans="5:5">
      <c r="E725524"/>
    </row>
    <row r="725525" spans="5:5">
      <c r="E725525"/>
    </row>
    <row r="725526" spans="5:5">
      <c r="E725526"/>
    </row>
    <row r="725527" spans="5:5">
      <c r="E725527"/>
    </row>
    <row r="725528" spans="5:5">
      <c r="E725528"/>
    </row>
    <row r="725529" spans="5:5">
      <c r="E725529"/>
    </row>
    <row r="725530" spans="5:5">
      <c r="E725530"/>
    </row>
    <row r="725531" spans="5:5">
      <c r="E725531"/>
    </row>
    <row r="725532" spans="5:5">
      <c r="E725532"/>
    </row>
    <row r="725533" spans="5:5">
      <c r="E725533"/>
    </row>
    <row r="725534" spans="5:5">
      <c r="E725534"/>
    </row>
    <row r="725535" spans="5:5">
      <c r="E725535"/>
    </row>
    <row r="725536" spans="5:5">
      <c r="E725536"/>
    </row>
    <row r="725537" spans="5:5">
      <c r="E725537"/>
    </row>
    <row r="725538" spans="5:5">
      <c r="E725538"/>
    </row>
    <row r="725539" spans="5:5">
      <c r="E725539"/>
    </row>
    <row r="725540" spans="5:5">
      <c r="E725540"/>
    </row>
    <row r="725541" spans="5:5">
      <c r="E725541"/>
    </row>
    <row r="725542" spans="5:5">
      <c r="E725542"/>
    </row>
    <row r="725543" spans="5:5">
      <c r="E725543"/>
    </row>
    <row r="725544" spans="5:5">
      <c r="E725544"/>
    </row>
    <row r="725545" spans="5:5">
      <c r="E725545"/>
    </row>
    <row r="725546" spans="5:5">
      <c r="E725546"/>
    </row>
    <row r="725547" spans="5:5">
      <c r="E725547"/>
    </row>
    <row r="725548" spans="5:5">
      <c r="E725548"/>
    </row>
    <row r="725549" spans="5:5">
      <c r="E725549"/>
    </row>
    <row r="725550" spans="5:5">
      <c r="E725550"/>
    </row>
    <row r="725551" spans="5:5">
      <c r="E725551"/>
    </row>
    <row r="725552" spans="5:5">
      <c r="E725552"/>
    </row>
    <row r="725553" spans="5:5">
      <c r="E725553"/>
    </row>
    <row r="725554" spans="5:5">
      <c r="E725554"/>
    </row>
    <row r="725555" spans="5:5">
      <c r="E725555"/>
    </row>
    <row r="725556" spans="5:5">
      <c r="E725556"/>
    </row>
    <row r="725557" spans="5:5">
      <c r="E725557"/>
    </row>
    <row r="725558" spans="5:5">
      <c r="E725558"/>
    </row>
    <row r="725559" spans="5:5">
      <c r="E725559"/>
    </row>
    <row r="725560" spans="5:5">
      <c r="E725560"/>
    </row>
    <row r="725561" spans="5:5">
      <c r="E725561"/>
    </row>
    <row r="725562" spans="5:5">
      <c r="E725562"/>
    </row>
    <row r="725563" spans="5:5">
      <c r="E725563"/>
    </row>
    <row r="725564" spans="5:5">
      <c r="E725564"/>
    </row>
    <row r="725565" spans="5:5">
      <c r="E725565"/>
    </row>
    <row r="725566" spans="5:5">
      <c r="E725566"/>
    </row>
    <row r="725567" spans="5:5">
      <c r="E725567"/>
    </row>
    <row r="725568" spans="5:5">
      <c r="E725568"/>
    </row>
    <row r="725569" spans="5:5">
      <c r="E725569"/>
    </row>
    <row r="725570" spans="5:5">
      <c r="E725570"/>
    </row>
    <row r="725571" spans="5:5">
      <c r="E725571"/>
    </row>
    <row r="725572" spans="5:5">
      <c r="E725572"/>
    </row>
    <row r="725573" spans="5:5">
      <c r="E725573"/>
    </row>
    <row r="725574" spans="5:5">
      <c r="E725574"/>
    </row>
    <row r="725575" spans="5:5">
      <c r="E725575"/>
    </row>
    <row r="725576" spans="5:5">
      <c r="E725576"/>
    </row>
    <row r="725577" spans="5:5">
      <c r="E725577"/>
    </row>
    <row r="725578" spans="5:5">
      <c r="E725578"/>
    </row>
    <row r="725579" spans="5:5">
      <c r="E725579"/>
    </row>
    <row r="725580" spans="5:5">
      <c r="E725580"/>
    </row>
    <row r="725581" spans="5:5">
      <c r="E725581"/>
    </row>
    <row r="725582" spans="5:5">
      <c r="E725582"/>
    </row>
    <row r="725583" spans="5:5">
      <c r="E725583"/>
    </row>
    <row r="725584" spans="5:5">
      <c r="E725584"/>
    </row>
    <row r="725585" spans="5:5">
      <c r="E725585"/>
    </row>
    <row r="725586" spans="5:5">
      <c r="E725586"/>
    </row>
    <row r="725587" spans="5:5">
      <c r="E725587"/>
    </row>
    <row r="725588" spans="5:5">
      <c r="E725588"/>
    </row>
    <row r="725589" spans="5:5">
      <c r="E725589"/>
    </row>
    <row r="725590" spans="5:5">
      <c r="E725590"/>
    </row>
    <row r="725591" spans="5:5">
      <c r="E725591"/>
    </row>
    <row r="725592" spans="5:5">
      <c r="E725592"/>
    </row>
    <row r="725593" spans="5:5">
      <c r="E725593"/>
    </row>
    <row r="725594" spans="5:5">
      <c r="E725594"/>
    </row>
    <row r="725595" spans="5:5">
      <c r="E725595"/>
    </row>
    <row r="725596" spans="5:5">
      <c r="E725596"/>
    </row>
    <row r="725597" spans="5:5">
      <c r="E725597"/>
    </row>
    <row r="725598" spans="5:5">
      <c r="E725598"/>
    </row>
    <row r="725599" spans="5:5">
      <c r="E725599"/>
    </row>
    <row r="725600" spans="5:5">
      <c r="E725600"/>
    </row>
    <row r="725601" spans="5:5">
      <c r="E725601"/>
    </row>
    <row r="725602" spans="5:5">
      <c r="E725602"/>
    </row>
    <row r="725603" spans="5:5">
      <c r="E725603"/>
    </row>
    <row r="725604" spans="5:5">
      <c r="E725604"/>
    </row>
    <row r="725605" spans="5:5">
      <c r="E725605"/>
    </row>
    <row r="725606" spans="5:5">
      <c r="E725606"/>
    </row>
    <row r="725607" spans="5:5">
      <c r="E725607"/>
    </row>
    <row r="725608" spans="5:5">
      <c r="E725608"/>
    </row>
    <row r="725609" spans="5:5">
      <c r="E725609"/>
    </row>
    <row r="725610" spans="5:5">
      <c r="E725610"/>
    </row>
    <row r="725611" spans="5:5">
      <c r="E725611"/>
    </row>
    <row r="725612" spans="5:5">
      <c r="E725612"/>
    </row>
    <row r="725613" spans="5:5">
      <c r="E725613"/>
    </row>
    <row r="725614" spans="5:5">
      <c r="E725614"/>
    </row>
    <row r="725615" spans="5:5">
      <c r="E725615"/>
    </row>
    <row r="725616" spans="5:5">
      <c r="E725616"/>
    </row>
    <row r="725617" spans="5:5">
      <c r="E725617"/>
    </row>
    <row r="725618" spans="5:5">
      <c r="E725618"/>
    </row>
    <row r="725619" spans="5:5">
      <c r="E725619"/>
    </row>
    <row r="725620" spans="5:5">
      <c r="E725620"/>
    </row>
    <row r="725621" spans="5:5">
      <c r="E725621"/>
    </row>
    <row r="725622" spans="5:5">
      <c r="E725622"/>
    </row>
    <row r="725623" spans="5:5">
      <c r="E725623"/>
    </row>
    <row r="725624" spans="5:5">
      <c r="E725624"/>
    </row>
    <row r="725625" spans="5:5">
      <c r="E725625"/>
    </row>
    <row r="725626" spans="5:5">
      <c r="E725626"/>
    </row>
    <row r="725627" spans="5:5">
      <c r="E725627"/>
    </row>
    <row r="725628" spans="5:5">
      <c r="E725628"/>
    </row>
    <row r="725629" spans="5:5">
      <c r="E725629"/>
    </row>
    <row r="725630" spans="5:5">
      <c r="E725630"/>
    </row>
    <row r="725631" spans="5:5">
      <c r="E725631"/>
    </row>
    <row r="725632" spans="5:5">
      <c r="E725632"/>
    </row>
    <row r="725633" spans="5:5">
      <c r="E725633"/>
    </row>
    <row r="725634" spans="5:5">
      <c r="E725634"/>
    </row>
    <row r="725635" spans="5:5">
      <c r="E725635"/>
    </row>
    <row r="725636" spans="5:5">
      <c r="E725636"/>
    </row>
    <row r="725637" spans="5:5">
      <c r="E725637"/>
    </row>
    <row r="725638" spans="5:5">
      <c r="E725638"/>
    </row>
    <row r="725639" spans="5:5">
      <c r="E725639"/>
    </row>
    <row r="725640" spans="5:5">
      <c r="E725640"/>
    </row>
    <row r="725641" spans="5:5">
      <c r="E725641"/>
    </row>
    <row r="725642" spans="5:5">
      <c r="E725642"/>
    </row>
    <row r="725643" spans="5:5">
      <c r="E725643"/>
    </row>
    <row r="725644" spans="5:5">
      <c r="E725644"/>
    </row>
    <row r="725645" spans="5:5">
      <c r="E725645"/>
    </row>
    <row r="725646" spans="5:5">
      <c r="E725646"/>
    </row>
    <row r="725647" spans="5:5">
      <c r="E725647"/>
    </row>
    <row r="725648" spans="5:5">
      <c r="E725648"/>
    </row>
    <row r="725649" spans="5:5">
      <c r="E725649"/>
    </row>
    <row r="725650" spans="5:5">
      <c r="E725650"/>
    </row>
    <row r="725651" spans="5:5">
      <c r="E725651"/>
    </row>
    <row r="725652" spans="5:5">
      <c r="E725652"/>
    </row>
    <row r="725653" spans="5:5">
      <c r="E725653"/>
    </row>
    <row r="725654" spans="5:5">
      <c r="E725654"/>
    </row>
    <row r="725655" spans="5:5">
      <c r="E725655"/>
    </row>
    <row r="725656" spans="5:5">
      <c r="E725656"/>
    </row>
    <row r="725657" spans="5:5">
      <c r="E725657"/>
    </row>
    <row r="725658" spans="5:5">
      <c r="E725658"/>
    </row>
    <row r="725659" spans="5:5">
      <c r="E725659"/>
    </row>
    <row r="725660" spans="5:5">
      <c r="E725660"/>
    </row>
    <row r="725661" spans="5:5">
      <c r="E725661"/>
    </row>
    <row r="725662" spans="5:5">
      <c r="E725662"/>
    </row>
    <row r="725663" spans="5:5">
      <c r="E725663"/>
    </row>
    <row r="725664" spans="5:5">
      <c r="E725664"/>
    </row>
    <row r="725665" spans="5:5">
      <c r="E725665"/>
    </row>
    <row r="725666" spans="5:5">
      <c r="E725666"/>
    </row>
    <row r="725667" spans="5:5">
      <c r="E725667"/>
    </row>
    <row r="725668" spans="5:5">
      <c r="E725668"/>
    </row>
    <row r="725669" spans="5:5">
      <c r="E725669"/>
    </row>
    <row r="725670" spans="5:5">
      <c r="E725670"/>
    </row>
    <row r="725671" spans="5:5">
      <c r="E725671"/>
    </row>
    <row r="725672" spans="5:5">
      <c r="E725672"/>
    </row>
    <row r="725673" spans="5:5">
      <c r="E725673"/>
    </row>
    <row r="725674" spans="5:5">
      <c r="E725674"/>
    </row>
    <row r="725675" spans="5:5">
      <c r="E725675"/>
    </row>
    <row r="725676" spans="5:5">
      <c r="E725676"/>
    </row>
    <row r="725677" spans="5:5">
      <c r="E725677"/>
    </row>
    <row r="725678" spans="5:5">
      <c r="E725678"/>
    </row>
    <row r="725679" spans="5:5">
      <c r="E725679"/>
    </row>
    <row r="725680" spans="5:5">
      <c r="E725680"/>
    </row>
    <row r="725681" spans="5:5">
      <c r="E725681"/>
    </row>
    <row r="725682" spans="5:5">
      <c r="E725682"/>
    </row>
    <row r="725683" spans="5:5">
      <c r="E725683"/>
    </row>
    <row r="725684" spans="5:5">
      <c r="E725684"/>
    </row>
    <row r="725685" spans="5:5">
      <c r="E725685"/>
    </row>
    <row r="725686" spans="5:5">
      <c r="E725686"/>
    </row>
    <row r="725687" spans="5:5">
      <c r="E725687"/>
    </row>
    <row r="725688" spans="5:5">
      <c r="E725688"/>
    </row>
    <row r="725689" spans="5:5">
      <c r="E725689"/>
    </row>
    <row r="725690" spans="5:5">
      <c r="E725690"/>
    </row>
    <row r="725691" spans="5:5">
      <c r="E725691"/>
    </row>
    <row r="725692" spans="5:5">
      <c r="E725692"/>
    </row>
    <row r="725693" spans="5:5">
      <c r="E725693"/>
    </row>
    <row r="725694" spans="5:5">
      <c r="E725694"/>
    </row>
    <row r="725695" spans="5:5">
      <c r="E725695"/>
    </row>
    <row r="725696" spans="5:5">
      <c r="E725696"/>
    </row>
    <row r="725697" spans="5:5">
      <c r="E725697"/>
    </row>
    <row r="725698" spans="5:5">
      <c r="E725698"/>
    </row>
    <row r="725699" spans="5:5">
      <c r="E725699"/>
    </row>
    <row r="725700" spans="5:5">
      <c r="E725700"/>
    </row>
    <row r="725701" spans="5:5">
      <c r="E725701"/>
    </row>
    <row r="725702" spans="5:5">
      <c r="E725702"/>
    </row>
    <row r="725703" spans="5:5">
      <c r="E725703"/>
    </row>
    <row r="725704" spans="5:5">
      <c r="E725704"/>
    </row>
    <row r="725705" spans="5:5">
      <c r="E725705"/>
    </row>
    <row r="725706" spans="5:5">
      <c r="E725706"/>
    </row>
    <row r="725707" spans="5:5">
      <c r="E725707"/>
    </row>
    <row r="725708" spans="5:5">
      <c r="E725708"/>
    </row>
    <row r="725709" spans="5:5">
      <c r="E725709"/>
    </row>
    <row r="725710" spans="5:5">
      <c r="E725710"/>
    </row>
    <row r="725711" spans="5:5">
      <c r="E725711"/>
    </row>
    <row r="725712" spans="5:5">
      <c r="E725712"/>
    </row>
    <row r="725713" spans="5:5">
      <c r="E725713"/>
    </row>
    <row r="725714" spans="5:5">
      <c r="E725714"/>
    </row>
    <row r="725715" spans="5:5">
      <c r="E725715"/>
    </row>
    <row r="725716" spans="5:5">
      <c r="E725716"/>
    </row>
    <row r="725717" spans="5:5">
      <c r="E725717"/>
    </row>
    <row r="725718" spans="5:5">
      <c r="E725718"/>
    </row>
    <row r="725719" spans="5:5">
      <c r="E725719"/>
    </row>
    <row r="725720" spans="5:5">
      <c r="E725720"/>
    </row>
    <row r="725721" spans="5:5">
      <c r="E725721"/>
    </row>
    <row r="725722" spans="5:5">
      <c r="E725722"/>
    </row>
    <row r="725723" spans="5:5">
      <c r="E725723"/>
    </row>
    <row r="725724" spans="5:5">
      <c r="E725724"/>
    </row>
    <row r="725725" spans="5:5">
      <c r="E725725"/>
    </row>
    <row r="725726" spans="5:5">
      <c r="E725726"/>
    </row>
    <row r="725727" spans="5:5">
      <c r="E725727"/>
    </row>
    <row r="725728" spans="5:5">
      <c r="E725728"/>
    </row>
    <row r="725729" spans="5:5">
      <c r="E725729"/>
    </row>
    <row r="725730" spans="5:5">
      <c r="E725730"/>
    </row>
    <row r="725731" spans="5:5">
      <c r="E725731"/>
    </row>
    <row r="725732" spans="5:5">
      <c r="E725732"/>
    </row>
    <row r="725733" spans="5:5">
      <c r="E725733"/>
    </row>
    <row r="725734" spans="5:5">
      <c r="E725734"/>
    </row>
    <row r="725735" spans="5:5">
      <c r="E725735"/>
    </row>
    <row r="725736" spans="5:5">
      <c r="E725736"/>
    </row>
    <row r="725737" spans="5:5">
      <c r="E725737"/>
    </row>
    <row r="725738" spans="5:5">
      <c r="E725738"/>
    </row>
    <row r="725739" spans="5:5">
      <c r="E725739"/>
    </row>
    <row r="725740" spans="5:5">
      <c r="E725740"/>
    </row>
    <row r="725741" spans="5:5">
      <c r="E725741"/>
    </row>
    <row r="725742" spans="5:5">
      <c r="E725742"/>
    </row>
    <row r="725743" spans="5:5">
      <c r="E725743"/>
    </row>
    <row r="725744" spans="5:5">
      <c r="E725744"/>
    </row>
    <row r="725745" spans="5:5">
      <c r="E725745"/>
    </row>
    <row r="725746" spans="5:5">
      <c r="E725746"/>
    </row>
    <row r="725747" spans="5:5">
      <c r="E725747"/>
    </row>
    <row r="725748" spans="5:5">
      <c r="E725748"/>
    </row>
    <row r="725749" spans="5:5">
      <c r="E725749"/>
    </row>
    <row r="725750" spans="5:5">
      <c r="E725750"/>
    </row>
    <row r="725751" spans="5:5">
      <c r="E725751"/>
    </row>
    <row r="725752" spans="5:5">
      <c r="E725752"/>
    </row>
    <row r="725753" spans="5:5">
      <c r="E725753"/>
    </row>
    <row r="725754" spans="5:5">
      <c r="E725754"/>
    </row>
    <row r="725755" spans="5:5">
      <c r="E725755"/>
    </row>
    <row r="725756" spans="5:5">
      <c r="E725756"/>
    </row>
    <row r="725757" spans="5:5">
      <c r="E725757"/>
    </row>
    <row r="725758" spans="5:5">
      <c r="E725758"/>
    </row>
    <row r="725759" spans="5:5">
      <c r="E725759"/>
    </row>
    <row r="725760" spans="5:5">
      <c r="E725760"/>
    </row>
    <row r="725761" spans="5:5">
      <c r="E725761"/>
    </row>
    <row r="725762" spans="5:5">
      <c r="E725762"/>
    </row>
    <row r="725763" spans="5:5">
      <c r="E725763"/>
    </row>
    <row r="725764" spans="5:5">
      <c r="E725764"/>
    </row>
    <row r="725765" spans="5:5">
      <c r="E725765"/>
    </row>
    <row r="725766" spans="5:5">
      <c r="E725766"/>
    </row>
    <row r="725767" spans="5:5">
      <c r="E725767"/>
    </row>
    <row r="725768" spans="5:5">
      <c r="E725768"/>
    </row>
    <row r="725769" spans="5:5">
      <c r="E725769"/>
    </row>
    <row r="725770" spans="5:5">
      <c r="E725770"/>
    </row>
    <row r="725771" spans="5:5">
      <c r="E725771"/>
    </row>
    <row r="725772" spans="5:5">
      <c r="E725772"/>
    </row>
    <row r="725773" spans="5:5">
      <c r="E725773"/>
    </row>
    <row r="725774" spans="5:5">
      <c r="E725774"/>
    </row>
    <row r="725775" spans="5:5">
      <c r="E725775"/>
    </row>
    <row r="725776" spans="5:5">
      <c r="E725776"/>
    </row>
    <row r="725777" spans="5:5">
      <c r="E725777"/>
    </row>
    <row r="725778" spans="5:5">
      <c r="E725778"/>
    </row>
    <row r="725779" spans="5:5">
      <c r="E725779"/>
    </row>
    <row r="725780" spans="5:5">
      <c r="E725780"/>
    </row>
    <row r="725781" spans="5:5">
      <c r="E725781"/>
    </row>
    <row r="725782" spans="5:5">
      <c r="E725782"/>
    </row>
    <row r="725783" spans="5:5">
      <c r="E725783"/>
    </row>
    <row r="725784" spans="5:5">
      <c r="E725784"/>
    </row>
    <row r="725785" spans="5:5">
      <c r="E725785"/>
    </row>
    <row r="725786" spans="5:5">
      <c r="E725786"/>
    </row>
    <row r="725787" spans="5:5">
      <c r="E725787"/>
    </row>
    <row r="725788" spans="5:5">
      <c r="E725788"/>
    </row>
    <row r="725789" spans="5:5">
      <c r="E725789"/>
    </row>
    <row r="725790" spans="5:5">
      <c r="E725790"/>
    </row>
    <row r="725791" spans="5:5">
      <c r="E725791"/>
    </row>
    <row r="725792" spans="5:5">
      <c r="E725792"/>
    </row>
    <row r="725793" spans="5:5">
      <c r="E725793"/>
    </row>
    <row r="725794" spans="5:5">
      <c r="E725794"/>
    </row>
    <row r="725795" spans="5:5">
      <c r="E725795"/>
    </row>
    <row r="725796" spans="5:5">
      <c r="E725796"/>
    </row>
    <row r="725797" spans="5:5">
      <c r="E725797"/>
    </row>
    <row r="725798" spans="5:5">
      <c r="E725798"/>
    </row>
    <row r="725799" spans="5:5">
      <c r="E725799"/>
    </row>
    <row r="725800" spans="5:5">
      <c r="E725800"/>
    </row>
    <row r="725801" spans="5:5">
      <c r="E725801"/>
    </row>
    <row r="725802" spans="5:5">
      <c r="E725802"/>
    </row>
    <row r="725803" spans="5:5">
      <c r="E725803"/>
    </row>
    <row r="725804" spans="5:5">
      <c r="E725804"/>
    </row>
    <row r="725805" spans="5:5">
      <c r="E725805"/>
    </row>
    <row r="725806" spans="5:5">
      <c r="E725806"/>
    </row>
    <row r="725807" spans="5:5">
      <c r="E725807"/>
    </row>
    <row r="725808" spans="5:5">
      <c r="E725808"/>
    </row>
    <row r="725809" spans="5:5">
      <c r="E725809"/>
    </row>
    <row r="725810" spans="5:5">
      <c r="E725810"/>
    </row>
    <row r="725811" spans="5:5">
      <c r="E725811"/>
    </row>
    <row r="725812" spans="5:5">
      <c r="E725812"/>
    </row>
    <row r="725813" spans="5:5">
      <c r="E725813"/>
    </row>
    <row r="725814" spans="5:5">
      <c r="E725814"/>
    </row>
    <row r="725815" spans="5:5">
      <c r="E725815"/>
    </row>
    <row r="725816" spans="5:5">
      <c r="E725816"/>
    </row>
    <row r="725817" spans="5:5">
      <c r="E725817"/>
    </row>
    <row r="725818" spans="5:5">
      <c r="E725818"/>
    </row>
    <row r="725819" spans="5:5">
      <c r="E725819"/>
    </row>
    <row r="725820" spans="5:5">
      <c r="E725820"/>
    </row>
    <row r="725821" spans="5:5">
      <c r="E725821"/>
    </row>
    <row r="725822" spans="5:5">
      <c r="E725822"/>
    </row>
    <row r="725823" spans="5:5">
      <c r="E725823"/>
    </row>
    <row r="725824" spans="5:5">
      <c r="E725824"/>
    </row>
    <row r="725825" spans="5:5">
      <c r="E725825"/>
    </row>
    <row r="725826" spans="5:5">
      <c r="E725826"/>
    </row>
    <row r="725827" spans="5:5">
      <c r="E725827"/>
    </row>
    <row r="725828" spans="5:5">
      <c r="E725828"/>
    </row>
    <row r="725829" spans="5:5">
      <c r="E725829"/>
    </row>
    <row r="725830" spans="5:5">
      <c r="E725830"/>
    </row>
    <row r="725831" spans="5:5">
      <c r="E725831"/>
    </row>
    <row r="725832" spans="5:5">
      <c r="E725832"/>
    </row>
    <row r="725833" spans="5:5">
      <c r="E725833"/>
    </row>
    <row r="725834" spans="5:5">
      <c r="E725834"/>
    </row>
    <row r="725835" spans="5:5">
      <c r="E725835"/>
    </row>
    <row r="725836" spans="5:5">
      <c r="E725836"/>
    </row>
    <row r="725837" spans="5:5">
      <c r="E725837"/>
    </row>
    <row r="725838" spans="5:5">
      <c r="E725838"/>
    </row>
    <row r="725839" spans="5:5">
      <c r="E725839"/>
    </row>
    <row r="725840" spans="5:5">
      <c r="E725840"/>
    </row>
    <row r="725841" spans="5:5">
      <c r="E725841"/>
    </row>
    <row r="725842" spans="5:5">
      <c r="E725842"/>
    </row>
    <row r="725843" spans="5:5">
      <c r="E725843"/>
    </row>
    <row r="725844" spans="5:5">
      <c r="E725844"/>
    </row>
    <row r="725845" spans="5:5">
      <c r="E725845"/>
    </row>
    <row r="725846" spans="5:5">
      <c r="E725846"/>
    </row>
    <row r="725847" spans="5:5">
      <c r="E725847"/>
    </row>
    <row r="725848" spans="5:5">
      <c r="E725848"/>
    </row>
    <row r="725849" spans="5:5">
      <c r="E725849"/>
    </row>
    <row r="725850" spans="5:5">
      <c r="E725850"/>
    </row>
    <row r="725851" spans="5:5">
      <c r="E725851"/>
    </row>
    <row r="725852" spans="5:5">
      <c r="E725852"/>
    </row>
    <row r="725853" spans="5:5">
      <c r="E725853"/>
    </row>
    <row r="725854" spans="5:5">
      <c r="E725854"/>
    </row>
    <row r="725855" spans="5:5">
      <c r="E725855"/>
    </row>
    <row r="725856" spans="5:5">
      <c r="E725856"/>
    </row>
    <row r="725857" spans="5:5">
      <c r="E725857"/>
    </row>
    <row r="725858" spans="5:5">
      <c r="E725858"/>
    </row>
    <row r="725859" spans="5:5">
      <c r="E725859"/>
    </row>
    <row r="725860" spans="5:5">
      <c r="E725860"/>
    </row>
    <row r="725861" spans="5:5">
      <c r="E725861"/>
    </row>
    <row r="725862" spans="5:5">
      <c r="E725862"/>
    </row>
    <row r="725863" spans="5:5">
      <c r="E725863"/>
    </row>
    <row r="725864" spans="5:5">
      <c r="E725864"/>
    </row>
    <row r="725865" spans="5:5">
      <c r="E725865"/>
    </row>
    <row r="725866" spans="5:5">
      <c r="E725866"/>
    </row>
    <row r="725867" spans="5:5">
      <c r="E725867"/>
    </row>
    <row r="725868" spans="5:5">
      <c r="E725868"/>
    </row>
    <row r="725869" spans="5:5">
      <c r="E725869"/>
    </row>
    <row r="725870" spans="5:5">
      <c r="E725870"/>
    </row>
    <row r="725871" spans="5:5">
      <c r="E725871"/>
    </row>
    <row r="725872" spans="5:5">
      <c r="E725872"/>
    </row>
    <row r="725873" spans="5:5">
      <c r="E725873"/>
    </row>
    <row r="725874" spans="5:5">
      <c r="E725874"/>
    </row>
    <row r="725875" spans="5:5">
      <c r="E725875"/>
    </row>
    <row r="725876" spans="5:5">
      <c r="E725876"/>
    </row>
    <row r="725877" spans="5:5">
      <c r="E725877"/>
    </row>
    <row r="725878" spans="5:5">
      <c r="E725878"/>
    </row>
    <row r="725879" spans="5:5">
      <c r="E725879"/>
    </row>
    <row r="725880" spans="5:5">
      <c r="E725880"/>
    </row>
    <row r="725881" spans="5:5">
      <c r="E725881"/>
    </row>
    <row r="725882" spans="5:5">
      <c r="E725882"/>
    </row>
    <row r="725883" spans="5:5">
      <c r="E725883"/>
    </row>
    <row r="725884" spans="5:5">
      <c r="E725884"/>
    </row>
    <row r="725885" spans="5:5">
      <c r="E725885"/>
    </row>
    <row r="725886" spans="5:5">
      <c r="E725886"/>
    </row>
    <row r="725887" spans="5:5">
      <c r="E725887"/>
    </row>
    <row r="725888" spans="5:5">
      <c r="E725888"/>
    </row>
    <row r="725889" spans="5:5">
      <c r="E725889"/>
    </row>
    <row r="725890" spans="5:5">
      <c r="E725890"/>
    </row>
    <row r="725891" spans="5:5">
      <c r="E725891"/>
    </row>
    <row r="725892" spans="5:5">
      <c r="E725892"/>
    </row>
    <row r="725893" spans="5:5">
      <c r="E725893"/>
    </row>
    <row r="725894" spans="5:5">
      <c r="E725894"/>
    </row>
    <row r="725895" spans="5:5">
      <c r="E725895"/>
    </row>
    <row r="725896" spans="5:5">
      <c r="E725896"/>
    </row>
    <row r="725897" spans="5:5">
      <c r="E725897"/>
    </row>
    <row r="725898" spans="5:5">
      <c r="E725898"/>
    </row>
    <row r="725899" spans="5:5">
      <c r="E725899"/>
    </row>
    <row r="725900" spans="5:5">
      <c r="E725900"/>
    </row>
    <row r="725901" spans="5:5">
      <c r="E725901"/>
    </row>
    <row r="725902" spans="5:5">
      <c r="E725902"/>
    </row>
    <row r="725903" spans="5:5">
      <c r="E725903"/>
    </row>
    <row r="725904" spans="5:5">
      <c r="E725904"/>
    </row>
    <row r="725905" spans="5:5">
      <c r="E725905"/>
    </row>
    <row r="725906" spans="5:5">
      <c r="E725906"/>
    </row>
    <row r="725907" spans="5:5">
      <c r="E725907"/>
    </row>
    <row r="725908" spans="5:5">
      <c r="E725908"/>
    </row>
    <row r="725909" spans="5:5">
      <c r="E725909"/>
    </row>
    <row r="725910" spans="5:5">
      <c r="E725910"/>
    </row>
    <row r="725911" spans="5:5">
      <c r="E725911"/>
    </row>
    <row r="725912" spans="5:5">
      <c r="E725912"/>
    </row>
    <row r="725913" spans="5:5">
      <c r="E725913"/>
    </row>
    <row r="725914" spans="5:5">
      <c r="E725914"/>
    </row>
    <row r="725915" spans="5:5">
      <c r="E725915"/>
    </row>
    <row r="725916" spans="5:5">
      <c r="E725916"/>
    </row>
    <row r="725917" spans="5:5">
      <c r="E725917"/>
    </row>
    <row r="725918" spans="5:5">
      <c r="E725918"/>
    </row>
    <row r="725919" spans="5:5">
      <c r="E725919"/>
    </row>
    <row r="725920" spans="5:5">
      <c r="E725920"/>
    </row>
    <row r="725921" spans="5:5">
      <c r="E725921"/>
    </row>
    <row r="725922" spans="5:5">
      <c r="E725922"/>
    </row>
    <row r="725923" spans="5:5">
      <c r="E725923"/>
    </row>
    <row r="725924" spans="5:5">
      <c r="E725924"/>
    </row>
    <row r="725925" spans="5:5">
      <c r="E725925"/>
    </row>
    <row r="725926" spans="5:5">
      <c r="E725926"/>
    </row>
    <row r="725927" spans="5:5">
      <c r="E725927"/>
    </row>
    <row r="725928" spans="5:5">
      <c r="E725928"/>
    </row>
    <row r="725929" spans="5:5">
      <c r="E725929"/>
    </row>
    <row r="725930" spans="5:5">
      <c r="E725930"/>
    </row>
    <row r="725931" spans="5:5">
      <c r="E725931"/>
    </row>
    <row r="725932" spans="5:5">
      <c r="E725932"/>
    </row>
    <row r="725933" spans="5:5">
      <c r="E725933"/>
    </row>
    <row r="725934" spans="5:5">
      <c r="E725934"/>
    </row>
    <row r="725935" spans="5:5">
      <c r="E725935"/>
    </row>
    <row r="725936" spans="5:5">
      <c r="E725936"/>
    </row>
    <row r="725937" spans="5:5">
      <c r="E725937"/>
    </row>
    <row r="725938" spans="5:5">
      <c r="E725938"/>
    </row>
    <row r="725939" spans="5:5">
      <c r="E725939"/>
    </row>
    <row r="725940" spans="5:5">
      <c r="E725940"/>
    </row>
    <row r="725941" spans="5:5">
      <c r="E725941"/>
    </row>
    <row r="725942" spans="5:5">
      <c r="E725942"/>
    </row>
    <row r="725943" spans="5:5">
      <c r="E725943"/>
    </row>
    <row r="725944" spans="5:5">
      <c r="E725944"/>
    </row>
    <row r="725945" spans="5:5">
      <c r="E725945"/>
    </row>
    <row r="725946" spans="5:5">
      <c r="E725946"/>
    </row>
    <row r="725947" spans="5:5">
      <c r="E725947"/>
    </row>
    <row r="725948" spans="5:5">
      <c r="E725948"/>
    </row>
    <row r="725949" spans="5:5">
      <c r="E725949"/>
    </row>
    <row r="725950" spans="5:5">
      <c r="E725950"/>
    </row>
    <row r="725951" spans="5:5">
      <c r="E725951"/>
    </row>
    <row r="725952" spans="5:5">
      <c r="E725952"/>
    </row>
    <row r="725953" spans="5:5">
      <c r="E725953"/>
    </row>
    <row r="725954" spans="5:5">
      <c r="E725954"/>
    </row>
    <row r="725955" spans="5:5">
      <c r="E725955"/>
    </row>
    <row r="725956" spans="5:5">
      <c r="E725956"/>
    </row>
    <row r="725957" spans="5:5">
      <c r="E725957"/>
    </row>
    <row r="725958" spans="5:5">
      <c r="E725958"/>
    </row>
    <row r="725959" spans="5:5">
      <c r="E725959"/>
    </row>
    <row r="725960" spans="5:5">
      <c r="E725960"/>
    </row>
    <row r="725961" spans="5:5">
      <c r="E725961"/>
    </row>
    <row r="725962" spans="5:5">
      <c r="E725962"/>
    </row>
    <row r="725963" spans="5:5">
      <c r="E725963"/>
    </row>
    <row r="725964" spans="5:5">
      <c r="E725964"/>
    </row>
    <row r="725965" spans="5:5">
      <c r="E725965"/>
    </row>
    <row r="725966" spans="5:5">
      <c r="E725966"/>
    </row>
    <row r="725967" spans="5:5">
      <c r="E725967"/>
    </row>
    <row r="725968" spans="5:5">
      <c r="E725968"/>
    </row>
    <row r="725969" spans="5:5">
      <c r="E725969"/>
    </row>
    <row r="725970" spans="5:5">
      <c r="E725970"/>
    </row>
    <row r="725971" spans="5:5">
      <c r="E725971"/>
    </row>
    <row r="725972" spans="5:5">
      <c r="E725972"/>
    </row>
    <row r="725973" spans="5:5">
      <c r="E725973"/>
    </row>
    <row r="725974" spans="5:5">
      <c r="E725974"/>
    </row>
    <row r="725975" spans="5:5">
      <c r="E725975"/>
    </row>
    <row r="725976" spans="5:5">
      <c r="E725976"/>
    </row>
    <row r="725977" spans="5:5">
      <c r="E725977"/>
    </row>
    <row r="725978" spans="5:5">
      <c r="E725978"/>
    </row>
    <row r="725979" spans="5:5">
      <c r="E725979"/>
    </row>
    <row r="725980" spans="5:5">
      <c r="E725980"/>
    </row>
    <row r="725981" spans="5:5">
      <c r="E725981"/>
    </row>
    <row r="725982" spans="5:5">
      <c r="E725982"/>
    </row>
    <row r="725983" spans="5:5">
      <c r="E725983"/>
    </row>
    <row r="725984" spans="5:5">
      <c r="E725984"/>
    </row>
    <row r="725985" spans="5:5">
      <c r="E725985"/>
    </row>
    <row r="725986" spans="5:5">
      <c r="E725986"/>
    </row>
    <row r="725987" spans="5:5">
      <c r="E725987"/>
    </row>
    <row r="725988" spans="5:5">
      <c r="E725988"/>
    </row>
    <row r="725989" spans="5:5">
      <c r="E725989"/>
    </row>
    <row r="725990" spans="5:5">
      <c r="E725990"/>
    </row>
    <row r="725991" spans="5:5">
      <c r="E725991"/>
    </row>
    <row r="725992" spans="5:5">
      <c r="E725992"/>
    </row>
    <row r="725993" spans="5:5">
      <c r="E725993"/>
    </row>
    <row r="725994" spans="5:5">
      <c r="E725994"/>
    </row>
    <row r="725995" spans="5:5">
      <c r="E725995"/>
    </row>
    <row r="725996" spans="5:5">
      <c r="E725996"/>
    </row>
    <row r="725997" spans="5:5">
      <c r="E725997"/>
    </row>
    <row r="725998" spans="5:5">
      <c r="E725998"/>
    </row>
    <row r="725999" spans="5:5">
      <c r="E725999"/>
    </row>
    <row r="726000" spans="5:5">
      <c r="E726000"/>
    </row>
    <row r="726001" spans="5:5">
      <c r="E726001"/>
    </row>
    <row r="726002" spans="5:5">
      <c r="E726002"/>
    </row>
    <row r="726003" spans="5:5">
      <c r="E726003"/>
    </row>
    <row r="726004" spans="5:5">
      <c r="E726004"/>
    </row>
    <row r="726005" spans="5:5">
      <c r="E726005"/>
    </row>
    <row r="726006" spans="5:5">
      <c r="E726006"/>
    </row>
    <row r="726007" spans="5:5">
      <c r="E726007"/>
    </row>
    <row r="726008" spans="5:5">
      <c r="E726008"/>
    </row>
    <row r="726009" spans="5:5">
      <c r="E726009"/>
    </row>
    <row r="726010" spans="5:5">
      <c r="E726010"/>
    </row>
    <row r="726011" spans="5:5">
      <c r="E726011"/>
    </row>
    <row r="726012" spans="5:5">
      <c r="E726012"/>
    </row>
    <row r="726013" spans="5:5">
      <c r="E726013"/>
    </row>
    <row r="726014" spans="5:5">
      <c r="E726014"/>
    </row>
    <row r="726015" spans="5:5">
      <c r="E726015"/>
    </row>
    <row r="726016" spans="5:5">
      <c r="E726016"/>
    </row>
    <row r="726017" spans="5:5">
      <c r="E726017"/>
    </row>
    <row r="726018" spans="5:5">
      <c r="E726018"/>
    </row>
    <row r="726019" spans="5:5">
      <c r="E726019"/>
    </row>
    <row r="726020" spans="5:5">
      <c r="E726020"/>
    </row>
    <row r="726021" spans="5:5">
      <c r="E726021"/>
    </row>
    <row r="726022" spans="5:5">
      <c r="E726022"/>
    </row>
    <row r="726023" spans="5:5">
      <c r="E726023"/>
    </row>
    <row r="726024" spans="5:5">
      <c r="E726024"/>
    </row>
    <row r="726025" spans="5:5">
      <c r="E726025"/>
    </row>
    <row r="726026" spans="5:5">
      <c r="E726026"/>
    </row>
    <row r="726027" spans="5:5">
      <c r="E726027"/>
    </row>
    <row r="726028" spans="5:5">
      <c r="E726028"/>
    </row>
    <row r="726029" spans="5:5">
      <c r="E726029"/>
    </row>
    <row r="726030" spans="5:5">
      <c r="E726030"/>
    </row>
    <row r="726031" spans="5:5">
      <c r="E726031"/>
    </row>
    <row r="726032" spans="5:5">
      <c r="E726032"/>
    </row>
    <row r="726033" spans="5:5">
      <c r="E726033"/>
    </row>
    <row r="726034" spans="5:5">
      <c r="E726034"/>
    </row>
    <row r="726035" spans="5:5">
      <c r="E726035"/>
    </row>
    <row r="726036" spans="5:5">
      <c r="E726036"/>
    </row>
    <row r="726037" spans="5:5">
      <c r="E726037"/>
    </row>
    <row r="726038" spans="5:5">
      <c r="E726038"/>
    </row>
    <row r="726039" spans="5:5">
      <c r="E726039"/>
    </row>
    <row r="726040" spans="5:5">
      <c r="E726040"/>
    </row>
    <row r="726041" spans="5:5">
      <c r="E726041"/>
    </row>
    <row r="726042" spans="5:5">
      <c r="E726042"/>
    </row>
    <row r="726043" spans="5:5">
      <c r="E726043"/>
    </row>
    <row r="726044" spans="5:5">
      <c r="E726044"/>
    </row>
    <row r="726045" spans="5:5">
      <c r="E726045"/>
    </row>
    <row r="726046" spans="5:5">
      <c r="E726046"/>
    </row>
    <row r="726047" spans="5:5">
      <c r="E726047"/>
    </row>
    <row r="726048" spans="5:5">
      <c r="E726048"/>
    </row>
    <row r="726049" spans="5:5">
      <c r="E726049"/>
    </row>
    <row r="726050" spans="5:5">
      <c r="E726050"/>
    </row>
    <row r="726051" spans="5:5">
      <c r="E726051"/>
    </row>
    <row r="726052" spans="5:5">
      <c r="E726052"/>
    </row>
    <row r="726053" spans="5:5">
      <c r="E726053"/>
    </row>
    <row r="726054" spans="5:5">
      <c r="E726054"/>
    </row>
    <row r="726055" spans="5:5">
      <c r="E726055"/>
    </row>
    <row r="726056" spans="5:5">
      <c r="E726056"/>
    </row>
    <row r="726057" spans="5:5">
      <c r="E726057"/>
    </row>
    <row r="726058" spans="5:5">
      <c r="E726058"/>
    </row>
    <row r="726059" spans="5:5">
      <c r="E726059"/>
    </row>
    <row r="726060" spans="5:5">
      <c r="E726060"/>
    </row>
    <row r="726061" spans="5:5">
      <c r="E726061"/>
    </row>
    <row r="726062" spans="5:5">
      <c r="E726062"/>
    </row>
    <row r="726063" spans="5:5">
      <c r="E726063"/>
    </row>
    <row r="726064" spans="5:5">
      <c r="E726064"/>
    </row>
    <row r="726065" spans="5:5">
      <c r="E726065"/>
    </row>
    <row r="726066" spans="5:5">
      <c r="E726066"/>
    </row>
    <row r="726067" spans="5:5">
      <c r="E726067"/>
    </row>
    <row r="726068" spans="5:5">
      <c r="E726068"/>
    </row>
    <row r="726069" spans="5:5">
      <c r="E726069"/>
    </row>
    <row r="726070" spans="5:5">
      <c r="E726070"/>
    </row>
    <row r="726071" spans="5:5">
      <c r="E726071"/>
    </row>
    <row r="726072" spans="5:5">
      <c r="E726072"/>
    </row>
    <row r="726073" spans="5:5">
      <c r="E726073"/>
    </row>
    <row r="726074" spans="5:5">
      <c r="E726074"/>
    </row>
    <row r="726075" spans="5:5">
      <c r="E726075"/>
    </row>
    <row r="726076" spans="5:5">
      <c r="E726076"/>
    </row>
    <row r="726077" spans="5:5">
      <c r="E726077"/>
    </row>
    <row r="726078" spans="5:5">
      <c r="E726078"/>
    </row>
    <row r="726079" spans="5:5">
      <c r="E726079"/>
    </row>
    <row r="726080" spans="5:5">
      <c r="E726080"/>
    </row>
    <row r="726081" spans="5:5">
      <c r="E726081"/>
    </row>
    <row r="726082" spans="5:5">
      <c r="E726082"/>
    </row>
    <row r="726083" spans="5:5">
      <c r="E726083"/>
    </row>
    <row r="726084" spans="5:5">
      <c r="E726084"/>
    </row>
    <row r="726085" spans="5:5">
      <c r="E726085"/>
    </row>
    <row r="726086" spans="5:5">
      <c r="E726086"/>
    </row>
    <row r="726087" spans="5:5">
      <c r="E726087"/>
    </row>
    <row r="726088" spans="5:5">
      <c r="E726088"/>
    </row>
    <row r="726089" spans="5:5">
      <c r="E726089"/>
    </row>
    <row r="726090" spans="5:5">
      <c r="E726090"/>
    </row>
    <row r="726091" spans="5:5">
      <c r="E726091"/>
    </row>
    <row r="726092" spans="5:5">
      <c r="E726092"/>
    </row>
    <row r="726093" spans="5:5">
      <c r="E726093"/>
    </row>
    <row r="726094" spans="5:5">
      <c r="E726094"/>
    </row>
    <row r="726095" spans="5:5">
      <c r="E726095"/>
    </row>
    <row r="726096" spans="5:5">
      <c r="E726096"/>
    </row>
    <row r="726097" spans="5:5">
      <c r="E726097"/>
    </row>
    <row r="726098" spans="5:5">
      <c r="E726098"/>
    </row>
    <row r="726099" spans="5:5">
      <c r="E726099"/>
    </row>
    <row r="726100" spans="5:5">
      <c r="E726100"/>
    </row>
    <row r="726101" spans="5:5">
      <c r="E726101"/>
    </row>
    <row r="726102" spans="5:5">
      <c r="E726102"/>
    </row>
    <row r="726103" spans="5:5">
      <c r="E726103"/>
    </row>
    <row r="726104" spans="5:5">
      <c r="E726104"/>
    </row>
    <row r="726105" spans="5:5">
      <c r="E726105"/>
    </row>
    <row r="726106" spans="5:5">
      <c r="E726106"/>
    </row>
    <row r="726107" spans="5:5">
      <c r="E726107"/>
    </row>
    <row r="726108" spans="5:5">
      <c r="E726108"/>
    </row>
    <row r="726109" spans="5:5">
      <c r="E726109"/>
    </row>
    <row r="726110" spans="5:5">
      <c r="E726110"/>
    </row>
    <row r="726111" spans="5:5">
      <c r="E726111"/>
    </row>
    <row r="726112" spans="5:5">
      <c r="E726112"/>
    </row>
    <row r="726113" spans="5:5">
      <c r="E726113"/>
    </row>
    <row r="726114" spans="5:5">
      <c r="E726114"/>
    </row>
    <row r="726115" spans="5:5">
      <c r="E726115"/>
    </row>
    <row r="726116" spans="5:5">
      <c r="E726116"/>
    </row>
    <row r="726117" spans="5:5">
      <c r="E726117"/>
    </row>
    <row r="726118" spans="5:5">
      <c r="E726118"/>
    </row>
    <row r="726119" spans="5:5">
      <c r="E726119"/>
    </row>
    <row r="726120" spans="5:5">
      <c r="E726120"/>
    </row>
    <row r="726121" spans="5:5">
      <c r="E726121"/>
    </row>
    <row r="726122" spans="5:5">
      <c r="E726122"/>
    </row>
    <row r="726123" spans="5:5">
      <c r="E726123"/>
    </row>
    <row r="726124" spans="5:5">
      <c r="E726124"/>
    </row>
    <row r="726125" spans="5:5">
      <c r="E726125"/>
    </row>
    <row r="726126" spans="5:5">
      <c r="E726126"/>
    </row>
    <row r="726127" spans="5:5">
      <c r="E726127"/>
    </row>
    <row r="726128" spans="5:5">
      <c r="E726128"/>
    </row>
    <row r="726129" spans="5:5">
      <c r="E726129"/>
    </row>
    <row r="726130" spans="5:5">
      <c r="E726130"/>
    </row>
    <row r="726131" spans="5:5">
      <c r="E726131"/>
    </row>
    <row r="726132" spans="5:5">
      <c r="E726132"/>
    </row>
    <row r="726133" spans="5:5">
      <c r="E726133"/>
    </row>
    <row r="726134" spans="5:5">
      <c r="E726134"/>
    </row>
    <row r="726135" spans="5:5">
      <c r="E726135"/>
    </row>
    <row r="726136" spans="5:5">
      <c r="E726136"/>
    </row>
    <row r="726137" spans="5:5">
      <c r="E726137"/>
    </row>
    <row r="726138" spans="5:5">
      <c r="E726138"/>
    </row>
    <row r="726139" spans="5:5">
      <c r="E726139"/>
    </row>
    <row r="726140" spans="5:5">
      <c r="E726140"/>
    </row>
    <row r="726141" spans="5:5">
      <c r="E726141"/>
    </row>
    <row r="726142" spans="5:5">
      <c r="E726142"/>
    </row>
    <row r="726143" spans="5:5">
      <c r="E726143"/>
    </row>
    <row r="726144" spans="5:5">
      <c r="E726144"/>
    </row>
    <row r="726145" spans="5:5">
      <c r="E726145"/>
    </row>
    <row r="726146" spans="5:5">
      <c r="E726146"/>
    </row>
    <row r="726147" spans="5:5">
      <c r="E726147"/>
    </row>
    <row r="726148" spans="5:5">
      <c r="E726148"/>
    </row>
    <row r="726149" spans="5:5">
      <c r="E726149"/>
    </row>
    <row r="726150" spans="5:5">
      <c r="E726150"/>
    </row>
    <row r="726151" spans="5:5">
      <c r="E726151"/>
    </row>
    <row r="726152" spans="5:5">
      <c r="E726152"/>
    </row>
    <row r="726153" spans="5:5">
      <c r="E726153"/>
    </row>
    <row r="726154" spans="5:5">
      <c r="E726154"/>
    </row>
    <row r="726155" spans="5:5">
      <c r="E726155"/>
    </row>
    <row r="726156" spans="5:5">
      <c r="E726156"/>
    </row>
    <row r="726157" spans="5:5">
      <c r="E726157"/>
    </row>
    <row r="726158" spans="5:5">
      <c r="E726158"/>
    </row>
    <row r="726159" spans="5:5">
      <c r="E726159"/>
    </row>
    <row r="726160" spans="5:5">
      <c r="E726160"/>
    </row>
    <row r="726161" spans="5:5">
      <c r="E726161"/>
    </row>
    <row r="726162" spans="5:5">
      <c r="E726162"/>
    </row>
    <row r="726163" spans="5:5">
      <c r="E726163"/>
    </row>
    <row r="726164" spans="5:5">
      <c r="E726164"/>
    </row>
    <row r="726165" spans="5:5">
      <c r="E726165"/>
    </row>
    <row r="726166" spans="5:5">
      <c r="E726166"/>
    </row>
    <row r="726167" spans="5:5">
      <c r="E726167"/>
    </row>
    <row r="726168" spans="5:5">
      <c r="E726168"/>
    </row>
    <row r="726169" spans="5:5">
      <c r="E726169"/>
    </row>
    <row r="726170" spans="5:5">
      <c r="E726170"/>
    </row>
    <row r="726171" spans="5:5">
      <c r="E726171"/>
    </row>
    <row r="726172" spans="5:5">
      <c r="E726172"/>
    </row>
    <row r="726173" spans="5:5">
      <c r="E726173"/>
    </row>
    <row r="726174" spans="5:5">
      <c r="E726174"/>
    </row>
    <row r="726175" spans="5:5">
      <c r="E726175"/>
    </row>
    <row r="726176" spans="5:5">
      <c r="E726176"/>
    </row>
    <row r="726177" spans="5:5">
      <c r="E726177"/>
    </row>
    <row r="726178" spans="5:5">
      <c r="E726178"/>
    </row>
    <row r="726179" spans="5:5">
      <c r="E726179"/>
    </row>
    <row r="726180" spans="5:5">
      <c r="E726180"/>
    </row>
    <row r="726181" spans="5:5">
      <c r="E726181"/>
    </row>
    <row r="726182" spans="5:5">
      <c r="E726182"/>
    </row>
    <row r="726183" spans="5:5">
      <c r="E726183"/>
    </row>
    <row r="726184" spans="5:5">
      <c r="E726184"/>
    </row>
    <row r="726185" spans="5:5">
      <c r="E726185"/>
    </row>
    <row r="726186" spans="5:5">
      <c r="E726186"/>
    </row>
    <row r="726187" spans="5:5">
      <c r="E726187"/>
    </row>
    <row r="726188" spans="5:5">
      <c r="E726188"/>
    </row>
    <row r="726189" spans="5:5">
      <c r="E726189"/>
    </row>
    <row r="726190" spans="5:5">
      <c r="E726190"/>
    </row>
    <row r="726191" spans="5:5">
      <c r="E726191"/>
    </row>
    <row r="726192" spans="5:5">
      <c r="E726192"/>
    </row>
    <row r="726193" spans="5:5">
      <c r="E726193"/>
    </row>
    <row r="726194" spans="5:5">
      <c r="E726194"/>
    </row>
    <row r="726195" spans="5:5">
      <c r="E726195"/>
    </row>
    <row r="726196" spans="5:5">
      <c r="E726196"/>
    </row>
    <row r="726197" spans="5:5">
      <c r="E726197"/>
    </row>
    <row r="726198" spans="5:5">
      <c r="E726198"/>
    </row>
    <row r="726199" spans="5:5">
      <c r="E726199"/>
    </row>
    <row r="726200" spans="5:5">
      <c r="E726200"/>
    </row>
    <row r="726201" spans="5:5">
      <c r="E726201"/>
    </row>
    <row r="726202" spans="5:5">
      <c r="E726202"/>
    </row>
    <row r="726203" spans="5:5">
      <c r="E726203"/>
    </row>
    <row r="726204" spans="5:5">
      <c r="E726204"/>
    </row>
    <row r="726205" spans="5:5">
      <c r="E726205"/>
    </row>
    <row r="726206" spans="5:5">
      <c r="E726206"/>
    </row>
    <row r="726207" spans="5:5">
      <c r="E726207"/>
    </row>
    <row r="726208" spans="5:5">
      <c r="E726208"/>
    </row>
    <row r="726209" spans="5:5">
      <c r="E726209"/>
    </row>
    <row r="726210" spans="5:5">
      <c r="E726210"/>
    </row>
    <row r="726211" spans="5:5">
      <c r="E726211"/>
    </row>
    <row r="726212" spans="5:5">
      <c r="E726212"/>
    </row>
    <row r="726213" spans="5:5">
      <c r="E726213"/>
    </row>
    <row r="726214" spans="5:5">
      <c r="E726214"/>
    </row>
    <row r="726215" spans="5:5">
      <c r="E726215"/>
    </row>
    <row r="726216" spans="5:5">
      <c r="E726216"/>
    </row>
    <row r="726217" spans="5:5">
      <c r="E726217"/>
    </row>
    <row r="726218" spans="5:5">
      <c r="E726218"/>
    </row>
    <row r="726219" spans="5:5">
      <c r="E726219"/>
    </row>
    <row r="726220" spans="5:5">
      <c r="E726220"/>
    </row>
    <row r="726221" spans="5:5">
      <c r="E726221"/>
    </row>
    <row r="726222" spans="5:5">
      <c r="E726222"/>
    </row>
    <row r="726223" spans="5:5">
      <c r="E726223"/>
    </row>
    <row r="726224" spans="5:5">
      <c r="E726224"/>
    </row>
    <row r="726225" spans="5:5">
      <c r="E726225"/>
    </row>
    <row r="726226" spans="5:5">
      <c r="E726226"/>
    </row>
    <row r="726227" spans="5:5">
      <c r="E726227"/>
    </row>
    <row r="726228" spans="5:5">
      <c r="E726228"/>
    </row>
    <row r="726229" spans="5:5">
      <c r="E726229"/>
    </row>
    <row r="726230" spans="5:5">
      <c r="E726230"/>
    </row>
    <row r="726231" spans="5:5">
      <c r="E726231"/>
    </row>
    <row r="726232" spans="5:5">
      <c r="E726232"/>
    </row>
    <row r="726233" spans="5:5">
      <c r="E726233"/>
    </row>
    <row r="726234" spans="5:5">
      <c r="E726234"/>
    </row>
    <row r="726235" spans="5:5">
      <c r="E726235"/>
    </row>
    <row r="726236" spans="5:5">
      <c r="E726236"/>
    </row>
    <row r="726237" spans="5:5">
      <c r="E726237"/>
    </row>
    <row r="726238" spans="5:5">
      <c r="E726238"/>
    </row>
    <row r="726239" spans="5:5">
      <c r="E726239"/>
    </row>
    <row r="726240" spans="5:5">
      <c r="E726240"/>
    </row>
    <row r="726241" spans="5:5">
      <c r="E726241"/>
    </row>
    <row r="726242" spans="5:5">
      <c r="E726242"/>
    </row>
    <row r="726243" spans="5:5">
      <c r="E726243"/>
    </row>
    <row r="726244" spans="5:5">
      <c r="E726244"/>
    </row>
    <row r="726245" spans="5:5">
      <c r="E726245"/>
    </row>
    <row r="726246" spans="5:5">
      <c r="E726246"/>
    </row>
    <row r="726247" spans="5:5">
      <c r="E726247"/>
    </row>
    <row r="726248" spans="5:5">
      <c r="E726248"/>
    </row>
    <row r="726249" spans="5:5">
      <c r="E726249"/>
    </row>
    <row r="726250" spans="5:5">
      <c r="E726250"/>
    </row>
    <row r="726251" spans="5:5">
      <c r="E726251"/>
    </row>
    <row r="726252" spans="5:5">
      <c r="E726252"/>
    </row>
    <row r="726253" spans="5:5">
      <c r="E726253"/>
    </row>
    <row r="726254" spans="5:5">
      <c r="E726254"/>
    </row>
    <row r="726255" spans="5:5">
      <c r="E726255"/>
    </row>
    <row r="726256" spans="5:5">
      <c r="E726256"/>
    </row>
    <row r="726257" spans="5:5">
      <c r="E726257"/>
    </row>
    <row r="726258" spans="5:5">
      <c r="E726258"/>
    </row>
    <row r="726259" spans="5:5">
      <c r="E726259"/>
    </row>
    <row r="726260" spans="5:5">
      <c r="E726260"/>
    </row>
    <row r="726261" spans="5:5">
      <c r="E726261"/>
    </row>
    <row r="726262" spans="5:5">
      <c r="E726262"/>
    </row>
    <row r="726263" spans="5:5">
      <c r="E726263"/>
    </row>
    <row r="726264" spans="5:5">
      <c r="E726264"/>
    </row>
    <row r="726265" spans="5:5">
      <c r="E726265"/>
    </row>
    <row r="726266" spans="5:5">
      <c r="E726266"/>
    </row>
    <row r="726267" spans="5:5">
      <c r="E726267"/>
    </row>
    <row r="726268" spans="5:5">
      <c r="E726268"/>
    </row>
    <row r="726269" spans="5:5">
      <c r="E726269"/>
    </row>
    <row r="726270" spans="5:5">
      <c r="E726270"/>
    </row>
    <row r="726271" spans="5:5">
      <c r="E726271"/>
    </row>
    <row r="726272" spans="5:5">
      <c r="E726272"/>
    </row>
    <row r="726273" spans="5:5">
      <c r="E726273"/>
    </row>
    <row r="726274" spans="5:5">
      <c r="E726274"/>
    </row>
    <row r="726275" spans="5:5">
      <c r="E726275"/>
    </row>
    <row r="726276" spans="5:5">
      <c r="E726276"/>
    </row>
    <row r="726277" spans="5:5">
      <c r="E726277"/>
    </row>
    <row r="726278" spans="5:5">
      <c r="E726278"/>
    </row>
    <row r="726279" spans="5:5">
      <c r="E726279"/>
    </row>
    <row r="726280" spans="5:5">
      <c r="E726280"/>
    </row>
    <row r="726281" spans="5:5">
      <c r="E726281"/>
    </row>
    <row r="726282" spans="5:5">
      <c r="E726282"/>
    </row>
    <row r="726283" spans="5:5">
      <c r="E726283"/>
    </row>
    <row r="726284" spans="5:5">
      <c r="E726284"/>
    </row>
    <row r="726285" spans="5:5">
      <c r="E726285"/>
    </row>
    <row r="726286" spans="5:5">
      <c r="E726286"/>
    </row>
    <row r="726287" spans="5:5">
      <c r="E726287"/>
    </row>
    <row r="726288" spans="5:5">
      <c r="E726288"/>
    </row>
    <row r="726289" spans="5:5">
      <c r="E726289"/>
    </row>
    <row r="726290" spans="5:5">
      <c r="E726290"/>
    </row>
    <row r="726291" spans="5:5">
      <c r="E726291"/>
    </row>
    <row r="726292" spans="5:5">
      <c r="E726292"/>
    </row>
    <row r="726293" spans="5:5">
      <c r="E726293"/>
    </row>
    <row r="726294" spans="5:5">
      <c r="E726294"/>
    </row>
    <row r="726295" spans="5:5">
      <c r="E726295"/>
    </row>
    <row r="726296" spans="5:5">
      <c r="E726296"/>
    </row>
    <row r="726297" spans="5:5">
      <c r="E726297"/>
    </row>
    <row r="726298" spans="5:5">
      <c r="E726298"/>
    </row>
    <row r="726299" spans="5:5">
      <c r="E726299"/>
    </row>
    <row r="726300" spans="5:5">
      <c r="E726300"/>
    </row>
    <row r="726301" spans="5:5">
      <c r="E726301"/>
    </row>
    <row r="726302" spans="5:5">
      <c r="E726302"/>
    </row>
    <row r="726303" spans="5:5">
      <c r="E726303"/>
    </row>
    <row r="726304" spans="5:5">
      <c r="E726304"/>
    </row>
    <row r="726305" spans="5:5">
      <c r="E726305"/>
    </row>
    <row r="726306" spans="5:5">
      <c r="E726306"/>
    </row>
    <row r="726307" spans="5:5">
      <c r="E726307"/>
    </row>
    <row r="726308" spans="5:5">
      <c r="E726308"/>
    </row>
    <row r="726309" spans="5:5">
      <c r="E726309"/>
    </row>
    <row r="726310" spans="5:5">
      <c r="E726310"/>
    </row>
    <row r="726311" spans="5:5">
      <c r="E726311"/>
    </row>
    <row r="726312" spans="5:5">
      <c r="E726312"/>
    </row>
    <row r="726313" spans="5:5">
      <c r="E726313"/>
    </row>
    <row r="726314" spans="5:5">
      <c r="E726314"/>
    </row>
    <row r="726315" spans="5:5">
      <c r="E726315"/>
    </row>
    <row r="726316" spans="5:5">
      <c r="E726316"/>
    </row>
    <row r="726317" spans="5:5">
      <c r="E726317"/>
    </row>
    <row r="726318" spans="5:5">
      <c r="E726318"/>
    </row>
    <row r="726319" spans="5:5">
      <c r="E726319"/>
    </row>
    <row r="726320" spans="5:5">
      <c r="E726320"/>
    </row>
    <row r="726321" spans="5:5">
      <c r="E726321"/>
    </row>
    <row r="726322" spans="5:5">
      <c r="E726322"/>
    </row>
    <row r="726323" spans="5:5">
      <c r="E726323"/>
    </row>
    <row r="726324" spans="5:5">
      <c r="E726324"/>
    </row>
    <row r="726325" spans="5:5">
      <c r="E726325"/>
    </row>
    <row r="726326" spans="5:5">
      <c r="E726326"/>
    </row>
    <row r="726327" spans="5:5">
      <c r="E726327"/>
    </row>
    <row r="726328" spans="5:5">
      <c r="E726328"/>
    </row>
    <row r="726329" spans="5:5">
      <c r="E726329"/>
    </row>
    <row r="726330" spans="5:5">
      <c r="E726330"/>
    </row>
    <row r="726331" spans="5:5">
      <c r="E726331"/>
    </row>
    <row r="726332" spans="5:5">
      <c r="E726332"/>
    </row>
    <row r="726333" spans="5:5">
      <c r="E726333"/>
    </row>
    <row r="726334" spans="5:5">
      <c r="E726334"/>
    </row>
    <row r="726335" spans="5:5">
      <c r="E726335"/>
    </row>
    <row r="726336" spans="5:5">
      <c r="E726336"/>
    </row>
    <row r="726337" spans="5:5">
      <c r="E726337"/>
    </row>
    <row r="726338" spans="5:5">
      <c r="E726338"/>
    </row>
    <row r="726339" spans="5:5">
      <c r="E726339"/>
    </row>
    <row r="726340" spans="5:5">
      <c r="E726340"/>
    </row>
    <row r="726341" spans="5:5">
      <c r="E726341"/>
    </row>
    <row r="726342" spans="5:5">
      <c r="E726342"/>
    </row>
    <row r="726343" spans="5:5">
      <c r="E726343"/>
    </row>
    <row r="726344" spans="5:5">
      <c r="E726344"/>
    </row>
    <row r="726345" spans="5:5">
      <c r="E726345"/>
    </row>
    <row r="726346" spans="5:5">
      <c r="E726346"/>
    </row>
    <row r="726347" spans="5:5">
      <c r="E726347"/>
    </row>
    <row r="726348" spans="5:5">
      <c r="E726348"/>
    </row>
    <row r="726349" spans="5:5">
      <c r="E726349"/>
    </row>
    <row r="726350" spans="5:5">
      <c r="E726350"/>
    </row>
    <row r="726351" spans="5:5">
      <c r="E726351"/>
    </row>
    <row r="726352" spans="5:5">
      <c r="E726352"/>
    </row>
    <row r="726353" spans="5:5">
      <c r="E726353"/>
    </row>
    <row r="726354" spans="5:5">
      <c r="E726354"/>
    </row>
    <row r="726355" spans="5:5">
      <c r="E726355"/>
    </row>
    <row r="726356" spans="5:5">
      <c r="E726356"/>
    </row>
    <row r="726357" spans="5:5">
      <c r="E726357"/>
    </row>
    <row r="726358" spans="5:5">
      <c r="E726358"/>
    </row>
    <row r="726359" spans="5:5">
      <c r="E726359"/>
    </row>
    <row r="726360" spans="5:5">
      <c r="E726360"/>
    </row>
    <row r="726361" spans="5:5">
      <c r="E726361"/>
    </row>
    <row r="726362" spans="5:5">
      <c r="E726362"/>
    </row>
    <row r="726363" spans="5:5">
      <c r="E726363"/>
    </row>
    <row r="726364" spans="5:5">
      <c r="E726364"/>
    </row>
    <row r="726365" spans="5:5">
      <c r="E726365"/>
    </row>
    <row r="726366" spans="5:5">
      <c r="E726366"/>
    </row>
    <row r="726367" spans="5:5">
      <c r="E726367"/>
    </row>
    <row r="726368" spans="5:5">
      <c r="E726368"/>
    </row>
    <row r="726369" spans="5:5">
      <c r="E726369"/>
    </row>
    <row r="726370" spans="5:5">
      <c r="E726370"/>
    </row>
    <row r="726371" spans="5:5">
      <c r="E726371"/>
    </row>
    <row r="726372" spans="5:5">
      <c r="E726372"/>
    </row>
    <row r="726373" spans="5:5">
      <c r="E726373"/>
    </row>
    <row r="726374" spans="5:5">
      <c r="E726374"/>
    </row>
    <row r="726375" spans="5:5">
      <c r="E726375"/>
    </row>
    <row r="726376" spans="5:5">
      <c r="E726376"/>
    </row>
    <row r="726377" spans="5:5">
      <c r="E726377"/>
    </row>
    <row r="726378" spans="5:5">
      <c r="E726378"/>
    </row>
    <row r="726379" spans="5:5">
      <c r="E726379"/>
    </row>
    <row r="726380" spans="5:5">
      <c r="E726380"/>
    </row>
    <row r="726381" spans="5:5">
      <c r="E726381"/>
    </row>
    <row r="726382" spans="5:5">
      <c r="E726382"/>
    </row>
    <row r="726383" spans="5:5">
      <c r="E726383"/>
    </row>
    <row r="726384" spans="5:5">
      <c r="E726384"/>
    </row>
    <row r="726385" spans="5:5">
      <c r="E726385"/>
    </row>
    <row r="726386" spans="5:5">
      <c r="E726386"/>
    </row>
    <row r="726387" spans="5:5">
      <c r="E726387"/>
    </row>
    <row r="726388" spans="5:5">
      <c r="E726388"/>
    </row>
    <row r="726389" spans="5:5">
      <c r="E726389"/>
    </row>
    <row r="726390" spans="5:5">
      <c r="E726390"/>
    </row>
    <row r="726391" spans="5:5">
      <c r="E726391"/>
    </row>
    <row r="726392" spans="5:5">
      <c r="E726392"/>
    </row>
    <row r="726393" spans="5:5">
      <c r="E726393"/>
    </row>
    <row r="726394" spans="5:5">
      <c r="E726394"/>
    </row>
    <row r="726395" spans="5:5">
      <c r="E726395"/>
    </row>
    <row r="726396" spans="5:5">
      <c r="E726396"/>
    </row>
    <row r="726397" spans="5:5">
      <c r="E726397"/>
    </row>
    <row r="726398" spans="5:5">
      <c r="E726398"/>
    </row>
    <row r="726399" spans="5:5">
      <c r="E726399"/>
    </row>
    <row r="726400" spans="5:5">
      <c r="E726400"/>
    </row>
    <row r="726401" spans="5:5">
      <c r="E726401"/>
    </row>
    <row r="726402" spans="5:5">
      <c r="E726402"/>
    </row>
    <row r="726403" spans="5:5">
      <c r="E726403"/>
    </row>
    <row r="726404" spans="5:5">
      <c r="E726404"/>
    </row>
    <row r="726405" spans="5:5">
      <c r="E726405"/>
    </row>
    <row r="726406" spans="5:5">
      <c r="E726406"/>
    </row>
    <row r="726407" spans="5:5">
      <c r="E726407"/>
    </row>
    <row r="726408" spans="5:5">
      <c r="E726408"/>
    </row>
    <row r="726409" spans="5:5">
      <c r="E726409"/>
    </row>
    <row r="726410" spans="5:5">
      <c r="E726410"/>
    </row>
    <row r="726411" spans="5:5">
      <c r="E726411"/>
    </row>
    <row r="726412" spans="5:5">
      <c r="E726412"/>
    </row>
    <row r="726413" spans="5:5">
      <c r="E726413"/>
    </row>
    <row r="726414" spans="5:5">
      <c r="E726414"/>
    </row>
    <row r="726415" spans="5:5">
      <c r="E726415"/>
    </row>
    <row r="726416" spans="5:5">
      <c r="E726416"/>
    </row>
    <row r="726417" spans="5:5">
      <c r="E726417"/>
    </row>
    <row r="726418" spans="5:5">
      <c r="E726418"/>
    </row>
    <row r="726419" spans="5:5">
      <c r="E726419"/>
    </row>
    <row r="726420" spans="5:5">
      <c r="E726420"/>
    </row>
    <row r="726421" spans="5:5">
      <c r="E726421"/>
    </row>
    <row r="726422" spans="5:5">
      <c r="E726422"/>
    </row>
    <row r="726423" spans="5:5">
      <c r="E726423"/>
    </row>
    <row r="726424" spans="5:5">
      <c r="E726424"/>
    </row>
    <row r="726425" spans="5:5">
      <c r="E726425"/>
    </row>
    <row r="726426" spans="5:5">
      <c r="E726426"/>
    </row>
    <row r="726427" spans="5:5">
      <c r="E726427"/>
    </row>
    <row r="726428" spans="5:5">
      <c r="E726428"/>
    </row>
    <row r="726429" spans="5:5">
      <c r="E726429"/>
    </row>
    <row r="726430" spans="5:5">
      <c r="E726430"/>
    </row>
    <row r="726431" spans="5:5">
      <c r="E726431"/>
    </row>
    <row r="726432" spans="5:5">
      <c r="E726432"/>
    </row>
    <row r="726433" spans="5:5">
      <c r="E726433"/>
    </row>
    <row r="726434" spans="5:5">
      <c r="E726434"/>
    </row>
    <row r="726435" spans="5:5">
      <c r="E726435"/>
    </row>
    <row r="726436" spans="5:5">
      <c r="E726436"/>
    </row>
    <row r="726437" spans="5:5">
      <c r="E726437"/>
    </row>
    <row r="726438" spans="5:5">
      <c r="E726438"/>
    </row>
    <row r="726439" spans="5:5">
      <c r="E726439"/>
    </row>
    <row r="726440" spans="5:5">
      <c r="E726440"/>
    </row>
    <row r="726441" spans="5:5">
      <c r="E726441"/>
    </row>
    <row r="726442" spans="5:5">
      <c r="E726442"/>
    </row>
    <row r="726443" spans="5:5">
      <c r="E726443"/>
    </row>
    <row r="726444" spans="5:5">
      <c r="E726444"/>
    </row>
    <row r="726445" spans="5:5">
      <c r="E726445"/>
    </row>
    <row r="726446" spans="5:5">
      <c r="E726446"/>
    </row>
    <row r="726447" spans="5:5">
      <c r="E726447"/>
    </row>
    <row r="726448" spans="5:5">
      <c r="E726448"/>
    </row>
    <row r="726449" spans="5:5">
      <c r="E726449"/>
    </row>
    <row r="726450" spans="5:5">
      <c r="E726450"/>
    </row>
    <row r="726451" spans="5:5">
      <c r="E726451"/>
    </row>
    <row r="726452" spans="5:5">
      <c r="E726452"/>
    </row>
    <row r="726453" spans="5:5">
      <c r="E726453"/>
    </row>
    <row r="726454" spans="5:5">
      <c r="E726454"/>
    </row>
    <row r="726455" spans="5:5">
      <c r="E726455"/>
    </row>
    <row r="726456" spans="5:5">
      <c r="E726456"/>
    </row>
    <row r="726457" spans="5:5">
      <c r="E726457"/>
    </row>
    <row r="726458" spans="5:5">
      <c r="E726458"/>
    </row>
    <row r="726459" spans="5:5">
      <c r="E726459"/>
    </row>
    <row r="726460" spans="5:5">
      <c r="E726460"/>
    </row>
    <row r="726461" spans="5:5">
      <c r="E726461"/>
    </row>
    <row r="726462" spans="5:5">
      <c r="E726462"/>
    </row>
    <row r="726463" spans="5:5">
      <c r="E726463"/>
    </row>
    <row r="726464" spans="5:5">
      <c r="E726464"/>
    </row>
    <row r="726465" spans="5:5">
      <c r="E726465"/>
    </row>
    <row r="726466" spans="5:5">
      <c r="E726466"/>
    </row>
    <row r="726467" spans="5:5">
      <c r="E726467"/>
    </row>
    <row r="726468" spans="5:5">
      <c r="E726468"/>
    </row>
    <row r="726469" spans="5:5">
      <c r="E726469"/>
    </row>
    <row r="726470" spans="5:5">
      <c r="E726470"/>
    </row>
    <row r="726471" spans="5:5">
      <c r="E726471"/>
    </row>
    <row r="726472" spans="5:5">
      <c r="E726472"/>
    </row>
    <row r="726473" spans="5:5">
      <c r="E726473"/>
    </row>
    <row r="726474" spans="5:5">
      <c r="E726474"/>
    </row>
    <row r="726475" spans="5:5">
      <c r="E726475"/>
    </row>
    <row r="726476" spans="5:5">
      <c r="E726476"/>
    </row>
    <row r="726477" spans="5:5">
      <c r="E726477"/>
    </row>
    <row r="726478" spans="5:5">
      <c r="E726478"/>
    </row>
    <row r="726479" spans="5:5">
      <c r="E726479"/>
    </row>
    <row r="726480" spans="5:5">
      <c r="E726480"/>
    </row>
    <row r="726481" spans="5:5">
      <c r="E726481"/>
    </row>
    <row r="726482" spans="5:5">
      <c r="E726482"/>
    </row>
    <row r="726483" spans="5:5">
      <c r="E726483"/>
    </row>
    <row r="726484" spans="5:5">
      <c r="E726484"/>
    </row>
    <row r="726485" spans="5:5">
      <c r="E726485"/>
    </row>
    <row r="726486" spans="5:5">
      <c r="E726486"/>
    </row>
    <row r="726487" spans="5:5">
      <c r="E726487"/>
    </row>
    <row r="726488" spans="5:5">
      <c r="E726488"/>
    </row>
    <row r="726489" spans="5:5">
      <c r="E726489"/>
    </row>
    <row r="726490" spans="5:5">
      <c r="E726490"/>
    </row>
    <row r="726491" spans="5:5">
      <c r="E726491"/>
    </row>
    <row r="726492" spans="5:5">
      <c r="E726492"/>
    </row>
    <row r="726493" spans="5:5">
      <c r="E726493"/>
    </row>
    <row r="726494" spans="5:5">
      <c r="E726494"/>
    </row>
    <row r="726495" spans="5:5">
      <c r="E726495"/>
    </row>
    <row r="726496" spans="5:5">
      <c r="E726496"/>
    </row>
    <row r="726497" spans="5:5">
      <c r="E726497"/>
    </row>
    <row r="726498" spans="5:5">
      <c r="E726498"/>
    </row>
    <row r="726499" spans="5:5">
      <c r="E726499"/>
    </row>
    <row r="726500" spans="5:5">
      <c r="E726500"/>
    </row>
    <row r="726501" spans="5:5">
      <c r="E726501"/>
    </row>
    <row r="726502" spans="5:5">
      <c r="E726502"/>
    </row>
    <row r="726503" spans="5:5">
      <c r="E726503"/>
    </row>
    <row r="726504" spans="5:5">
      <c r="E726504"/>
    </row>
    <row r="726505" spans="5:5">
      <c r="E726505"/>
    </row>
    <row r="726506" spans="5:5">
      <c r="E726506"/>
    </row>
    <row r="726507" spans="5:5">
      <c r="E726507"/>
    </row>
    <row r="726508" spans="5:5">
      <c r="E726508"/>
    </row>
    <row r="726509" spans="5:5">
      <c r="E726509"/>
    </row>
    <row r="726510" spans="5:5">
      <c r="E726510"/>
    </row>
    <row r="726511" spans="5:5">
      <c r="E726511"/>
    </row>
    <row r="726512" spans="5:5">
      <c r="E726512"/>
    </row>
    <row r="726513" spans="5:5">
      <c r="E726513"/>
    </row>
    <row r="726514" spans="5:5">
      <c r="E726514"/>
    </row>
    <row r="726515" spans="5:5">
      <c r="E726515"/>
    </row>
    <row r="726516" spans="5:5">
      <c r="E726516"/>
    </row>
    <row r="726517" spans="5:5">
      <c r="E726517"/>
    </row>
    <row r="726518" spans="5:5">
      <c r="E726518"/>
    </row>
    <row r="726519" spans="5:5">
      <c r="E726519"/>
    </row>
    <row r="726520" spans="5:5">
      <c r="E726520"/>
    </row>
    <row r="726521" spans="5:5">
      <c r="E726521"/>
    </row>
    <row r="726522" spans="5:5">
      <c r="E726522"/>
    </row>
    <row r="726523" spans="5:5">
      <c r="E726523"/>
    </row>
    <row r="726524" spans="5:5">
      <c r="E726524"/>
    </row>
    <row r="726525" spans="5:5">
      <c r="E726525"/>
    </row>
    <row r="726526" spans="5:5">
      <c r="E726526"/>
    </row>
    <row r="726527" spans="5:5">
      <c r="E726527"/>
    </row>
    <row r="726528" spans="5:5">
      <c r="E726528"/>
    </row>
    <row r="726529" spans="5:5">
      <c r="E726529"/>
    </row>
    <row r="726530" spans="5:5">
      <c r="E726530"/>
    </row>
    <row r="726531" spans="5:5">
      <c r="E726531"/>
    </row>
    <row r="726532" spans="5:5">
      <c r="E726532"/>
    </row>
    <row r="726533" spans="5:5">
      <c r="E726533"/>
    </row>
    <row r="726534" spans="5:5">
      <c r="E726534"/>
    </row>
    <row r="726535" spans="5:5">
      <c r="E726535"/>
    </row>
    <row r="726536" spans="5:5">
      <c r="E726536"/>
    </row>
    <row r="726537" spans="5:5">
      <c r="E726537"/>
    </row>
    <row r="726538" spans="5:5">
      <c r="E726538"/>
    </row>
    <row r="726539" spans="5:5">
      <c r="E726539"/>
    </row>
    <row r="726540" spans="5:5">
      <c r="E726540"/>
    </row>
    <row r="726541" spans="5:5">
      <c r="E726541"/>
    </row>
    <row r="726542" spans="5:5">
      <c r="E726542"/>
    </row>
    <row r="726543" spans="5:5">
      <c r="E726543"/>
    </row>
    <row r="726544" spans="5:5">
      <c r="E726544"/>
    </row>
    <row r="726545" spans="5:5">
      <c r="E726545"/>
    </row>
    <row r="726546" spans="5:5">
      <c r="E726546"/>
    </row>
    <row r="726547" spans="5:5">
      <c r="E726547"/>
    </row>
    <row r="726548" spans="5:5">
      <c r="E726548"/>
    </row>
    <row r="726549" spans="5:5">
      <c r="E726549"/>
    </row>
    <row r="726550" spans="5:5">
      <c r="E726550"/>
    </row>
    <row r="726551" spans="5:5">
      <c r="E726551"/>
    </row>
    <row r="726552" spans="5:5">
      <c r="E726552"/>
    </row>
    <row r="726553" spans="5:5">
      <c r="E726553"/>
    </row>
    <row r="726554" spans="5:5">
      <c r="E726554"/>
    </row>
    <row r="726555" spans="5:5">
      <c r="E726555"/>
    </row>
    <row r="726556" spans="5:5">
      <c r="E726556"/>
    </row>
    <row r="726557" spans="5:5">
      <c r="E726557"/>
    </row>
    <row r="726558" spans="5:5">
      <c r="E726558"/>
    </row>
    <row r="726559" spans="5:5">
      <c r="E726559"/>
    </row>
    <row r="726560" spans="5:5">
      <c r="E726560"/>
    </row>
    <row r="726561" spans="5:5">
      <c r="E726561"/>
    </row>
    <row r="726562" spans="5:5">
      <c r="E726562"/>
    </row>
    <row r="726563" spans="5:5">
      <c r="E726563"/>
    </row>
    <row r="726564" spans="5:5">
      <c r="E726564"/>
    </row>
    <row r="726565" spans="5:5">
      <c r="E726565"/>
    </row>
    <row r="726566" spans="5:5">
      <c r="E726566"/>
    </row>
    <row r="726567" spans="5:5">
      <c r="E726567"/>
    </row>
    <row r="726568" spans="5:5">
      <c r="E726568"/>
    </row>
    <row r="726569" spans="5:5">
      <c r="E726569"/>
    </row>
    <row r="726570" spans="5:5">
      <c r="E726570"/>
    </row>
    <row r="726571" spans="5:5">
      <c r="E726571"/>
    </row>
    <row r="726572" spans="5:5">
      <c r="E726572"/>
    </row>
    <row r="726573" spans="5:5">
      <c r="E726573"/>
    </row>
    <row r="726574" spans="5:5">
      <c r="E726574"/>
    </row>
    <row r="726575" spans="5:5">
      <c r="E726575"/>
    </row>
    <row r="726576" spans="5:5">
      <c r="E726576"/>
    </row>
    <row r="726577" spans="5:5">
      <c r="E726577"/>
    </row>
    <row r="726578" spans="5:5">
      <c r="E726578"/>
    </row>
    <row r="726579" spans="5:5">
      <c r="E726579"/>
    </row>
    <row r="726580" spans="5:5">
      <c r="E726580"/>
    </row>
    <row r="726581" spans="5:5">
      <c r="E726581"/>
    </row>
    <row r="726582" spans="5:5">
      <c r="E726582"/>
    </row>
    <row r="726583" spans="5:5">
      <c r="E726583"/>
    </row>
    <row r="726584" spans="5:5">
      <c r="E726584"/>
    </row>
    <row r="726585" spans="5:5">
      <c r="E726585"/>
    </row>
    <row r="726586" spans="5:5">
      <c r="E726586"/>
    </row>
    <row r="726587" spans="5:5">
      <c r="E726587"/>
    </row>
    <row r="726588" spans="5:5">
      <c r="E726588"/>
    </row>
    <row r="726589" spans="5:5">
      <c r="E726589"/>
    </row>
    <row r="726590" spans="5:5">
      <c r="E726590"/>
    </row>
    <row r="726591" spans="5:5">
      <c r="E726591"/>
    </row>
    <row r="726592" spans="5:5">
      <c r="E726592"/>
    </row>
    <row r="726593" spans="5:5">
      <c r="E726593"/>
    </row>
    <row r="726594" spans="5:5">
      <c r="E726594"/>
    </row>
    <row r="726595" spans="5:5">
      <c r="E726595"/>
    </row>
    <row r="726596" spans="5:5">
      <c r="E726596"/>
    </row>
    <row r="726597" spans="5:5">
      <c r="E726597"/>
    </row>
    <row r="726598" spans="5:5">
      <c r="E726598"/>
    </row>
    <row r="726599" spans="5:5">
      <c r="E726599"/>
    </row>
    <row r="726600" spans="5:5">
      <c r="E726600"/>
    </row>
    <row r="726601" spans="5:5">
      <c r="E726601"/>
    </row>
    <row r="726602" spans="5:5">
      <c r="E726602"/>
    </row>
    <row r="726603" spans="5:5">
      <c r="E726603"/>
    </row>
    <row r="726604" spans="5:5">
      <c r="E726604"/>
    </row>
    <row r="726605" spans="5:5">
      <c r="E726605"/>
    </row>
    <row r="726606" spans="5:5">
      <c r="E726606"/>
    </row>
    <row r="726607" spans="5:5">
      <c r="E726607"/>
    </row>
    <row r="726608" spans="5:5">
      <c r="E726608"/>
    </row>
    <row r="726609" spans="5:5">
      <c r="E726609"/>
    </row>
    <row r="726610" spans="5:5">
      <c r="E726610"/>
    </row>
    <row r="726611" spans="5:5">
      <c r="E726611"/>
    </row>
    <row r="726612" spans="5:5">
      <c r="E726612"/>
    </row>
    <row r="726613" spans="5:5">
      <c r="E726613"/>
    </row>
    <row r="726614" spans="5:5">
      <c r="E726614"/>
    </row>
    <row r="726615" spans="5:5">
      <c r="E726615"/>
    </row>
    <row r="726616" spans="5:5">
      <c r="E726616"/>
    </row>
    <row r="726617" spans="5:5">
      <c r="E726617"/>
    </row>
    <row r="726618" spans="5:5">
      <c r="E726618"/>
    </row>
    <row r="726619" spans="5:5">
      <c r="E726619"/>
    </row>
    <row r="726620" spans="5:5">
      <c r="E726620"/>
    </row>
    <row r="726621" spans="5:5">
      <c r="E726621"/>
    </row>
    <row r="726622" spans="5:5">
      <c r="E726622"/>
    </row>
    <row r="726623" spans="5:5">
      <c r="E726623"/>
    </row>
    <row r="726624" spans="5:5">
      <c r="E726624"/>
    </row>
    <row r="726625" spans="5:5">
      <c r="E726625"/>
    </row>
    <row r="726626" spans="5:5">
      <c r="E726626"/>
    </row>
    <row r="726627" spans="5:5">
      <c r="E726627"/>
    </row>
    <row r="726628" spans="5:5">
      <c r="E726628"/>
    </row>
    <row r="726629" spans="5:5">
      <c r="E726629"/>
    </row>
    <row r="726630" spans="5:5">
      <c r="E726630"/>
    </row>
    <row r="726631" spans="5:5">
      <c r="E726631"/>
    </row>
    <row r="726632" spans="5:5">
      <c r="E726632"/>
    </row>
    <row r="726633" spans="5:5">
      <c r="E726633"/>
    </row>
    <row r="726634" spans="5:5">
      <c r="E726634"/>
    </row>
    <row r="726635" spans="5:5">
      <c r="E726635"/>
    </row>
    <row r="726636" spans="5:5">
      <c r="E726636"/>
    </row>
    <row r="726637" spans="5:5">
      <c r="E726637"/>
    </row>
    <row r="726638" spans="5:5">
      <c r="E726638"/>
    </row>
    <row r="726639" spans="5:5">
      <c r="E726639"/>
    </row>
    <row r="726640" spans="5:5">
      <c r="E726640"/>
    </row>
    <row r="726641" spans="5:5">
      <c r="E726641"/>
    </row>
    <row r="726642" spans="5:5">
      <c r="E726642"/>
    </row>
    <row r="726643" spans="5:5">
      <c r="E726643"/>
    </row>
    <row r="726644" spans="5:5">
      <c r="E726644"/>
    </row>
    <row r="726645" spans="5:5">
      <c r="E726645"/>
    </row>
    <row r="726646" spans="5:5">
      <c r="E726646"/>
    </row>
    <row r="726647" spans="5:5">
      <c r="E726647"/>
    </row>
    <row r="726648" spans="5:5">
      <c r="E726648"/>
    </row>
    <row r="726649" spans="5:5">
      <c r="E726649"/>
    </row>
    <row r="726650" spans="5:5">
      <c r="E726650"/>
    </row>
    <row r="726651" spans="5:5">
      <c r="E726651"/>
    </row>
    <row r="726652" spans="5:5">
      <c r="E726652"/>
    </row>
    <row r="726653" spans="5:5">
      <c r="E726653"/>
    </row>
    <row r="726654" spans="5:5">
      <c r="E726654"/>
    </row>
    <row r="726655" spans="5:5">
      <c r="E726655"/>
    </row>
    <row r="726656" spans="5:5">
      <c r="E726656"/>
    </row>
    <row r="726657" spans="5:5">
      <c r="E726657"/>
    </row>
    <row r="726658" spans="5:5">
      <c r="E726658"/>
    </row>
    <row r="726659" spans="5:5">
      <c r="E726659"/>
    </row>
    <row r="726660" spans="5:5">
      <c r="E726660"/>
    </row>
    <row r="726661" spans="5:5">
      <c r="E726661"/>
    </row>
    <row r="726662" spans="5:5">
      <c r="E726662"/>
    </row>
    <row r="726663" spans="5:5">
      <c r="E726663"/>
    </row>
    <row r="726664" spans="5:5">
      <c r="E726664"/>
    </row>
    <row r="726665" spans="5:5">
      <c r="E726665"/>
    </row>
    <row r="726666" spans="5:5">
      <c r="E726666"/>
    </row>
    <row r="726667" spans="5:5">
      <c r="E726667"/>
    </row>
    <row r="726668" spans="5:5">
      <c r="E726668"/>
    </row>
    <row r="726669" spans="5:5">
      <c r="E726669"/>
    </row>
    <row r="726670" spans="5:5">
      <c r="E726670"/>
    </row>
    <row r="726671" spans="5:5">
      <c r="E726671"/>
    </row>
    <row r="726672" spans="5:5">
      <c r="E726672"/>
    </row>
    <row r="726673" spans="5:5">
      <c r="E726673"/>
    </row>
    <row r="726674" spans="5:5">
      <c r="E726674"/>
    </row>
    <row r="726675" spans="5:5">
      <c r="E726675"/>
    </row>
    <row r="726676" spans="5:5">
      <c r="E726676"/>
    </row>
    <row r="726677" spans="5:5">
      <c r="E726677"/>
    </row>
    <row r="726678" spans="5:5">
      <c r="E726678"/>
    </row>
    <row r="726679" spans="5:5">
      <c r="E726679"/>
    </row>
    <row r="726680" spans="5:5">
      <c r="E726680"/>
    </row>
    <row r="726681" spans="5:5">
      <c r="E726681"/>
    </row>
    <row r="726682" spans="5:5">
      <c r="E726682"/>
    </row>
    <row r="726683" spans="5:5">
      <c r="E726683"/>
    </row>
    <row r="726684" spans="5:5">
      <c r="E726684"/>
    </row>
    <row r="726685" spans="5:5">
      <c r="E726685"/>
    </row>
    <row r="726686" spans="5:5">
      <c r="E726686"/>
    </row>
    <row r="726687" spans="5:5">
      <c r="E726687"/>
    </row>
    <row r="726688" spans="5:5">
      <c r="E726688"/>
    </row>
    <row r="726689" spans="5:5">
      <c r="E726689"/>
    </row>
    <row r="726690" spans="5:5">
      <c r="E726690"/>
    </row>
    <row r="726691" spans="5:5">
      <c r="E726691"/>
    </row>
    <row r="726692" spans="5:5">
      <c r="E726692"/>
    </row>
    <row r="726693" spans="5:5">
      <c r="E726693"/>
    </row>
    <row r="726694" spans="5:5">
      <c r="E726694"/>
    </row>
    <row r="726695" spans="5:5">
      <c r="E726695"/>
    </row>
    <row r="726696" spans="5:5">
      <c r="E726696"/>
    </row>
    <row r="726697" spans="5:5">
      <c r="E726697"/>
    </row>
    <row r="726698" spans="5:5">
      <c r="E726698"/>
    </row>
    <row r="726699" spans="5:5">
      <c r="E726699"/>
    </row>
    <row r="726700" spans="5:5">
      <c r="E726700"/>
    </row>
    <row r="726701" spans="5:5">
      <c r="E726701"/>
    </row>
    <row r="726702" spans="5:5">
      <c r="E726702"/>
    </row>
    <row r="726703" spans="5:5">
      <c r="E726703"/>
    </row>
    <row r="726704" spans="5:5">
      <c r="E726704"/>
    </row>
    <row r="726705" spans="5:5">
      <c r="E726705"/>
    </row>
    <row r="726706" spans="5:5">
      <c r="E726706"/>
    </row>
    <row r="726707" spans="5:5">
      <c r="E726707"/>
    </row>
    <row r="726708" spans="5:5">
      <c r="E726708"/>
    </row>
    <row r="726709" spans="5:5">
      <c r="E726709"/>
    </row>
    <row r="726710" spans="5:5">
      <c r="E726710"/>
    </row>
    <row r="726711" spans="5:5">
      <c r="E726711"/>
    </row>
    <row r="726712" spans="5:5">
      <c r="E726712"/>
    </row>
    <row r="726713" spans="5:5">
      <c r="E726713"/>
    </row>
    <row r="726714" spans="5:5">
      <c r="E726714"/>
    </row>
    <row r="726715" spans="5:5">
      <c r="E726715"/>
    </row>
    <row r="726716" spans="5:5">
      <c r="E726716"/>
    </row>
    <row r="726717" spans="5:5">
      <c r="E726717"/>
    </row>
    <row r="726718" spans="5:5">
      <c r="E726718"/>
    </row>
    <row r="726719" spans="5:5">
      <c r="E726719"/>
    </row>
    <row r="726720" spans="5:5">
      <c r="E726720"/>
    </row>
    <row r="726721" spans="5:5">
      <c r="E726721"/>
    </row>
    <row r="726722" spans="5:5">
      <c r="E726722"/>
    </row>
    <row r="726723" spans="5:5">
      <c r="E726723"/>
    </row>
    <row r="726724" spans="5:5">
      <c r="E726724"/>
    </row>
    <row r="726725" spans="5:5">
      <c r="E726725"/>
    </row>
    <row r="726726" spans="5:5">
      <c r="E726726"/>
    </row>
    <row r="726727" spans="5:5">
      <c r="E726727"/>
    </row>
    <row r="726728" spans="5:5">
      <c r="E726728"/>
    </row>
    <row r="726729" spans="5:5">
      <c r="E726729"/>
    </row>
    <row r="726730" spans="5:5">
      <c r="E726730"/>
    </row>
    <row r="726731" spans="5:5">
      <c r="E726731"/>
    </row>
    <row r="726732" spans="5:5">
      <c r="E726732"/>
    </row>
    <row r="726733" spans="5:5">
      <c r="E726733"/>
    </row>
    <row r="726734" spans="5:5">
      <c r="E726734"/>
    </row>
    <row r="726735" spans="5:5">
      <c r="E726735"/>
    </row>
    <row r="726736" spans="5:5">
      <c r="E726736"/>
    </row>
    <row r="726737" spans="5:5">
      <c r="E726737"/>
    </row>
    <row r="726738" spans="5:5">
      <c r="E726738"/>
    </row>
    <row r="726739" spans="5:5">
      <c r="E726739"/>
    </row>
    <row r="726740" spans="5:5">
      <c r="E726740"/>
    </row>
    <row r="726741" spans="5:5">
      <c r="E726741"/>
    </row>
    <row r="726742" spans="5:5">
      <c r="E726742"/>
    </row>
    <row r="726743" spans="5:5">
      <c r="E726743"/>
    </row>
    <row r="726744" spans="5:5">
      <c r="E726744"/>
    </row>
    <row r="726745" spans="5:5">
      <c r="E726745"/>
    </row>
    <row r="726746" spans="5:5">
      <c r="E726746"/>
    </row>
    <row r="726747" spans="5:5">
      <c r="E726747"/>
    </row>
    <row r="726748" spans="5:5">
      <c r="E726748"/>
    </row>
    <row r="726749" spans="5:5">
      <c r="E726749"/>
    </row>
    <row r="726750" spans="5:5">
      <c r="E726750"/>
    </row>
    <row r="726751" spans="5:5">
      <c r="E726751"/>
    </row>
    <row r="726752" spans="5:5">
      <c r="E726752"/>
    </row>
    <row r="726753" spans="5:5">
      <c r="E726753"/>
    </row>
    <row r="726754" spans="5:5">
      <c r="E726754"/>
    </row>
    <row r="726755" spans="5:5">
      <c r="E726755"/>
    </row>
    <row r="726756" spans="5:5">
      <c r="E726756"/>
    </row>
    <row r="726757" spans="5:5">
      <c r="E726757"/>
    </row>
    <row r="726758" spans="5:5">
      <c r="E726758"/>
    </row>
    <row r="726759" spans="5:5">
      <c r="E726759"/>
    </row>
    <row r="726760" spans="5:5">
      <c r="E726760"/>
    </row>
    <row r="726761" spans="5:5">
      <c r="E726761"/>
    </row>
    <row r="726762" spans="5:5">
      <c r="E726762"/>
    </row>
    <row r="726763" spans="5:5">
      <c r="E726763"/>
    </row>
    <row r="726764" spans="5:5">
      <c r="E726764"/>
    </row>
    <row r="726765" spans="5:5">
      <c r="E726765"/>
    </row>
    <row r="726766" spans="5:5">
      <c r="E726766"/>
    </row>
    <row r="726767" spans="5:5">
      <c r="E726767"/>
    </row>
    <row r="726768" spans="5:5">
      <c r="E726768"/>
    </row>
    <row r="726769" spans="5:5">
      <c r="E726769"/>
    </row>
    <row r="726770" spans="5:5">
      <c r="E726770"/>
    </row>
    <row r="726771" spans="5:5">
      <c r="E726771"/>
    </row>
    <row r="726772" spans="5:5">
      <c r="E726772"/>
    </row>
    <row r="726773" spans="5:5">
      <c r="E726773"/>
    </row>
    <row r="726774" spans="5:5">
      <c r="E726774"/>
    </row>
    <row r="726775" spans="5:5">
      <c r="E726775"/>
    </row>
    <row r="726776" spans="5:5">
      <c r="E726776"/>
    </row>
    <row r="726777" spans="5:5">
      <c r="E726777"/>
    </row>
    <row r="726778" spans="5:5">
      <c r="E726778"/>
    </row>
    <row r="726779" spans="5:5">
      <c r="E726779"/>
    </row>
    <row r="726780" spans="5:5">
      <c r="E726780"/>
    </row>
    <row r="726781" spans="5:5">
      <c r="E726781"/>
    </row>
    <row r="726782" spans="5:5">
      <c r="E726782"/>
    </row>
    <row r="726783" spans="5:5">
      <c r="E726783"/>
    </row>
    <row r="726784" spans="5:5">
      <c r="E726784"/>
    </row>
    <row r="726785" spans="5:5">
      <c r="E726785"/>
    </row>
    <row r="726786" spans="5:5">
      <c r="E726786"/>
    </row>
    <row r="726787" spans="5:5">
      <c r="E726787"/>
    </row>
    <row r="726788" spans="5:5">
      <c r="E726788"/>
    </row>
    <row r="726789" spans="5:5">
      <c r="E726789"/>
    </row>
    <row r="726790" spans="5:5">
      <c r="E726790"/>
    </row>
    <row r="726791" spans="5:5">
      <c r="E726791"/>
    </row>
    <row r="726792" spans="5:5">
      <c r="E726792"/>
    </row>
    <row r="726793" spans="5:5">
      <c r="E726793"/>
    </row>
    <row r="726794" spans="5:5">
      <c r="E726794"/>
    </row>
    <row r="726795" spans="5:5">
      <c r="E726795"/>
    </row>
    <row r="726796" spans="5:5">
      <c r="E726796"/>
    </row>
    <row r="726797" spans="5:5">
      <c r="E726797"/>
    </row>
    <row r="726798" spans="5:5">
      <c r="E726798"/>
    </row>
    <row r="726799" spans="5:5">
      <c r="E726799"/>
    </row>
    <row r="726800" spans="5:5">
      <c r="E726800"/>
    </row>
    <row r="726801" spans="5:5">
      <c r="E726801"/>
    </row>
    <row r="726802" spans="5:5">
      <c r="E726802"/>
    </row>
    <row r="726803" spans="5:5">
      <c r="E726803"/>
    </row>
    <row r="726804" spans="5:5">
      <c r="E726804"/>
    </row>
    <row r="726805" spans="5:5">
      <c r="E726805"/>
    </row>
    <row r="726806" spans="5:5">
      <c r="E726806"/>
    </row>
    <row r="726807" spans="5:5">
      <c r="E726807"/>
    </row>
    <row r="726808" spans="5:5">
      <c r="E726808"/>
    </row>
    <row r="726809" spans="5:5">
      <c r="E726809"/>
    </row>
    <row r="726810" spans="5:5">
      <c r="E726810"/>
    </row>
    <row r="726811" spans="5:5">
      <c r="E726811"/>
    </row>
    <row r="726812" spans="5:5">
      <c r="E726812"/>
    </row>
    <row r="726813" spans="5:5">
      <c r="E726813"/>
    </row>
    <row r="726814" spans="5:5">
      <c r="E726814"/>
    </row>
    <row r="726815" spans="5:5">
      <c r="E726815"/>
    </row>
    <row r="726816" spans="5:5">
      <c r="E726816"/>
    </row>
    <row r="726817" spans="5:5">
      <c r="E726817"/>
    </row>
    <row r="726818" spans="5:5">
      <c r="E726818"/>
    </row>
    <row r="726819" spans="5:5">
      <c r="E726819"/>
    </row>
    <row r="726820" spans="5:5">
      <c r="E726820"/>
    </row>
    <row r="726821" spans="5:5">
      <c r="E726821"/>
    </row>
    <row r="726822" spans="5:5">
      <c r="E726822"/>
    </row>
    <row r="726823" spans="5:5">
      <c r="E726823"/>
    </row>
    <row r="726824" spans="5:5">
      <c r="E726824"/>
    </row>
    <row r="726825" spans="5:5">
      <c r="E726825"/>
    </row>
    <row r="726826" spans="5:5">
      <c r="E726826"/>
    </row>
    <row r="726827" spans="5:5">
      <c r="E726827"/>
    </row>
    <row r="726828" spans="5:5">
      <c r="E726828"/>
    </row>
    <row r="726829" spans="5:5">
      <c r="E726829"/>
    </row>
    <row r="726830" spans="5:5">
      <c r="E726830"/>
    </row>
    <row r="726831" spans="5:5">
      <c r="E726831"/>
    </row>
    <row r="726832" spans="5:5">
      <c r="E726832"/>
    </row>
    <row r="726833" spans="5:5">
      <c r="E726833"/>
    </row>
    <row r="726834" spans="5:5">
      <c r="E726834"/>
    </row>
    <row r="726835" spans="5:5">
      <c r="E726835"/>
    </row>
    <row r="726836" spans="5:5">
      <c r="E726836"/>
    </row>
    <row r="726837" spans="5:5">
      <c r="E726837"/>
    </row>
    <row r="726838" spans="5:5">
      <c r="E726838"/>
    </row>
    <row r="726839" spans="5:5">
      <c r="E726839"/>
    </row>
    <row r="726840" spans="5:5">
      <c r="E726840"/>
    </row>
    <row r="726841" spans="5:5">
      <c r="E726841"/>
    </row>
    <row r="726842" spans="5:5">
      <c r="E726842"/>
    </row>
    <row r="726843" spans="5:5">
      <c r="E726843"/>
    </row>
    <row r="726844" spans="5:5">
      <c r="E726844"/>
    </row>
    <row r="726845" spans="5:5">
      <c r="E726845"/>
    </row>
    <row r="726846" spans="5:5">
      <c r="E726846"/>
    </row>
    <row r="726847" spans="5:5">
      <c r="E726847"/>
    </row>
    <row r="726848" spans="5:5">
      <c r="E726848"/>
    </row>
    <row r="726849" spans="5:5">
      <c r="E726849"/>
    </row>
    <row r="726850" spans="5:5">
      <c r="E726850"/>
    </row>
    <row r="726851" spans="5:5">
      <c r="E726851"/>
    </row>
    <row r="726852" spans="5:5">
      <c r="E726852"/>
    </row>
    <row r="726853" spans="5:5">
      <c r="E726853"/>
    </row>
    <row r="726854" spans="5:5">
      <c r="E726854"/>
    </row>
    <row r="726855" spans="5:5">
      <c r="E726855"/>
    </row>
    <row r="726856" spans="5:5">
      <c r="E726856"/>
    </row>
    <row r="726857" spans="5:5">
      <c r="E726857"/>
    </row>
    <row r="726858" spans="5:5">
      <c r="E726858"/>
    </row>
    <row r="726859" spans="5:5">
      <c r="E726859"/>
    </row>
    <row r="726860" spans="5:5">
      <c r="E726860"/>
    </row>
    <row r="726861" spans="5:5">
      <c r="E726861"/>
    </row>
    <row r="726862" spans="5:5">
      <c r="E726862"/>
    </row>
    <row r="726863" spans="5:5">
      <c r="E726863"/>
    </row>
    <row r="726864" spans="5:5">
      <c r="E726864"/>
    </row>
    <row r="726865" spans="5:5">
      <c r="E726865"/>
    </row>
    <row r="726866" spans="5:5">
      <c r="E726866"/>
    </row>
    <row r="726867" spans="5:5">
      <c r="E726867"/>
    </row>
    <row r="726868" spans="5:5">
      <c r="E726868"/>
    </row>
    <row r="726869" spans="5:5">
      <c r="E726869"/>
    </row>
    <row r="726870" spans="5:5">
      <c r="E726870"/>
    </row>
    <row r="726871" spans="5:5">
      <c r="E726871"/>
    </row>
    <row r="726872" spans="5:5">
      <c r="E726872"/>
    </row>
    <row r="726873" spans="5:5">
      <c r="E726873"/>
    </row>
    <row r="726874" spans="5:5">
      <c r="E726874"/>
    </row>
    <row r="726875" spans="5:5">
      <c r="E726875"/>
    </row>
    <row r="726876" spans="5:5">
      <c r="E726876"/>
    </row>
    <row r="726877" spans="5:5">
      <c r="E726877"/>
    </row>
    <row r="726878" spans="5:5">
      <c r="E726878"/>
    </row>
    <row r="726879" spans="5:5">
      <c r="E726879"/>
    </row>
    <row r="726880" spans="5:5">
      <c r="E726880"/>
    </row>
    <row r="726881" spans="5:5">
      <c r="E726881"/>
    </row>
    <row r="726882" spans="5:5">
      <c r="E726882"/>
    </row>
    <row r="726883" spans="5:5">
      <c r="E726883"/>
    </row>
    <row r="726884" spans="5:5">
      <c r="E726884"/>
    </row>
    <row r="726885" spans="5:5">
      <c r="E726885"/>
    </row>
    <row r="726886" spans="5:5">
      <c r="E726886"/>
    </row>
    <row r="726887" spans="5:5">
      <c r="E726887"/>
    </row>
    <row r="726888" spans="5:5">
      <c r="E726888"/>
    </row>
    <row r="726889" spans="5:5">
      <c r="E726889"/>
    </row>
    <row r="726890" spans="5:5">
      <c r="E726890"/>
    </row>
    <row r="726891" spans="5:5">
      <c r="E726891"/>
    </row>
    <row r="726892" spans="5:5">
      <c r="E726892"/>
    </row>
    <row r="726893" spans="5:5">
      <c r="E726893"/>
    </row>
    <row r="726894" spans="5:5">
      <c r="E726894"/>
    </row>
    <row r="726895" spans="5:5">
      <c r="E726895"/>
    </row>
    <row r="726896" spans="5:5">
      <c r="E726896"/>
    </row>
    <row r="726897" spans="5:5">
      <c r="E726897"/>
    </row>
    <row r="726898" spans="5:5">
      <c r="E726898"/>
    </row>
    <row r="726899" spans="5:5">
      <c r="E726899"/>
    </row>
    <row r="726900" spans="5:5">
      <c r="E726900"/>
    </row>
    <row r="726901" spans="5:5">
      <c r="E726901"/>
    </row>
    <row r="726902" spans="5:5">
      <c r="E726902"/>
    </row>
    <row r="726903" spans="5:5">
      <c r="E726903"/>
    </row>
    <row r="726904" spans="5:5">
      <c r="E726904"/>
    </row>
    <row r="726905" spans="5:5">
      <c r="E726905"/>
    </row>
    <row r="726906" spans="5:5">
      <c r="E726906"/>
    </row>
    <row r="726907" spans="5:5">
      <c r="E726907"/>
    </row>
    <row r="726908" spans="5:5">
      <c r="E726908"/>
    </row>
    <row r="726909" spans="5:5">
      <c r="E726909"/>
    </row>
    <row r="726910" spans="5:5">
      <c r="E726910"/>
    </row>
    <row r="726911" spans="5:5">
      <c r="E726911"/>
    </row>
    <row r="726912" spans="5:5">
      <c r="E726912"/>
    </row>
    <row r="726913" spans="5:5">
      <c r="E726913"/>
    </row>
    <row r="726914" spans="5:5">
      <c r="E726914"/>
    </row>
    <row r="726915" spans="5:5">
      <c r="E726915"/>
    </row>
    <row r="726916" spans="5:5">
      <c r="E726916"/>
    </row>
    <row r="726917" spans="5:5">
      <c r="E726917"/>
    </row>
    <row r="726918" spans="5:5">
      <c r="E726918"/>
    </row>
    <row r="726919" spans="5:5">
      <c r="E726919"/>
    </row>
    <row r="726920" spans="5:5">
      <c r="E726920"/>
    </row>
    <row r="726921" spans="5:5">
      <c r="E726921"/>
    </row>
    <row r="726922" spans="5:5">
      <c r="E726922"/>
    </row>
    <row r="726923" spans="5:5">
      <c r="E726923"/>
    </row>
    <row r="726924" spans="5:5">
      <c r="E726924"/>
    </row>
    <row r="726925" spans="5:5">
      <c r="E726925"/>
    </row>
    <row r="726926" spans="5:5">
      <c r="E726926"/>
    </row>
    <row r="726927" spans="5:5">
      <c r="E726927"/>
    </row>
    <row r="726928" spans="5:5">
      <c r="E726928"/>
    </row>
    <row r="726929" spans="5:5">
      <c r="E726929"/>
    </row>
    <row r="726930" spans="5:5">
      <c r="E726930"/>
    </row>
    <row r="726931" spans="5:5">
      <c r="E726931"/>
    </row>
    <row r="726932" spans="5:5">
      <c r="E726932"/>
    </row>
    <row r="726933" spans="5:5">
      <c r="E726933"/>
    </row>
    <row r="726934" spans="5:5">
      <c r="E726934"/>
    </row>
    <row r="726935" spans="5:5">
      <c r="E726935"/>
    </row>
    <row r="726936" spans="5:5">
      <c r="E726936"/>
    </row>
    <row r="726937" spans="5:5">
      <c r="E726937"/>
    </row>
    <row r="726938" spans="5:5">
      <c r="E726938"/>
    </row>
    <row r="726939" spans="5:5">
      <c r="E726939"/>
    </row>
    <row r="726940" spans="5:5">
      <c r="E726940"/>
    </row>
    <row r="726941" spans="5:5">
      <c r="E726941"/>
    </row>
    <row r="726942" spans="5:5">
      <c r="E726942"/>
    </row>
    <row r="726943" spans="5:5">
      <c r="E726943"/>
    </row>
    <row r="726944" spans="5:5">
      <c r="E726944"/>
    </row>
    <row r="726945" spans="5:5">
      <c r="E726945"/>
    </row>
    <row r="726946" spans="5:5">
      <c r="E726946"/>
    </row>
    <row r="726947" spans="5:5">
      <c r="E726947"/>
    </row>
    <row r="726948" spans="5:5">
      <c r="E726948"/>
    </row>
    <row r="726949" spans="5:5">
      <c r="E726949"/>
    </row>
    <row r="726950" spans="5:5">
      <c r="E726950"/>
    </row>
    <row r="726951" spans="5:5">
      <c r="E726951"/>
    </row>
    <row r="726952" spans="5:5">
      <c r="E726952"/>
    </row>
    <row r="726953" spans="5:5">
      <c r="E726953"/>
    </row>
    <row r="726954" spans="5:5">
      <c r="E726954"/>
    </row>
    <row r="726955" spans="5:5">
      <c r="E726955"/>
    </row>
    <row r="726956" spans="5:5">
      <c r="E726956"/>
    </row>
    <row r="726957" spans="5:5">
      <c r="E726957"/>
    </row>
    <row r="726958" spans="5:5">
      <c r="E726958"/>
    </row>
    <row r="726959" spans="5:5">
      <c r="E726959"/>
    </row>
    <row r="726960" spans="5:5">
      <c r="E726960"/>
    </row>
    <row r="726961" spans="5:5">
      <c r="E726961"/>
    </row>
    <row r="726962" spans="5:5">
      <c r="E726962"/>
    </row>
    <row r="726963" spans="5:5">
      <c r="E726963"/>
    </row>
    <row r="726964" spans="5:5">
      <c r="E726964"/>
    </row>
    <row r="726965" spans="5:5">
      <c r="E726965"/>
    </row>
    <row r="726966" spans="5:5">
      <c r="E726966"/>
    </row>
    <row r="726967" spans="5:5">
      <c r="E726967"/>
    </row>
    <row r="726968" spans="5:5">
      <c r="E726968"/>
    </row>
    <row r="726969" spans="5:5">
      <c r="E726969"/>
    </row>
    <row r="726970" spans="5:5">
      <c r="E726970"/>
    </row>
    <row r="726971" spans="5:5">
      <c r="E726971"/>
    </row>
    <row r="726972" spans="5:5">
      <c r="E726972"/>
    </row>
    <row r="726973" spans="5:5">
      <c r="E726973"/>
    </row>
    <row r="726974" spans="5:5">
      <c r="E726974"/>
    </row>
    <row r="726975" spans="5:5">
      <c r="E726975"/>
    </row>
    <row r="726976" spans="5:5">
      <c r="E726976"/>
    </row>
    <row r="726977" spans="5:5">
      <c r="E726977"/>
    </row>
    <row r="726978" spans="5:5">
      <c r="E726978"/>
    </row>
    <row r="726979" spans="5:5">
      <c r="E726979"/>
    </row>
    <row r="726980" spans="5:5">
      <c r="E726980"/>
    </row>
    <row r="726981" spans="5:5">
      <c r="E726981"/>
    </row>
    <row r="726982" spans="5:5">
      <c r="E726982"/>
    </row>
    <row r="726983" spans="5:5">
      <c r="E726983"/>
    </row>
    <row r="726984" spans="5:5">
      <c r="E726984"/>
    </row>
    <row r="726985" spans="5:5">
      <c r="E726985"/>
    </row>
    <row r="726986" spans="5:5">
      <c r="E726986"/>
    </row>
    <row r="726987" spans="5:5">
      <c r="E726987"/>
    </row>
    <row r="726988" spans="5:5">
      <c r="E726988"/>
    </row>
    <row r="726989" spans="5:5">
      <c r="E726989"/>
    </row>
    <row r="726990" spans="5:5">
      <c r="E726990"/>
    </row>
    <row r="726991" spans="5:5">
      <c r="E726991"/>
    </row>
    <row r="726992" spans="5:5">
      <c r="E726992"/>
    </row>
    <row r="726993" spans="5:5">
      <c r="E726993"/>
    </row>
    <row r="726994" spans="5:5">
      <c r="E726994"/>
    </row>
    <row r="726995" spans="5:5">
      <c r="E726995"/>
    </row>
    <row r="726996" spans="5:5">
      <c r="E726996"/>
    </row>
    <row r="726997" spans="5:5">
      <c r="E726997"/>
    </row>
    <row r="726998" spans="5:5">
      <c r="E726998"/>
    </row>
    <row r="726999" spans="5:5">
      <c r="E726999"/>
    </row>
    <row r="727000" spans="5:5">
      <c r="E727000"/>
    </row>
    <row r="727001" spans="5:5">
      <c r="E727001"/>
    </row>
    <row r="727002" spans="5:5">
      <c r="E727002"/>
    </row>
    <row r="727003" spans="5:5">
      <c r="E727003"/>
    </row>
    <row r="727004" spans="5:5">
      <c r="E727004"/>
    </row>
    <row r="727005" spans="5:5">
      <c r="E727005"/>
    </row>
    <row r="727006" spans="5:5">
      <c r="E727006"/>
    </row>
    <row r="727007" spans="5:5">
      <c r="E727007"/>
    </row>
    <row r="727008" spans="5:5">
      <c r="E727008"/>
    </row>
    <row r="727009" spans="5:5">
      <c r="E727009"/>
    </row>
    <row r="727010" spans="5:5">
      <c r="E727010"/>
    </row>
    <row r="727011" spans="5:5">
      <c r="E727011"/>
    </row>
    <row r="727012" spans="5:5">
      <c r="E727012"/>
    </row>
    <row r="727013" spans="5:5">
      <c r="E727013"/>
    </row>
    <row r="727014" spans="5:5">
      <c r="E727014"/>
    </row>
    <row r="727015" spans="5:5">
      <c r="E727015"/>
    </row>
    <row r="727016" spans="5:5">
      <c r="E727016"/>
    </row>
    <row r="727017" spans="5:5">
      <c r="E727017"/>
    </row>
    <row r="727018" spans="5:5">
      <c r="E727018"/>
    </row>
    <row r="727019" spans="5:5">
      <c r="E727019"/>
    </row>
    <row r="727020" spans="5:5">
      <c r="E727020"/>
    </row>
    <row r="727021" spans="5:5">
      <c r="E727021"/>
    </row>
    <row r="727022" spans="5:5">
      <c r="E727022"/>
    </row>
    <row r="727023" spans="5:5">
      <c r="E727023"/>
    </row>
    <row r="727024" spans="5:5">
      <c r="E727024"/>
    </row>
    <row r="727025" spans="5:5">
      <c r="E727025"/>
    </row>
    <row r="727026" spans="5:5">
      <c r="E727026"/>
    </row>
    <row r="727027" spans="5:5">
      <c r="E727027"/>
    </row>
    <row r="727028" spans="5:5">
      <c r="E727028"/>
    </row>
    <row r="727029" spans="5:5">
      <c r="E727029"/>
    </row>
    <row r="727030" spans="5:5">
      <c r="E727030"/>
    </row>
    <row r="727031" spans="5:5">
      <c r="E727031"/>
    </row>
    <row r="727032" spans="5:5">
      <c r="E727032"/>
    </row>
    <row r="727033" spans="5:5">
      <c r="E727033"/>
    </row>
    <row r="727034" spans="5:5">
      <c r="E727034"/>
    </row>
    <row r="727035" spans="5:5">
      <c r="E727035"/>
    </row>
    <row r="727036" spans="5:5">
      <c r="E727036"/>
    </row>
    <row r="727037" spans="5:5">
      <c r="E727037"/>
    </row>
    <row r="727038" spans="5:5">
      <c r="E727038"/>
    </row>
    <row r="727039" spans="5:5">
      <c r="E727039"/>
    </row>
    <row r="727040" spans="5:5">
      <c r="E727040"/>
    </row>
    <row r="727041" spans="5:5">
      <c r="E727041"/>
    </row>
    <row r="727042" spans="5:5">
      <c r="E727042"/>
    </row>
    <row r="727043" spans="5:5">
      <c r="E727043"/>
    </row>
    <row r="727044" spans="5:5">
      <c r="E727044"/>
    </row>
    <row r="727045" spans="5:5">
      <c r="E727045"/>
    </row>
    <row r="727046" spans="5:5">
      <c r="E727046"/>
    </row>
    <row r="727047" spans="5:5">
      <c r="E727047"/>
    </row>
    <row r="727048" spans="5:5">
      <c r="E727048"/>
    </row>
    <row r="727049" spans="5:5">
      <c r="E727049"/>
    </row>
    <row r="727050" spans="5:5">
      <c r="E727050"/>
    </row>
    <row r="727051" spans="5:5">
      <c r="E727051"/>
    </row>
    <row r="727052" spans="5:5">
      <c r="E727052"/>
    </row>
    <row r="727053" spans="5:5">
      <c r="E727053"/>
    </row>
    <row r="727054" spans="5:5">
      <c r="E727054"/>
    </row>
    <row r="727055" spans="5:5">
      <c r="E727055"/>
    </row>
    <row r="727056" spans="5:5">
      <c r="E727056"/>
    </row>
    <row r="727057" spans="5:5">
      <c r="E727057"/>
    </row>
    <row r="727058" spans="5:5">
      <c r="E727058"/>
    </row>
    <row r="727059" spans="5:5">
      <c r="E727059"/>
    </row>
    <row r="727060" spans="5:5">
      <c r="E727060"/>
    </row>
    <row r="727061" spans="5:5">
      <c r="E727061"/>
    </row>
    <row r="727062" spans="5:5">
      <c r="E727062"/>
    </row>
    <row r="727063" spans="5:5">
      <c r="E727063"/>
    </row>
    <row r="727064" spans="5:5">
      <c r="E727064"/>
    </row>
    <row r="727065" spans="5:5">
      <c r="E727065"/>
    </row>
    <row r="727066" spans="5:5">
      <c r="E727066"/>
    </row>
    <row r="727067" spans="5:5">
      <c r="E727067"/>
    </row>
    <row r="727068" spans="5:5">
      <c r="E727068"/>
    </row>
    <row r="727069" spans="5:5">
      <c r="E727069"/>
    </row>
    <row r="727070" spans="5:5">
      <c r="E727070"/>
    </row>
    <row r="727071" spans="5:5">
      <c r="E727071"/>
    </row>
    <row r="727072" spans="5:5">
      <c r="E727072"/>
    </row>
    <row r="727073" spans="5:5">
      <c r="E727073"/>
    </row>
    <row r="727074" spans="5:5">
      <c r="E727074"/>
    </row>
    <row r="727075" spans="5:5">
      <c r="E727075"/>
    </row>
    <row r="727076" spans="5:5">
      <c r="E727076"/>
    </row>
    <row r="727077" spans="5:5">
      <c r="E727077"/>
    </row>
    <row r="727078" spans="5:5">
      <c r="E727078"/>
    </row>
    <row r="727079" spans="5:5">
      <c r="E727079"/>
    </row>
    <row r="727080" spans="5:5">
      <c r="E727080"/>
    </row>
    <row r="727081" spans="5:5">
      <c r="E727081"/>
    </row>
    <row r="727082" spans="5:5">
      <c r="E727082"/>
    </row>
    <row r="727083" spans="5:5">
      <c r="E727083"/>
    </row>
    <row r="727084" spans="5:5">
      <c r="E727084"/>
    </row>
    <row r="727085" spans="5:5">
      <c r="E727085"/>
    </row>
    <row r="727086" spans="5:5">
      <c r="E727086"/>
    </row>
    <row r="727087" spans="5:5">
      <c r="E727087"/>
    </row>
    <row r="727088" spans="5:5">
      <c r="E727088"/>
    </row>
    <row r="727089" spans="5:5">
      <c r="E727089"/>
    </row>
    <row r="727090" spans="5:5">
      <c r="E727090"/>
    </row>
    <row r="727091" spans="5:5">
      <c r="E727091"/>
    </row>
    <row r="727092" spans="5:5">
      <c r="E727092"/>
    </row>
    <row r="727093" spans="5:5">
      <c r="E727093"/>
    </row>
    <row r="727094" spans="5:5">
      <c r="E727094"/>
    </row>
    <row r="727095" spans="5:5">
      <c r="E727095"/>
    </row>
    <row r="727096" spans="5:5">
      <c r="E727096"/>
    </row>
    <row r="727097" spans="5:5">
      <c r="E727097"/>
    </row>
    <row r="727098" spans="5:5">
      <c r="E727098"/>
    </row>
    <row r="727099" spans="5:5">
      <c r="E727099"/>
    </row>
    <row r="727100" spans="5:5">
      <c r="E727100"/>
    </row>
    <row r="727101" spans="5:5">
      <c r="E727101"/>
    </row>
    <row r="727102" spans="5:5">
      <c r="E727102"/>
    </row>
    <row r="727103" spans="5:5">
      <c r="E727103"/>
    </row>
    <row r="727104" spans="5:5">
      <c r="E727104"/>
    </row>
    <row r="727105" spans="5:5">
      <c r="E727105"/>
    </row>
    <row r="727106" spans="5:5">
      <c r="E727106"/>
    </row>
    <row r="727107" spans="5:5">
      <c r="E727107"/>
    </row>
    <row r="727108" spans="5:5">
      <c r="E727108"/>
    </row>
    <row r="727109" spans="5:5">
      <c r="E727109"/>
    </row>
    <row r="727110" spans="5:5">
      <c r="E727110"/>
    </row>
    <row r="727111" spans="5:5">
      <c r="E727111"/>
    </row>
    <row r="727112" spans="5:5">
      <c r="E727112"/>
    </row>
    <row r="727113" spans="5:5">
      <c r="E727113"/>
    </row>
    <row r="727114" spans="5:5">
      <c r="E727114"/>
    </row>
    <row r="727115" spans="5:5">
      <c r="E727115"/>
    </row>
    <row r="727116" spans="5:5">
      <c r="E727116"/>
    </row>
    <row r="727117" spans="5:5">
      <c r="E727117"/>
    </row>
    <row r="727118" spans="5:5">
      <c r="E727118"/>
    </row>
    <row r="727119" spans="5:5">
      <c r="E727119"/>
    </row>
    <row r="727120" spans="5:5">
      <c r="E727120"/>
    </row>
    <row r="727121" spans="5:5">
      <c r="E727121"/>
    </row>
    <row r="727122" spans="5:5">
      <c r="E727122"/>
    </row>
    <row r="727123" spans="5:5">
      <c r="E727123"/>
    </row>
    <row r="727124" spans="5:5">
      <c r="E727124"/>
    </row>
    <row r="727125" spans="5:5">
      <c r="E727125"/>
    </row>
    <row r="727126" spans="5:5">
      <c r="E727126"/>
    </row>
    <row r="727127" spans="5:5">
      <c r="E727127"/>
    </row>
    <row r="727128" spans="5:5">
      <c r="E727128"/>
    </row>
    <row r="727129" spans="5:5">
      <c r="E727129"/>
    </row>
    <row r="727130" spans="5:5">
      <c r="E727130"/>
    </row>
    <row r="727131" spans="5:5">
      <c r="E727131"/>
    </row>
    <row r="727132" spans="5:5">
      <c r="E727132"/>
    </row>
    <row r="727133" spans="5:5">
      <c r="E727133"/>
    </row>
    <row r="727134" spans="5:5">
      <c r="E727134"/>
    </row>
    <row r="727135" spans="5:5">
      <c r="E727135"/>
    </row>
    <row r="727136" spans="5:5">
      <c r="E727136"/>
    </row>
    <row r="727137" spans="5:5">
      <c r="E727137"/>
    </row>
    <row r="727138" spans="5:5">
      <c r="E727138"/>
    </row>
    <row r="727139" spans="5:5">
      <c r="E727139"/>
    </row>
    <row r="727140" spans="5:5">
      <c r="E727140"/>
    </row>
    <row r="727141" spans="5:5">
      <c r="E727141"/>
    </row>
    <row r="727142" spans="5:5">
      <c r="E727142"/>
    </row>
    <row r="727143" spans="5:5">
      <c r="E727143"/>
    </row>
    <row r="727144" spans="5:5">
      <c r="E727144"/>
    </row>
    <row r="727145" spans="5:5">
      <c r="E727145"/>
    </row>
    <row r="727146" spans="5:5">
      <c r="E727146"/>
    </row>
    <row r="727147" spans="5:5">
      <c r="E727147"/>
    </row>
    <row r="727148" spans="5:5">
      <c r="E727148"/>
    </row>
    <row r="727149" spans="5:5">
      <c r="E727149"/>
    </row>
    <row r="727150" spans="5:5">
      <c r="E727150"/>
    </row>
    <row r="727151" spans="5:5">
      <c r="E727151"/>
    </row>
    <row r="727152" spans="5:5">
      <c r="E727152"/>
    </row>
    <row r="727153" spans="5:5">
      <c r="E727153"/>
    </row>
    <row r="727154" spans="5:5">
      <c r="E727154"/>
    </row>
    <row r="727155" spans="5:5">
      <c r="E727155"/>
    </row>
    <row r="727156" spans="5:5">
      <c r="E727156"/>
    </row>
    <row r="727157" spans="5:5">
      <c r="E727157"/>
    </row>
    <row r="727158" spans="5:5">
      <c r="E727158"/>
    </row>
    <row r="727159" spans="5:5">
      <c r="E727159"/>
    </row>
    <row r="727160" spans="5:5">
      <c r="E727160"/>
    </row>
    <row r="727161" spans="5:5">
      <c r="E727161"/>
    </row>
    <row r="727162" spans="5:5">
      <c r="E727162"/>
    </row>
    <row r="727163" spans="5:5">
      <c r="E727163"/>
    </row>
    <row r="727164" spans="5:5">
      <c r="E727164"/>
    </row>
    <row r="727165" spans="5:5">
      <c r="E727165"/>
    </row>
    <row r="727166" spans="5:5">
      <c r="E727166"/>
    </row>
    <row r="727167" spans="5:5">
      <c r="E727167"/>
    </row>
    <row r="727168" spans="5:5">
      <c r="E727168"/>
    </row>
    <row r="727169" spans="5:5">
      <c r="E727169"/>
    </row>
    <row r="727170" spans="5:5">
      <c r="E727170"/>
    </row>
    <row r="727171" spans="5:5">
      <c r="E727171"/>
    </row>
    <row r="727172" spans="5:5">
      <c r="E727172"/>
    </row>
    <row r="727173" spans="5:5">
      <c r="E727173"/>
    </row>
    <row r="727174" spans="5:5">
      <c r="E727174"/>
    </row>
    <row r="727175" spans="5:5">
      <c r="E727175"/>
    </row>
    <row r="727176" spans="5:5">
      <c r="E727176"/>
    </row>
    <row r="727177" spans="5:5">
      <c r="E727177"/>
    </row>
    <row r="727178" spans="5:5">
      <c r="E727178"/>
    </row>
    <row r="727179" spans="5:5">
      <c r="E727179"/>
    </row>
    <row r="727180" spans="5:5">
      <c r="E727180"/>
    </row>
    <row r="727181" spans="5:5">
      <c r="E727181"/>
    </row>
    <row r="727182" spans="5:5">
      <c r="E727182"/>
    </row>
    <row r="727183" spans="5:5">
      <c r="E727183"/>
    </row>
    <row r="727184" spans="5:5">
      <c r="E727184"/>
    </row>
    <row r="727185" spans="5:5">
      <c r="E727185"/>
    </row>
    <row r="727186" spans="5:5">
      <c r="E727186"/>
    </row>
    <row r="727187" spans="5:5">
      <c r="E727187"/>
    </row>
    <row r="727188" spans="5:5">
      <c r="E727188"/>
    </row>
    <row r="727189" spans="5:5">
      <c r="E727189"/>
    </row>
    <row r="727190" spans="5:5">
      <c r="E727190"/>
    </row>
    <row r="727191" spans="5:5">
      <c r="E727191"/>
    </row>
    <row r="727192" spans="5:5">
      <c r="E727192"/>
    </row>
    <row r="727193" spans="5:5">
      <c r="E727193"/>
    </row>
    <row r="727194" spans="5:5">
      <c r="E727194"/>
    </row>
    <row r="727195" spans="5:5">
      <c r="E727195"/>
    </row>
    <row r="727196" spans="5:5">
      <c r="E727196"/>
    </row>
    <row r="727197" spans="5:5">
      <c r="E727197"/>
    </row>
    <row r="727198" spans="5:5">
      <c r="E727198"/>
    </row>
    <row r="727199" spans="5:5">
      <c r="E727199"/>
    </row>
    <row r="727200" spans="5:5">
      <c r="E727200"/>
    </row>
    <row r="727201" spans="5:5">
      <c r="E727201"/>
    </row>
    <row r="727202" spans="5:5">
      <c r="E727202"/>
    </row>
    <row r="727203" spans="5:5">
      <c r="E727203"/>
    </row>
    <row r="727204" spans="5:5">
      <c r="E727204"/>
    </row>
    <row r="727205" spans="5:5">
      <c r="E727205"/>
    </row>
    <row r="727206" spans="5:5">
      <c r="E727206"/>
    </row>
    <row r="727207" spans="5:5">
      <c r="E727207"/>
    </row>
    <row r="727208" spans="5:5">
      <c r="E727208"/>
    </row>
    <row r="727209" spans="5:5">
      <c r="E727209"/>
    </row>
    <row r="727210" spans="5:5">
      <c r="E727210"/>
    </row>
    <row r="727211" spans="5:5">
      <c r="E727211"/>
    </row>
    <row r="727212" spans="5:5">
      <c r="E727212"/>
    </row>
    <row r="727213" spans="5:5">
      <c r="E727213"/>
    </row>
    <row r="727214" spans="5:5">
      <c r="E727214"/>
    </row>
    <row r="727215" spans="5:5">
      <c r="E727215"/>
    </row>
    <row r="727216" spans="5:5">
      <c r="E727216"/>
    </row>
    <row r="727217" spans="5:5">
      <c r="E727217"/>
    </row>
    <row r="727218" spans="5:5">
      <c r="E727218"/>
    </row>
    <row r="727219" spans="5:5">
      <c r="E727219"/>
    </row>
    <row r="727220" spans="5:5">
      <c r="E727220"/>
    </row>
    <row r="727221" spans="5:5">
      <c r="E727221"/>
    </row>
    <row r="727222" spans="5:5">
      <c r="E727222"/>
    </row>
    <row r="727223" spans="5:5">
      <c r="E727223"/>
    </row>
    <row r="727224" spans="5:5">
      <c r="E727224"/>
    </row>
    <row r="727225" spans="5:5">
      <c r="E727225"/>
    </row>
    <row r="727226" spans="5:5">
      <c r="E727226"/>
    </row>
    <row r="727227" spans="5:5">
      <c r="E727227"/>
    </row>
    <row r="727228" spans="5:5">
      <c r="E727228"/>
    </row>
    <row r="727229" spans="5:5">
      <c r="E727229"/>
    </row>
    <row r="727230" spans="5:5">
      <c r="E727230"/>
    </row>
    <row r="727231" spans="5:5">
      <c r="E727231"/>
    </row>
    <row r="727232" spans="5:5">
      <c r="E727232"/>
    </row>
    <row r="727233" spans="5:5">
      <c r="E727233"/>
    </row>
    <row r="727234" spans="5:5">
      <c r="E727234"/>
    </row>
    <row r="727235" spans="5:5">
      <c r="E727235"/>
    </row>
    <row r="727236" spans="5:5">
      <c r="E727236"/>
    </row>
    <row r="727237" spans="5:5">
      <c r="E727237"/>
    </row>
    <row r="727238" spans="5:5">
      <c r="E727238"/>
    </row>
    <row r="727239" spans="5:5">
      <c r="E727239"/>
    </row>
    <row r="727240" spans="5:5">
      <c r="E727240"/>
    </row>
    <row r="727241" spans="5:5">
      <c r="E727241"/>
    </row>
    <row r="727242" spans="5:5">
      <c r="E727242"/>
    </row>
    <row r="727243" spans="5:5">
      <c r="E727243"/>
    </row>
    <row r="727244" spans="5:5">
      <c r="E727244"/>
    </row>
    <row r="727245" spans="5:5">
      <c r="E727245"/>
    </row>
    <row r="727246" spans="5:5">
      <c r="E727246"/>
    </row>
    <row r="727247" spans="5:5">
      <c r="E727247"/>
    </row>
    <row r="727248" spans="5:5">
      <c r="E727248"/>
    </row>
    <row r="727249" spans="5:5">
      <c r="E727249"/>
    </row>
    <row r="727250" spans="5:5">
      <c r="E727250"/>
    </row>
    <row r="727251" spans="5:5">
      <c r="E727251"/>
    </row>
    <row r="727252" spans="5:5">
      <c r="E727252"/>
    </row>
    <row r="727253" spans="5:5">
      <c r="E727253"/>
    </row>
    <row r="727254" spans="5:5">
      <c r="E727254"/>
    </row>
    <row r="727255" spans="5:5">
      <c r="E727255"/>
    </row>
    <row r="727256" spans="5:5">
      <c r="E727256"/>
    </row>
    <row r="727257" spans="5:5">
      <c r="E727257"/>
    </row>
    <row r="727258" spans="5:5">
      <c r="E727258"/>
    </row>
    <row r="727259" spans="5:5">
      <c r="E727259"/>
    </row>
    <row r="727260" spans="5:5">
      <c r="E727260"/>
    </row>
    <row r="727261" spans="5:5">
      <c r="E727261"/>
    </row>
    <row r="727262" spans="5:5">
      <c r="E727262"/>
    </row>
    <row r="727263" spans="5:5">
      <c r="E727263"/>
    </row>
    <row r="727264" spans="5:5">
      <c r="E727264"/>
    </row>
    <row r="727265" spans="5:5">
      <c r="E727265"/>
    </row>
    <row r="727266" spans="5:5">
      <c r="E727266"/>
    </row>
    <row r="727267" spans="5:5">
      <c r="E727267"/>
    </row>
    <row r="727268" spans="5:5">
      <c r="E727268"/>
    </row>
    <row r="727269" spans="5:5">
      <c r="E727269"/>
    </row>
    <row r="727270" spans="5:5">
      <c r="E727270"/>
    </row>
    <row r="727271" spans="5:5">
      <c r="E727271"/>
    </row>
    <row r="727272" spans="5:5">
      <c r="E727272"/>
    </row>
    <row r="727273" spans="5:5">
      <c r="E727273"/>
    </row>
    <row r="727274" spans="5:5">
      <c r="E727274"/>
    </row>
    <row r="727275" spans="5:5">
      <c r="E727275"/>
    </row>
    <row r="727276" spans="5:5">
      <c r="E727276"/>
    </row>
    <row r="727277" spans="5:5">
      <c r="E727277"/>
    </row>
    <row r="727278" spans="5:5">
      <c r="E727278"/>
    </row>
    <row r="727279" spans="5:5">
      <c r="E727279"/>
    </row>
    <row r="727280" spans="5:5">
      <c r="E727280"/>
    </row>
    <row r="727281" spans="5:5">
      <c r="E727281"/>
    </row>
    <row r="727282" spans="5:5">
      <c r="E727282"/>
    </row>
    <row r="727283" spans="5:5">
      <c r="E727283"/>
    </row>
    <row r="727284" spans="5:5">
      <c r="E727284"/>
    </row>
    <row r="727285" spans="5:5">
      <c r="E727285"/>
    </row>
    <row r="727286" spans="5:5">
      <c r="E727286"/>
    </row>
    <row r="727287" spans="5:5">
      <c r="E727287"/>
    </row>
    <row r="727288" spans="5:5">
      <c r="E727288"/>
    </row>
    <row r="727289" spans="5:5">
      <c r="E727289"/>
    </row>
    <row r="727290" spans="5:5">
      <c r="E727290"/>
    </row>
    <row r="727291" spans="5:5">
      <c r="E727291"/>
    </row>
    <row r="727292" spans="5:5">
      <c r="E727292"/>
    </row>
    <row r="727293" spans="5:5">
      <c r="E727293"/>
    </row>
    <row r="727294" spans="5:5">
      <c r="E727294"/>
    </row>
    <row r="727295" spans="5:5">
      <c r="E727295"/>
    </row>
    <row r="727296" spans="5:5">
      <c r="E727296"/>
    </row>
    <row r="727297" spans="5:5">
      <c r="E727297"/>
    </row>
    <row r="727298" spans="5:5">
      <c r="E727298"/>
    </row>
    <row r="727299" spans="5:5">
      <c r="E727299"/>
    </row>
    <row r="727300" spans="5:5">
      <c r="E727300"/>
    </row>
    <row r="727301" spans="5:5">
      <c r="E727301"/>
    </row>
    <row r="727302" spans="5:5">
      <c r="E727302"/>
    </row>
    <row r="727303" spans="5:5">
      <c r="E727303"/>
    </row>
    <row r="727304" spans="5:5">
      <c r="E727304"/>
    </row>
    <row r="727305" spans="5:5">
      <c r="E727305"/>
    </row>
    <row r="727306" spans="5:5">
      <c r="E727306"/>
    </row>
    <row r="727307" spans="5:5">
      <c r="E727307"/>
    </row>
    <row r="727308" spans="5:5">
      <c r="E727308"/>
    </row>
    <row r="727309" spans="5:5">
      <c r="E727309"/>
    </row>
    <row r="727310" spans="5:5">
      <c r="E727310"/>
    </row>
    <row r="727311" spans="5:5">
      <c r="E727311"/>
    </row>
    <row r="727312" spans="5:5">
      <c r="E727312"/>
    </row>
    <row r="727313" spans="5:5">
      <c r="E727313"/>
    </row>
    <row r="727314" spans="5:5">
      <c r="E727314"/>
    </row>
    <row r="727315" spans="5:5">
      <c r="E727315"/>
    </row>
    <row r="727316" spans="5:5">
      <c r="E727316"/>
    </row>
    <row r="727317" spans="5:5">
      <c r="E727317"/>
    </row>
    <row r="727318" spans="5:5">
      <c r="E727318"/>
    </row>
    <row r="727319" spans="5:5">
      <c r="E727319"/>
    </row>
    <row r="727320" spans="5:5">
      <c r="E727320"/>
    </row>
    <row r="727321" spans="5:5">
      <c r="E727321"/>
    </row>
    <row r="727322" spans="5:5">
      <c r="E727322"/>
    </row>
    <row r="727323" spans="5:5">
      <c r="E727323"/>
    </row>
    <row r="727324" spans="5:5">
      <c r="E727324"/>
    </row>
    <row r="727325" spans="5:5">
      <c r="E727325"/>
    </row>
    <row r="727326" spans="5:5">
      <c r="E727326"/>
    </row>
    <row r="727327" spans="5:5">
      <c r="E727327"/>
    </row>
    <row r="727328" spans="5:5">
      <c r="E727328"/>
    </row>
    <row r="727329" spans="5:5">
      <c r="E727329"/>
    </row>
    <row r="727330" spans="5:5">
      <c r="E727330"/>
    </row>
    <row r="727331" spans="5:5">
      <c r="E727331"/>
    </row>
    <row r="727332" spans="5:5">
      <c r="E727332"/>
    </row>
    <row r="727333" spans="5:5">
      <c r="E727333"/>
    </row>
    <row r="727334" spans="5:5">
      <c r="E727334"/>
    </row>
    <row r="727335" spans="5:5">
      <c r="E727335"/>
    </row>
    <row r="727336" spans="5:5">
      <c r="E727336"/>
    </row>
    <row r="727337" spans="5:5">
      <c r="E727337"/>
    </row>
    <row r="727338" spans="5:5">
      <c r="E727338"/>
    </row>
    <row r="727339" spans="5:5">
      <c r="E727339"/>
    </row>
    <row r="727340" spans="5:5">
      <c r="E727340"/>
    </row>
    <row r="727341" spans="5:5">
      <c r="E727341"/>
    </row>
    <row r="727342" spans="5:5">
      <c r="E727342"/>
    </row>
    <row r="727343" spans="5:5">
      <c r="E727343"/>
    </row>
    <row r="727344" spans="5:5">
      <c r="E727344"/>
    </row>
    <row r="727345" spans="5:5">
      <c r="E727345"/>
    </row>
    <row r="727346" spans="5:5">
      <c r="E727346"/>
    </row>
    <row r="727347" spans="5:5">
      <c r="E727347"/>
    </row>
    <row r="727348" spans="5:5">
      <c r="E727348"/>
    </row>
    <row r="727349" spans="5:5">
      <c r="E727349"/>
    </row>
    <row r="727350" spans="5:5">
      <c r="E727350"/>
    </row>
    <row r="727351" spans="5:5">
      <c r="E727351"/>
    </row>
    <row r="727352" spans="5:5">
      <c r="E727352"/>
    </row>
    <row r="727353" spans="5:5">
      <c r="E727353"/>
    </row>
    <row r="727354" spans="5:5">
      <c r="E727354"/>
    </row>
    <row r="727355" spans="5:5">
      <c r="E727355"/>
    </row>
    <row r="727356" spans="5:5">
      <c r="E727356"/>
    </row>
    <row r="727357" spans="5:5">
      <c r="E727357"/>
    </row>
    <row r="727358" spans="5:5">
      <c r="E727358"/>
    </row>
    <row r="727359" spans="5:5">
      <c r="E727359"/>
    </row>
    <row r="727360" spans="5:5">
      <c r="E727360"/>
    </row>
    <row r="727361" spans="5:5">
      <c r="E727361"/>
    </row>
    <row r="727362" spans="5:5">
      <c r="E727362"/>
    </row>
    <row r="727363" spans="5:5">
      <c r="E727363"/>
    </row>
    <row r="727364" spans="5:5">
      <c r="E727364"/>
    </row>
    <row r="727365" spans="5:5">
      <c r="E727365"/>
    </row>
    <row r="727366" spans="5:5">
      <c r="E727366"/>
    </row>
    <row r="727367" spans="5:5">
      <c r="E727367"/>
    </row>
    <row r="727368" spans="5:5">
      <c r="E727368"/>
    </row>
    <row r="727369" spans="5:5">
      <c r="E727369"/>
    </row>
    <row r="727370" spans="5:5">
      <c r="E727370"/>
    </row>
    <row r="727371" spans="5:5">
      <c r="E727371"/>
    </row>
    <row r="727372" spans="5:5">
      <c r="E727372"/>
    </row>
    <row r="727373" spans="5:5">
      <c r="E727373"/>
    </row>
    <row r="727374" spans="5:5">
      <c r="E727374"/>
    </row>
    <row r="727375" spans="5:5">
      <c r="E727375"/>
    </row>
    <row r="727376" spans="5:5">
      <c r="E727376"/>
    </row>
    <row r="727377" spans="5:5">
      <c r="E727377"/>
    </row>
    <row r="727378" spans="5:5">
      <c r="E727378"/>
    </row>
    <row r="727379" spans="5:5">
      <c r="E727379"/>
    </row>
    <row r="727380" spans="5:5">
      <c r="E727380"/>
    </row>
    <row r="727381" spans="5:5">
      <c r="E727381"/>
    </row>
    <row r="727382" spans="5:5">
      <c r="E727382"/>
    </row>
    <row r="727383" spans="5:5">
      <c r="E727383"/>
    </row>
    <row r="727384" spans="5:5">
      <c r="E727384"/>
    </row>
    <row r="727385" spans="5:5">
      <c r="E727385"/>
    </row>
    <row r="727386" spans="5:5">
      <c r="E727386"/>
    </row>
    <row r="727387" spans="5:5">
      <c r="E727387"/>
    </row>
    <row r="727388" spans="5:5">
      <c r="E727388"/>
    </row>
    <row r="727389" spans="5:5">
      <c r="E727389"/>
    </row>
    <row r="727390" spans="5:5">
      <c r="E727390"/>
    </row>
    <row r="727391" spans="5:5">
      <c r="E727391"/>
    </row>
    <row r="727392" spans="5:5">
      <c r="E727392"/>
    </row>
    <row r="727393" spans="5:5">
      <c r="E727393"/>
    </row>
    <row r="727394" spans="5:5">
      <c r="E727394"/>
    </row>
    <row r="727395" spans="5:5">
      <c r="E727395"/>
    </row>
    <row r="727396" spans="5:5">
      <c r="E727396"/>
    </row>
    <row r="727397" spans="5:5">
      <c r="E727397"/>
    </row>
    <row r="727398" spans="5:5">
      <c r="E727398"/>
    </row>
    <row r="727399" spans="5:5">
      <c r="E727399"/>
    </row>
    <row r="727400" spans="5:5">
      <c r="E727400"/>
    </row>
    <row r="727401" spans="5:5">
      <c r="E727401"/>
    </row>
    <row r="727402" spans="5:5">
      <c r="E727402"/>
    </row>
    <row r="727403" spans="5:5">
      <c r="E727403"/>
    </row>
    <row r="727404" spans="5:5">
      <c r="E727404"/>
    </row>
    <row r="727405" spans="5:5">
      <c r="E727405"/>
    </row>
    <row r="727406" spans="5:5">
      <c r="E727406"/>
    </row>
    <row r="727407" spans="5:5">
      <c r="E727407"/>
    </row>
    <row r="727408" spans="5:5">
      <c r="E727408"/>
    </row>
    <row r="727409" spans="5:5">
      <c r="E727409"/>
    </row>
    <row r="727410" spans="5:5">
      <c r="E727410"/>
    </row>
    <row r="727411" spans="5:5">
      <c r="E727411"/>
    </row>
    <row r="727412" spans="5:5">
      <c r="E727412"/>
    </row>
    <row r="727413" spans="5:5">
      <c r="E727413"/>
    </row>
    <row r="727414" spans="5:5">
      <c r="E727414"/>
    </row>
    <row r="727415" spans="5:5">
      <c r="E727415"/>
    </row>
    <row r="727416" spans="5:5">
      <c r="E727416"/>
    </row>
    <row r="727417" spans="5:5">
      <c r="E727417"/>
    </row>
    <row r="727418" spans="5:5">
      <c r="E727418"/>
    </row>
    <row r="727419" spans="5:5">
      <c r="E727419"/>
    </row>
    <row r="727420" spans="5:5">
      <c r="E727420"/>
    </row>
    <row r="727421" spans="5:5">
      <c r="E727421"/>
    </row>
    <row r="727422" spans="5:5">
      <c r="E727422"/>
    </row>
    <row r="727423" spans="5:5">
      <c r="E727423"/>
    </row>
    <row r="727424" spans="5:5">
      <c r="E727424"/>
    </row>
    <row r="727425" spans="5:5">
      <c r="E727425"/>
    </row>
    <row r="727426" spans="5:5">
      <c r="E727426"/>
    </row>
    <row r="727427" spans="5:5">
      <c r="E727427"/>
    </row>
    <row r="727428" spans="5:5">
      <c r="E727428"/>
    </row>
    <row r="727429" spans="5:5">
      <c r="E727429"/>
    </row>
    <row r="727430" spans="5:5">
      <c r="E727430"/>
    </row>
    <row r="727431" spans="5:5">
      <c r="E727431"/>
    </row>
    <row r="727432" spans="5:5">
      <c r="E727432"/>
    </row>
    <row r="727433" spans="5:5">
      <c r="E727433"/>
    </row>
    <row r="727434" spans="5:5">
      <c r="E727434"/>
    </row>
    <row r="727435" spans="5:5">
      <c r="E727435"/>
    </row>
    <row r="727436" spans="5:5">
      <c r="E727436"/>
    </row>
    <row r="727437" spans="5:5">
      <c r="E727437"/>
    </row>
    <row r="727438" spans="5:5">
      <c r="E727438"/>
    </row>
    <row r="727439" spans="5:5">
      <c r="E727439"/>
    </row>
    <row r="727440" spans="5:5">
      <c r="E727440"/>
    </row>
    <row r="727441" spans="5:5">
      <c r="E727441"/>
    </row>
    <row r="727442" spans="5:5">
      <c r="E727442"/>
    </row>
    <row r="727443" spans="5:5">
      <c r="E727443"/>
    </row>
    <row r="727444" spans="5:5">
      <c r="E727444"/>
    </row>
    <row r="727445" spans="5:5">
      <c r="E727445"/>
    </row>
    <row r="727446" spans="5:5">
      <c r="E727446"/>
    </row>
    <row r="727447" spans="5:5">
      <c r="E727447"/>
    </row>
    <row r="727448" spans="5:5">
      <c r="E727448"/>
    </row>
    <row r="727449" spans="5:5">
      <c r="E727449"/>
    </row>
    <row r="727450" spans="5:5">
      <c r="E727450"/>
    </row>
    <row r="727451" spans="5:5">
      <c r="E727451"/>
    </row>
    <row r="727452" spans="5:5">
      <c r="E727452"/>
    </row>
    <row r="727453" spans="5:5">
      <c r="E727453"/>
    </row>
    <row r="727454" spans="5:5">
      <c r="E727454"/>
    </row>
    <row r="727455" spans="5:5">
      <c r="E727455"/>
    </row>
    <row r="727456" spans="5:5">
      <c r="E727456"/>
    </row>
    <row r="727457" spans="5:5">
      <c r="E727457"/>
    </row>
    <row r="727458" spans="5:5">
      <c r="E727458"/>
    </row>
    <row r="727459" spans="5:5">
      <c r="E727459"/>
    </row>
    <row r="727460" spans="5:5">
      <c r="E727460"/>
    </row>
    <row r="727461" spans="5:5">
      <c r="E727461"/>
    </row>
    <row r="727462" spans="5:5">
      <c r="E727462"/>
    </row>
    <row r="727463" spans="5:5">
      <c r="E727463"/>
    </row>
    <row r="727464" spans="5:5">
      <c r="E727464"/>
    </row>
    <row r="727465" spans="5:5">
      <c r="E727465"/>
    </row>
    <row r="727466" spans="5:5">
      <c r="E727466"/>
    </row>
    <row r="727467" spans="5:5">
      <c r="E727467"/>
    </row>
    <row r="727468" spans="5:5">
      <c r="E727468"/>
    </row>
    <row r="727469" spans="5:5">
      <c r="E727469"/>
    </row>
    <row r="727470" spans="5:5">
      <c r="E727470"/>
    </row>
    <row r="727471" spans="5:5">
      <c r="E727471"/>
    </row>
    <row r="727472" spans="5:5">
      <c r="E727472"/>
    </row>
    <row r="727473" spans="5:5">
      <c r="E727473"/>
    </row>
    <row r="727474" spans="5:5">
      <c r="E727474"/>
    </row>
    <row r="727475" spans="5:5">
      <c r="E727475"/>
    </row>
    <row r="727476" spans="5:5">
      <c r="E727476"/>
    </row>
    <row r="727477" spans="5:5">
      <c r="E727477"/>
    </row>
    <row r="727478" spans="5:5">
      <c r="E727478"/>
    </row>
    <row r="727479" spans="5:5">
      <c r="E727479"/>
    </row>
    <row r="727480" spans="5:5">
      <c r="E727480"/>
    </row>
    <row r="727481" spans="5:5">
      <c r="E727481"/>
    </row>
    <row r="727482" spans="5:5">
      <c r="E727482"/>
    </row>
    <row r="727483" spans="5:5">
      <c r="E727483"/>
    </row>
    <row r="727484" spans="5:5">
      <c r="E727484"/>
    </row>
    <row r="727485" spans="5:5">
      <c r="E727485"/>
    </row>
    <row r="727486" spans="5:5">
      <c r="E727486"/>
    </row>
    <row r="727487" spans="5:5">
      <c r="E727487"/>
    </row>
    <row r="727488" spans="5:5">
      <c r="E727488"/>
    </row>
    <row r="727489" spans="5:5">
      <c r="E727489"/>
    </row>
    <row r="727490" spans="5:5">
      <c r="E727490"/>
    </row>
    <row r="727491" spans="5:5">
      <c r="E727491"/>
    </row>
    <row r="727492" spans="5:5">
      <c r="E727492"/>
    </row>
    <row r="727493" spans="5:5">
      <c r="E727493"/>
    </row>
    <row r="727494" spans="5:5">
      <c r="E727494"/>
    </row>
    <row r="727495" spans="5:5">
      <c r="E727495"/>
    </row>
    <row r="727496" spans="5:5">
      <c r="E727496"/>
    </row>
    <row r="727497" spans="5:5">
      <c r="E727497"/>
    </row>
    <row r="727498" spans="5:5">
      <c r="E727498"/>
    </row>
    <row r="727499" spans="5:5">
      <c r="E727499"/>
    </row>
    <row r="727500" spans="5:5">
      <c r="E727500"/>
    </row>
    <row r="727501" spans="5:5">
      <c r="E727501"/>
    </row>
    <row r="727502" spans="5:5">
      <c r="E727502"/>
    </row>
    <row r="727503" spans="5:5">
      <c r="E727503"/>
    </row>
    <row r="727504" spans="5:5">
      <c r="E727504"/>
    </row>
    <row r="727505" spans="5:5">
      <c r="E727505"/>
    </row>
    <row r="727506" spans="5:5">
      <c r="E727506"/>
    </row>
    <row r="727507" spans="5:5">
      <c r="E727507"/>
    </row>
    <row r="727508" spans="5:5">
      <c r="E727508"/>
    </row>
    <row r="727509" spans="5:5">
      <c r="E727509"/>
    </row>
    <row r="727510" spans="5:5">
      <c r="E727510"/>
    </row>
    <row r="727511" spans="5:5">
      <c r="E727511"/>
    </row>
    <row r="727512" spans="5:5">
      <c r="E727512"/>
    </row>
    <row r="727513" spans="5:5">
      <c r="E727513"/>
    </row>
    <row r="727514" spans="5:5">
      <c r="E727514"/>
    </row>
    <row r="727515" spans="5:5">
      <c r="E727515"/>
    </row>
    <row r="727516" spans="5:5">
      <c r="E727516"/>
    </row>
    <row r="727517" spans="5:5">
      <c r="E727517"/>
    </row>
    <row r="727518" spans="5:5">
      <c r="E727518"/>
    </row>
    <row r="727519" spans="5:5">
      <c r="E727519"/>
    </row>
    <row r="727520" spans="5:5">
      <c r="E727520"/>
    </row>
    <row r="727521" spans="5:5">
      <c r="E727521"/>
    </row>
    <row r="727522" spans="5:5">
      <c r="E727522"/>
    </row>
    <row r="727523" spans="5:5">
      <c r="E727523"/>
    </row>
    <row r="727524" spans="5:5">
      <c r="E727524"/>
    </row>
    <row r="727525" spans="5:5">
      <c r="E727525"/>
    </row>
    <row r="727526" spans="5:5">
      <c r="E727526"/>
    </row>
    <row r="727527" spans="5:5">
      <c r="E727527"/>
    </row>
    <row r="727528" spans="5:5">
      <c r="E727528"/>
    </row>
    <row r="727529" spans="5:5">
      <c r="E727529"/>
    </row>
    <row r="727530" spans="5:5">
      <c r="E727530"/>
    </row>
    <row r="727531" spans="5:5">
      <c r="E727531"/>
    </row>
    <row r="727532" spans="5:5">
      <c r="E727532"/>
    </row>
    <row r="727533" spans="5:5">
      <c r="E727533"/>
    </row>
    <row r="727534" spans="5:5">
      <c r="E727534"/>
    </row>
    <row r="727535" spans="5:5">
      <c r="E727535"/>
    </row>
    <row r="727536" spans="5:5">
      <c r="E727536"/>
    </row>
    <row r="727537" spans="5:5">
      <c r="E727537"/>
    </row>
    <row r="727538" spans="5:5">
      <c r="E727538"/>
    </row>
    <row r="727539" spans="5:5">
      <c r="E727539"/>
    </row>
    <row r="727540" spans="5:5">
      <c r="E727540"/>
    </row>
    <row r="727541" spans="5:5">
      <c r="E727541"/>
    </row>
    <row r="727542" spans="5:5">
      <c r="E727542"/>
    </row>
    <row r="727543" spans="5:5">
      <c r="E727543"/>
    </row>
    <row r="727544" spans="5:5">
      <c r="E727544"/>
    </row>
    <row r="727545" spans="5:5">
      <c r="E727545"/>
    </row>
    <row r="727546" spans="5:5">
      <c r="E727546"/>
    </row>
    <row r="727547" spans="5:5">
      <c r="E727547"/>
    </row>
    <row r="727548" spans="5:5">
      <c r="E727548"/>
    </row>
    <row r="727549" spans="5:5">
      <c r="E727549"/>
    </row>
    <row r="727550" spans="5:5">
      <c r="E727550"/>
    </row>
    <row r="727551" spans="5:5">
      <c r="E727551"/>
    </row>
    <row r="727552" spans="5:5">
      <c r="E727552"/>
    </row>
    <row r="727553" spans="5:5">
      <c r="E727553"/>
    </row>
    <row r="727554" spans="5:5">
      <c r="E727554"/>
    </row>
    <row r="727555" spans="5:5">
      <c r="E727555"/>
    </row>
    <row r="727556" spans="5:5">
      <c r="E727556"/>
    </row>
    <row r="727557" spans="5:5">
      <c r="E727557"/>
    </row>
    <row r="727558" spans="5:5">
      <c r="E727558"/>
    </row>
    <row r="727559" spans="5:5">
      <c r="E727559"/>
    </row>
    <row r="727560" spans="5:5">
      <c r="E727560"/>
    </row>
    <row r="727561" spans="5:5">
      <c r="E727561"/>
    </row>
    <row r="727562" spans="5:5">
      <c r="E727562"/>
    </row>
    <row r="727563" spans="5:5">
      <c r="E727563"/>
    </row>
    <row r="727564" spans="5:5">
      <c r="E727564"/>
    </row>
    <row r="727565" spans="5:5">
      <c r="E727565"/>
    </row>
    <row r="727566" spans="5:5">
      <c r="E727566"/>
    </row>
    <row r="727567" spans="5:5">
      <c r="E727567"/>
    </row>
    <row r="727568" spans="5:5">
      <c r="E727568"/>
    </row>
    <row r="727569" spans="5:5">
      <c r="E727569"/>
    </row>
    <row r="727570" spans="5:5">
      <c r="E727570"/>
    </row>
    <row r="727571" spans="5:5">
      <c r="E727571"/>
    </row>
    <row r="727572" spans="5:5">
      <c r="E727572"/>
    </row>
    <row r="727573" spans="5:5">
      <c r="E727573"/>
    </row>
    <row r="727574" spans="5:5">
      <c r="E727574"/>
    </row>
    <row r="727575" spans="5:5">
      <c r="E727575"/>
    </row>
    <row r="727576" spans="5:5">
      <c r="E727576"/>
    </row>
    <row r="727577" spans="5:5">
      <c r="E727577"/>
    </row>
    <row r="727578" spans="5:5">
      <c r="E727578"/>
    </row>
    <row r="727579" spans="5:5">
      <c r="E727579"/>
    </row>
    <row r="727580" spans="5:5">
      <c r="E727580"/>
    </row>
    <row r="727581" spans="5:5">
      <c r="E727581"/>
    </row>
    <row r="727582" spans="5:5">
      <c r="E727582"/>
    </row>
    <row r="727583" spans="5:5">
      <c r="E727583"/>
    </row>
    <row r="727584" spans="5:5">
      <c r="E727584"/>
    </row>
    <row r="727585" spans="5:5">
      <c r="E727585"/>
    </row>
    <row r="727586" spans="5:5">
      <c r="E727586"/>
    </row>
    <row r="727587" spans="5:5">
      <c r="E727587"/>
    </row>
    <row r="727588" spans="5:5">
      <c r="E727588"/>
    </row>
    <row r="727589" spans="5:5">
      <c r="E727589"/>
    </row>
    <row r="727590" spans="5:5">
      <c r="E727590"/>
    </row>
    <row r="727591" spans="5:5">
      <c r="E727591"/>
    </row>
    <row r="727592" spans="5:5">
      <c r="E727592"/>
    </row>
    <row r="727593" spans="5:5">
      <c r="E727593"/>
    </row>
    <row r="727594" spans="5:5">
      <c r="E727594"/>
    </row>
    <row r="727595" spans="5:5">
      <c r="E727595"/>
    </row>
    <row r="727596" spans="5:5">
      <c r="E727596"/>
    </row>
    <row r="727597" spans="5:5">
      <c r="E727597"/>
    </row>
    <row r="727598" spans="5:5">
      <c r="E727598"/>
    </row>
    <row r="727599" spans="5:5">
      <c r="E727599"/>
    </row>
    <row r="727600" spans="5:5">
      <c r="E727600"/>
    </row>
    <row r="727601" spans="5:5">
      <c r="E727601"/>
    </row>
    <row r="727602" spans="5:5">
      <c r="E727602"/>
    </row>
    <row r="727603" spans="5:5">
      <c r="E727603"/>
    </row>
    <row r="727604" spans="5:5">
      <c r="E727604"/>
    </row>
    <row r="727605" spans="5:5">
      <c r="E727605"/>
    </row>
    <row r="727606" spans="5:5">
      <c r="E727606"/>
    </row>
    <row r="727607" spans="5:5">
      <c r="E727607"/>
    </row>
    <row r="727608" spans="5:5">
      <c r="E727608"/>
    </row>
    <row r="727609" spans="5:5">
      <c r="E727609"/>
    </row>
    <row r="727610" spans="5:5">
      <c r="E727610"/>
    </row>
    <row r="727611" spans="5:5">
      <c r="E727611"/>
    </row>
    <row r="727612" spans="5:5">
      <c r="E727612"/>
    </row>
    <row r="727613" spans="5:5">
      <c r="E727613"/>
    </row>
    <row r="727614" spans="5:5">
      <c r="E727614"/>
    </row>
    <row r="727615" spans="5:5">
      <c r="E727615"/>
    </row>
    <row r="727616" spans="5:5">
      <c r="E727616"/>
    </row>
    <row r="727617" spans="5:5">
      <c r="E727617"/>
    </row>
    <row r="727618" spans="5:5">
      <c r="E727618"/>
    </row>
    <row r="727619" spans="5:5">
      <c r="E727619"/>
    </row>
    <row r="727620" spans="5:5">
      <c r="E727620"/>
    </row>
    <row r="727621" spans="5:5">
      <c r="E727621"/>
    </row>
    <row r="727622" spans="5:5">
      <c r="E727622"/>
    </row>
    <row r="727623" spans="5:5">
      <c r="E727623"/>
    </row>
    <row r="727624" spans="5:5">
      <c r="E727624"/>
    </row>
    <row r="727625" spans="5:5">
      <c r="E727625"/>
    </row>
    <row r="727626" spans="5:5">
      <c r="E727626"/>
    </row>
    <row r="727627" spans="5:5">
      <c r="E727627"/>
    </row>
    <row r="727628" spans="5:5">
      <c r="E727628"/>
    </row>
    <row r="727629" spans="5:5">
      <c r="E727629"/>
    </row>
    <row r="727630" spans="5:5">
      <c r="E727630"/>
    </row>
    <row r="727631" spans="5:5">
      <c r="E727631"/>
    </row>
    <row r="727632" spans="5:5">
      <c r="E727632"/>
    </row>
    <row r="727633" spans="5:5">
      <c r="E727633"/>
    </row>
    <row r="727634" spans="5:5">
      <c r="E727634"/>
    </row>
    <row r="727635" spans="5:5">
      <c r="E727635"/>
    </row>
    <row r="727636" spans="5:5">
      <c r="E727636"/>
    </row>
    <row r="727637" spans="5:5">
      <c r="E727637"/>
    </row>
    <row r="727638" spans="5:5">
      <c r="E727638"/>
    </row>
    <row r="727639" spans="5:5">
      <c r="E727639"/>
    </row>
    <row r="727640" spans="5:5">
      <c r="E727640"/>
    </row>
    <row r="727641" spans="5:5">
      <c r="E727641"/>
    </row>
    <row r="727642" spans="5:5">
      <c r="E727642"/>
    </row>
    <row r="727643" spans="5:5">
      <c r="E727643"/>
    </row>
    <row r="727644" spans="5:5">
      <c r="E727644"/>
    </row>
    <row r="727645" spans="5:5">
      <c r="E727645"/>
    </row>
    <row r="727646" spans="5:5">
      <c r="E727646"/>
    </row>
    <row r="727647" spans="5:5">
      <c r="E727647"/>
    </row>
    <row r="727648" spans="5:5">
      <c r="E727648"/>
    </row>
    <row r="727649" spans="5:5">
      <c r="E727649"/>
    </row>
    <row r="727650" spans="5:5">
      <c r="E727650"/>
    </row>
    <row r="727651" spans="5:5">
      <c r="E727651"/>
    </row>
    <row r="727652" spans="5:5">
      <c r="E727652"/>
    </row>
    <row r="727653" spans="5:5">
      <c r="E727653"/>
    </row>
    <row r="727654" spans="5:5">
      <c r="E727654"/>
    </row>
    <row r="727655" spans="5:5">
      <c r="E727655"/>
    </row>
    <row r="727656" spans="5:5">
      <c r="E727656"/>
    </row>
    <row r="727657" spans="5:5">
      <c r="E727657"/>
    </row>
    <row r="727658" spans="5:5">
      <c r="E727658"/>
    </row>
    <row r="727659" spans="5:5">
      <c r="E727659"/>
    </row>
    <row r="727660" spans="5:5">
      <c r="E727660"/>
    </row>
    <row r="727661" spans="5:5">
      <c r="E727661"/>
    </row>
    <row r="727662" spans="5:5">
      <c r="E727662"/>
    </row>
    <row r="727663" spans="5:5">
      <c r="E727663"/>
    </row>
    <row r="727664" spans="5:5">
      <c r="E727664"/>
    </row>
    <row r="727665" spans="5:5">
      <c r="E727665"/>
    </row>
    <row r="727666" spans="5:5">
      <c r="E727666"/>
    </row>
    <row r="727667" spans="5:5">
      <c r="E727667"/>
    </row>
    <row r="727668" spans="5:5">
      <c r="E727668"/>
    </row>
    <row r="727669" spans="5:5">
      <c r="E727669"/>
    </row>
    <row r="727670" spans="5:5">
      <c r="E727670"/>
    </row>
    <row r="727671" spans="5:5">
      <c r="E727671"/>
    </row>
    <row r="727672" spans="5:5">
      <c r="E727672"/>
    </row>
    <row r="727673" spans="5:5">
      <c r="E727673"/>
    </row>
    <row r="727674" spans="5:5">
      <c r="E727674"/>
    </row>
    <row r="727675" spans="5:5">
      <c r="E727675"/>
    </row>
    <row r="727676" spans="5:5">
      <c r="E727676"/>
    </row>
    <row r="727677" spans="5:5">
      <c r="E727677"/>
    </row>
    <row r="727678" spans="5:5">
      <c r="E727678"/>
    </row>
    <row r="727679" spans="5:5">
      <c r="E727679"/>
    </row>
    <row r="727680" spans="5:5">
      <c r="E727680"/>
    </row>
    <row r="727681" spans="5:5">
      <c r="E727681"/>
    </row>
    <row r="727682" spans="5:5">
      <c r="E727682"/>
    </row>
    <row r="727683" spans="5:5">
      <c r="E727683"/>
    </row>
    <row r="727684" spans="5:5">
      <c r="E727684"/>
    </row>
    <row r="727685" spans="5:5">
      <c r="E727685"/>
    </row>
    <row r="727686" spans="5:5">
      <c r="E727686"/>
    </row>
    <row r="727687" spans="5:5">
      <c r="E727687"/>
    </row>
    <row r="727688" spans="5:5">
      <c r="E727688"/>
    </row>
    <row r="727689" spans="5:5">
      <c r="E727689"/>
    </row>
    <row r="727690" spans="5:5">
      <c r="E727690"/>
    </row>
    <row r="727691" spans="5:5">
      <c r="E727691"/>
    </row>
    <row r="727692" spans="5:5">
      <c r="E727692"/>
    </row>
    <row r="727693" spans="5:5">
      <c r="E727693"/>
    </row>
    <row r="727694" spans="5:5">
      <c r="E727694"/>
    </row>
    <row r="727695" spans="5:5">
      <c r="E727695"/>
    </row>
    <row r="727696" spans="5:5">
      <c r="E727696"/>
    </row>
    <row r="727697" spans="5:5">
      <c r="E727697"/>
    </row>
    <row r="727698" spans="5:5">
      <c r="E727698"/>
    </row>
    <row r="727699" spans="5:5">
      <c r="E727699"/>
    </row>
    <row r="727700" spans="5:5">
      <c r="E727700"/>
    </row>
    <row r="727701" spans="5:5">
      <c r="E727701"/>
    </row>
    <row r="727702" spans="5:5">
      <c r="E727702"/>
    </row>
    <row r="727703" spans="5:5">
      <c r="E727703"/>
    </row>
    <row r="727704" spans="5:5">
      <c r="E727704"/>
    </row>
    <row r="727705" spans="5:5">
      <c r="E727705"/>
    </row>
    <row r="727706" spans="5:5">
      <c r="E727706"/>
    </row>
    <row r="727707" spans="5:5">
      <c r="E727707"/>
    </row>
    <row r="727708" spans="5:5">
      <c r="E727708"/>
    </row>
    <row r="727709" spans="5:5">
      <c r="E727709"/>
    </row>
    <row r="727710" spans="5:5">
      <c r="E727710"/>
    </row>
    <row r="727711" spans="5:5">
      <c r="E727711"/>
    </row>
    <row r="727712" spans="5:5">
      <c r="E727712"/>
    </row>
    <row r="727713" spans="5:5">
      <c r="E727713"/>
    </row>
    <row r="727714" spans="5:5">
      <c r="E727714"/>
    </row>
    <row r="727715" spans="5:5">
      <c r="E727715"/>
    </row>
    <row r="727716" spans="5:5">
      <c r="E727716"/>
    </row>
    <row r="727717" spans="5:5">
      <c r="E727717"/>
    </row>
    <row r="727718" spans="5:5">
      <c r="E727718"/>
    </row>
    <row r="727719" spans="5:5">
      <c r="E727719"/>
    </row>
    <row r="727720" spans="5:5">
      <c r="E727720"/>
    </row>
    <row r="727721" spans="5:5">
      <c r="E727721"/>
    </row>
    <row r="727722" spans="5:5">
      <c r="E727722"/>
    </row>
    <row r="727723" spans="5:5">
      <c r="E727723"/>
    </row>
    <row r="727724" spans="5:5">
      <c r="E727724"/>
    </row>
    <row r="727725" spans="5:5">
      <c r="E727725"/>
    </row>
    <row r="727726" spans="5:5">
      <c r="E727726"/>
    </row>
    <row r="727727" spans="5:5">
      <c r="E727727"/>
    </row>
    <row r="727728" spans="5:5">
      <c r="E727728"/>
    </row>
    <row r="727729" spans="5:5">
      <c r="E727729"/>
    </row>
    <row r="727730" spans="5:5">
      <c r="E727730"/>
    </row>
    <row r="727731" spans="5:5">
      <c r="E727731"/>
    </row>
    <row r="727732" spans="5:5">
      <c r="E727732"/>
    </row>
    <row r="727733" spans="5:5">
      <c r="E727733"/>
    </row>
    <row r="727734" spans="5:5">
      <c r="E727734"/>
    </row>
    <row r="727735" spans="5:5">
      <c r="E727735"/>
    </row>
    <row r="727736" spans="5:5">
      <c r="E727736"/>
    </row>
    <row r="727737" spans="5:5">
      <c r="E727737"/>
    </row>
    <row r="727738" spans="5:5">
      <c r="E727738"/>
    </row>
    <row r="727739" spans="5:5">
      <c r="E727739"/>
    </row>
    <row r="727740" spans="5:5">
      <c r="E727740"/>
    </row>
    <row r="727741" spans="5:5">
      <c r="E727741"/>
    </row>
    <row r="727742" spans="5:5">
      <c r="E727742"/>
    </row>
    <row r="727743" spans="5:5">
      <c r="E727743"/>
    </row>
    <row r="727744" spans="5:5">
      <c r="E727744"/>
    </row>
    <row r="727745" spans="5:5">
      <c r="E727745"/>
    </row>
    <row r="727746" spans="5:5">
      <c r="E727746"/>
    </row>
    <row r="727747" spans="5:5">
      <c r="E727747"/>
    </row>
    <row r="727748" spans="5:5">
      <c r="E727748"/>
    </row>
    <row r="727749" spans="5:5">
      <c r="E727749"/>
    </row>
    <row r="727750" spans="5:5">
      <c r="E727750"/>
    </row>
    <row r="727751" spans="5:5">
      <c r="E727751"/>
    </row>
    <row r="727752" spans="5:5">
      <c r="E727752"/>
    </row>
    <row r="727753" spans="5:5">
      <c r="E727753"/>
    </row>
    <row r="727754" spans="5:5">
      <c r="E727754"/>
    </row>
    <row r="727755" spans="5:5">
      <c r="E727755"/>
    </row>
    <row r="727756" spans="5:5">
      <c r="E727756"/>
    </row>
    <row r="727757" spans="5:5">
      <c r="E727757"/>
    </row>
    <row r="727758" spans="5:5">
      <c r="E727758"/>
    </row>
    <row r="727759" spans="5:5">
      <c r="E727759"/>
    </row>
    <row r="727760" spans="5:5">
      <c r="E727760"/>
    </row>
    <row r="727761" spans="5:5">
      <c r="E727761"/>
    </row>
    <row r="727762" spans="5:5">
      <c r="E727762"/>
    </row>
    <row r="727763" spans="5:5">
      <c r="E727763"/>
    </row>
    <row r="727764" spans="5:5">
      <c r="E727764"/>
    </row>
    <row r="727765" spans="5:5">
      <c r="E727765"/>
    </row>
    <row r="727766" spans="5:5">
      <c r="E727766"/>
    </row>
    <row r="727767" spans="5:5">
      <c r="E727767"/>
    </row>
    <row r="727768" spans="5:5">
      <c r="E727768"/>
    </row>
    <row r="727769" spans="5:5">
      <c r="E727769"/>
    </row>
    <row r="727770" spans="5:5">
      <c r="E727770"/>
    </row>
    <row r="727771" spans="5:5">
      <c r="E727771"/>
    </row>
    <row r="727772" spans="5:5">
      <c r="E727772"/>
    </row>
    <row r="727773" spans="5:5">
      <c r="E727773"/>
    </row>
    <row r="727774" spans="5:5">
      <c r="E727774"/>
    </row>
    <row r="727775" spans="5:5">
      <c r="E727775"/>
    </row>
    <row r="727776" spans="5:5">
      <c r="E727776"/>
    </row>
    <row r="727777" spans="5:5">
      <c r="E727777"/>
    </row>
    <row r="727778" spans="5:5">
      <c r="E727778"/>
    </row>
    <row r="727779" spans="5:5">
      <c r="E727779"/>
    </row>
    <row r="727780" spans="5:5">
      <c r="E727780"/>
    </row>
    <row r="727781" spans="5:5">
      <c r="E727781"/>
    </row>
    <row r="727782" spans="5:5">
      <c r="E727782"/>
    </row>
    <row r="727783" spans="5:5">
      <c r="E727783"/>
    </row>
    <row r="727784" spans="5:5">
      <c r="E727784"/>
    </row>
    <row r="727785" spans="5:5">
      <c r="E727785"/>
    </row>
    <row r="727786" spans="5:5">
      <c r="E727786"/>
    </row>
    <row r="727787" spans="5:5">
      <c r="E727787"/>
    </row>
    <row r="727788" spans="5:5">
      <c r="E727788"/>
    </row>
    <row r="727789" spans="5:5">
      <c r="E727789"/>
    </row>
    <row r="727790" spans="5:5">
      <c r="E727790"/>
    </row>
    <row r="727791" spans="5:5">
      <c r="E727791"/>
    </row>
    <row r="727792" spans="5:5">
      <c r="E727792"/>
    </row>
    <row r="727793" spans="5:5">
      <c r="E727793"/>
    </row>
    <row r="727794" spans="5:5">
      <c r="E727794"/>
    </row>
    <row r="727795" spans="5:5">
      <c r="E727795"/>
    </row>
    <row r="727796" spans="5:5">
      <c r="E727796"/>
    </row>
    <row r="727797" spans="5:5">
      <c r="E727797"/>
    </row>
    <row r="727798" spans="5:5">
      <c r="E727798"/>
    </row>
    <row r="727799" spans="5:5">
      <c r="E727799"/>
    </row>
    <row r="727800" spans="5:5">
      <c r="E727800"/>
    </row>
    <row r="727801" spans="5:5">
      <c r="E727801"/>
    </row>
    <row r="727802" spans="5:5">
      <c r="E727802"/>
    </row>
    <row r="727803" spans="5:5">
      <c r="E727803"/>
    </row>
    <row r="727804" spans="5:5">
      <c r="E727804"/>
    </row>
    <row r="727805" spans="5:5">
      <c r="E727805"/>
    </row>
    <row r="727806" spans="5:5">
      <c r="E727806"/>
    </row>
    <row r="727807" spans="5:5">
      <c r="E727807"/>
    </row>
    <row r="727808" spans="5:5">
      <c r="E727808"/>
    </row>
    <row r="727809" spans="5:5">
      <c r="E727809"/>
    </row>
    <row r="727810" spans="5:5">
      <c r="E727810"/>
    </row>
    <row r="727811" spans="5:5">
      <c r="E727811"/>
    </row>
    <row r="727812" spans="5:5">
      <c r="E727812"/>
    </row>
    <row r="727813" spans="5:5">
      <c r="E727813"/>
    </row>
    <row r="727814" spans="5:5">
      <c r="E727814"/>
    </row>
    <row r="727815" spans="5:5">
      <c r="E727815"/>
    </row>
    <row r="727816" spans="5:5">
      <c r="E727816"/>
    </row>
    <row r="727817" spans="5:5">
      <c r="E727817"/>
    </row>
    <row r="727818" spans="5:5">
      <c r="E727818"/>
    </row>
    <row r="727819" spans="5:5">
      <c r="E727819"/>
    </row>
    <row r="727820" spans="5:5">
      <c r="E727820"/>
    </row>
    <row r="727821" spans="5:5">
      <c r="E727821"/>
    </row>
    <row r="727822" spans="5:5">
      <c r="E727822"/>
    </row>
    <row r="727823" spans="5:5">
      <c r="E727823"/>
    </row>
    <row r="727824" spans="5:5">
      <c r="E727824"/>
    </row>
    <row r="727825" spans="5:5">
      <c r="E727825"/>
    </row>
    <row r="727826" spans="5:5">
      <c r="E727826"/>
    </row>
    <row r="727827" spans="5:5">
      <c r="E727827"/>
    </row>
    <row r="727828" spans="5:5">
      <c r="E727828"/>
    </row>
    <row r="727829" spans="5:5">
      <c r="E727829"/>
    </row>
    <row r="727830" spans="5:5">
      <c r="E727830"/>
    </row>
    <row r="727831" spans="5:5">
      <c r="E727831"/>
    </row>
    <row r="727832" spans="5:5">
      <c r="E727832"/>
    </row>
    <row r="727833" spans="5:5">
      <c r="E727833"/>
    </row>
    <row r="727834" spans="5:5">
      <c r="E727834"/>
    </row>
    <row r="727835" spans="5:5">
      <c r="E727835"/>
    </row>
    <row r="727836" spans="5:5">
      <c r="E727836"/>
    </row>
    <row r="727837" spans="5:5">
      <c r="E727837"/>
    </row>
    <row r="727838" spans="5:5">
      <c r="E727838"/>
    </row>
    <row r="727839" spans="5:5">
      <c r="E727839"/>
    </row>
    <row r="727840" spans="5:5">
      <c r="E727840"/>
    </row>
    <row r="727841" spans="5:5">
      <c r="E727841"/>
    </row>
    <row r="727842" spans="5:5">
      <c r="E727842"/>
    </row>
    <row r="727843" spans="5:5">
      <c r="E727843"/>
    </row>
    <row r="727844" spans="5:5">
      <c r="E727844"/>
    </row>
    <row r="727845" spans="5:5">
      <c r="E727845"/>
    </row>
    <row r="727846" spans="5:5">
      <c r="E727846"/>
    </row>
    <row r="727847" spans="5:5">
      <c r="E727847"/>
    </row>
    <row r="727848" spans="5:5">
      <c r="E727848"/>
    </row>
    <row r="727849" spans="5:5">
      <c r="E727849"/>
    </row>
    <row r="727850" spans="5:5">
      <c r="E727850"/>
    </row>
    <row r="727851" spans="5:5">
      <c r="E727851"/>
    </row>
    <row r="727852" spans="5:5">
      <c r="E727852"/>
    </row>
    <row r="727853" spans="5:5">
      <c r="E727853"/>
    </row>
    <row r="727854" spans="5:5">
      <c r="E727854"/>
    </row>
    <row r="727855" spans="5:5">
      <c r="E727855"/>
    </row>
    <row r="727856" spans="5:5">
      <c r="E727856"/>
    </row>
    <row r="727857" spans="5:5">
      <c r="E727857"/>
    </row>
    <row r="727858" spans="5:5">
      <c r="E727858"/>
    </row>
    <row r="727859" spans="5:5">
      <c r="E727859"/>
    </row>
    <row r="727860" spans="5:5">
      <c r="E727860"/>
    </row>
    <row r="727861" spans="5:5">
      <c r="E727861"/>
    </row>
    <row r="727862" spans="5:5">
      <c r="E727862"/>
    </row>
    <row r="727863" spans="5:5">
      <c r="E727863"/>
    </row>
    <row r="727864" spans="5:5">
      <c r="E727864"/>
    </row>
    <row r="727865" spans="5:5">
      <c r="E727865"/>
    </row>
    <row r="727866" spans="5:5">
      <c r="E727866"/>
    </row>
    <row r="727867" spans="5:5">
      <c r="E727867"/>
    </row>
    <row r="727868" spans="5:5">
      <c r="E727868"/>
    </row>
    <row r="727869" spans="5:5">
      <c r="E727869"/>
    </row>
    <row r="727870" spans="5:5">
      <c r="E727870"/>
    </row>
    <row r="727871" spans="5:5">
      <c r="E727871"/>
    </row>
    <row r="727872" spans="5:5">
      <c r="E727872"/>
    </row>
    <row r="727873" spans="5:5">
      <c r="E727873"/>
    </row>
    <row r="727874" spans="5:5">
      <c r="E727874"/>
    </row>
    <row r="727875" spans="5:5">
      <c r="E727875"/>
    </row>
    <row r="727876" spans="5:5">
      <c r="E727876"/>
    </row>
    <row r="727877" spans="5:5">
      <c r="E727877"/>
    </row>
    <row r="727878" spans="5:5">
      <c r="E727878"/>
    </row>
    <row r="727879" spans="5:5">
      <c r="E727879"/>
    </row>
    <row r="727880" spans="5:5">
      <c r="E727880"/>
    </row>
    <row r="727881" spans="5:5">
      <c r="E727881"/>
    </row>
    <row r="727882" spans="5:5">
      <c r="E727882"/>
    </row>
    <row r="727883" spans="5:5">
      <c r="E727883"/>
    </row>
    <row r="727884" spans="5:5">
      <c r="E727884"/>
    </row>
    <row r="727885" spans="5:5">
      <c r="E727885"/>
    </row>
    <row r="727886" spans="5:5">
      <c r="E727886"/>
    </row>
    <row r="727887" spans="5:5">
      <c r="E727887"/>
    </row>
    <row r="727888" spans="5:5">
      <c r="E727888"/>
    </row>
    <row r="727889" spans="5:5">
      <c r="E727889"/>
    </row>
    <row r="727890" spans="5:5">
      <c r="E727890"/>
    </row>
    <row r="727891" spans="5:5">
      <c r="E727891"/>
    </row>
    <row r="727892" spans="5:5">
      <c r="E727892"/>
    </row>
    <row r="727893" spans="5:5">
      <c r="E727893"/>
    </row>
    <row r="727894" spans="5:5">
      <c r="E727894"/>
    </row>
    <row r="727895" spans="5:5">
      <c r="E727895"/>
    </row>
    <row r="727896" spans="5:5">
      <c r="E727896"/>
    </row>
    <row r="727897" spans="5:5">
      <c r="E727897"/>
    </row>
    <row r="727898" spans="5:5">
      <c r="E727898"/>
    </row>
    <row r="727899" spans="5:5">
      <c r="E727899"/>
    </row>
    <row r="727900" spans="5:5">
      <c r="E727900"/>
    </row>
    <row r="727901" spans="5:5">
      <c r="E727901"/>
    </row>
    <row r="727902" spans="5:5">
      <c r="E727902"/>
    </row>
    <row r="727903" spans="5:5">
      <c r="E727903"/>
    </row>
    <row r="727904" spans="5:5">
      <c r="E727904"/>
    </row>
    <row r="727905" spans="5:5">
      <c r="E727905"/>
    </row>
    <row r="727906" spans="5:5">
      <c r="E727906"/>
    </row>
    <row r="727907" spans="5:5">
      <c r="E727907"/>
    </row>
    <row r="727908" spans="5:5">
      <c r="E727908"/>
    </row>
    <row r="727909" spans="5:5">
      <c r="E727909"/>
    </row>
    <row r="727910" spans="5:5">
      <c r="E727910"/>
    </row>
    <row r="727911" spans="5:5">
      <c r="E727911"/>
    </row>
    <row r="727912" spans="5:5">
      <c r="E727912"/>
    </row>
    <row r="727913" spans="5:5">
      <c r="E727913"/>
    </row>
    <row r="727914" spans="5:5">
      <c r="E727914"/>
    </row>
    <row r="727915" spans="5:5">
      <c r="E727915"/>
    </row>
    <row r="727916" spans="5:5">
      <c r="E727916"/>
    </row>
    <row r="727917" spans="5:5">
      <c r="E727917"/>
    </row>
    <row r="727918" spans="5:5">
      <c r="E727918"/>
    </row>
    <row r="727919" spans="5:5">
      <c r="E727919"/>
    </row>
    <row r="727920" spans="5:5">
      <c r="E727920"/>
    </row>
    <row r="727921" spans="5:5">
      <c r="E727921"/>
    </row>
    <row r="727922" spans="5:5">
      <c r="E727922"/>
    </row>
    <row r="727923" spans="5:5">
      <c r="E727923"/>
    </row>
    <row r="727924" spans="5:5">
      <c r="E727924"/>
    </row>
    <row r="727925" spans="5:5">
      <c r="E727925"/>
    </row>
    <row r="727926" spans="5:5">
      <c r="E727926"/>
    </row>
    <row r="727927" spans="5:5">
      <c r="E727927"/>
    </row>
    <row r="727928" spans="5:5">
      <c r="E727928"/>
    </row>
    <row r="727929" spans="5:5">
      <c r="E727929"/>
    </row>
    <row r="727930" spans="5:5">
      <c r="E727930"/>
    </row>
    <row r="727931" spans="5:5">
      <c r="E727931"/>
    </row>
    <row r="727932" spans="5:5">
      <c r="E727932"/>
    </row>
    <row r="727933" spans="5:5">
      <c r="E727933"/>
    </row>
    <row r="727934" spans="5:5">
      <c r="E727934"/>
    </row>
    <row r="727935" spans="5:5">
      <c r="E727935"/>
    </row>
    <row r="727936" spans="5:5">
      <c r="E727936"/>
    </row>
    <row r="727937" spans="5:5">
      <c r="E727937"/>
    </row>
    <row r="727938" spans="5:5">
      <c r="E727938"/>
    </row>
    <row r="727939" spans="5:5">
      <c r="E727939"/>
    </row>
    <row r="727940" spans="5:5">
      <c r="E727940"/>
    </row>
    <row r="727941" spans="5:5">
      <c r="E727941"/>
    </row>
    <row r="727942" spans="5:5">
      <c r="E727942"/>
    </row>
    <row r="727943" spans="5:5">
      <c r="E727943"/>
    </row>
    <row r="727944" spans="5:5">
      <c r="E727944"/>
    </row>
    <row r="727945" spans="5:5">
      <c r="E727945"/>
    </row>
    <row r="727946" spans="5:5">
      <c r="E727946"/>
    </row>
    <row r="727947" spans="5:5">
      <c r="E727947"/>
    </row>
    <row r="727948" spans="5:5">
      <c r="E727948"/>
    </row>
    <row r="727949" spans="5:5">
      <c r="E727949"/>
    </row>
    <row r="727950" spans="5:5">
      <c r="E727950"/>
    </row>
    <row r="727951" spans="5:5">
      <c r="E727951"/>
    </row>
    <row r="727952" spans="5:5">
      <c r="E727952"/>
    </row>
    <row r="727953" spans="5:5">
      <c r="E727953"/>
    </row>
    <row r="727954" spans="5:5">
      <c r="E727954"/>
    </row>
    <row r="727955" spans="5:5">
      <c r="E727955"/>
    </row>
    <row r="727956" spans="5:5">
      <c r="E727956"/>
    </row>
    <row r="727957" spans="5:5">
      <c r="E727957"/>
    </row>
    <row r="727958" spans="5:5">
      <c r="E727958"/>
    </row>
    <row r="727959" spans="5:5">
      <c r="E727959"/>
    </row>
    <row r="727960" spans="5:5">
      <c r="E727960"/>
    </row>
    <row r="727961" spans="5:5">
      <c r="E727961"/>
    </row>
    <row r="727962" spans="5:5">
      <c r="E727962"/>
    </row>
    <row r="727963" spans="5:5">
      <c r="E727963"/>
    </row>
    <row r="727964" spans="5:5">
      <c r="E727964"/>
    </row>
    <row r="727965" spans="5:5">
      <c r="E727965"/>
    </row>
    <row r="727966" spans="5:5">
      <c r="E727966"/>
    </row>
    <row r="727967" spans="5:5">
      <c r="E727967"/>
    </row>
    <row r="727968" spans="5:5">
      <c r="E727968"/>
    </row>
    <row r="727969" spans="5:5">
      <c r="E727969"/>
    </row>
    <row r="727970" spans="5:5">
      <c r="E727970"/>
    </row>
    <row r="727971" spans="5:5">
      <c r="E727971"/>
    </row>
    <row r="727972" spans="5:5">
      <c r="E727972"/>
    </row>
    <row r="727973" spans="5:5">
      <c r="E727973"/>
    </row>
    <row r="727974" spans="5:5">
      <c r="E727974"/>
    </row>
    <row r="727975" spans="5:5">
      <c r="E727975"/>
    </row>
    <row r="727976" spans="5:5">
      <c r="E727976"/>
    </row>
    <row r="727977" spans="5:5">
      <c r="E727977"/>
    </row>
    <row r="727978" spans="5:5">
      <c r="E727978"/>
    </row>
    <row r="727979" spans="5:5">
      <c r="E727979"/>
    </row>
    <row r="727980" spans="5:5">
      <c r="E727980"/>
    </row>
    <row r="727981" spans="5:5">
      <c r="E727981"/>
    </row>
    <row r="727982" spans="5:5">
      <c r="E727982"/>
    </row>
    <row r="727983" spans="5:5">
      <c r="E727983"/>
    </row>
    <row r="727984" spans="5:5">
      <c r="E727984"/>
    </row>
    <row r="727985" spans="5:5">
      <c r="E727985"/>
    </row>
    <row r="727986" spans="5:5">
      <c r="E727986"/>
    </row>
    <row r="727987" spans="5:5">
      <c r="E727987"/>
    </row>
    <row r="727988" spans="5:5">
      <c r="E727988"/>
    </row>
    <row r="727989" spans="5:5">
      <c r="E727989"/>
    </row>
    <row r="727990" spans="5:5">
      <c r="E727990"/>
    </row>
    <row r="727991" spans="5:5">
      <c r="E727991"/>
    </row>
    <row r="727992" spans="5:5">
      <c r="E727992"/>
    </row>
    <row r="727993" spans="5:5">
      <c r="E727993"/>
    </row>
    <row r="727994" spans="5:5">
      <c r="E727994"/>
    </row>
    <row r="727995" spans="5:5">
      <c r="E727995"/>
    </row>
    <row r="727996" spans="5:5">
      <c r="E727996"/>
    </row>
    <row r="727997" spans="5:5">
      <c r="E727997"/>
    </row>
    <row r="727998" spans="5:5">
      <c r="E727998"/>
    </row>
    <row r="727999" spans="5:5">
      <c r="E727999"/>
    </row>
    <row r="728000" spans="5:5">
      <c r="E728000"/>
    </row>
    <row r="728001" spans="5:5">
      <c r="E728001"/>
    </row>
    <row r="728002" spans="5:5">
      <c r="E728002"/>
    </row>
    <row r="728003" spans="5:5">
      <c r="E728003"/>
    </row>
    <row r="728004" spans="5:5">
      <c r="E728004"/>
    </row>
    <row r="728005" spans="5:5">
      <c r="E728005"/>
    </row>
    <row r="728006" spans="5:5">
      <c r="E728006"/>
    </row>
    <row r="728007" spans="5:5">
      <c r="E728007"/>
    </row>
    <row r="728008" spans="5:5">
      <c r="E728008"/>
    </row>
    <row r="728009" spans="5:5">
      <c r="E728009"/>
    </row>
    <row r="728010" spans="5:5">
      <c r="E728010"/>
    </row>
    <row r="728011" spans="5:5">
      <c r="E728011"/>
    </row>
    <row r="728012" spans="5:5">
      <c r="E728012"/>
    </row>
    <row r="728013" spans="5:5">
      <c r="E728013"/>
    </row>
    <row r="728014" spans="5:5">
      <c r="E728014"/>
    </row>
    <row r="728015" spans="5:5">
      <c r="E728015"/>
    </row>
    <row r="728016" spans="5:5">
      <c r="E728016"/>
    </row>
    <row r="728017" spans="5:5">
      <c r="E728017"/>
    </row>
    <row r="728018" spans="5:5">
      <c r="E728018"/>
    </row>
    <row r="728019" spans="5:5">
      <c r="E728019"/>
    </row>
    <row r="728020" spans="5:5">
      <c r="E728020"/>
    </row>
    <row r="728021" spans="5:5">
      <c r="E728021"/>
    </row>
    <row r="728022" spans="5:5">
      <c r="E728022"/>
    </row>
    <row r="728023" spans="5:5">
      <c r="E728023"/>
    </row>
    <row r="728024" spans="5:5">
      <c r="E728024"/>
    </row>
    <row r="728025" spans="5:5">
      <c r="E728025"/>
    </row>
    <row r="728026" spans="5:5">
      <c r="E728026"/>
    </row>
    <row r="728027" spans="5:5">
      <c r="E728027"/>
    </row>
    <row r="728028" spans="5:5">
      <c r="E728028"/>
    </row>
    <row r="728029" spans="5:5">
      <c r="E728029"/>
    </row>
    <row r="728030" spans="5:5">
      <c r="E728030"/>
    </row>
    <row r="728031" spans="5:5">
      <c r="E728031"/>
    </row>
    <row r="728032" spans="5:5">
      <c r="E728032"/>
    </row>
    <row r="728033" spans="5:5">
      <c r="E728033"/>
    </row>
    <row r="728034" spans="5:5">
      <c r="E728034"/>
    </row>
    <row r="728035" spans="5:5">
      <c r="E728035"/>
    </row>
    <row r="728036" spans="5:5">
      <c r="E728036"/>
    </row>
    <row r="728037" spans="5:5">
      <c r="E728037"/>
    </row>
    <row r="728038" spans="5:5">
      <c r="E728038"/>
    </row>
    <row r="728039" spans="5:5">
      <c r="E728039"/>
    </row>
    <row r="728040" spans="5:5">
      <c r="E728040"/>
    </row>
    <row r="728041" spans="5:5">
      <c r="E728041"/>
    </row>
    <row r="728042" spans="5:5">
      <c r="E728042"/>
    </row>
    <row r="728043" spans="5:5">
      <c r="E728043"/>
    </row>
    <row r="728044" spans="5:5">
      <c r="E728044"/>
    </row>
    <row r="728045" spans="5:5">
      <c r="E728045"/>
    </row>
    <row r="728046" spans="5:5">
      <c r="E728046"/>
    </row>
    <row r="728047" spans="5:5">
      <c r="E728047"/>
    </row>
    <row r="728048" spans="5:5">
      <c r="E728048"/>
    </row>
    <row r="728049" spans="5:5">
      <c r="E728049"/>
    </row>
    <row r="728050" spans="5:5">
      <c r="E728050"/>
    </row>
    <row r="728051" spans="5:5">
      <c r="E728051"/>
    </row>
    <row r="728052" spans="5:5">
      <c r="E728052"/>
    </row>
    <row r="728053" spans="5:5">
      <c r="E728053"/>
    </row>
    <row r="728054" spans="5:5">
      <c r="E728054"/>
    </row>
    <row r="728055" spans="5:5">
      <c r="E728055"/>
    </row>
    <row r="728056" spans="5:5">
      <c r="E728056"/>
    </row>
    <row r="728057" spans="5:5">
      <c r="E728057"/>
    </row>
    <row r="728058" spans="5:5">
      <c r="E728058"/>
    </row>
    <row r="728059" spans="5:5">
      <c r="E728059"/>
    </row>
    <row r="728060" spans="5:5">
      <c r="E728060"/>
    </row>
    <row r="728061" spans="5:5">
      <c r="E728061"/>
    </row>
    <row r="728062" spans="5:5">
      <c r="E728062"/>
    </row>
    <row r="728063" spans="5:5">
      <c r="E728063"/>
    </row>
    <row r="728064" spans="5:5">
      <c r="E728064"/>
    </row>
    <row r="728065" spans="5:5">
      <c r="E728065"/>
    </row>
    <row r="728066" spans="5:5">
      <c r="E728066"/>
    </row>
    <row r="728067" spans="5:5">
      <c r="E728067"/>
    </row>
    <row r="728068" spans="5:5">
      <c r="E728068"/>
    </row>
    <row r="728069" spans="5:5">
      <c r="E728069"/>
    </row>
    <row r="728070" spans="5:5">
      <c r="E728070"/>
    </row>
    <row r="728071" spans="5:5">
      <c r="E728071"/>
    </row>
    <row r="728072" spans="5:5">
      <c r="E728072"/>
    </row>
    <row r="728073" spans="5:5">
      <c r="E728073"/>
    </row>
    <row r="728074" spans="5:5">
      <c r="E728074"/>
    </row>
    <row r="728075" spans="5:5">
      <c r="E728075"/>
    </row>
    <row r="728076" spans="5:5">
      <c r="E728076"/>
    </row>
    <row r="728077" spans="5:5">
      <c r="E728077"/>
    </row>
    <row r="728078" spans="5:5">
      <c r="E728078"/>
    </row>
    <row r="728079" spans="5:5">
      <c r="E728079"/>
    </row>
    <row r="728080" spans="5:5">
      <c r="E728080"/>
    </row>
    <row r="728081" spans="5:5">
      <c r="E728081"/>
    </row>
    <row r="728082" spans="5:5">
      <c r="E728082"/>
    </row>
    <row r="728083" spans="5:5">
      <c r="E728083"/>
    </row>
    <row r="728084" spans="5:5">
      <c r="E728084"/>
    </row>
    <row r="728085" spans="5:5">
      <c r="E728085"/>
    </row>
    <row r="728086" spans="5:5">
      <c r="E728086"/>
    </row>
    <row r="728087" spans="5:5">
      <c r="E728087"/>
    </row>
    <row r="728088" spans="5:5">
      <c r="E728088"/>
    </row>
    <row r="728089" spans="5:5">
      <c r="E728089"/>
    </row>
    <row r="728090" spans="5:5">
      <c r="E728090"/>
    </row>
    <row r="728091" spans="5:5">
      <c r="E728091"/>
    </row>
    <row r="728092" spans="5:5">
      <c r="E728092"/>
    </row>
    <row r="728093" spans="5:5">
      <c r="E728093"/>
    </row>
    <row r="728094" spans="5:5">
      <c r="E728094"/>
    </row>
    <row r="728095" spans="5:5">
      <c r="E728095"/>
    </row>
    <row r="728096" spans="5:5">
      <c r="E728096"/>
    </row>
    <row r="728097" spans="5:5">
      <c r="E728097"/>
    </row>
    <row r="728098" spans="5:5">
      <c r="E728098"/>
    </row>
    <row r="728099" spans="5:5">
      <c r="E728099"/>
    </row>
    <row r="728100" spans="5:5">
      <c r="E728100"/>
    </row>
    <row r="728101" spans="5:5">
      <c r="E728101"/>
    </row>
    <row r="728102" spans="5:5">
      <c r="E728102"/>
    </row>
    <row r="728103" spans="5:5">
      <c r="E728103"/>
    </row>
    <row r="728104" spans="5:5">
      <c r="E728104"/>
    </row>
    <row r="728105" spans="5:5">
      <c r="E728105"/>
    </row>
    <row r="728106" spans="5:5">
      <c r="E728106"/>
    </row>
    <row r="728107" spans="5:5">
      <c r="E728107"/>
    </row>
    <row r="728108" spans="5:5">
      <c r="E728108"/>
    </row>
    <row r="728109" spans="5:5">
      <c r="E728109"/>
    </row>
    <row r="728110" spans="5:5">
      <c r="E728110"/>
    </row>
    <row r="728111" spans="5:5">
      <c r="E728111"/>
    </row>
    <row r="728112" spans="5:5">
      <c r="E728112"/>
    </row>
    <row r="728113" spans="5:5">
      <c r="E728113"/>
    </row>
    <row r="728114" spans="5:5">
      <c r="E728114"/>
    </row>
    <row r="728115" spans="5:5">
      <c r="E728115"/>
    </row>
    <row r="728116" spans="5:5">
      <c r="E728116"/>
    </row>
    <row r="728117" spans="5:5">
      <c r="E728117"/>
    </row>
    <row r="728118" spans="5:5">
      <c r="E728118"/>
    </row>
    <row r="728119" spans="5:5">
      <c r="E728119"/>
    </row>
    <row r="728120" spans="5:5">
      <c r="E728120"/>
    </row>
    <row r="728121" spans="5:5">
      <c r="E728121"/>
    </row>
    <row r="728122" spans="5:5">
      <c r="E728122"/>
    </row>
    <row r="728123" spans="5:5">
      <c r="E728123"/>
    </row>
    <row r="728124" spans="5:5">
      <c r="E728124"/>
    </row>
    <row r="728125" spans="5:5">
      <c r="E728125"/>
    </row>
    <row r="728126" spans="5:5">
      <c r="E728126"/>
    </row>
    <row r="728127" spans="5:5">
      <c r="E728127"/>
    </row>
    <row r="728128" spans="5:5">
      <c r="E728128"/>
    </row>
    <row r="728129" spans="5:5">
      <c r="E728129"/>
    </row>
    <row r="728130" spans="5:5">
      <c r="E728130"/>
    </row>
    <row r="728131" spans="5:5">
      <c r="E728131"/>
    </row>
    <row r="728132" spans="5:5">
      <c r="E728132"/>
    </row>
    <row r="728133" spans="5:5">
      <c r="E728133"/>
    </row>
    <row r="728134" spans="5:5">
      <c r="E728134"/>
    </row>
    <row r="728135" spans="5:5">
      <c r="E728135"/>
    </row>
    <row r="728136" spans="5:5">
      <c r="E728136"/>
    </row>
    <row r="728137" spans="5:5">
      <c r="E728137"/>
    </row>
    <row r="728138" spans="5:5">
      <c r="E728138"/>
    </row>
    <row r="728139" spans="5:5">
      <c r="E728139"/>
    </row>
    <row r="728140" spans="5:5">
      <c r="E728140"/>
    </row>
    <row r="728141" spans="5:5">
      <c r="E728141"/>
    </row>
    <row r="728142" spans="5:5">
      <c r="E728142"/>
    </row>
    <row r="728143" spans="5:5">
      <c r="E728143"/>
    </row>
    <row r="728144" spans="5:5">
      <c r="E728144"/>
    </row>
    <row r="728145" spans="5:5">
      <c r="E728145"/>
    </row>
    <row r="728146" spans="5:5">
      <c r="E728146"/>
    </row>
    <row r="728147" spans="5:5">
      <c r="E728147"/>
    </row>
    <row r="728148" spans="5:5">
      <c r="E728148"/>
    </row>
    <row r="728149" spans="5:5">
      <c r="E728149"/>
    </row>
    <row r="728150" spans="5:5">
      <c r="E728150"/>
    </row>
    <row r="728151" spans="5:5">
      <c r="E728151"/>
    </row>
    <row r="728152" spans="5:5">
      <c r="E728152"/>
    </row>
    <row r="728153" spans="5:5">
      <c r="E728153"/>
    </row>
    <row r="728154" spans="5:5">
      <c r="E728154"/>
    </row>
    <row r="728155" spans="5:5">
      <c r="E728155"/>
    </row>
    <row r="728156" spans="5:5">
      <c r="E728156"/>
    </row>
    <row r="728157" spans="5:5">
      <c r="E728157"/>
    </row>
    <row r="728158" spans="5:5">
      <c r="E728158"/>
    </row>
    <row r="728159" spans="5:5">
      <c r="E728159"/>
    </row>
    <row r="728160" spans="5:5">
      <c r="E728160"/>
    </row>
    <row r="728161" spans="5:5">
      <c r="E728161"/>
    </row>
    <row r="728162" spans="5:5">
      <c r="E728162"/>
    </row>
    <row r="728163" spans="5:5">
      <c r="E728163"/>
    </row>
    <row r="728164" spans="5:5">
      <c r="E728164"/>
    </row>
    <row r="728165" spans="5:5">
      <c r="E728165"/>
    </row>
    <row r="728166" spans="5:5">
      <c r="E728166"/>
    </row>
    <row r="728167" spans="5:5">
      <c r="E728167"/>
    </row>
    <row r="728168" spans="5:5">
      <c r="E728168"/>
    </row>
    <row r="728169" spans="5:5">
      <c r="E728169"/>
    </row>
    <row r="728170" spans="5:5">
      <c r="E728170"/>
    </row>
    <row r="728171" spans="5:5">
      <c r="E728171"/>
    </row>
    <row r="728172" spans="5:5">
      <c r="E728172"/>
    </row>
    <row r="728173" spans="5:5">
      <c r="E728173"/>
    </row>
    <row r="728174" spans="5:5">
      <c r="E728174"/>
    </row>
    <row r="728175" spans="5:5">
      <c r="E728175"/>
    </row>
    <row r="728176" spans="5:5">
      <c r="E728176"/>
    </row>
    <row r="728177" spans="5:5">
      <c r="E728177"/>
    </row>
    <row r="728178" spans="5:5">
      <c r="E728178"/>
    </row>
    <row r="728179" spans="5:5">
      <c r="E728179"/>
    </row>
    <row r="728180" spans="5:5">
      <c r="E728180"/>
    </row>
    <row r="728181" spans="5:5">
      <c r="E728181"/>
    </row>
    <row r="728182" spans="5:5">
      <c r="E728182"/>
    </row>
    <row r="728183" spans="5:5">
      <c r="E728183"/>
    </row>
    <row r="728184" spans="5:5">
      <c r="E728184"/>
    </row>
    <row r="728185" spans="5:5">
      <c r="E728185"/>
    </row>
    <row r="728186" spans="5:5">
      <c r="E728186"/>
    </row>
    <row r="728187" spans="5:5">
      <c r="E728187"/>
    </row>
    <row r="728188" spans="5:5">
      <c r="E728188"/>
    </row>
    <row r="728189" spans="5:5">
      <c r="E728189"/>
    </row>
    <row r="728190" spans="5:5">
      <c r="E728190"/>
    </row>
    <row r="728191" spans="5:5">
      <c r="E728191"/>
    </row>
    <row r="728192" spans="5:5">
      <c r="E728192"/>
    </row>
    <row r="728193" spans="5:5">
      <c r="E728193"/>
    </row>
    <row r="728194" spans="5:5">
      <c r="E728194"/>
    </row>
    <row r="728195" spans="5:5">
      <c r="E728195"/>
    </row>
    <row r="728196" spans="5:5">
      <c r="E728196"/>
    </row>
    <row r="728197" spans="5:5">
      <c r="E728197"/>
    </row>
    <row r="728198" spans="5:5">
      <c r="E728198"/>
    </row>
    <row r="728199" spans="5:5">
      <c r="E728199"/>
    </row>
    <row r="728200" spans="5:5">
      <c r="E728200"/>
    </row>
    <row r="728201" spans="5:5">
      <c r="E728201"/>
    </row>
    <row r="728202" spans="5:5">
      <c r="E728202"/>
    </row>
    <row r="728203" spans="5:5">
      <c r="E728203"/>
    </row>
    <row r="728204" spans="5:5">
      <c r="E728204"/>
    </row>
    <row r="728205" spans="5:5">
      <c r="E728205"/>
    </row>
    <row r="728206" spans="5:5">
      <c r="E728206"/>
    </row>
    <row r="728207" spans="5:5">
      <c r="E728207"/>
    </row>
    <row r="728208" spans="5:5">
      <c r="E728208"/>
    </row>
    <row r="728209" spans="5:5">
      <c r="E728209"/>
    </row>
    <row r="728210" spans="5:5">
      <c r="E728210"/>
    </row>
    <row r="728211" spans="5:5">
      <c r="E728211"/>
    </row>
    <row r="728212" spans="5:5">
      <c r="E728212"/>
    </row>
    <row r="728213" spans="5:5">
      <c r="E728213"/>
    </row>
    <row r="728214" spans="5:5">
      <c r="E728214"/>
    </row>
    <row r="728215" spans="5:5">
      <c r="E728215"/>
    </row>
    <row r="728216" spans="5:5">
      <c r="E728216"/>
    </row>
    <row r="728217" spans="5:5">
      <c r="E728217"/>
    </row>
    <row r="728218" spans="5:5">
      <c r="E728218"/>
    </row>
    <row r="728219" spans="5:5">
      <c r="E728219"/>
    </row>
    <row r="728220" spans="5:5">
      <c r="E728220"/>
    </row>
    <row r="728221" spans="5:5">
      <c r="E728221"/>
    </row>
    <row r="728222" spans="5:5">
      <c r="E728222"/>
    </row>
    <row r="728223" spans="5:5">
      <c r="E728223"/>
    </row>
    <row r="728224" spans="5:5">
      <c r="E728224"/>
    </row>
    <row r="728225" spans="5:5">
      <c r="E728225"/>
    </row>
    <row r="728226" spans="5:5">
      <c r="E728226"/>
    </row>
    <row r="728227" spans="5:5">
      <c r="E728227"/>
    </row>
    <row r="728228" spans="5:5">
      <c r="E728228"/>
    </row>
    <row r="728229" spans="5:5">
      <c r="E728229"/>
    </row>
    <row r="728230" spans="5:5">
      <c r="E728230"/>
    </row>
    <row r="728231" spans="5:5">
      <c r="E728231"/>
    </row>
    <row r="728232" spans="5:5">
      <c r="E728232"/>
    </row>
    <row r="728233" spans="5:5">
      <c r="E728233"/>
    </row>
    <row r="728234" spans="5:5">
      <c r="E728234"/>
    </row>
    <row r="728235" spans="5:5">
      <c r="E728235"/>
    </row>
    <row r="728236" spans="5:5">
      <c r="E728236"/>
    </row>
    <row r="728237" spans="5:5">
      <c r="E728237"/>
    </row>
    <row r="728238" spans="5:5">
      <c r="E728238"/>
    </row>
    <row r="728239" spans="5:5">
      <c r="E728239"/>
    </row>
    <row r="728240" spans="5:5">
      <c r="E728240"/>
    </row>
    <row r="728241" spans="5:5">
      <c r="E728241"/>
    </row>
    <row r="728242" spans="5:5">
      <c r="E728242"/>
    </row>
    <row r="728243" spans="5:5">
      <c r="E728243"/>
    </row>
    <row r="728244" spans="5:5">
      <c r="E728244"/>
    </row>
    <row r="728245" spans="5:5">
      <c r="E728245"/>
    </row>
    <row r="728246" spans="5:5">
      <c r="E728246"/>
    </row>
    <row r="728247" spans="5:5">
      <c r="E728247"/>
    </row>
    <row r="728248" spans="5:5">
      <c r="E728248"/>
    </row>
    <row r="728249" spans="5:5">
      <c r="E728249"/>
    </row>
    <row r="728250" spans="5:5">
      <c r="E728250"/>
    </row>
    <row r="728251" spans="5:5">
      <c r="E728251"/>
    </row>
    <row r="728252" spans="5:5">
      <c r="E728252"/>
    </row>
    <row r="728253" spans="5:5">
      <c r="E728253"/>
    </row>
    <row r="728254" spans="5:5">
      <c r="E728254"/>
    </row>
    <row r="728255" spans="5:5">
      <c r="E728255"/>
    </row>
    <row r="728256" spans="5:5">
      <c r="E728256"/>
    </row>
    <row r="728257" spans="5:5">
      <c r="E728257"/>
    </row>
    <row r="728258" spans="5:5">
      <c r="E728258"/>
    </row>
    <row r="728259" spans="5:5">
      <c r="E728259"/>
    </row>
    <row r="728260" spans="5:5">
      <c r="E728260"/>
    </row>
    <row r="728261" spans="5:5">
      <c r="E728261"/>
    </row>
    <row r="728262" spans="5:5">
      <c r="E728262"/>
    </row>
    <row r="728263" spans="5:5">
      <c r="E728263"/>
    </row>
    <row r="728264" spans="5:5">
      <c r="E728264"/>
    </row>
    <row r="728265" spans="5:5">
      <c r="E728265"/>
    </row>
    <row r="728266" spans="5:5">
      <c r="E728266"/>
    </row>
    <row r="728267" spans="5:5">
      <c r="E728267"/>
    </row>
    <row r="728268" spans="5:5">
      <c r="E728268"/>
    </row>
    <row r="728269" spans="5:5">
      <c r="E728269"/>
    </row>
    <row r="728270" spans="5:5">
      <c r="E728270"/>
    </row>
    <row r="728271" spans="5:5">
      <c r="E728271"/>
    </row>
    <row r="728272" spans="5:5">
      <c r="E728272"/>
    </row>
    <row r="728273" spans="5:5">
      <c r="E728273"/>
    </row>
    <row r="728274" spans="5:5">
      <c r="E728274"/>
    </row>
    <row r="728275" spans="5:5">
      <c r="E728275"/>
    </row>
    <row r="728276" spans="5:5">
      <c r="E728276"/>
    </row>
    <row r="728277" spans="5:5">
      <c r="E728277"/>
    </row>
    <row r="728278" spans="5:5">
      <c r="E728278"/>
    </row>
    <row r="728279" spans="5:5">
      <c r="E728279"/>
    </row>
    <row r="728280" spans="5:5">
      <c r="E728280"/>
    </row>
    <row r="728281" spans="5:5">
      <c r="E728281"/>
    </row>
    <row r="728282" spans="5:5">
      <c r="E728282"/>
    </row>
    <row r="728283" spans="5:5">
      <c r="E728283"/>
    </row>
    <row r="728284" spans="5:5">
      <c r="E728284"/>
    </row>
    <row r="728285" spans="5:5">
      <c r="E728285"/>
    </row>
    <row r="728286" spans="5:5">
      <c r="E728286"/>
    </row>
    <row r="728287" spans="5:5">
      <c r="E728287"/>
    </row>
    <row r="728288" spans="5:5">
      <c r="E728288"/>
    </row>
    <row r="728289" spans="5:5">
      <c r="E728289"/>
    </row>
    <row r="728290" spans="5:5">
      <c r="E728290"/>
    </row>
    <row r="728291" spans="5:5">
      <c r="E728291"/>
    </row>
    <row r="728292" spans="5:5">
      <c r="E728292"/>
    </row>
    <row r="728293" spans="5:5">
      <c r="E728293"/>
    </row>
    <row r="728294" spans="5:5">
      <c r="E728294"/>
    </row>
    <row r="728295" spans="5:5">
      <c r="E728295"/>
    </row>
    <row r="728296" spans="5:5">
      <c r="E728296"/>
    </row>
    <row r="728297" spans="5:5">
      <c r="E728297"/>
    </row>
    <row r="728298" spans="5:5">
      <c r="E728298"/>
    </row>
    <row r="728299" spans="5:5">
      <c r="E728299"/>
    </row>
    <row r="728300" spans="5:5">
      <c r="E728300"/>
    </row>
    <row r="728301" spans="5:5">
      <c r="E728301"/>
    </row>
    <row r="728302" spans="5:5">
      <c r="E728302"/>
    </row>
    <row r="728303" spans="5:5">
      <c r="E728303"/>
    </row>
    <row r="728304" spans="5:5">
      <c r="E728304"/>
    </row>
    <row r="728305" spans="5:5">
      <c r="E728305"/>
    </row>
    <row r="728306" spans="5:5">
      <c r="E728306"/>
    </row>
    <row r="728307" spans="5:5">
      <c r="E728307"/>
    </row>
    <row r="728308" spans="5:5">
      <c r="E728308"/>
    </row>
    <row r="728309" spans="5:5">
      <c r="E728309"/>
    </row>
    <row r="728310" spans="5:5">
      <c r="E728310"/>
    </row>
    <row r="728311" spans="5:5">
      <c r="E728311"/>
    </row>
    <row r="728312" spans="5:5">
      <c r="E728312"/>
    </row>
    <row r="728313" spans="5:5">
      <c r="E728313"/>
    </row>
    <row r="728314" spans="5:5">
      <c r="E728314"/>
    </row>
    <row r="728315" spans="5:5">
      <c r="E728315"/>
    </row>
    <row r="728316" spans="5:5">
      <c r="E728316"/>
    </row>
    <row r="728317" spans="5:5">
      <c r="E728317"/>
    </row>
    <row r="728318" spans="5:5">
      <c r="E728318"/>
    </row>
    <row r="728319" spans="5:5">
      <c r="E728319"/>
    </row>
    <row r="728320" spans="5:5">
      <c r="E728320"/>
    </row>
    <row r="728321" spans="5:5">
      <c r="E728321"/>
    </row>
    <row r="728322" spans="5:5">
      <c r="E728322"/>
    </row>
    <row r="728323" spans="5:5">
      <c r="E728323"/>
    </row>
    <row r="728324" spans="5:5">
      <c r="E728324"/>
    </row>
    <row r="728325" spans="5:5">
      <c r="E728325"/>
    </row>
    <row r="728326" spans="5:5">
      <c r="E728326"/>
    </row>
    <row r="728327" spans="5:5">
      <c r="E728327"/>
    </row>
    <row r="728328" spans="5:5">
      <c r="E728328"/>
    </row>
    <row r="728329" spans="5:5">
      <c r="E728329"/>
    </row>
    <row r="728330" spans="5:5">
      <c r="E728330"/>
    </row>
    <row r="728331" spans="5:5">
      <c r="E728331"/>
    </row>
    <row r="728332" spans="5:5">
      <c r="E728332"/>
    </row>
    <row r="728333" spans="5:5">
      <c r="E728333"/>
    </row>
    <row r="728334" spans="5:5">
      <c r="E728334"/>
    </row>
    <row r="728335" spans="5:5">
      <c r="E728335"/>
    </row>
    <row r="728336" spans="5:5">
      <c r="E728336"/>
    </row>
    <row r="728337" spans="5:5">
      <c r="E728337"/>
    </row>
    <row r="728338" spans="5:5">
      <c r="E728338"/>
    </row>
    <row r="728339" spans="5:5">
      <c r="E728339"/>
    </row>
    <row r="728340" spans="5:5">
      <c r="E728340"/>
    </row>
    <row r="728341" spans="5:5">
      <c r="E728341"/>
    </row>
    <row r="728342" spans="5:5">
      <c r="E728342"/>
    </row>
    <row r="728343" spans="5:5">
      <c r="E728343"/>
    </row>
    <row r="728344" spans="5:5">
      <c r="E728344"/>
    </row>
    <row r="728345" spans="5:5">
      <c r="E728345"/>
    </row>
    <row r="728346" spans="5:5">
      <c r="E728346"/>
    </row>
    <row r="728347" spans="5:5">
      <c r="E728347"/>
    </row>
    <row r="728348" spans="5:5">
      <c r="E728348"/>
    </row>
    <row r="728349" spans="5:5">
      <c r="E728349"/>
    </row>
    <row r="728350" spans="5:5">
      <c r="E728350"/>
    </row>
    <row r="728351" spans="5:5">
      <c r="E728351"/>
    </row>
    <row r="728352" spans="5:5">
      <c r="E728352"/>
    </row>
    <row r="728353" spans="5:5">
      <c r="E728353"/>
    </row>
    <row r="728354" spans="5:5">
      <c r="E728354"/>
    </row>
    <row r="728355" spans="5:5">
      <c r="E728355"/>
    </row>
    <row r="728356" spans="5:5">
      <c r="E728356"/>
    </row>
    <row r="728357" spans="5:5">
      <c r="E728357"/>
    </row>
    <row r="728358" spans="5:5">
      <c r="E728358"/>
    </row>
    <row r="728359" spans="5:5">
      <c r="E728359"/>
    </row>
    <row r="728360" spans="5:5">
      <c r="E728360"/>
    </row>
    <row r="728361" spans="5:5">
      <c r="E728361"/>
    </row>
    <row r="728362" spans="5:5">
      <c r="E728362"/>
    </row>
    <row r="728363" spans="5:5">
      <c r="E728363"/>
    </row>
    <row r="728364" spans="5:5">
      <c r="E728364"/>
    </row>
    <row r="728365" spans="5:5">
      <c r="E728365"/>
    </row>
    <row r="728366" spans="5:5">
      <c r="E728366"/>
    </row>
    <row r="728367" spans="5:5">
      <c r="E728367"/>
    </row>
    <row r="728368" spans="5:5">
      <c r="E728368"/>
    </row>
    <row r="728369" spans="5:5">
      <c r="E728369"/>
    </row>
    <row r="728370" spans="5:5">
      <c r="E728370"/>
    </row>
    <row r="728371" spans="5:5">
      <c r="E728371"/>
    </row>
    <row r="728372" spans="5:5">
      <c r="E728372"/>
    </row>
    <row r="728373" spans="5:5">
      <c r="E728373"/>
    </row>
    <row r="728374" spans="5:5">
      <c r="E728374"/>
    </row>
    <row r="728375" spans="5:5">
      <c r="E728375"/>
    </row>
    <row r="728376" spans="5:5">
      <c r="E728376"/>
    </row>
    <row r="728377" spans="5:5">
      <c r="E728377"/>
    </row>
    <row r="728378" spans="5:5">
      <c r="E728378"/>
    </row>
    <row r="728379" spans="5:5">
      <c r="E728379"/>
    </row>
    <row r="728380" spans="5:5">
      <c r="E728380"/>
    </row>
    <row r="728381" spans="5:5">
      <c r="E728381"/>
    </row>
    <row r="728382" spans="5:5">
      <c r="E728382"/>
    </row>
    <row r="728383" spans="5:5">
      <c r="E728383"/>
    </row>
    <row r="728384" spans="5:5">
      <c r="E728384"/>
    </row>
    <row r="728385" spans="5:5">
      <c r="E728385"/>
    </row>
    <row r="728386" spans="5:5">
      <c r="E728386"/>
    </row>
    <row r="728387" spans="5:5">
      <c r="E728387"/>
    </row>
    <row r="728388" spans="5:5">
      <c r="E728388"/>
    </row>
    <row r="728389" spans="5:5">
      <c r="E728389"/>
    </row>
    <row r="728390" spans="5:5">
      <c r="E728390"/>
    </row>
    <row r="728391" spans="5:5">
      <c r="E728391"/>
    </row>
    <row r="728392" spans="5:5">
      <c r="E728392"/>
    </row>
    <row r="728393" spans="5:5">
      <c r="E728393"/>
    </row>
    <row r="728394" spans="5:5">
      <c r="E728394"/>
    </row>
    <row r="728395" spans="5:5">
      <c r="E728395"/>
    </row>
    <row r="728396" spans="5:5">
      <c r="E728396"/>
    </row>
    <row r="728397" spans="5:5">
      <c r="E728397"/>
    </row>
    <row r="728398" spans="5:5">
      <c r="E728398"/>
    </row>
    <row r="728399" spans="5:5">
      <c r="E728399"/>
    </row>
    <row r="728400" spans="5:5">
      <c r="E728400"/>
    </row>
    <row r="728401" spans="5:5">
      <c r="E728401"/>
    </row>
    <row r="728402" spans="5:5">
      <c r="E728402"/>
    </row>
    <row r="728403" spans="5:5">
      <c r="E728403"/>
    </row>
    <row r="728404" spans="5:5">
      <c r="E728404"/>
    </row>
    <row r="728405" spans="5:5">
      <c r="E728405"/>
    </row>
    <row r="728406" spans="5:5">
      <c r="E728406"/>
    </row>
    <row r="728407" spans="5:5">
      <c r="E728407"/>
    </row>
    <row r="728408" spans="5:5">
      <c r="E728408"/>
    </row>
    <row r="728409" spans="5:5">
      <c r="E728409"/>
    </row>
    <row r="728410" spans="5:5">
      <c r="E728410"/>
    </row>
    <row r="728411" spans="5:5">
      <c r="E728411"/>
    </row>
    <row r="728412" spans="5:5">
      <c r="E728412"/>
    </row>
    <row r="728413" spans="5:5">
      <c r="E728413"/>
    </row>
    <row r="728414" spans="5:5">
      <c r="E728414"/>
    </row>
    <row r="728415" spans="5:5">
      <c r="E728415"/>
    </row>
    <row r="728416" spans="5:5">
      <c r="E728416"/>
    </row>
    <row r="728417" spans="5:5">
      <c r="E728417"/>
    </row>
    <row r="728418" spans="5:5">
      <c r="E728418"/>
    </row>
    <row r="728419" spans="5:5">
      <c r="E728419"/>
    </row>
    <row r="728420" spans="5:5">
      <c r="E728420"/>
    </row>
    <row r="728421" spans="5:5">
      <c r="E728421"/>
    </row>
    <row r="728422" spans="5:5">
      <c r="E728422"/>
    </row>
    <row r="728423" spans="5:5">
      <c r="E728423"/>
    </row>
    <row r="728424" spans="5:5">
      <c r="E728424"/>
    </row>
    <row r="728425" spans="5:5">
      <c r="E728425"/>
    </row>
    <row r="728426" spans="5:5">
      <c r="E728426"/>
    </row>
    <row r="728427" spans="5:5">
      <c r="E728427"/>
    </row>
    <row r="728428" spans="5:5">
      <c r="E728428"/>
    </row>
    <row r="728429" spans="5:5">
      <c r="E728429"/>
    </row>
    <row r="728430" spans="5:5">
      <c r="E728430"/>
    </row>
    <row r="728431" spans="5:5">
      <c r="E728431"/>
    </row>
    <row r="728432" spans="5:5">
      <c r="E728432"/>
    </row>
    <row r="728433" spans="5:5">
      <c r="E728433"/>
    </row>
    <row r="728434" spans="5:5">
      <c r="E728434"/>
    </row>
    <row r="728435" spans="5:5">
      <c r="E728435"/>
    </row>
    <row r="728436" spans="5:5">
      <c r="E728436"/>
    </row>
    <row r="728437" spans="5:5">
      <c r="E728437"/>
    </row>
    <row r="728438" spans="5:5">
      <c r="E728438"/>
    </row>
    <row r="728439" spans="5:5">
      <c r="E728439"/>
    </row>
    <row r="728440" spans="5:5">
      <c r="E728440"/>
    </row>
    <row r="728441" spans="5:5">
      <c r="E728441"/>
    </row>
    <row r="728442" spans="5:5">
      <c r="E728442"/>
    </row>
    <row r="728443" spans="5:5">
      <c r="E728443"/>
    </row>
    <row r="728444" spans="5:5">
      <c r="E728444"/>
    </row>
    <row r="728445" spans="5:5">
      <c r="E728445"/>
    </row>
    <row r="728446" spans="5:5">
      <c r="E728446"/>
    </row>
    <row r="728447" spans="5:5">
      <c r="E728447"/>
    </row>
    <row r="728448" spans="5:5">
      <c r="E728448"/>
    </row>
    <row r="728449" spans="5:5">
      <c r="E728449"/>
    </row>
    <row r="728450" spans="5:5">
      <c r="E728450"/>
    </row>
    <row r="728451" spans="5:5">
      <c r="E728451"/>
    </row>
    <row r="728452" spans="5:5">
      <c r="E728452"/>
    </row>
    <row r="728453" spans="5:5">
      <c r="E728453"/>
    </row>
    <row r="728454" spans="5:5">
      <c r="E728454"/>
    </row>
    <row r="728455" spans="5:5">
      <c r="E728455"/>
    </row>
    <row r="728456" spans="5:5">
      <c r="E728456"/>
    </row>
    <row r="728457" spans="5:5">
      <c r="E728457"/>
    </row>
    <row r="728458" spans="5:5">
      <c r="E728458"/>
    </row>
    <row r="728459" spans="5:5">
      <c r="E728459"/>
    </row>
    <row r="728460" spans="5:5">
      <c r="E728460"/>
    </row>
    <row r="728461" spans="5:5">
      <c r="E728461"/>
    </row>
    <row r="728462" spans="5:5">
      <c r="E728462"/>
    </row>
    <row r="728463" spans="5:5">
      <c r="E728463"/>
    </row>
    <row r="728464" spans="5:5">
      <c r="E728464"/>
    </row>
    <row r="728465" spans="5:5">
      <c r="E728465"/>
    </row>
    <row r="728466" spans="5:5">
      <c r="E728466"/>
    </row>
    <row r="728467" spans="5:5">
      <c r="E728467"/>
    </row>
    <row r="728468" spans="5:5">
      <c r="E728468"/>
    </row>
    <row r="728469" spans="5:5">
      <c r="E728469"/>
    </row>
    <row r="728470" spans="5:5">
      <c r="E728470"/>
    </row>
    <row r="728471" spans="5:5">
      <c r="E728471"/>
    </row>
    <row r="728472" spans="5:5">
      <c r="E728472"/>
    </row>
    <row r="728473" spans="5:5">
      <c r="E728473"/>
    </row>
    <row r="728474" spans="5:5">
      <c r="E728474"/>
    </row>
    <row r="728475" spans="5:5">
      <c r="E728475"/>
    </row>
    <row r="728476" spans="5:5">
      <c r="E728476"/>
    </row>
    <row r="728477" spans="5:5">
      <c r="E728477"/>
    </row>
    <row r="728478" spans="5:5">
      <c r="E728478"/>
    </row>
    <row r="728479" spans="5:5">
      <c r="E728479"/>
    </row>
    <row r="728480" spans="5:5">
      <c r="E728480"/>
    </row>
    <row r="728481" spans="5:5">
      <c r="E728481"/>
    </row>
    <row r="728482" spans="5:5">
      <c r="E728482"/>
    </row>
    <row r="728483" spans="5:5">
      <c r="E728483"/>
    </row>
    <row r="728484" spans="5:5">
      <c r="E728484"/>
    </row>
    <row r="728485" spans="5:5">
      <c r="E728485"/>
    </row>
    <row r="728486" spans="5:5">
      <c r="E728486"/>
    </row>
    <row r="728487" spans="5:5">
      <c r="E728487"/>
    </row>
    <row r="728488" spans="5:5">
      <c r="E728488"/>
    </row>
    <row r="728489" spans="5:5">
      <c r="E728489"/>
    </row>
    <row r="728490" spans="5:5">
      <c r="E728490"/>
    </row>
    <row r="728491" spans="5:5">
      <c r="E728491"/>
    </row>
    <row r="728492" spans="5:5">
      <c r="E728492"/>
    </row>
    <row r="728493" spans="5:5">
      <c r="E728493"/>
    </row>
    <row r="728494" spans="5:5">
      <c r="E728494"/>
    </row>
    <row r="728495" spans="5:5">
      <c r="E728495"/>
    </row>
    <row r="728496" spans="5:5">
      <c r="E728496"/>
    </row>
    <row r="728497" spans="5:5">
      <c r="E728497"/>
    </row>
    <row r="728498" spans="5:5">
      <c r="E728498"/>
    </row>
    <row r="728499" spans="5:5">
      <c r="E728499"/>
    </row>
    <row r="728500" spans="5:5">
      <c r="E728500"/>
    </row>
    <row r="728501" spans="5:5">
      <c r="E728501"/>
    </row>
    <row r="728502" spans="5:5">
      <c r="E728502"/>
    </row>
    <row r="728503" spans="5:5">
      <c r="E728503"/>
    </row>
    <row r="728504" spans="5:5">
      <c r="E728504"/>
    </row>
    <row r="728505" spans="5:5">
      <c r="E728505"/>
    </row>
    <row r="728506" spans="5:5">
      <c r="E728506"/>
    </row>
    <row r="728507" spans="5:5">
      <c r="E728507"/>
    </row>
    <row r="728508" spans="5:5">
      <c r="E728508"/>
    </row>
    <row r="728509" spans="5:5">
      <c r="E728509"/>
    </row>
    <row r="728510" spans="5:5">
      <c r="E728510"/>
    </row>
    <row r="728511" spans="5:5">
      <c r="E728511"/>
    </row>
    <row r="728512" spans="5:5">
      <c r="E728512"/>
    </row>
    <row r="728513" spans="5:5">
      <c r="E728513"/>
    </row>
    <row r="728514" spans="5:5">
      <c r="E728514"/>
    </row>
    <row r="728515" spans="5:5">
      <c r="E728515"/>
    </row>
    <row r="728516" spans="5:5">
      <c r="E728516"/>
    </row>
    <row r="728517" spans="5:5">
      <c r="E728517"/>
    </row>
    <row r="728518" spans="5:5">
      <c r="E728518"/>
    </row>
    <row r="728519" spans="5:5">
      <c r="E728519"/>
    </row>
    <row r="728520" spans="5:5">
      <c r="E728520"/>
    </row>
    <row r="728521" spans="5:5">
      <c r="E728521"/>
    </row>
    <row r="728522" spans="5:5">
      <c r="E728522"/>
    </row>
    <row r="728523" spans="5:5">
      <c r="E728523"/>
    </row>
    <row r="728524" spans="5:5">
      <c r="E728524"/>
    </row>
    <row r="728525" spans="5:5">
      <c r="E728525"/>
    </row>
    <row r="728526" spans="5:5">
      <c r="E728526"/>
    </row>
    <row r="728527" spans="5:5">
      <c r="E728527"/>
    </row>
    <row r="728528" spans="5:5">
      <c r="E728528"/>
    </row>
    <row r="728529" spans="5:5">
      <c r="E728529"/>
    </row>
    <row r="728530" spans="5:5">
      <c r="E728530"/>
    </row>
    <row r="728531" spans="5:5">
      <c r="E728531"/>
    </row>
    <row r="728532" spans="5:5">
      <c r="E728532"/>
    </row>
    <row r="728533" spans="5:5">
      <c r="E728533"/>
    </row>
    <row r="728534" spans="5:5">
      <c r="E728534"/>
    </row>
    <row r="728535" spans="5:5">
      <c r="E728535"/>
    </row>
    <row r="728536" spans="5:5">
      <c r="E728536"/>
    </row>
    <row r="728537" spans="5:5">
      <c r="E728537"/>
    </row>
    <row r="728538" spans="5:5">
      <c r="E728538"/>
    </row>
    <row r="728539" spans="5:5">
      <c r="E728539"/>
    </row>
    <row r="728540" spans="5:5">
      <c r="E728540"/>
    </row>
    <row r="728541" spans="5:5">
      <c r="E728541"/>
    </row>
    <row r="728542" spans="5:5">
      <c r="E728542"/>
    </row>
    <row r="728543" spans="5:5">
      <c r="E728543"/>
    </row>
    <row r="728544" spans="5:5">
      <c r="E728544"/>
    </row>
    <row r="728545" spans="5:5">
      <c r="E728545"/>
    </row>
    <row r="728546" spans="5:5">
      <c r="E728546"/>
    </row>
    <row r="728547" spans="5:5">
      <c r="E728547"/>
    </row>
    <row r="728548" spans="5:5">
      <c r="E728548"/>
    </row>
    <row r="728549" spans="5:5">
      <c r="E728549"/>
    </row>
    <row r="728550" spans="5:5">
      <c r="E728550"/>
    </row>
    <row r="728551" spans="5:5">
      <c r="E728551"/>
    </row>
    <row r="728552" spans="5:5">
      <c r="E728552"/>
    </row>
    <row r="728553" spans="5:5">
      <c r="E728553"/>
    </row>
    <row r="728554" spans="5:5">
      <c r="E728554"/>
    </row>
    <row r="728555" spans="5:5">
      <c r="E728555"/>
    </row>
    <row r="728556" spans="5:5">
      <c r="E728556"/>
    </row>
    <row r="728557" spans="5:5">
      <c r="E728557"/>
    </row>
    <row r="728558" spans="5:5">
      <c r="E728558"/>
    </row>
    <row r="728559" spans="5:5">
      <c r="E728559"/>
    </row>
    <row r="728560" spans="5:5">
      <c r="E728560"/>
    </row>
    <row r="728561" spans="5:5">
      <c r="E728561"/>
    </row>
    <row r="728562" spans="5:5">
      <c r="E728562"/>
    </row>
    <row r="728563" spans="5:5">
      <c r="E728563"/>
    </row>
    <row r="728564" spans="5:5">
      <c r="E728564"/>
    </row>
    <row r="728565" spans="5:5">
      <c r="E728565"/>
    </row>
    <row r="728566" spans="5:5">
      <c r="E728566"/>
    </row>
    <row r="728567" spans="5:5">
      <c r="E728567"/>
    </row>
    <row r="728568" spans="5:5">
      <c r="E728568"/>
    </row>
    <row r="728569" spans="5:5">
      <c r="E728569"/>
    </row>
    <row r="728570" spans="5:5">
      <c r="E728570"/>
    </row>
    <row r="728571" spans="5:5">
      <c r="E728571"/>
    </row>
    <row r="728572" spans="5:5">
      <c r="E728572"/>
    </row>
    <row r="728573" spans="5:5">
      <c r="E728573"/>
    </row>
    <row r="728574" spans="5:5">
      <c r="E728574"/>
    </row>
    <row r="728575" spans="5:5">
      <c r="E728575"/>
    </row>
    <row r="728576" spans="5:5">
      <c r="E728576"/>
    </row>
    <row r="728577" spans="5:5">
      <c r="E728577"/>
    </row>
    <row r="728578" spans="5:5">
      <c r="E728578"/>
    </row>
    <row r="728579" spans="5:5">
      <c r="E728579"/>
    </row>
    <row r="728580" spans="5:5">
      <c r="E728580"/>
    </row>
    <row r="728581" spans="5:5">
      <c r="E728581"/>
    </row>
    <row r="728582" spans="5:5">
      <c r="E728582"/>
    </row>
    <row r="728583" spans="5:5">
      <c r="E728583"/>
    </row>
    <row r="728584" spans="5:5">
      <c r="E728584"/>
    </row>
    <row r="728585" spans="5:5">
      <c r="E728585"/>
    </row>
    <row r="728586" spans="5:5">
      <c r="E728586"/>
    </row>
    <row r="728587" spans="5:5">
      <c r="E728587"/>
    </row>
    <row r="728588" spans="5:5">
      <c r="E728588"/>
    </row>
    <row r="728589" spans="5:5">
      <c r="E728589"/>
    </row>
    <row r="728590" spans="5:5">
      <c r="E728590"/>
    </row>
    <row r="728591" spans="5:5">
      <c r="E728591"/>
    </row>
    <row r="728592" spans="5:5">
      <c r="E728592"/>
    </row>
    <row r="728593" spans="5:5">
      <c r="E728593"/>
    </row>
    <row r="728594" spans="5:5">
      <c r="E728594"/>
    </row>
    <row r="728595" spans="5:5">
      <c r="E728595"/>
    </row>
    <row r="728596" spans="5:5">
      <c r="E728596"/>
    </row>
    <row r="728597" spans="5:5">
      <c r="E728597"/>
    </row>
    <row r="728598" spans="5:5">
      <c r="E728598"/>
    </row>
    <row r="728599" spans="5:5">
      <c r="E728599"/>
    </row>
    <row r="728600" spans="5:5">
      <c r="E728600"/>
    </row>
    <row r="728601" spans="5:5">
      <c r="E728601"/>
    </row>
    <row r="728602" spans="5:5">
      <c r="E728602"/>
    </row>
    <row r="728603" spans="5:5">
      <c r="E728603"/>
    </row>
    <row r="728604" spans="5:5">
      <c r="E728604"/>
    </row>
    <row r="728605" spans="5:5">
      <c r="E728605"/>
    </row>
    <row r="728606" spans="5:5">
      <c r="E728606"/>
    </row>
    <row r="728607" spans="5:5">
      <c r="E728607"/>
    </row>
    <row r="728608" spans="5:5">
      <c r="E728608"/>
    </row>
    <row r="728609" spans="5:5">
      <c r="E728609"/>
    </row>
    <row r="728610" spans="5:5">
      <c r="E728610"/>
    </row>
    <row r="728611" spans="5:5">
      <c r="E728611"/>
    </row>
    <row r="728612" spans="5:5">
      <c r="E728612"/>
    </row>
    <row r="728613" spans="5:5">
      <c r="E728613"/>
    </row>
    <row r="728614" spans="5:5">
      <c r="E728614"/>
    </row>
    <row r="728615" spans="5:5">
      <c r="E728615"/>
    </row>
    <row r="728616" spans="5:5">
      <c r="E728616"/>
    </row>
    <row r="728617" spans="5:5">
      <c r="E728617"/>
    </row>
    <row r="728618" spans="5:5">
      <c r="E728618"/>
    </row>
    <row r="728619" spans="5:5">
      <c r="E728619"/>
    </row>
    <row r="728620" spans="5:5">
      <c r="E728620"/>
    </row>
    <row r="728621" spans="5:5">
      <c r="E728621"/>
    </row>
    <row r="728622" spans="5:5">
      <c r="E728622"/>
    </row>
    <row r="728623" spans="5:5">
      <c r="E728623"/>
    </row>
    <row r="728624" spans="5:5">
      <c r="E728624"/>
    </row>
    <row r="728625" spans="5:5">
      <c r="E728625"/>
    </row>
    <row r="728626" spans="5:5">
      <c r="E728626"/>
    </row>
    <row r="728627" spans="5:5">
      <c r="E728627"/>
    </row>
    <row r="728628" spans="5:5">
      <c r="E728628"/>
    </row>
    <row r="728629" spans="5:5">
      <c r="E728629"/>
    </row>
    <row r="728630" spans="5:5">
      <c r="E728630"/>
    </row>
    <row r="728631" spans="5:5">
      <c r="E728631"/>
    </row>
    <row r="728632" spans="5:5">
      <c r="E728632"/>
    </row>
    <row r="728633" spans="5:5">
      <c r="E728633"/>
    </row>
    <row r="728634" spans="5:5">
      <c r="E728634"/>
    </row>
    <row r="728635" spans="5:5">
      <c r="E728635"/>
    </row>
    <row r="728636" spans="5:5">
      <c r="E728636"/>
    </row>
    <row r="728637" spans="5:5">
      <c r="E728637"/>
    </row>
    <row r="728638" spans="5:5">
      <c r="E728638"/>
    </row>
    <row r="728639" spans="5:5">
      <c r="E728639"/>
    </row>
    <row r="728640" spans="5:5">
      <c r="E728640"/>
    </row>
    <row r="728641" spans="5:5">
      <c r="E728641"/>
    </row>
    <row r="728642" spans="5:5">
      <c r="E728642"/>
    </row>
    <row r="728643" spans="5:5">
      <c r="E728643"/>
    </row>
    <row r="728644" spans="5:5">
      <c r="E728644"/>
    </row>
    <row r="728645" spans="5:5">
      <c r="E728645"/>
    </row>
    <row r="728646" spans="5:5">
      <c r="E728646"/>
    </row>
    <row r="728647" spans="5:5">
      <c r="E728647"/>
    </row>
    <row r="728648" spans="5:5">
      <c r="E728648"/>
    </row>
    <row r="728649" spans="5:5">
      <c r="E728649"/>
    </row>
    <row r="728650" spans="5:5">
      <c r="E728650"/>
    </row>
    <row r="728651" spans="5:5">
      <c r="E728651"/>
    </row>
    <row r="728652" spans="5:5">
      <c r="E728652"/>
    </row>
    <row r="728653" spans="5:5">
      <c r="E728653"/>
    </row>
    <row r="728654" spans="5:5">
      <c r="E728654"/>
    </row>
    <row r="728655" spans="5:5">
      <c r="E728655"/>
    </row>
    <row r="728656" spans="5:5">
      <c r="E728656"/>
    </row>
    <row r="728657" spans="5:5">
      <c r="E728657"/>
    </row>
    <row r="728658" spans="5:5">
      <c r="E728658"/>
    </row>
    <row r="728659" spans="5:5">
      <c r="E728659"/>
    </row>
    <row r="728660" spans="5:5">
      <c r="E728660"/>
    </row>
    <row r="728661" spans="5:5">
      <c r="E728661"/>
    </row>
    <row r="728662" spans="5:5">
      <c r="E728662"/>
    </row>
    <row r="728663" spans="5:5">
      <c r="E728663"/>
    </row>
    <row r="728664" spans="5:5">
      <c r="E728664"/>
    </row>
    <row r="728665" spans="5:5">
      <c r="E728665"/>
    </row>
    <row r="728666" spans="5:5">
      <c r="E728666"/>
    </row>
    <row r="728667" spans="5:5">
      <c r="E728667"/>
    </row>
    <row r="728668" spans="5:5">
      <c r="E728668"/>
    </row>
    <row r="728669" spans="5:5">
      <c r="E728669"/>
    </row>
    <row r="728670" spans="5:5">
      <c r="E728670"/>
    </row>
    <row r="728671" spans="5:5">
      <c r="E728671"/>
    </row>
    <row r="728672" spans="5:5">
      <c r="E728672"/>
    </row>
    <row r="728673" spans="5:5">
      <c r="E728673"/>
    </row>
    <row r="728674" spans="5:5">
      <c r="E728674"/>
    </row>
    <row r="728675" spans="5:5">
      <c r="E728675"/>
    </row>
    <row r="728676" spans="5:5">
      <c r="E728676"/>
    </row>
    <row r="728677" spans="5:5">
      <c r="E728677"/>
    </row>
    <row r="728678" spans="5:5">
      <c r="E728678"/>
    </row>
    <row r="728679" spans="5:5">
      <c r="E728679"/>
    </row>
    <row r="728680" spans="5:5">
      <c r="E728680"/>
    </row>
    <row r="728681" spans="5:5">
      <c r="E728681"/>
    </row>
    <row r="728682" spans="5:5">
      <c r="E728682"/>
    </row>
    <row r="728683" spans="5:5">
      <c r="E728683"/>
    </row>
    <row r="728684" spans="5:5">
      <c r="E728684"/>
    </row>
    <row r="728685" spans="5:5">
      <c r="E728685"/>
    </row>
    <row r="728686" spans="5:5">
      <c r="E728686"/>
    </row>
    <row r="728687" spans="5:5">
      <c r="E728687"/>
    </row>
    <row r="728688" spans="5:5">
      <c r="E728688"/>
    </row>
    <row r="728689" spans="5:5">
      <c r="E728689"/>
    </row>
    <row r="728690" spans="5:5">
      <c r="E728690"/>
    </row>
    <row r="728691" spans="5:5">
      <c r="E728691"/>
    </row>
    <row r="728692" spans="5:5">
      <c r="E728692"/>
    </row>
    <row r="728693" spans="5:5">
      <c r="E728693"/>
    </row>
    <row r="728694" spans="5:5">
      <c r="E728694"/>
    </row>
    <row r="728695" spans="5:5">
      <c r="E728695"/>
    </row>
    <row r="728696" spans="5:5">
      <c r="E728696"/>
    </row>
    <row r="728697" spans="5:5">
      <c r="E728697"/>
    </row>
    <row r="728698" spans="5:5">
      <c r="E728698"/>
    </row>
    <row r="728699" spans="5:5">
      <c r="E728699"/>
    </row>
    <row r="728700" spans="5:5">
      <c r="E728700"/>
    </row>
    <row r="728701" spans="5:5">
      <c r="E728701"/>
    </row>
    <row r="728702" spans="5:5">
      <c r="E728702"/>
    </row>
    <row r="728703" spans="5:5">
      <c r="E728703"/>
    </row>
    <row r="728704" spans="5:5">
      <c r="E728704"/>
    </row>
    <row r="728705" spans="5:5">
      <c r="E728705"/>
    </row>
    <row r="728706" spans="5:5">
      <c r="E728706"/>
    </row>
    <row r="728707" spans="5:5">
      <c r="E728707"/>
    </row>
    <row r="728708" spans="5:5">
      <c r="E728708"/>
    </row>
    <row r="728709" spans="5:5">
      <c r="E728709"/>
    </row>
    <row r="728710" spans="5:5">
      <c r="E728710"/>
    </row>
    <row r="728711" spans="5:5">
      <c r="E728711"/>
    </row>
    <row r="728712" spans="5:5">
      <c r="E728712"/>
    </row>
    <row r="728713" spans="5:5">
      <c r="E728713"/>
    </row>
    <row r="728714" spans="5:5">
      <c r="E728714"/>
    </row>
    <row r="728715" spans="5:5">
      <c r="E728715"/>
    </row>
    <row r="728716" spans="5:5">
      <c r="E728716"/>
    </row>
    <row r="728717" spans="5:5">
      <c r="E728717"/>
    </row>
    <row r="728718" spans="5:5">
      <c r="E728718"/>
    </row>
    <row r="728719" spans="5:5">
      <c r="E728719"/>
    </row>
    <row r="728720" spans="5:5">
      <c r="E728720"/>
    </row>
    <row r="728721" spans="5:5">
      <c r="E728721"/>
    </row>
    <row r="728722" spans="5:5">
      <c r="E728722"/>
    </row>
    <row r="728723" spans="5:5">
      <c r="E728723"/>
    </row>
    <row r="728724" spans="5:5">
      <c r="E728724"/>
    </row>
    <row r="728725" spans="5:5">
      <c r="E728725"/>
    </row>
    <row r="728726" spans="5:5">
      <c r="E728726"/>
    </row>
    <row r="728727" spans="5:5">
      <c r="E728727"/>
    </row>
    <row r="728728" spans="5:5">
      <c r="E728728"/>
    </row>
    <row r="728729" spans="5:5">
      <c r="E728729"/>
    </row>
    <row r="728730" spans="5:5">
      <c r="E728730"/>
    </row>
    <row r="728731" spans="5:5">
      <c r="E728731"/>
    </row>
    <row r="728732" spans="5:5">
      <c r="E728732"/>
    </row>
    <row r="728733" spans="5:5">
      <c r="E728733"/>
    </row>
    <row r="728734" spans="5:5">
      <c r="E728734"/>
    </row>
    <row r="728735" spans="5:5">
      <c r="E728735"/>
    </row>
    <row r="728736" spans="5:5">
      <c r="E728736"/>
    </row>
    <row r="728737" spans="5:5">
      <c r="E728737"/>
    </row>
    <row r="728738" spans="5:5">
      <c r="E728738"/>
    </row>
    <row r="728739" spans="5:5">
      <c r="E728739"/>
    </row>
    <row r="728740" spans="5:5">
      <c r="E728740"/>
    </row>
    <row r="728741" spans="5:5">
      <c r="E728741"/>
    </row>
    <row r="728742" spans="5:5">
      <c r="E728742"/>
    </row>
    <row r="728743" spans="5:5">
      <c r="E728743"/>
    </row>
    <row r="728744" spans="5:5">
      <c r="E728744"/>
    </row>
    <row r="728745" spans="5:5">
      <c r="E728745"/>
    </row>
    <row r="728746" spans="5:5">
      <c r="E728746"/>
    </row>
    <row r="728747" spans="5:5">
      <c r="E728747"/>
    </row>
    <row r="728748" spans="5:5">
      <c r="E728748"/>
    </row>
    <row r="728749" spans="5:5">
      <c r="E728749"/>
    </row>
    <row r="728750" spans="5:5">
      <c r="E728750"/>
    </row>
    <row r="728751" spans="5:5">
      <c r="E728751"/>
    </row>
    <row r="728752" spans="5:5">
      <c r="E728752"/>
    </row>
    <row r="728753" spans="5:5">
      <c r="E728753"/>
    </row>
    <row r="728754" spans="5:5">
      <c r="E728754"/>
    </row>
    <row r="728755" spans="5:5">
      <c r="E728755"/>
    </row>
    <row r="728756" spans="5:5">
      <c r="E728756"/>
    </row>
    <row r="728757" spans="5:5">
      <c r="E728757"/>
    </row>
    <row r="728758" spans="5:5">
      <c r="E728758"/>
    </row>
    <row r="728759" spans="5:5">
      <c r="E728759"/>
    </row>
    <row r="728760" spans="5:5">
      <c r="E728760"/>
    </row>
    <row r="728761" spans="5:5">
      <c r="E728761"/>
    </row>
    <row r="728762" spans="5:5">
      <c r="E728762"/>
    </row>
    <row r="728763" spans="5:5">
      <c r="E728763"/>
    </row>
    <row r="728764" spans="5:5">
      <c r="E728764"/>
    </row>
    <row r="728765" spans="5:5">
      <c r="E728765"/>
    </row>
    <row r="728766" spans="5:5">
      <c r="E728766"/>
    </row>
    <row r="728767" spans="5:5">
      <c r="E728767"/>
    </row>
    <row r="728768" spans="5:5">
      <c r="E728768"/>
    </row>
    <row r="728769" spans="5:5">
      <c r="E728769"/>
    </row>
    <row r="728770" spans="5:5">
      <c r="E728770"/>
    </row>
    <row r="728771" spans="5:5">
      <c r="E728771"/>
    </row>
    <row r="728772" spans="5:5">
      <c r="E728772"/>
    </row>
    <row r="728773" spans="5:5">
      <c r="E728773"/>
    </row>
    <row r="728774" spans="5:5">
      <c r="E728774"/>
    </row>
    <row r="728775" spans="5:5">
      <c r="E728775"/>
    </row>
    <row r="728776" spans="5:5">
      <c r="E728776"/>
    </row>
    <row r="728777" spans="5:5">
      <c r="E728777"/>
    </row>
    <row r="728778" spans="5:5">
      <c r="E728778"/>
    </row>
    <row r="728779" spans="5:5">
      <c r="E728779"/>
    </row>
    <row r="728780" spans="5:5">
      <c r="E728780"/>
    </row>
    <row r="728781" spans="5:5">
      <c r="E728781"/>
    </row>
    <row r="728782" spans="5:5">
      <c r="E728782"/>
    </row>
    <row r="728783" spans="5:5">
      <c r="E728783"/>
    </row>
    <row r="728784" spans="5:5">
      <c r="E728784"/>
    </row>
    <row r="728785" spans="5:5">
      <c r="E728785"/>
    </row>
    <row r="728786" spans="5:5">
      <c r="E728786"/>
    </row>
    <row r="728787" spans="5:5">
      <c r="E728787"/>
    </row>
    <row r="728788" spans="5:5">
      <c r="E728788"/>
    </row>
    <row r="728789" spans="5:5">
      <c r="E728789"/>
    </row>
    <row r="728790" spans="5:5">
      <c r="E728790"/>
    </row>
    <row r="728791" spans="5:5">
      <c r="E728791"/>
    </row>
    <row r="728792" spans="5:5">
      <c r="E728792"/>
    </row>
    <row r="728793" spans="5:5">
      <c r="E728793"/>
    </row>
    <row r="728794" spans="5:5">
      <c r="E728794"/>
    </row>
    <row r="728795" spans="5:5">
      <c r="E728795"/>
    </row>
    <row r="728796" spans="5:5">
      <c r="E728796"/>
    </row>
    <row r="728797" spans="5:5">
      <c r="E728797"/>
    </row>
    <row r="728798" spans="5:5">
      <c r="E728798"/>
    </row>
    <row r="728799" spans="5:5">
      <c r="E728799"/>
    </row>
    <row r="728800" spans="5:5">
      <c r="E728800"/>
    </row>
    <row r="728801" spans="5:5">
      <c r="E728801"/>
    </row>
    <row r="728802" spans="5:5">
      <c r="E728802"/>
    </row>
    <row r="728803" spans="5:5">
      <c r="E728803"/>
    </row>
    <row r="728804" spans="5:5">
      <c r="E728804"/>
    </row>
    <row r="728805" spans="5:5">
      <c r="E728805"/>
    </row>
    <row r="728806" spans="5:5">
      <c r="E728806"/>
    </row>
    <row r="728807" spans="5:5">
      <c r="E728807"/>
    </row>
    <row r="728808" spans="5:5">
      <c r="E728808"/>
    </row>
    <row r="728809" spans="5:5">
      <c r="E728809"/>
    </row>
    <row r="728810" spans="5:5">
      <c r="E728810"/>
    </row>
    <row r="728811" spans="5:5">
      <c r="E728811"/>
    </row>
    <row r="728812" spans="5:5">
      <c r="E728812"/>
    </row>
    <row r="728813" spans="5:5">
      <c r="E728813"/>
    </row>
    <row r="728814" spans="5:5">
      <c r="E728814"/>
    </row>
    <row r="728815" spans="5:5">
      <c r="E728815"/>
    </row>
    <row r="728816" spans="5:5">
      <c r="E728816"/>
    </row>
    <row r="728817" spans="5:5">
      <c r="E728817"/>
    </row>
    <row r="728818" spans="5:5">
      <c r="E728818"/>
    </row>
    <row r="728819" spans="5:5">
      <c r="E728819"/>
    </row>
    <row r="728820" spans="5:5">
      <c r="E728820"/>
    </row>
    <row r="728821" spans="5:5">
      <c r="E728821"/>
    </row>
    <row r="728822" spans="5:5">
      <c r="E728822"/>
    </row>
    <row r="728823" spans="5:5">
      <c r="E728823"/>
    </row>
    <row r="728824" spans="5:5">
      <c r="E728824"/>
    </row>
    <row r="728825" spans="5:5">
      <c r="E728825"/>
    </row>
    <row r="728826" spans="5:5">
      <c r="E728826"/>
    </row>
    <row r="728827" spans="5:5">
      <c r="E728827"/>
    </row>
    <row r="728828" spans="5:5">
      <c r="E728828"/>
    </row>
    <row r="728829" spans="5:5">
      <c r="E728829"/>
    </row>
    <row r="728830" spans="5:5">
      <c r="E728830"/>
    </row>
    <row r="728831" spans="5:5">
      <c r="E728831"/>
    </row>
    <row r="728832" spans="5:5">
      <c r="E728832"/>
    </row>
    <row r="728833" spans="5:5">
      <c r="E728833"/>
    </row>
    <row r="728834" spans="5:5">
      <c r="E728834"/>
    </row>
    <row r="728835" spans="5:5">
      <c r="E728835"/>
    </row>
    <row r="728836" spans="5:5">
      <c r="E728836"/>
    </row>
    <row r="728837" spans="5:5">
      <c r="E728837"/>
    </row>
    <row r="728838" spans="5:5">
      <c r="E728838"/>
    </row>
    <row r="728839" spans="5:5">
      <c r="E728839"/>
    </row>
    <row r="728840" spans="5:5">
      <c r="E728840"/>
    </row>
    <row r="728841" spans="5:5">
      <c r="E728841"/>
    </row>
    <row r="728842" spans="5:5">
      <c r="E728842"/>
    </row>
    <row r="728843" spans="5:5">
      <c r="E728843"/>
    </row>
    <row r="728844" spans="5:5">
      <c r="E728844"/>
    </row>
    <row r="728845" spans="5:5">
      <c r="E728845"/>
    </row>
    <row r="728846" spans="5:5">
      <c r="E728846"/>
    </row>
    <row r="728847" spans="5:5">
      <c r="E728847"/>
    </row>
    <row r="728848" spans="5:5">
      <c r="E728848"/>
    </row>
    <row r="728849" spans="5:5">
      <c r="E728849"/>
    </row>
    <row r="728850" spans="5:5">
      <c r="E728850"/>
    </row>
    <row r="728851" spans="5:5">
      <c r="E728851"/>
    </row>
    <row r="728852" spans="5:5">
      <c r="E728852"/>
    </row>
    <row r="728853" spans="5:5">
      <c r="E728853"/>
    </row>
    <row r="728854" spans="5:5">
      <c r="E728854"/>
    </row>
    <row r="728855" spans="5:5">
      <c r="E728855"/>
    </row>
    <row r="728856" spans="5:5">
      <c r="E728856"/>
    </row>
    <row r="728857" spans="5:5">
      <c r="E728857"/>
    </row>
    <row r="728858" spans="5:5">
      <c r="E728858"/>
    </row>
    <row r="728859" spans="5:5">
      <c r="E728859"/>
    </row>
    <row r="728860" spans="5:5">
      <c r="E728860"/>
    </row>
    <row r="728861" spans="5:5">
      <c r="E728861"/>
    </row>
    <row r="728862" spans="5:5">
      <c r="E728862"/>
    </row>
    <row r="728863" spans="5:5">
      <c r="E728863"/>
    </row>
    <row r="728864" spans="5:5">
      <c r="E728864"/>
    </row>
    <row r="728865" spans="5:5">
      <c r="E728865"/>
    </row>
    <row r="728866" spans="5:5">
      <c r="E728866"/>
    </row>
    <row r="728867" spans="5:5">
      <c r="E728867"/>
    </row>
    <row r="728868" spans="5:5">
      <c r="E728868"/>
    </row>
    <row r="728869" spans="5:5">
      <c r="E728869"/>
    </row>
    <row r="728870" spans="5:5">
      <c r="E728870"/>
    </row>
    <row r="728871" spans="5:5">
      <c r="E728871"/>
    </row>
    <row r="728872" spans="5:5">
      <c r="E728872"/>
    </row>
    <row r="728873" spans="5:5">
      <c r="E728873"/>
    </row>
    <row r="728874" spans="5:5">
      <c r="E728874"/>
    </row>
    <row r="728875" spans="5:5">
      <c r="E728875"/>
    </row>
    <row r="728876" spans="5:5">
      <c r="E728876"/>
    </row>
    <row r="728877" spans="5:5">
      <c r="E728877"/>
    </row>
    <row r="728878" spans="5:5">
      <c r="E728878"/>
    </row>
    <row r="728879" spans="5:5">
      <c r="E728879"/>
    </row>
    <row r="728880" spans="5:5">
      <c r="E728880"/>
    </row>
    <row r="728881" spans="5:5">
      <c r="E728881"/>
    </row>
    <row r="728882" spans="5:5">
      <c r="E728882"/>
    </row>
    <row r="728883" spans="5:5">
      <c r="E728883"/>
    </row>
    <row r="728884" spans="5:5">
      <c r="E728884"/>
    </row>
    <row r="728885" spans="5:5">
      <c r="E728885"/>
    </row>
    <row r="728886" spans="5:5">
      <c r="E728886"/>
    </row>
    <row r="728887" spans="5:5">
      <c r="E728887"/>
    </row>
    <row r="728888" spans="5:5">
      <c r="E728888"/>
    </row>
    <row r="728889" spans="5:5">
      <c r="E728889"/>
    </row>
    <row r="728890" spans="5:5">
      <c r="E728890"/>
    </row>
    <row r="728891" spans="5:5">
      <c r="E728891"/>
    </row>
    <row r="728892" spans="5:5">
      <c r="E728892"/>
    </row>
    <row r="728893" spans="5:5">
      <c r="E728893"/>
    </row>
    <row r="728894" spans="5:5">
      <c r="E728894"/>
    </row>
    <row r="728895" spans="5:5">
      <c r="E728895"/>
    </row>
    <row r="728896" spans="5:5">
      <c r="E728896"/>
    </row>
    <row r="728897" spans="5:5">
      <c r="E728897"/>
    </row>
    <row r="728898" spans="5:5">
      <c r="E728898"/>
    </row>
    <row r="728899" spans="5:5">
      <c r="E728899"/>
    </row>
    <row r="728900" spans="5:5">
      <c r="E728900"/>
    </row>
    <row r="728901" spans="5:5">
      <c r="E728901"/>
    </row>
    <row r="728902" spans="5:5">
      <c r="E728902"/>
    </row>
    <row r="728903" spans="5:5">
      <c r="E728903"/>
    </row>
    <row r="728904" spans="5:5">
      <c r="E728904"/>
    </row>
    <row r="728905" spans="5:5">
      <c r="E728905"/>
    </row>
    <row r="728906" spans="5:5">
      <c r="E728906"/>
    </row>
    <row r="728907" spans="5:5">
      <c r="E728907"/>
    </row>
    <row r="728908" spans="5:5">
      <c r="E728908"/>
    </row>
    <row r="728909" spans="5:5">
      <c r="E728909"/>
    </row>
    <row r="728910" spans="5:5">
      <c r="E728910"/>
    </row>
    <row r="728911" spans="5:5">
      <c r="E728911"/>
    </row>
    <row r="728912" spans="5:5">
      <c r="E728912"/>
    </row>
    <row r="728913" spans="5:5">
      <c r="E728913"/>
    </row>
    <row r="728914" spans="5:5">
      <c r="E728914"/>
    </row>
    <row r="728915" spans="5:5">
      <c r="E728915"/>
    </row>
    <row r="728916" spans="5:5">
      <c r="E728916"/>
    </row>
    <row r="728917" spans="5:5">
      <c r="E728917"/>
    </row>
    <row r="728918" spans="5:5">
      <c r="E728918"/>
    </row>
    <row r="728919" spans="5:5">
      <c r="E728919"/>
    </row>
    <row r="728920" spans="5:5">
      <c r="E728920"/>
    </row>
    <row r="728921" spans="5:5">
      <c r="E728921"/>
    </row>
    <row r="728922" spans="5:5">
      <c r="E728922"/>
    </row>
    <row r="728923" spans="5:5">
      <c r="E728923"/>
    </row>
    <row r="728924" spans="5:5">
      <c r="E728924"/>
    </row>
    <row r="728925" spans="5:5">
      <c r="E728925"/>
    </row>
    <row r="728926" spans="5:5">
      <c r="E728926"/>
    </row>
    <row r="728927" spans="5:5">
      <c r="E728927"/>
    </row>
    <row r="728928" spans="5:5">
      <c r="E728928"/>
    </row>
    <row r="728929" spans="5:5">
      <c r="E728929"/>
    </row>
    <row r="728930" spans="5:5">
      <c r="E728930"/>
    </row>
    <row r="728931" spans="5:5">
      <c r="E728931"/>
    </row>
    <row r="728932" spans="5:5">
      <c r="E728932"/>
    </row>
    <row r="728933" spans="5:5">
      <c r="E728933"/>
    </row>
    <row r="728934" spans="5:5">
      <c r="E728934"/>
    </row>
    <row r="728935" spans="5:5">
      <c r="E728935"/>
    </row>
    <row r="728936" spans="5:5">
      <c r="E728936"/>
    </row>
    <row r="728937" spans="5:5">
      <c r="E728937"/>
    </row>
    <row r="728938" spans="5:5">
      <c r="E728938"/>
    </row>
    <row r="728939" spans="5:5">
      <c r="E728939"/>
    </row>
    <row r="728940" spans="5:5">
      <c r="E728940"/>
    </row>
    <row r="728941" spans="5:5">
      <c r="E728941"/>
    </row>
    <row r="728942" spans="5:5">
      <c r="E728942"/>
    </row>
    <row r="728943" spans="5:5">
      <c r="E728943"/>
    </row>
    <row r="728944" spans="5:5">
      <c r="E728944"/>
    </row>
    <row r="728945" spans="5:5">
      <c r="E728945"/>
    </row>
    <row r="728946" spans="5:5">
      <c r="E728946"/>
    </row>
    <row r="728947" spans="5:5">
      <c r="E728947"/>
    </row>
    <row r="728948" spans="5:5">
      <c r="E728948"/>
    </row>
    <row r="728949" spans="5:5">
      <c r="E728949"/>
    </row>
    <row r="728950" spans="5:5">
      <c r="E728950"/>
    </row>
    <row r="728951" spans="5:5">
      <c r="E728951"/>
    </row>
    <row r="728952" spans="5:5">
      <c r="E728952"/>
    </row>
    <row r="728953" spans="5:5">
      <c r="E728953"/>
    </row>
    <row r="728954" spans="5:5">
      <c r="E728954"/>
    </row>
    <row r="728955" spans="5:5">
      <c r="E728955"/>
    </row>
    <row r="728956" spans="5:5">
      <c r="E728956"/>
    </row>
    <row r="728957" spans="5:5">
      <c r="E728957"/>
    </row>
    <row r="728958" spans="5:5">
      <c r="E728958"/>
    </row>
    <row r="728959" spans="5:5">
      <c r="E728959"/>
    </row>
    <row r="728960" spans="5:5">
      <c r="E728960"/>
    </row>
    <row r="728961" spans="5:5">
      <c r="E728961"/>
    </row>
    <row r="728962" spans="5:5">
      <c r="E728962"/>
    </row>
    <row r="728963" spans="5:5">
      <c r="E728963"/>
    </row>
    <row r="728964" spans="5:5">
      <c r="E728964"/>
    </row>
    <row r="728965" spans="5:5">
      <c r="E728965"/>
    </row>
    <row r="728966" spans="5:5">
      <c r="E728966"/>
    </row>
    <row r="728967" spans="5:5">
      <c r="E728967"/>
    </row>
    <row r="728968" spans="5:5">
      <c r="E728968"/>
    </row>
    <row r="728969" spans="5:5">
      <c r="E728969"/>
    </row>
    <row r="728970" spans="5:5">
      <c r="E728970"/>
    </row>
    <row r="728971" spans="5:5">
      <c r="E728971"/>
    </row>
    <row r="728972" spans="5:5">
      <c r="E728972"/>
    </row>
    <row r="728973" spans="5:5">
      <c r="E728973"/>
    </row>
    <row r="728974" spans="5:5">
      <c r="E728974"/>
    </row>
    <row r="728975" spans="5:5">
      <c r="E728975"/>
    </row>
    <row r="728976" spans="5:5">
      <c r="E728976"/>
    </row>
    <row r="728977" spans="5:5">
      <c r="E728977"/>
    </row>
    <row r="728978" spans="5:5">
      <c r="E728978"/>
    </row>
    <row r="728979" spans="5:5">
      <c r="E728979"/>
    </row>
    <row r="728980" spans="5:5">
      <c r="E728980"/>
    </row>
    <row r="728981" spans="5:5">
      <c r="E728981"/>
    </row>
    <row r="728982" spans="5:5">
      <c r="E728982"/>
    </row>
    <row r="728983" spans="5:5">
      <c r="E728983"/>
    </row>
    <row r="728984" spans="5:5">
      <c r="E728984"/>
    </row>
    <row r="728985" spans="5:5">
      <c r="E728985"/>
    </row>
    <row r="728986" spans="5:5">
      <c r="E728986"/>
    </row>
    <row r="728987" spans="5:5">
      <c r="E728987"/>
    </row>
    <row r="728988" spans="5:5">
      <c r="E728988"/>
    </row>
    <row r="728989" spans="5:5">
      <c r="E728989"/>
    </row>
    <row r="728990" spans="5:5">
      <c r="E728990"/>
    </row>
    <row r="728991" spans="5:5">
      <c r="E728991"/>
    </row>
    <row r="728992" spans="5:5">
      <c r="E728992"/>
    </row>
    <row r="728993" spans="5:5">
      <c r="E728993"/>
    </row>
    <row r="728994" spans="5:5">
      <c r="E728994"/>
    </row>
    <row r="728995" spans="5:5">
      <c r="E728995"/>
    </row>
    <row r="728996" spans="5:5">
      <c r="E728996"/>
    </row>
    <row r="728997" spans="5:5">
      <c r="E728997"/>
    </row>
    <row r="728998" spans="5:5">
      <c r="E728998"/>
    </row>
    <row r="728999" spans="5:5">
      <c r="E728999"/>
    </row>
    <row r="729000" spans="5:5">
      <c r="E729000"/>
    </row>
    <row r="729001" spans="5:5">
      <c r="E729001"/>
    </row>
    <row r="729002" spans="5:5">
      <c r="E729002"/>
    </row>
    <row r="729003" spans="5:5">
      <c r="E729003"/>
    </row>
    <row r="729004" spans="5:5">
      <c r="E729004"/>
    </row>
    <row r="729005" spans="5:5">
      <c r="E729005"/>
    </row>
    <row r="729006" spans="5:5">
      <c r="E729006"/>
    </row>
    <row r="729007" spans="5:5">
      <c r="E729007"/>
    </row>
    <row r="729008" spans="5:5">
      <c r="E729008"/>
    </row>
    <row r="729009" spans="5:5">
      <c r="E729009"/>
    </row>
    <row r="729010" spans="5:5">
      <c r="E729010"/>
    </row>
    <row r="729011" spans="5:5">
      <c r="E729011"/>
    </row>
    <row r="729012" spans="5:5">
      <c r="E729012"/>
    </row>
    <row r="729013" spans="5:5">
      <c r="E729013"/>
    </row>
    <row r="729014" spans="5:5">
      <c r="E729014"/>
    </row>
    <row r="729015" spans="5:5">
      <c r="E729015"/>
    </row>
    <row r="729016" spans="5:5">
      <c r="E729016"/>
    </row>
    <row r="729017" spans="5:5">
      <c r="E729017"/>
    </row>
    <row r="729018" spans="5:5">
      <c r="E729018"/>
    </row>
    <row r="729019" spans="5:5">
      <c r="E729019"/>
    </row>
    <row r="729020" spans="5:5">
      <c r="E729020"/>
    </row>
    <row r="729021" spans="5:5">
      <c r="E729021"/>
    </row>
    <row r="729022" spans="5:5">
      <c r="E729022"/>
    </row>
    <row r="729023" spans="5:5">
      <c r="E729023"/>
    </row>
    <row r="729024" spans="5:5">
      <c r="E729024"/>
    </row>
    <row r="729025" spans="5:5">
      <c r="E729025"/>
    </row>
    <row r="729026" spans="5:5">
      <c r="E729026"/>
    </row>
    <row r="729027" spans="5:5">
      <c r="E729027"/>
    </row>
    <row r="729028" spans="5:5">
      <c r="E729028"/>
    </row>
    <row r="729029" spans="5:5">
      <c r="E729029"/>
    </row>
    <row r="729030" spans="5:5">
      <c r="E729030"/>
    </row>
    <row r="729031" spans="5:5">
      <c r="E729031"/>
    </row>
    <row r="729032" spans="5:5">
      <c r="E729032"/>
    </row>
    <row r="729033" spans="5:5">
      <c r="E729033"/>
    </row>
    <row r="729034" spans="5:5">
      <c r="E729034"/>
    </row>
    <row r="729035" spans="5:5">
      <c r="E729035"/>
    </row>
    <row r="729036" spans="5:5">
      <c r="E729036"/>
    </row>
    <row r="729037" spans="5:5">
      <c r="E729037"/>
    </row>
    <row r="729038" spans="5:5">
      <c r="E729038"/>
    </row>
    <row r="729039" spans="5:5">
      <c r="E729039"/>
    </row>
    <row r="729040" spans="5:5">
      <c r="E729040"/>
    </row>
    <row r="729041" spans="5:5">
      <c r="E729041"/>
    </row>
    <row r="729042" spans="5:5">
      <c r="E729042"/>
    </row>
    <row r="729043" spans="5:5">
      <c r="E729043"/>
    </row>
    <row r="729044" spans="5:5">
      <c r="E729044"/>
    </row>
    <row r="729045" spans="5:5">
      <c r="E729045"/>
    </row>
    <row r="729046" spans="5:5">
      <c r="E729046"/>
    </row>
    <row r="729047" spans="5:5">
      <c r="E729047"/>
    </row>
    <row r="729048" spans="5:5">
      <c r="E729048"/>
    </row>
    <row r="729049" spans="5:5">
      <c r="E729049"/>
    </row>
    <row r="729050" spans="5:5">
      <c r="E729050"/>
    </row>
    <row r="729051" spans="5:5">
      <c r="E729051"/>
    </row>
    <row r="729052" spans="5:5">
      <c r="E729052"/>
    </row>
    <row r="729053" spans="5:5">
      <c r="E729053"/>
    </row>
    <row r="729054" spans="5:5">
      <c r="E729054"/>
    </row>
    <row r="729055" spans="5:5">
      <c r="E729055"/>
    </row>
    <row r="729056" spans="5:5">
      <c r="E729056"/>
    </row>
    <row r="729057" spans="5:5">
      <c r="E729057"/>
    </row>
    <row r="729058" spans="5:5">
      <c r="E729058"/>
    </row>
    <row r="729059" spans="5:5">
      <c r="E729059"/>
    </row>
    <row r="729060" spans="5:5">
      <c r="E729060"/>
    </row>
    <row r="729061" spans="5:5">
      <c r="E729061"/>
    </row>
    <row r="729062" spans="5:5">
      <c r="E729062"/>
    </row>
    <row r="729063" spans="5:5">
      <c r="E729063"/>
    </row>
    <row r="729064" spans="5:5">
      <c r="E729064"/>
    </row>
    <row r="729065" spans="5:5">
      <c r="E729065"/>
    </row>
    <row r="729066" spans="5:5">
      <c r="E729066"/>
    </row>
    <row r="729067" spans="5:5">
      <c r="E729067"/>
    </row>
    <row r="729068" spans="5:5">
      <c r="E729068"/>
    </row>
    <row r="729069" spans="5:5">
      <c r="E729069"/>
    </row>
    <row r="729070" spans="5:5">
      <c r="E729070"/>
    </row>
    <row r="729071" spans="5:5">
      <c r="E729071"/>
    </row>
    <row r="729072" spans="5:5">
      <c r="E729072"/>
    </row>
    <row r="729073" spans="5:5">
      <c r="E729073"/>
    </row>
    <row r="729074" spans="5:5">
      <c r="E729074"/>
    </row>
    <row r="729075" spans="5:5">
      <c r="E729075"/>
    </row>
    <row r="729076" spans="5:5">
      <c r="E729076"/>
    </row>
    <row r="729077" spans="5:5">
      <c r="E729077"/>
    </row>
    <row r="729078" spans="5:5">
      <c r="E729078"/>
    </row>
    <row r="729079" spans="5:5">
      <c r="E729079"/>
    </row>
    <row r="729080" spans="5:5">
      <c r="E729080"/>
    </row>
    <row r="729081" spans="5:5">
      <c r="E729081"/>
    </row>
    <row r="729082" spans="5:5">
      <c r="E729082"/>
    </row>
    <row r="729083" spans="5:5">
      <c r="E729083"/>
    </row>
    <row r="729084" spans="5:5">
      <c r="E729084"/>
    </row>
    <row r="729085" spans="5:5">
      <c r="E729085"/>
    </row>
    <row r="729086" spans="5:5">
      <c r="E729086"/>
    </row>
    <row r="729087" spans="5:5">
      <c r="E729087"/>
    </row>
    <row r="729088" spans="5:5">
      <c r="E729088"/>
    </row>
    <row r="729089" spans="5:5">
      <c r="E729089"/>
    </row>
    <row r="729090" spans="5:5">
      <c r="E729090"/>
    </row>
    <row r="729091" spans="5:5">
      <c r="E729091"/>
    </row>
    <row r="729092" spans="5:5">
      <c r="E729092"/>
    </row>
    <row r="729093" spans="5:5">
      <c r="E729093"/>
    </row>
    <row r="729094" spans="5:5">
      <c r="E729094"/>
    </row>
    <row r="729095" spans="5:5">
      <c r="E729095"/>
    </row>
    <row r="729096" spans="5:5">
      <c r="E729096"/>
    </row>
    <row r="729097" spans="5:5">
      <c r="E729097"/>
    </row>
    <row r="729098" spans="5:5">
      <c r="E729098"/>
    </row>
    <row r="729099" spans="5:5">
      <c r="E729099"/>
    </row>
    <row r="729100" spans="5:5">
      <c r="E729100"/>
    </row>
    <row r="729101" spans="5:5">
      <c r="E729101"/>
    </row>
    <row r="729102" spans="5:5">
      <c r="E729102"/>
    </row>
    <row r="729103" spans="5:5">
      <c r="E729103"/>
    </row>
    <row r="729104" spans="5:5">
      <c r="E729104"/>
    </row>
    <row r="729105" spans="5:5">
      <c r="E729105"/>
    </row>
    <row r="729106" spans="5:5">
      <c r="E729106"/>
    </row>
    <row r="729107" spans="5:5">
      <c r="E729107"/>
    </row>
    <row r="729108" spans="5:5">
      <c r="E729108"/>
    </row>
    <row r="729109" spans="5:5">
      <c r="E729109"/>
    </row>
    <row r="729110" spans="5:5">
      <c r="E729110"/>
    </row>
    <row r="729111" spans="5:5">
      <c r="E729111"/>
    </row>
    <row r="729112" spans="5:5">
      <c r="E729112"/>
    </row>
    <row r="729113" spans="5:5">
      <c r="E729113"/>
    </row>
    <row r="729114" spans="5:5">
      <c r="E729114"/>
    </row>
    <row r="729115" spans="5:5">
      <c r="E729115"/>
    </row>
    <row r="729116" spans="5:5">
      <c r="E729116"/>
    </row>
    <row r="729117" spans="5:5">
      <c r="E729117"/>
    </row>
    <row r="729118" spans="5:5">
      <c r="E729118"/>
    </row>
    <row r="729119" spans="5:5">
      <c r="E729119"/>
    </row>
    <row r="729120" spans="5:5">
      <c r="E729120"/>
    </row>
    <row r="729121" spans="5:5">
      <c r="E729121"/>
    </row>
    <row r="729122" spans="5:5">
      <c r="E729122"/>
    </row>
    <row r="729123" spans="5:5">
      <c r="E729123"/>
    </row>
    <row r="729124" spans="5:5">
      <c r="E729124"/>
    </row>
    <row r="729125" spans="5:5">
      <c r="E729125"/>
    </row>
    <row r="729126" spans="5:5">
      <c r="E729126"/>
    </row>
    <row r="729127" spans="5:5">
      <c r="E729127"/>
    </row>
    <row r="729128" spans="5:5">
      <c r="E729128"/>
    </row>
    <row r="729129" spans="5:5">
      <c r="E729129"/>
    </row>
    <row r="729130" spans="5:5">
      <c r="E729130"/>
    </row>
    <row r="729131" spans="5:5">
      <c r="E729131"/>
    </row>
    <row r="729132" spans="5:5">
      <c r="E729132"/>
    </row>
    <row r="729133" spans="5:5">
      <c r="E729133"/>
    </row>
    <row r="729134" spans="5:5">
      <c r="E729134"/>
    </row>
    <row r="729135" spans="5:5">
      <c r="E729135"/>
    </row>
    <row r="729136" spans="5:5">
      <c r="E729136"/>
    </row>
    <row r="729137" spans="5:5">
      <c r="E729137"/>
    </row>
    <row r="729138" spans="5:5">
      <c r="E729138"/>
    </row>
    <row r="729139" spans="5:5">
      <c r="E729139"/>
    </row>
    <row r="729140" spans="5:5">
      <c r="E729140"/>
    </row>
    <row r="729141" spans="5:5">
      <c r="E729141"/>
    </row>
    <row r="729142" spans="5:5">
      <c r="E729142"/>
    </row>
    <row r="729143" spans="5:5">
      <c r="E729143"/>
    </row>
    <row r="729144" spans="5:5">
      <c r="E729144"/>
    </row>
    <row r="729145" spans="5:5">
      <c r="E729145"/>
    </row>
    <row r="729146" spans="5:5">
      <c r="E729146"/>
    </row>
    <row r="729147" spans="5:5">
      <c r="E729147"/>
    </row>
    <row r="729148" spans="5:5">
      <c r="E729148"/>
    </row>
    <row r="729149" spans="5:5">
      <c r="E729149"/>
    </row>
    <row r="729150" spans="5:5">
      <c r="E729150"/>
    </row>
    <row r="729151" spans="5:5">
      <c r="E729151"/>
    </row>
    <row r="729152" spans="5:5">
      <c r="E729152"/>
    </row>
    <row r="729153" spans="5:5">
      <c r="E729153"/>
    </row>
    <row r="729154" spans="5:5">
      <c r="E729154"/>
    </row>
    <row r="729155" spans="5:5">
      <c r="E729155"/>
    </row>
    <row r="729156" spans="5:5">
      <c r="E729156"/>
    </row>
    <row r="729157" spans="5:5">
      <c r="E729157"/>
    </row>
    <row r="729158" spans="5:5">
      <c r="E729158"/>
    </row>
    <row r="729159" spans="5:5">
      <c r="E729159"/>
    </row>
    <row r="729160" spans="5:5">
      <c r="E729160"/>
    </row>
    <row r="729161" spans="5:5">
      <c r="E729161"/>
    </row>
    <row r="729162" spans="5:5">
      <c r="E729162"/>
    </row>
    <row r="729163" spans="5:5">
      <c r="E729163"/>
    </row>
    <row r="729164" spans="5:5">
      <c r="E729164"/>
    </row>
    <row r="729165" spans="5:5">
      <c r="E729165"/>
    </row>
    <row r="729166" spans="5:5">
      <c r="E729166"/>
    </row>
    <row r="729167" spans="5:5">
      <c r="E729167"/>
    </row>
    <row r="729168" spans="5:5">
      <c r="E729168"/>
    </row>
    <row r="729169" spans="5:5">
      <c r="E729169"/>
    </row>
    <row r="729170" spans="5:5">
      <c r="E729170"/>
    </row>
    <row r="729171" spans="5:5">
      <c r="E729171"/>
    </row>
    <row r="729172" spans="5:5">
      <c r="E729172"/>
    </row>
    <row r="729173" spans="5:5">
      <c r="E729173"/>
    </row>
    <row r="729174" spans="5:5">
      <c r="E729174"/>
    </row>
    <row r="729175" spans="5:5">
      <c r="E729175"/>
    </row>
    <row r="729176" spans="5:5">
      <c r="E729176"/>
    </row>
    <row r="729177" spans="5:5">
      <c r="E729177"/>
    </row>
    <row r="729178" spans="5:5">
      <c r="E729178"/>
    </row>
    <row r="729179" spans="5:5">
      <c r="E729179"/>
    </row>
    <row r="729180" spans="5:5">
      <c r="E729180"/>
    </row>
    <row r="729181" spans="5:5">
      <c r="E729181"/>
    </row>
    <row r="729182" spans="5:5">
      <c r="E729182"/>
    </row>
    <row r="729183" spans="5:5">
      <c r="E729183"/>
    </row>
    <row r="729184" spans="5:5">
      <c r="E729184"/>
    </row>
    <row r="729185" spans="5:5">
      <c r="E729185"/>
    </row>
    <row r="729186" spans="5:5">
      <c r="E729186"/>
    </row>
    <row r="729187" spans="5:5">
      <c r="E729187"/>
    </row>
    <row r="729188" spans="5:5">
      <c r="E729188"/>
    </row>
    <row r="729189" spans="5:5">
      <c r="E729189"/>
    </row>
    <row r="729190" spans="5:5">
      <c r="E729190"/>
    </row>
    <row r="729191" spans="5:5">
      <c r="E729191"/>
    </row>
    <row r="729192" spans="5:5">
      <c r="E729192"/>
    </row>
    <row r="729193" spans="5:5">
      <c r="E729193"/>
    </row>
    <row r="729194" spans="5:5">
      <c r="E729194"/>
    </row>
    <row r="729195" spans="5:5">
      <c r="E729195"/>
    </row>
    <row r="729196" spans="5:5">
      <c r="E729196"/>
    </row>
    <row r="729197" spans="5:5">
      <c r="E729197"/>
    </row>
    <row r="729198" spans="5:5">
      <c r="E729198"/>
    </row>
    <row r="729199" spans="5:5">
      <c r="E729199"/>
    </row>
    <row r="729200" spans="5:5">
      <c r="E729200"/>
    </row>
    <row r="729201" spans="5:5">
      <c r="E729201"/>
    </row>
    <row r="729202" spans="5:5">
      <c r="E729202"/>
    </row>
    <row r="729203" spans="5:5">
      <c r="E729203"/>
    </row>
    <row r="729204" spans="5:5">
      <c r="E729204"/>
    </row>
    <row r="729205" spans="5:5">
      <c r="E729205"/>
    </row>
    <row r="729206" spans="5:5">
      <c r="E729206"/>
    </row>
    <row r="729207" spans="5:5">
      <c r="E729207"/>
    </row>
    <row r="729208" spans="5:5">
      <c r="E729208"/>
    </row>
    <row r="729209" spans="5:5">
      <c r="E729209"/>
    </row>
    <row r="729210" spans="5:5">
      <c r="E729210"/>
    </row>
    <row r="729211" spans="5:5">
      <c r="E729211"/>
    </row>
    <row r="729212" spans="5:5">
      <c r="E729212"/>
    </row>
    <row r="729213" spans="5:5">
      <c r="E729213"/>
    </row>
    <row r="729214" spans="5:5">
      <c r="E729214"/>
    </row>
    <row r="729215" spans="5:5">
      <c r="E729215"/>
    </row>
    <row r="729216" spans="5:5">
      <c r="E729216"/>
    </row>
    <row r="729217" spans="5:5">
      <c r="E729217"/>
    </row>
    <row r="729218" spans="5:5">
      <c r="E729218"/>
    </row>
    <row r="729219" spans="5:5">
      <c r="E729219"/>
    </row>
    <row r="729220" spans="5:5">
      <c r="E729220"/>
    </row>
    <row r="729221" spans="5:5">
      <c r="E729221"/>
    </row>
    <row r="729222" spans="5:5">
      <c r="E729222"/>
    </row>
    <row r="729223" spans="5:5">
      <c r="E729223"/>
    </row>
    <row r="729224" spans="5:5">
      <c r="E729224"/>
    </row>
    <row r="729225" spans="5:5">
      <c r="E729225"/>
    </row>
    <row r="729226" spans="5:5">
      <c r="E729226"/>
    </row>
    <row r="729227" spans="5:5">
      <c r="E729227"/>
    </row>
    <row r="729228" spans="5:5">
      <c r="E729228"/>
    </row>
    <row r="729229" spans="5:5">
      <c r="E729229"/>
    </row>
    <row r="729230" spans="5:5">
      <c r="E729230"/>
    </row>
    <row r="729231" spans="5:5">
      <c r="E729231"/>
    </row>
    <row r="729232" spans="5:5">
      <c r="E729232"/>
    </row>
    <row r="729233" spans="5:5">
      <c r="E729233"/>
    </row>
    <row r="729234" spans="5:5">
      <c r="E729234"/>
    </row>
    <row r="729235" spans="5:5">
      <c r="E729235"/>
    </row>
    <row r="729236" spans="5:5">
      <c r="E729236"/>
    </row>
    <row r="729237" spans="5:5">
      <c r="E729237"/>
    </row>
    <row r="729238" spans="5:5">
      <c r="E729238"/>
    </row>
    <row r="729239" spans="5:5">
      <c r="E729239"/>
    </row>
    <row r="729240" spans="5:5">
      <c r="E729240"/>
    </row>
    <row r="729241" spans="5:5">
      <c r="E729241"/>
    </row>
    <row r="729242" spans="5:5">
      <c r="E729242"/>
    </row>
    <row r="729243" spans="5:5">
      <c r="E729243"/>
    </row>
    <row r="729244" spans="5:5">
      <c r="E729244"/>
    </row>
    <row r="729245" spans="5:5">
      <c r="E729245"/>
    </row>
    <row r="729246" spans="5:5">
      <c r="E729246"/>
    </row>
    <row r="729247" spans="5:5">
      <c r="E729247"/>
    </row>
    <row r="729248" spans="5:5">
      <c r="E729248"/>
    </row>
    <row r="729249" spans="5:5">
      <c r="E729249"/>
    </row>
    <row r="729250" spans="5:5">
      <c r="E729250"/>
    </row>
    <row r="729251" spans="5:5">
      <c r="E729251"/>
    </row>
    <row r="729252" spans="5:5">
      <c r="E729252"/>
    </row>
    <row r="729253" spans="5:5">
      <c r="E729253"/>
    </row>
    <row r="729254" spans="5:5">
      <c r="E729254"/>
    </row>
    <row r="729255" spans="5:5">
      <c r="E729255"/>
    </row>
    <row r="729256" spans="5:5">
      <c r="E729256"/>
    </row>
    <row r="729257" spans="5:5">
      <c r="E729257"/>
    </row>
    <row r="729258" spans="5:5">
      <c r="E729258"/>
    </row>
    <row r="729259" spans="5:5">
      <c r="E729259"/>
    </row>
    <row r="729260" spans="5:5">
      <c r="E729260"/>
    </row>
    <row r="729261" spans="5:5">
      <c r="E729261"/>
    </row>
    <row r="729262" spans="5:5">
      <c r="E729262"/>
    </row>
    <row r="729263" spans="5:5">
      <c r="E729263"/>
    </row>
    <row r="729264" spans="5:5">
      <c r="E729264"/>
    </row>
    <row r="729265" spans="5:5">
      <c r="E729265"/>
    </row>
    <row r="729266" spans="5:5">
      <c r="E729266"/>
    </row>
    <row r="729267" spans="5:5">
      <c r="E729267"/>
    </row>
    <row r="729268" spans="5:5">
      <c r="E729268"/>
    </row>
    <row r="729269" spans="5:5">
      <c r="E729269"/>
    </row>
    <row r="729270" spans="5:5">
      <c r="E729270"/>
    </row>
    <row r="729271" spans="5:5">
      <c r="E729271"/>
    </row>
    <row r="729272" spans="5:5">
      <c r="E729272"/>
    </row>
    <row r="729273" spans="5:5">
      <c r="E729273"/>
    </row>
    <row r="729274" spans="5:5">
      <c r="E729274"/>
    </row>
    <row r="729275" spans="5:5">
      <c r="E729275"/>
    </row>
    <row r="729276" spans="5:5">
      <c r="E729276"/>
    </row>
    <row r="729277" spans="5:5">
      <c r="E729277"/>
    </row>
    <row r="729278" spans="5:5">
      <c r="E729278"/>
    </row>
    <row r="729279" spans="5:5">
      <c r="E729279"/>
    </row>
    <row r="729280" spans="5:5">
      <c r="E729280"/>
    </row>
    <row r="729281" spans="5:5">
      <c r="E729281"/>
    </row>
    <row r="729282" spans="5:5">
      <c r="E729282"/>
    </row>
    <row r="729283" spans="5:5">
      <c r="E729283"/>
    </row>
    <row r="729284" spans="5:5">
      <c r="E729284"/>
    </row>
    <row r="729285" spans="5:5">
      <c r="E729285"/>
    </row>
    <row r="729286" spans="5:5">
      <c r="E729286"/>
    </row>
    <row r="729287" spans="5:5">
      <c r="E729287"/>
    </row>
    <row r="729288" spans="5:5">
      <c r="E729288"/>
    </row>
    <row r="729289" spans="5:5">
      <c r="E729289"/>
    </row>
    <row r="729290" spans="5:5">
      <c r="E729290"/>
    </row>
    <row r="729291" spans="5:5">
      <c r="E729291"/>
    </row>
    <row r="729292" spans="5:5">
      <c r="E729292"/>
    </row>
    <row r="729293" spans="5:5">
      <c r="E729293"/>
    </row>
    <row r="729294" spans="5:5">
      <c r="E729294"/>
    </row>
    <row r="729295" spans="5:5">
      <c r="E729295"/>
    </row>
    <row r="729296" spans="5:5">
      <c r="E729296"/>
    </row>
    <row r="729297" spans="5:5">
      <c r="E729297"/>
    </row>
    <row r="729298" spans="5:5">
      <c r="E729298"/>
    </row>
    <row r="729299" spans="5:5">
      <c r="E729299"/>
    </row>
    <row r="729300" spans="5:5">
      <c r="E729300"/>
    </row>
    <row r="729301" spans="5:5">
      <c r="E729301"/>
    </row>
    <row r="729302" spans="5:5">
      <c r="E729302"/>
    </row>
    <row r="729303" spans="5:5">
      <c r="E729303"/>
    </row>
    <row r="729304" spans="5:5">
      <c r="E729304"/>
    </row>
    <row r="729305" spans="5:5">
      <c r="E729305"/>
    </row>
    <row r="729306" spans="5:5">
      <c r="E729306"/>
    </row>
    <row r="729307" spans="5:5">
      <c r="E729307"/>
    </row>
    <row r="729308" spans="5:5">
      <c r="E729308"/>
    </row>
    <row r="729309" spans="5:5">
      <c r="E729309"/>
    </row>
    <row r="729310" spans="5:5">
      <c r="E729310"/>
    </row>
    <row r="729311" spans="5:5">
      <c r="E729311"/>
    </row>
    <row r="729312" spans="5:5">
      <c r="E729312"/>
    </row>
    <row r="729313" spans="5:5">
      <c r="E729313"/>
    </row>
    <row r="729314" spans="5:5">
      <c r="E729314"/>
    </row>
    <row r="729315" spans="5:5">
      <c r="E729315"/>
    </row>
    <row r="729316" spans="5:5">
      <c r="E729316"/>
    </row>
    <row r="729317" spans="5:5">
      <c r="E729317"/>
    </row>
    <row r="729318" spans="5:5">
      <c r="E729318"/>
    </row>
    <row r="729319" spans="5:5">
      <c r="E729319"/>
    </row>
    <row r="729320" spans="5:5">
      <c r="E729320"/>
    </row>
    <row r="729321" spans="5:5">
      <c r="E729321"/>
    </row>
    <row r="729322" spans="5:5">
      <c r="E729322"/>
    </row>
    <row r="729323" spans="5:5">
      <c r="E729323"/>
    </row>
    <row r="729324" spans="5:5">
      <c r="E729324"/>
    </row>
    <row r="729325" spans="5:5">
      <c r="E729325"/>
    </row>
    <row r="729326" spans="5:5">
      <c r="E729326"/>
    </row>
    <row r="729327" spans="5:5">
      <c r="E729327"/>
    </row>
    <row r="729328" spans="5:5">
      <c r="E729328"/>
    </row>
    <row r="729329" spans="5:5">
      <c r="E729329"/>
    </row>
    <row r="729330" spans="5:5">
      <c r="E729330"/>
    </row>
    <row r="729331" spans="5:5">
      <c r="E729331"/>
    </row>
    <row r="729332" spans="5:5">
      <c r="E729332"/>
    </row>
    <row r="729333" spans="5:5">
      <c r="E729333"/>
    </row>
    <row r="729334" spans="5:5">
      <c r="E729334"/>
    </row>
    <row r="729335" spans="5:5">
      <c r="E729335"/>
    </row>
    <row r="729336" spans="5:5">
      <c r="E729336"/>
    </row>
    <row r="729337" spans="5:5">
      <c r="E729337"/>
    </row>
    <row r="729338" spans="5:5">
      <c r="E729338"/>
    </row>
    <row r="729339" spans="5:5">
      <c r="E729339"/>
    </row>
    <row r="729340" spans="5:5">
      <c r="E729340"/>
    </row>
    <row r="729341" spans="5:5">
      <c r="E729341"/>
    </row>
    <row r="729342" spans="5:5">
      <c r="E729342"/>
    </row>
    <row r="729343" spans="5:5">
      <c r="E729343"/>
    </row>
    <row r="729344" spans="5:5">
      <c r="E729344"/>
    </row>
    <row r="729345" spans="5:5">
      <c r="E729345"/>
    </row>
    <row r="729346" spans="5:5">
      <c r="E729346"/>
    </row>
    <row r="729347" spans="5:5">
      <c r="E729347"/>
    </row>
    <row r="729348" spans="5:5">
      <c r="E729348"/>
    </row>
    <row r="729349" spans="5:5">
      <c r="E729349"/>
    </row>
    <row r="729350" spans="5:5">
      <c r="E729350"/>
    </row>
    <row r="729351" spans="5:5">
      <c r="E729351"/>
    </row>
    <row r="729352" spans="5:5">
      <c r="E729352"/>
    </row>
    <row r="729353" spans="5:5">
      <c r="E729353"/>
    </row>
    <row r="729354" spans="5:5">
      <c r="E729354"/>
    </row>
    <row r="729355" spans="5:5">
      <c r="E729355"/>
    </row>
    <row r="729356" spans="5:5">
      <c r="E729356"/>
    </row>
    <row r="729357" spans="5:5">
      <c r="E729357"/>
    </row>
    <row r="729358" spans="5:5">
      <c r="E729358"/>
    </row>
    <row r="729359" spans="5:5">
      <c r="E729359"/>
    </row>
    <row r="729360" spans="5:5">
      <c r="E729360"/>
    </row>
    <row r="729361" spans="5:5">
      <c r="E729361"/>
    </row>
    <row r="729362" spans="5:5">
      <c r="E729362"/>
    </row>
    <row r="729363" spans="5:5">
      <c r="E729363"/>
    </row>
    <row r="729364" spans="5:5">
      <c r="E729364"/>
    </row>
    <row r="729365" spans="5:5">
      <c r="E729365"/>
    </row>
    <row r="729366" spans="5:5">
      <c r="E729366"/>
    </row>
    <row r="729367" spans="5:5">
      <c r="E729367"/>
    </row>
    <row r="729368" spans="5:5">
      <c r="E729368"/>
    </row>
    <row r="729369" spans="5:5">
      <c r="E729369"/>
    </row>
    <row r="729370" spans="5:5">
      <c r="E729370"/>
    </row>
    <row r="729371" spans="5:5">
      <c r="E729371"/>
    </row>
    <row r="729372" spans="5:5">
      <c r="E729372"/>
    </row>
    <row r="729373" spans="5:5">
      <c r="E729373"/>
    </row>
    <row r="729374" spans="5:5">
      <c r="E729374"/>
    </row>
    <row r="729375" spans="5:5">
      <c r="E729375"/>
    </row>
    <row r="729376" spans="5:5">
      <c r="E729376"/>
    </row>
    <row r="729377" spans="5:5">
      <c r="E729377"/>
    </row>
    <row r="729378" spans="5:5">
      <c r="E729378"/>
    </row>
    <row r="729379" spans="5:5">
      <c r="E729379"/>
    </row>
    <row r="729380" spans="5:5">
      <c r="E729380"/>
    </row>
    <row r="729381" spans="5:5">
      <c r="E729381"/>
    </row>
    <row r="729382" spans="5:5">
      <c r="E729382"/>
    </row>
    <row r="729383" spans="5:5">
      <c r="E729383"/>
    </row>
    <row r="729384" spans="5:5">
      <c r="E729384"/>
    </row>
    <row r="729385" spans="5:5">
      <c r="E729385"/>
    </row>
    <row r="729386" spans="5:5">
      <c r="E729386"/>
    </row>
    <row r="729387" spans="5:5">
      <c r="E729387"/>
    </row>
    <row r="729388" spans="5:5">
      <c r="E729388"/>
    </row>
    <row r="729389" spans="5:5">
      <c r="E729389"/>
    </row>
    <row r="729390" spans="5:5">
      <c r="E729390"/>
    </row>
    <row r="729391" spans="5:5">
      <c r="E729391"/>
    </row>
    <row r="729392" spans="5:5">
      <c r="E729392"/>
    </row>
    <row r="729393" spans="5:5">
      <c r="E729393"/>
    </row>
    <row r="729394" spans="5:5">
      <c r="E729394"/>
    </row>
    <row r="729395" spans="5:5">
      <c r="E729395"/>
    </row>
    <row r="729396" spans="5:5">
      <c r="E729396"/>
    </row>
    <row r="729397" spans="5:5">
      <c r="E729397"/>
    </row>
    <row r="729398" spans="5:5">
      <c r="E729398"/>
    </row>
    <row r="729399" spans="5:5">
      <c r="E729399"/>
    </row>
    <row r="729400" spans="5:5">
      <c r="E729400"/>
    </row>
    <row r="729401" spans="5:5">
      <c r="E729401"/>
    </row>
    <row r="729402" spans="5:5">
      <c r="E729402"/>
    </row>
    <row r="729403" spans="5:5">
      <c r="E729403"/>
    </row>
    <row r="729404" spans="5:5">
      <c r="E729404"/>
    </row>
    <row r="729405" spans="5:5">
      <c r="E729405"/>
    </row>
    <row r="729406" spans="5:5">
      <c r="E729406"/>
    </row>
    <row r="729407" spans="5:5">
      <c r="E729407"/>
    </row>
    <row r="729408" spans="5:5">
      <c r="E729408"/>
    </row>
    <row r="729409" spans="5:5">
      <c r="E729409"/>
    </row>
    <row r="729410" spans="5:5">
      <c r="E729410"/>
    </row>
    <row r="729411" spans="5:5">
      <c r="E729411"/>
    </row>
    <row r="729412" spans="5:5">
      <c r="E729412"/>
    </row>
    <row r="729413" spans="5:5">
      <c r="E729413"/>
    </row>
    <row r="729414" spans="5:5">
      <c r="E729414"/>
    </row>
    <row r="729415" spans="5:5">
      <c r="E729415"/>
    </row>
    <row r="729416" spans="5:5">
      <c r="E729416"/>
    </row>
    <row r="729417" spans="5:5">
      <c r="E729417"/>
    </row>
    <row r="729418" spans="5:5">
      <c r="E729418"/>
    </row>
    <row r="729419" spans="5:5">
      <c r="E729419"/>
    </row>
    <row r="729420" spans="5:5">
      <c r="E729420"/>
    </row>
    <row r="729421" spans="5:5">
      <c r="E729421"/>
    </row>
    <row r="729422" spans="5:5">
      <c r="E729422"/>
    </row>
    <row r="729423" spans="5:5">
      <c r="E729423"/>
    </row>
    <row r="729424" spans="5:5">
      <c r="E729424"/>
    </row>
    <row r="729425" spans="5:5">
      <c r="E729425"/>
    </row>
    <row r="729426" spans="5:5">
      <c r="E729426"/>
    </row>
    <row r="729427" spans="5:5">
      <c r="E729427"/>
    </row>
    <row r="729428" spans="5:5">
      <c r="E729428"/>
    </row>
    <row r="729429" spans="5:5">
      <c r="E729429"/>
    </row>
    <row r="729430" spans="5:5">
      <c r="E729430"/>
    </row>
    <row r="729431" spans="5:5">
      <c r="E729431"/>
    </row>
    <row r="729432" spans="5:5">
      <c r="E729432"/>
    </row>
    <row r="729433" spans="5:5">
      <c r="E729433"/>
    </row>
    <row r="729434" spans="5:5">
      <c r="E729434"/>
    </row>
    <row r="729435" spans="5:5">
      <c r="E729435"/>
    </row>
    <row r="729436" spans="5:5">
      <c r="E729436"/>
    </row>
    <row r="729437" spans="5:5">
      <c r="E729437"/>
    </row>
    <row r="729438" spans="5:5">
      <c r="E729438"/>
    </row>
    <row r="729439" spans="5:5">
      <c r="E729439"/>
    </row>
    <row r="729440" spans="5:5">
      <c r="E729440"/>
    </row>
    <row r="729441" spans="5:5">
      <c r="E729441"/>
    </row>
    <row r="729442" spans="5:5">
      <c r="E729442"/>
    </row>
    <row r="729443" spans="5:5">
      <c r="E729443"/>
    </row>
    <row r="729444" spans="5:5">
      <c r="E729444"/>
    </row>
    <row r="729445" spans="5:5">
      <c r="E729445"/>
    </row>
    <row r="729446" spans="5:5">
      <c r="E729446"/>
    </row>
    <row r="729447" spans="5:5">
      <c r="E729447"/>
    </row>
    <row r="729448" spans="5:5">
      <c r="E729448"/>
    </row>
    <row r="729449" spans="5:5">
      <c r="E729449"/>
    </row>
    <row r="729450" spans="5:5">
      <c r="E729450"/>
    </row>
    <row r="729451" spans="5:5">
      <c r="E729451"/>
    </row>
    <row r="729452" spans="5:5">
      <c r="E729452"/>
    </row>
    <row r="729453" spans="5:5">
      <c r="E729453"/>
    </row>
    <row r="729454" spans="5:5">
      <c r="E729454"/>
    </row>
    <row r="729455" spans="5:5">
      <c r="E729455"/>
    </row>
    <row r="729456" spans="5:5">
      <c r="E729456"/>
    </row>
    <row r="729457" spans="5:5">
      <c r="E729457"/>
    </row>
    <row r="729458" spans="5:5">
      <c r="E729458"/>
    </row>
    <row r="729459" spans="5:5">
      <c r="E729459"/>
    </row>
    <row r="729460" spans="5:5">
      <c r="E729460"/>
    </row>
    <row r="729461" spans="5:5">
      <c r="E729461"/>
    </row>
    <row r="729462" spans="5:5">
      <c r="E729462"/>
    </row>
    <row r="729463" spans="5:5">
      <c r="E729463"/>
    </row>
    <row r="729464" spans="5:5">
      <c r="E729464"/>
    </row>
    <row r="729465" spans="5:5">
      <c r="E729465"/>
    </row>
    <row r="729466" spans="5:5">
      <c r="E729466"/>
    </row>
    <row r="729467" spans="5:5">
      <c r="E729467"/>
    </row>
    <row r="729468" spans="5:5">
      <c r="E729468"/>
    </row>
    <row r="729469" spans="5:5">
      <c r="E729469"/>
    </row>
    <row r="729470" spans="5:5">
      <c r="E729470"/>
    </row>
    <row r="729471" spans="5:5">
      <c r="E729471"/>
    </row>
    <row r="729472" spans="5:5">
      <c r="E729472"/>
    </row>
    <row r="729473" spans="5:5">
      <c r="E729473"/>
    </row>
    <row r="729474" spans="5:5">
      <c r="E729474"/>
    </row>
    <row r="729475" spans="5:5">
      <c r="E729475"/>
    </row>
    <row r="729476" spans="5:5">
      <c r="E729476"/>
    </row>
    <row r="729477" spans="5:5">
      <c r="E729477"/>
    </row>
    <row r="729478" spans="5:5">
      <c r="E729478"/>
    </row>
    <row r="729479" spans="5:5">
      <c r="E729479"/>
    </row>
    <row r="729480" spans="5:5">
      <c r="E729480"/>
    </row>
    <row r="729481" spans="5:5">
      <c r="E729481"/>
    </row>
    <row r="729482" spans="5:5">
      <c r="E729482"/>
    </row>
    <row r="729483" spans="5:5">
      <c r="E729483"/>
    </row>
    <row r="729484" spans="5:5">
      <c r="E729484"/>
    </row>
    <row r="729485" spans="5:5">
      <c r="E729485"/>
    </row>
    <row r="729486" spans="5:5">
      <c r="E729486"/>
    </row>
    <row r="729487" spans="5:5">
      <c r="E729487"/>
    </row>
    <row r="729488" spans="5:5">
      <c r="E729488"/>
    </row>
    <row r="729489" spans="5:5">
      <c r="E729489"/>
    </row>
    <row r="729490" spans="5:5">
      <c r="E729490"/>
    </row>
    <row r="729491" spans="5:5">
      <c r="E729491"/>
    </row>
    <row r="729492" spans="5:5">
      <c r="E729492"/>
    </row>
    <row r="729493" spans="5:5">
      <c r="E729493"/>
    </row>
    <row r="729494" spans="5:5">
      <c r="E729494"/>
    </row>
    <row r="729495" spans="5:5">
      <c r="E729495"/>
    </row>
    <row r="729496" spans="5:5">
      <c r="E729496"/>
    </row>
    <row r="729497" spans="5:5">
      <c r="E729497"/>
    </row>
    <row r="729498" spans="5:5">
      <c r="E729498"/>
    </row>
    <row r="729499" spans="5:5">
      <c r="E729499"/>
    </row>
    <row r="729500" spans="5:5">
      <c r="E729500"/>
    </row>
    <row r="729501" spans="5:5">
      <c r="E729501"/>
    </row>
    <row r="729502" spans="5:5">
      <c r="E729502"/>
    </row>
    <row r="729503" spans="5:5">
      <c r="E729503"/>
    </row>
    <row r="729504" spans="5:5">
      <c r="E729504"/>
    </row>
    <row r="729505" spans="5:5">
      <c r="E729505"/>
    </row>
    <row r="729506" spans="5:5">
      <c r="E729506"/>
    </row>
    <row r="729507" spans="5:5">
      <c r="E729507"/>
    </row>
    <row r="729508" spans="5:5">
      <c r="E729508"/>
    </row>
    <row r="729509" spans="5:5">
      <c r="E729509"/>
    </row>
    <row r="729510" spans="5:5">
      <c r="E729510"/>
    </row>
    <row r="729511" spans="5:5">
      <c r="E729511"/>
    </row>
    <row r="729512" spans="5:5">
      <c r="E729512"/>
    </row>
    <row r="729513" spans="5:5">
      <c r="E729513"/>
    </row>
    <row r="729514" spans="5:5">
      <c r="E729514"/>
    </row>
    <row r="729515" spans="5:5">
      <c r="E729515"/>
    </row>
    <row r="729516" spans="5:5">
      <c r="E729516"/>
    </row>
    <row r="729517" spans="5:5">
      <c r="E729517"/>
    </row>
    <row r="729518" spans="5:5">
      <c r="E729518"/>
    </row>
    <row r="729519" spans="5:5">
      <c r="E729519"/>
    </row>
    <row r="729520" spans="5:5">
      <c r="E729520"/>
    </row>
    <row r="729521" spans="5:5">
      <c r="E729521"/>
    </row>
    <row r="729522" spans="5:5">
      <c r="E729522"/>
    </row>
    <row r="729523" spans="5:5">
      <c r="E729523"/>
    </row>
    <row r="729524" spans="5:5">
      <c r="E729524"/>
    </row>
    <row r="729525" spans="5:5">
      <c r="E729525"/>
    </row>
    <row r="729526" spans="5:5">
      <c r="E729526"/>
    </row>
    <row r="729527" spans="5:5">
      <c r="E729527"/>
    </row>
    <row r="729528" spans="5:5">
      <c r="E729528"/>
    </row>
    <row r="729529" spans="5:5">
      <c r="E729529"/>
    </row>
    <row r="729530" spans="5:5">
      <c r="E729530"/>
    </row>
    <row r="729531" spans="5:5">
      <c r="E729531"/>
    </row>
    <row r="729532" spans="5:5">
      <c r="E729532"/>
    </row>
    <row r="729533" spans="5:5">
      <c r="E729533"/>
    </row>
    <row r="729534" spans="5:5">
      <c r="E729534"/>
    </row>
    <row r="729535" spans="5:5">
      <c r="E729535"/>
    </row>
    <row r="729536" spans="5:5">
      <c r="E729536"/>
    </row>
    <row r="729537" spans="5:5">
      <c r="E729537"/>
    </row>
    <row r="729538" spans="5:5">
      <c r="E729538"/>
    </row>
    <row r="729539" spans="5:5">
      <c r="E729539"/>
    </row>
    <row r="729540" spans="5:5">
      <c r="E729540"/>
    </row>
    <row r="729541" spans="5:5">
      <c r="E729541"/>
    </row>
    <row r="729542" spans="5:5">
      <c r="E729542"/>
    </row>
    <row r="729543" spans="5:5">
      <c r="E729543"/>
    </row>
    <row r="729544" spans="5:5">
      <c r="E729544"/>
    </row>
    <row r="729545" spans="5:5">
      <c r="E729545"/>
    </row>
    <row r="729546" spans="5:5">
      <c r="E729546"/>
    </row>
    <row r="729547" spans="5:5">
      <c r="E729547"/>
    </row>
    <row r="729548" spans="5:5">
      <c r="E729548"/>
    </row>
    <row r="729549" spans="5:5">
      <c r="E729549"/>
    </row>
    <row r="729550" spans="5:5">
      <c r="E729550"/>
    </row>
    <row r="729551" spans="5:5">
      <c r="E729551"/>
    </row>
    <row r="729552" spans="5:5">
      <c r="E729552"/>
    </row>
    <row r="729553" spans="5:5">
      <c r="E729553"/>
    </row>
    <row r="729554" spans="5:5">
      <c r="E729554"/>
    </row>
    <row r="729555" spans="5:5">
      <c r="E729555"/>
    </row>
    <row r="729556" spans="5:5">
      <c r="E729556"/>
    </row>
    <row r="729557" spans="5:5">
      <c r="E729557"/>
    </row>
    <row r="729558" spans="5:5">
      <c r="E729558"/>
    </row>
    <row r="729559" spans="5:5">
      <c r="E729559"/>
    </row>
    <row r="729560" spans="5:5">
      <c r="E729560"/>
    </row>
    <row r="729561" spans="5:5">
      <c r="E729561"/>
    </row>
    <row r="729562" spans="5:5">
      <c r="E729562"/>
    </row>
    <row r="729563" spans="5:5">
      <c r="E729563"/>
    </row>
    <row r="729564" spans="5:5">
      <c r="E729564"/>
    </row>
    <row r="729565" spans="5:5">
      <c r="E729565"/>
    </row>
    <row r="729566" spans="5:5">
      <c r="E729566"/>
    </row>
    <row r="729567" spans="5:5">
      <c r="E729567"/>
    </row>
    <row r="729568" spans="5:5">
      <c r="E729568"/>
    </row>
    <row r="729569" spans="5:5">
      <c r="E729569"/>
    </row>
    <row r="729570" spans="5:5">
      <c r="E729570"/>
    </row>
    <row r="729571" spans="5:5">
      <c r="E729571"/>
    </row>
    <row r="729572" spans="5:5">
      <c r="E729572"/>
    </row>
    <row r="729573" spans="5:5">
      <c r="E729573"/>
    </row>
    <row r="729574" spans="5:5">
      <c r="E729574"/>
    </row>
    <row r="729575" spans="5:5">
      <c r="E729575"/>
    </row>
    <row r="729576" spans="5:5">
      <c r="E729576"/>
    </row>
    <row r="729577" spans="5:5">
      <c r="E729577"/>
    </row>
    <row r="729578" spans="5:5">
      <c r="E729578"/>
    </row>
    <row r="729579" spans="5:5">
      <c r="E729579"/>
    </row>
    <row r="729580" spans="5:5">
      <c r="E729580"/>
    </row>
    <row r="729581" spans="5:5">
      <c r="E729581"/>
    </row>
    <row r="729582" spans="5:5">
      <c r="E729582"/>
    </row>
    <row r="729583" spans="5:5">
      <c r="E729583"/>
    </row>
    <row r="729584" spans="5:5">
      <c r="E729584"/>
    </row>
    <row r="729585" spans="5:5">
      <c r="E729585"/>
    </row>
    <row r="729586" spans="5:5">
      <c r="E729586"/>
    </row>
    <row r="729587" spans="5:5">
      <c r="E729587"/>
    </row>
    <row r="729588" spans="5:5">
      <c r="E729588"/>
    </row>
    <row r="729589" spans="5:5">
      <c r="E729589"/>
    </row>
    <row r="729590" spans="5:5">
      <c r="E729590"/>
    </row>
    <row r="729591" spans="5:5">
      <c r="E729591"/>
    </row>
    <row r="729592" spans="5:5">
      <c r="E729592"/>
    </row>
    <row r="729593" spans="5:5">
      <c r="E729593"/>
    </row>
    <row r="729594" spans="5:5">
      <c r="E729594"/>
    </row>
    <row r="729595" spans="5:5">
      <c r="E729595"/>
    </row>
    <row r="729596" spans="5:5">
      <c r="E729596"/>
    </row>
    <row r="729597" spans="5:5">
      <c r="E729597"/>
    </row>
    <row r="729598" spans="5:5">
      <c r="E729598"/>
    </row>
    <row r="729599" spans="5:5">
      <c r="E729599"/>
    </row>
    <row r="729600" spans="5:5">
      <c r="E729600"/>
    </row>
    <row r="729601" spans="5:5">
      <c r="E729601"/>
    </row>
    <row r="729602" spans="5:5">
      <c r="E729602"/>
    </row>
    <row r="729603" spans="5:5">
      <c r="E729603"/>
    </row>
    <row r="729604" spans="5:5">
      <c r="E729604"/>
    </row>
    <row r="729605" spans="5:5">
      <c r="E729605"/>
    </row>
    <row r="729606" spans="5:5">
      <c r="E729606"/>
    </row>
    <row r="729607" spans="5:5">
      <c r="E729607"/>
    </row>
    <row r="729608" spans="5:5">
      <c r="E729608"/>
    </row>
    <row r="729609" spans="5:5">
      <c r="E729609"/>
    </row>
    <row r="729610" spans="5:5">
      <c r="E729610"/>
    </row>
    <row r="729611" spans="5:5">
      <c r="E729611"/>
    </row>
    <row r="729612" spans="5:5">
      <c r="E729612"/>
    </row>
    <row r="729613" spans="5:5">
      <c r="E729613"/>
    </row>
    <row r="729614" spans="5:5">
      <c r="E729614"/>
    </row>
    <row r="729615" spans="5:5">
      <c r="E729615"/>
    </row>
    <row r="729616" spans="5:5">
      <c r="E729616"/>
    </row>
    <row r="729617" spans="5:5">
      <c r="E729617"/>
    </row>
    <row r="729618" spans="5:5">
      <c r="E729618"/>
    </row>
    <row r="729619" spans="5:5">
      <c r="E729619"/>
    </row>
    <row r="729620" spans="5:5">
      <c r="E729620"/>
    </row>
    <row r="729621" spans="5:5">
      <c r="E729621"/>
    </row>
    <row r="729622" spans="5:5">
      <c r="E729622"/>
    </row>
    <row r="729623" spans="5:5">
      <c r="E729623"/>
    </row>
    <row r="729624" spans="5:5">
      <c r="E729624"/>
    </row>
    <row r="729625" spans="5:5">
      <c r="E729625"/>
    </row>
    <row r="729626" spans="5:5">
      <c r="E729626"/>
    </row>
    <row r="729627" spans="5:5">
      <c r="E729627"/>
    </row>
    <row r="729628" spans="5:5">
      <c r="E729628"/>
    </row>
    <row r="729629" spans="5:5">
      <c r="E729629"/>
    </row>
    <row r="729630" spans="5:5">
      <c r="E729630"/>
    </row>
    <row r="729631" spans="5:5">
      <c r="E729631"/>
    </row>
    <row r="729632" spans="5:5">
      <c r="E729632"/>
    </row>
    <row r="729633" spans="5:5">
      <c r="E729633"/>
    </row>
    <row r="729634" spans="5:5">
      <c r="E729634"/>
    </row>
    <row r="729635" spans="5:5">
      <c r="E729635"/>
    </row>
    <row r="729636" spans="5:5">
      <c r="E729636"/>
    </row>
    <row r="729637" spans="5:5">
      <c r="E729637"/>
    </row>
    <row r="729638" spans="5:5">
      <c r="E729638"/>
    </row>
    <row r="729639" spans="5:5">
      <c r="E729639"/>
    </row>
    <row r="729640" spans="5:5">
      <c r="E729640"/>
    </row>
    <row r="729641" spans="5:5">
      <c r="E729641"/>
    </row>
    <row r="729642" spans="5:5">
      <c r="E729642"/>
    </row>
    <row r="729643" spans="5:5">
      <c r="E729643"/>
    </row>
    <row r="729644" spans="5:5">
      <c r="E729644"/>
    </row>
    <row r="729645" spans="5:5">
      <c r="E729645"/>
    </row>
    <row r="729646" spans="5:5">
      <c r="E729646"/>
    </row>
    <row r="729647" spans="5:5">
      <c r="E729647"/>
    </row>
    <row r="729648" spans="5:5">
      <c r="E729648"/>
    </row>
    <row r="729649" spans="5:5">
      <c r="E729649"/>
    </row>
    <row r="729650" spans="5:5">
      <c r="E729650"/>
    </row>
    <row r="729651" spans="5:5">
      <c r="E729651"/>
    </row>
    <row r="729652" spans="5:5">
      <c r="E729652"/>
    </row>
    <row r="729653" spans="5:5">
      <c r="E729653"/>
    </row>
    <row r="729654" spans="5:5">
      <c r="E729654"/>
    </row>
    <row r="729655" spans="5:5">
      <c r="E729655"/>
    </row>
    <row r="729656" spans="5:5">
      <c r="E729656"/>
    </row>
    <row r="729657" spans="5:5">
      <c r="E729657"/>
    </row>
    <row r="729658" spans="5:5">
      <c r="E729658"/>
    </row>
    <row r="729659" spans="5:5">
      <c r="E729659"/>
    </row>
    <row r="729660" spans="5:5">
      <c r="E729660"/>
    </row>
    <row r="729661" spans="5:5">
      <c r="E729661"/>
    </row>
    <row r="729662" spans="5:5">
      <c r="E729662"/>
    </row>
    <row r="729663" spans="5:5">
      <c r="E729663"/>
    </row>
    <row r="729664" spans="5:5">
      <c r="E729664"/>
    </row>
    <row r="729665" spans="5:5">
      <c r="E729665"/>
    </row>
    <row r="729666" spans="5:5">
      <c r="E729666"/>
    </row>
    <row r="729667" spans="5:5">
      <c r="E729667"/>
    </row>
    <row r="729668" spans="5:5">
      <c r="E729668"/>
    </row>
    <row r="729669" spans="5:5">
      <c r="E729669"/>
    </row>
    <row r="729670" spans="5:5">
      <c r="E729670"/>
    </row>
    <row r="729671" spans="5:5">
      <c r="E729671"/>
    </row>
    <row r="729672" spans="5:5">
      <c r="E729672"/>
    </row>
    <row r="729673" spans="5:5">
      <c r="E729673"/>
    </row>
    <row r="729674" spans="5:5">
      <c r="E729674"/>
    </row>
    <row r="729675" spans="5:5">
      <c r="E729675"/>
    </row>
    <row r="729676" spans="5:5">
      <c r="E729676"/>
    </row>
    <row r="729677" spans="5:5">
      <c r="E729677"/>
    </row>
    <row r="729678" spans="5:5">
      <c r="E729678"/>
    </row>
    <row r="729679" spans="5:5">
      <c r="E729679"/>
    </row>
    <row r="729680" spans="5:5">
      <c r="E729680"/>
    </row>
    <row r="729681" spans="5:5">
      <c r="E729681"/>
    </row>
    <row r="729682" spans="5:5">
      <c r="E729682"/>
    </row>
    <row r="729683" spans="5:5">
      <c r="E729683"/>
    </row>
    <row r="729684" spans="5:5">
      <c r="E729684"/>
    </row>
    <row r="729685" spans="5:5">
      <c r="E729685"/>
    </row>
    <row r="729686" spans="5:5">
      <c r="E729686"/>
    </row>
    <row r="729687" spans="5:5">
      <c r="E729687"/>
    </row>
    <row r="729688" spans="5:5">
      <c r="E729688"/>
    </row>
    <row r="729689" spans="5:5">
      <c r="E729689"/>
    </row>
    <row r="729690" spans="5:5">
      <c r="E729690"/>
    </row>
    <row r="729691" spans="5:5">
      <c r="E729691"/>
    </row>
    <row r="729692" spans="5:5">
      <c r="E729692"/>
    </row>
    <row r="729693" spans="5:5">
      <c r="E729693"/>
    </row>
    <row r="729694" spans="5:5">
      <c r="E729694"/>
    </row>
    <row r="729695" spans="5:5">
      <c r="E729695"/>
    </row>
    <row r="729696" spans="5:5">
      <c r="E729696"/>
    </row>
    <row r="729697" spans="5:5">
      <c r="E729697"/>
    </row>
    <row r="729698" spans="5:5">
      <c r="E729698"/>
    </row>
    <row r="729699" spans="5:5">
      <c r="E729699"/>
    </row>
    <row r="729700" spans="5:5">
      <c r="E729700"/>
    </row>
    <row r="729701" spans="5:5">
      <c r="E729701"/>
    </row>
    <row r="729702" spans="5:5">
      <c r="E729702"/>
    </row>
    <row r="729703" spans="5:5">
      <c r="E729703"/>
    </row>
    <row r="729704" spans="5:5">
      <c r="E729704"/>
    </row>
    <row r="729705" spans="5:5">
      <c r="E729705"/>
    </row>
    <row r="729706" spans="5:5">
      <c r="E729706"/>
    </row>
    <row r="729707" spans="5:5">
      <c r="E729707"/>
    </row>
    <row r="729708" spans="5:5">
      <c r="E729708"/>
    </row>
    <row r="729709" spans="5:5">
      <c r="E729709"/>
    </row>
    <row r="729710" spans="5:5">
      <c r="E729710"/>
    </row>
    <row r="729711" spans="5:5">
      <c r="E729711"/>
    </row>
    <row r="729712" spans="5:5">
      <c r="E729712"/>
    </row>
    <row r="729713" spans="5:5">
      <c r="E729713"/>
    </row>
    <row r="729714" spans="5:5">
      <c r="E729714"/>
    </row>
    <row r="729715" spans="5:5">
      <c r="E729715"/>
    </row>
    <row r="729716" spans="5:5">
      <c r="E729716"/>
    </row>
    <row r="729717" spans="5:5">
      <c r="E729717"/>
    </row>
    <row r="729718" spans="5:5">
      <c r="E729718"/>
    </row>
    <row r="729719" spans="5:5">
      <c r="E729719"/>
    </row>
    <row r="729720" spans="5:5">
      <c r="E729720"/>
    </row>
    <row r="729721" spans="5:5">
      <c r="E729721"/>
    </row>
    <row r="729722" spans="5:5">
      <c r="E729722"/>
    </row>
    <row r="729723" spans="5:5">
      <c r="E729723"/>
    </row>
    <row r="729724" spans="5:5">
      <c r="E729724"/>
    </row>
    <row r="729725" spans="5:5">
      <c r="E729725"/>
    </row>
    <row r="729726" spans="5:5">
      <c r="E729726"/>
    </row>
    <row r="729727" spans="5:5">
      <c r="E729727"/>
    </row>
    <row r="729728" spans="5:5">
      <c r="E729728"/>
    </row>
    <row r="729729" spans="5:5">
      <c r="E729729"/>
    </row>
    <row r="729730" spans="5:5">
      <c r="E729730"/>
    </row>
    <row r="729731" spans="5:5">
      <c r="E729731"/>
    </row>
    <row r="729732" spans="5:5">
      <c r="E729732"/>
    </row>
    <row r="729733" spans="5:5">
      <c r="E729733"/>
    </row>
    <row r="729734" spans="5:5">
      <c r="E729734"/>
    </row>
    <row r="729735" spans="5:5">
      <c r="E729735"/>
    </row>
    <row r="729736" spans="5:5">
      <c r="E729736"/>
    </row>
    <row r="729737" spans="5:5">
      <c r="E729737"/>
    </row>
    <row r="729738" spans="5:5">
      <c r="E729738"/>
    </row>
    <row r="729739" spans="5:5">
      <c r="E729739"/>
    </row>
    <row r="729740" spans="5:5">
      <c r="E729740"/>
    </row>
    <row r="729741" spans="5:5">
      <c r="E729741"/>
    </row>
    <row r="729742" spans="5:5">
      <c r="E729742"/>
    </row>
    <row r="729743" spans="5:5">
      <c r="E729743"/>
    </row>
    <row r="729744" spans="5:5">
      <c r="E729744"/>
    </row>
    <row r="729745" spans="5:5">
      <c r="E729745"/>
    </row>
    <row r="729746" spans="5:5">
      <c r="E729746"/>
    </row>
    <row r="729747" spans="5:5">
      <c r="E729747"/>
    </row>
    <row r="729748" spans="5:5">
      <c r="E729748"/>
    </row>
    <row r="729749" spans="5:5">
      <c r="E729749"/>
    </row>
    <row r="729750" spans="5:5">
      <c r="E729750"/>
    </row>
    <row r="729751" spans="5:5">
      <c r="E729751"/>
    </row>
    <row r="729752" spans="5:5">
      <c r="E729752"/>
    </row>
    <row r="729753" spans="5:5">
      <c r="E729753"/>
    </row>
    <row r="729754" spans="5:5">
      <c r="E729754"/>
    </row>
    <row r="729755" spans="5:5">
      <c r="E729755"/>
    </row>
    <row r="729756" spans="5:5">
      <c r="E729756"/>
    </row>
    <row r="729757" spans="5:5">
      <c r="E729757"/>
    </row>
    <row r="729758" spans="5:5">
      <c r="E729758"/>
    </row>
    <row r="729759" spans="5:5">
      <c r="E729759"/>
    </row>
    <row r="729760" spans="5:5">
      <c r="E729760"/>
    </row>
    <row r="729761" spans="5:5">
      <c r="E729761"/>
    </row>
    <row r="729762" spans="5:5">
      <c r="E729762"/>
    </row>
    <row r="729763" spans="5:5">
      <c r="E729763"/>
    </row>
    <row r="729764" spans="5:5">
      <c r="E729764"/>
    </row>
    <row r="729765" spans="5:5">
      <c r="E729765"/>
    </row>
    <row r="729766" spans="5:5">
      <c r="E729766"/>
    </row>
    <row r="729767" spans="5:5">
      <c r="E729767"/>
    </row>
    <row r="729768" spans="5:5">
      <c r="E729768"/>
    </row>
    <row r="729769" spans="5:5">
      <c r="E729769"/>
    </row>
    <row r="729770" spans="5:5">
      <c r="E729770"/>
    </row>
    <row r="729771" spans="5:5">
      <c r="E729771"/>
    </row>
    <row r="729772" spans="5:5">
      <c r="E729772"/>
    </row>
    <row r="729773" spans="5:5">
      <c r="E729773"/>
    </row>
    <row r="729774" spans="5:5">
      <c r="E729774"/>
    </row>
    <row r="729775" spans="5:5">
      <c r="E729775"/>
    </row>
    <row r="729776" spans="5:5">
      <c r="E729776"/>
    </row>
    <row r="729777" spans="5:5">
      <c r="E729777"/>
    </row>
    <row r="729778" spans="5:5">
      <c r="E729778"/>
    </row>
    <row r="729779" spans="5:5">
      <c r="E729779"/>
    </row>
    <row r="729780" spans="5:5">
      <c r="E729780"/>
    </row>
    <row r="729781" spans="5:5">
      <c r="E729781"/>
    </row>
    <row r="729782" spans="5:5">
      <c r="E729782"/>
    </row>
    <row r="729783" spans="5:5">
      <c r="E729783"/>
    </row>
    <row r="729784" spans="5:5">
      <c r="E729784"/>
    </row>
    <row r="729785" spans="5:5">
      <c r="E729785"/>
    </row>
    <row r="729786" spans="5:5">
      <c r="E729786"/>
    </row>
    <row r="729787" spans="5:5">
      <c r="E729787"/>
    </row>
    <row r="729788" spans="5:5">
      <c r="E729788"/>
    </row>
    <row r="729789" spans="5:5">
      <c r="E729789"/>
    </row>
    <row r="729790" spans="5:5">
      <c r="E729790"/>
    </row>
    <row r="729791" spans="5:5">
      <c r="E729791"/>
    </row>
    <row r="729792" spans="5:5">
      <c r="E729792"/>
    </row>
    <row r="729793" spans="5:5">
      <c r="E729793"/>
    </row>
    <row r="729794" spans="5:5">
      <c r="E729794"/>
    </row>
    <row r="729795" spans="5:5">
      <c r="E729795"/>
    </row>
    <row r="729796" spans="5:5">
      <c r="E729796"/>
    </row>
    <row r="729797" spans="5:5">
      <c r="E729797"/>
    </row>
    <row r="729798" spans="5:5">
      <c r="E729798"/>
    </row>
    <row r="729799" spans="5:5">
      <c r="E729799"/>
    </row>
    <row r="729800" spans="5:5">
      <c r="E729800"/>
    </row>
    <row r="729801" spans="5:5">
      <c r="E729801"/>
    </row>
    <row r="729802" spans="5:5">
      <c r="E729802"/>
    </row>
    <row r="729803" spans="5:5">
      <c r="E729803"/>
    </row>
    <row r="729804" spans="5:5">
      <c r="E729804"/>
    </row>
    <row r="729805" spans="5:5">
      <c r="E729805"/>
    </row>
    <row r="729806" spans="5:5">
      <c r="E729806"/>
    </row>
    <row r="729807" spans="5:5">
      <c r="E729807"/>
    </row>
    <row r="729808" spans="5:5">
      <c r="E729808"/>
    </row>
    <row r="729809" spans="5:5">
      <c r="E729809"/>
    </row>
    <row r="729810" spans="5:5">
      <c r="E729810"/>
    </row>
    <row r="729811" spans="5:5">
      <c r="E729811"/>
    </row>
    <row r="729812" spans="5:5">
      <c r="E729812"/>
    </row>
    <row r="729813" spans="5:5">
      <c r="E729813"/>
    </row>
    <row r="729814" spans="5:5">
      <c r="E729814"/>
    </row>
    <row r="729815" spans="5:5">
      <c r="E729815"/>
    </row>
    <row r="729816" spans="5:5">
      <c r="E729816"/>
    </row>
    <row r="729817" spans="5:5">
      <c r="E729817"/>
    </row>
    <row r="729818" spans="5:5">
      <c r="E729818"/>
    </row>
    <row r="729819" spans="5:5">
      <c r="E729819"/>
    </row>
    <row r="729820" spans="5:5">
      <c r="E729820"/>
    </row>
    <row r="729821" spans="5:5">
      <c r="E729821"/>
    </row>
    <row r="729822" spans="5:5">
      <c r="E729822"/>
    </row>
    <row r="729823" spans="5:5">
      <c r="E729823"/>
    </row>
    <row r="729824" spans="5:5">
      <c r="E729824"/>
    </row>
    <row r="729825" spans="5:5">
      <c r="E729825"/>
    </row>
    <row r="729826" spans="5:5">
      <c r="E729826"/>
    </row>
    <row r="729827" spans="5:5">
      <c r="E729827"/>
    </row>
    <row r="729828" spans="5:5">
      <c r="E729828"/>
    </row>
    <row r="729829" spans="5:5">
      <c r="E729829"/>
    </row>
    <row r="729830" spans="5:5">
      <c r="E729830"/>
    </row>
    <row r="729831" spans="5:5">
      <c r="E729831"/>
    </row>
    <row r="729832" spans="5:5">
      <c r="E729832"/>
    </row>
    <row r="729833" spans="5:5">
      <c r="E729833"/>
    </row>
    <row r="729834" spans="5:5">
      <c r="E729834"/>
    </row>
    <row r="729835" spans="5:5">
      <c r="E729835"/>
    </row>
    <row r="729836" spans="5:5">
      <c r="E729836"/>
    </row>
    <row r="729837" spans="5:5">
      <c r="E729837"/>
    </row>
    <row r="729838" spans="5:5">
      <c r="E729838"/>
    </row>
    <row r="729839" spans="5:5">
      <c r="E729839"/>
    </row>
    <row r="729840" spans="5:5">
      <c r="E729840"/>
    </row>
    <row r="729841" spans="5:5">
      <c r="E729841"/>
    </row>
    <row r="729842" spans="5:5">
      <c r="E729842"/>
    </row>
    <row r="729843" spans="5:5">
      <c r="E729843"/>
    </row>
    <row r="729844" spans="5:5">
      <c r="E729844"/>
    </row>
    <row r="729845" spans="5:5">
      <c r="E729845"/>
    </row>
    <row r="729846" spans="5:5">
      <c r="E729846"/>
    </row>
    <row r="729847" spans="5:5">
      <c r="E729847"/>
    </row>
    <row r="729848" spans="5:5">
      <c r="E729848"/>
    </row>
    <row r="729849" spans="5:5">
      <c r="E729849"/>
    </row>
    <row r="729850" spans="5:5">
      <c r="E729850"/>
    </row>
    <row r="729851" spans="5:5">
      <c r="E729851"/>
    </row>
    <row r="729852" spans="5:5">
      <c r="E729852"/>
    </row>
    <row r="729853" spans="5:5">
      <c r="E729853"/>
    </row>
    <row r="729854" spans="5:5">
      <c r="E729854"/>
    </row>
    <row r="729855" spans="5:5">
      <c r="E729855"/>
    </row>
    <row r="729856" spans="5:5">
      <c r="E729856"/>
    </row>
    <row r="729857" spans="5:5">
      <c r="E729857"/>
    </row>
    <row r="729858" spans="5:5">
      <c r="E729858"/>
    </row>
    <row r="729859" spans="5:5">
      <c r="E729859"/>
    </row>
    <row r="729860" spans="5:5">
      <c r="E729860"/>
    </row>
    <row r="729861" spans="5:5">
      <c r="E729861"/>
    </row>
    <row r="729862" spans="5:5">
      <c r="E729862"/>
    </row>
    <row r="729863" spans="5:5">
      <c r="E729863"/>
    </row>
    <row r="729864" spans="5:5">
      <c r="E729864"/>
    </row>
    <row r="729865" spans="5:5">
      <c r="E729865"/>
    </row>
    <row r="729866" spans="5:5">
      <c r="E729866"/>
    </row>
    <row r="729867" spans="5:5">
      <c r="E729867"/>
    </row>
    <row r="729868" spans="5:5">
      <c r="E729868"/>
    </row>
    <row r="729869" spans="5:5">
      <c r="E729869"/>
    </row>
    <row r="729870" spans="5:5">
      <c r="E729870"/>
    </row>
    <row r="729871" spans="5:5">
      <c r="E729871"/>
    </row>
    <row r="729872" spans="5:5">
      <c r="E729872"/>
    </row>
    <row r="729873" spans="5:5">
      <c r="E729873"/>
    </row>
    <row r="729874" spans="5:5">
      <c r="E729874"/>
    </row>
    <row r="729875" spans="5:5">
      <c r="E729875"/>
    </row>
    <row r="729876" spans="5:5">
      <c r="E729876"/>
    </row>
    <row r="729877" spans="5:5">
      <c r="E729877"/>
    </row>
    <row r="729878" spans="5:5">
      <c r="E729878"/>
    </row>
    <row r="729879" spans="5:5">
      <c r="E729879"/>
    </row>
    <row r="729880" spans="5:5">
      <c r="E729880"/>
    </row>
    <row r="729881" spans="5:5">
      <c r="E729881"/>
    </row>
    <row r="729882" spans="5:5">
      <c r="E729882"/>
    </row>
    <row r="729883" spans="5:5">
      <c r="E729883"/>
    </row>
    <row r="729884" spans="5:5">
      <c r="E729884"/>
    </row>
    <row r="729885" spans="5:5">
      <c r="E729885"/>
    </row>
    <row r="729886" spans="5:5">
      <c r="E729886"/>
    </row>
    <row r="729887" spans="5:5">
      <c r="E729887"/>
    </row>
    <row r="729888" spans="5:5">
      <c r="E729888"/>
    </row>
    <row r="729889" spans="5:5">
      <c r="E729889"/>
    </row>
    <row r="729890" spans="5:5">
      <c r="E729890"/>
    </row>
    <row r="729891" spans="5:5">
      <c r="E729891"/>
    </row>
    <row r="729892" spans="5:5">
      <c r="E729892"/>
    </row>
    <row r="729893" spans="5:5">
      <c r="E729893"/>
    </row>
    <row r="729894" spans="5:5">
      <c r="E729894"/>
    </row>
    <row r="729895" spans="5:5">
      <c r="E729895"/>
    </row>
    <row r="729896" spans="5:5">
      <c r="E729896"/>
    </row>
    <row r="729897" spans="5:5">
      <c r="E729897"/>
    </row>
    <row r="729898" spans="5:5">
      <c r="E729898"/>
    </row>
    <row r="729899" spans="5:5">
      <c r="E729899"/>
    </row>
    <row r="729900" spans="5:5">
      <c r="E729900"/>
    </row>
    <row r="729901" spans="5:5">
      <c r="E729901"/>
    </row>
    <row r="729902" spans="5:5">
      <c r="E729902"/>
    </row>
    <row r="729903" spans="5:5">
      <c r="E729903"/>
    </row>
    <row r="729904" spans="5:5">
      <c r="E729904"/>
    </row>
    <row r="729905" spans="5:5">
      <c r="E729905"/>
    </row>
    <row r="729906" spans="5:5">
      <c r="E729906"/>
    </row>
    <row r="729907" spans="5:5">
      <c r="E729907"/>
    </row>
    <row r="729908" spans="5:5">
      <c r="E729908"/>
    </row>
    <row r="729909" spans="5:5">
      <c r="E729909"/>
    </row>
    <row r="729910" spans="5:5">
      <c r="E729910"/>
    </row>
    <row r="729911" spans="5:5">
      <c r="E729911"/>
    </row>
    <row r="729912" spans="5:5">
      <c r="E729912"/>
    </row>
    <row r="729913" spans="5:5">
      <c r="E729913"/>
    </row>
    <row r="729914" spans="5:5">
      <c r="E729914"/>
    </row>
    <row r="729915" spans="5:5">
      <c r="E729915"/>
    </row>
    <row r="729916" spans="5:5">
      <c r="E729916"/>
    </row>
    <row r="729917" spans="5:5">
      <c r="E729917"/>
    </row>
    <row r="729918" spans="5:5">
      <c r="E729918"/>
    </row>
    <row r="729919" spans="5:5">
      <c r="E729919"/>
    </row>
    <row r="729920" spans="5:5">
      <c r="E729920"/>
    </row>
    <row r="729921" spans="5:5">
      <c r="E729921"/>
    </row>
    <row r="729922" spans="5:5">
      <c r="E729922"/>
    </row>
    <row r="729923" spans="5:5">
      <c r="E729923"/>
    </row>
    <row r="729924" spans="5:5">
      <c r="E729924"/>
    </row>
    <row r="729925" spans="5:5">
      <c r="E729925"/>
    </row>
    <row r="729926" spans="5:5">
      <c r="E729926"/>
    </row>
    <row r="729927" spans="5:5">
      <c r="E729927"/>
    </row>
    <row r="729928" spans="5:5">
      <c r="E729928"/>
    </row>
    <row r="729929" spans="5:5">
      <c r="E729929"/>
    </row>
    <row r="729930" spans="5:5">
      <c r="E729930"/>
    </row>
    <row r="729931" spans="5:5">
      <c r="E729931"/>
    </row>
    <row r="729932" spans="5:5">
      <c r="E729932"/>
    </row>
    <row r="729933" spans="5:5">
      <c r="E729933"/>
    </row>
    <row r="729934" spans="5:5">
      <c r="E729934"/>
    </row>
    <row r="729935" spans="5:5">
      <c r="E729935"/>
    </row>
    <row r="729936" spans="5:5">
      <c r="E729936"/>
    </row>
    <row r="729937" spans="5:5">
      <c r="E729937"/>
    </row>
    <row r="729938" spans="5:5">
      <c r="E729938"/>
    </row>
    <row r="729939" spans="5:5">
      <c r="E729939"/>
    </row>
    <row r="729940" spans="5:5">
      <c r="E729940"/>
    </row>
    <row r="729941" spans="5:5">
      <c r="E729941"/>
    </row>
    <row r="729942" spans="5:5">
      <c r="E729942"/>
    </row>
    <row r="729943" spans="5:5">
      <c r="E729943"/>
    </row>
    <row r="729944" spans="5:5">
      <c r="E729944"/>
    </row>
    <row r="729945" spans="5:5">
      <c r="E729945"/>
    </row>
    <row r="729946" spans="5:5">
      <c r="E729946"/>
    </row>
    <row r="729947" spans="5:5">
      <c r="E729947"/>
    </row>
    <row r="729948" spans="5:5">
      <c r="E729948"/>
    </row>
    <row r="729949" spans="5:5">
      <c r="E729949"/>
    </row>
    <row r="729950" spans="5:5">
      <c r="E729950"/>
    </row>
    <row r="729951" spans="5:5">
      <c r="E729951"/>
    </row>
    <row r="729952" spans="5:5">
      <c r="E729952"/>
    </row>
    <row r="729953" spans="5:5">
      <c r="E729953"/>
    </row>
    <row r="729954" spans="5:5">
      <c r="E729954"/>
    </row>
    <row r="729955" spans="5:5">
      <c r="E729955"/>
    </row>
    <row r="729956" spans="5:5">
      <c r="E729956"/>
    </row>
    <row r="729957" spans="5:5">
      <c r="E729957"/>
    </row>
    <row r="729958" spans="5:5">
      <c r="E729958"/>
    </row>
    <row r="729959" spans="5:5">
      <c r="E729959"/>
    </row>
    <row r="729960" spans="5:5">
      <c r="E729960"/>
    </row>
    <row r="729961" spans="5:5">
      <c r="E729961"/>
    </row>
    <row r="729962" spans="5:5">
      <c r="E729962"/>
    </row>
    <row r="729963" spans="5:5">
      <c r="E729963"/>
    </row>
    <row r="729964" spans="5:5">
      <c r="E729964"/>
    </row>
    <row r="729965" spans="5:5">
      <c r="E729965"/>
    </row>
    <row r="729966" spans="5:5">
      <c r="E729966"/>
    </row>
    <row r="729967" spans="5:5">
      <c r="E729967"/>
    </row>
    <row r="729968" spans="5:5">
      <c r="E729968"/>
    </row>
    <row r="729969" spans="5:5">
      <c r="E729969"/>
    </row>
    <row r="729970" spans="5:5">
      <c r="E729970"/>
    </row>
    <row r="729971" spans="5:5">
      <c r="E729971"/>
    </row>
    <row r="729972" spans="5:5">
      <c r="E729972"/>
    </row>
    <row r="729973" spans="5:5">
      <c r="E729973"/>
    </row>
    <row r="729974" spans="5:5">
      <c r="E729974"/>
    </row>
    <row r="729975" spans="5:5">
      <c r="E729975"/>
    </row>
    <row r="729976" spans="5:5">
      <c r="E729976"/>
    </row>
    <row r="729977" spans="5:5">
      <c r="E729977"/>
    </row>
    <row r="729978" spans="5:5">
      <c r="E729978"/>
    </row>
    <row r="729979" spans="5:5">
      <c r="E729979"/>
    </row>
    <row r="729980" spans="5:5">
      <c r="E729980"/>
    </row>
    <row r="729981" spans="5:5">
      <c r="E729981"/>
    </row>
    <row r="729982" spans="5:5">
      <c r="E729982"/>
    </row>
    <row r="729983" spans="5:5">
      <c r="E729983"/>
    </row>
    <row r="729984" spans="5:5">
      <c r="E729984"/>
    </row>
    <row r="729985" spans="5:5">
      <c r="E729985"/>
    </row>
    <row r="729986" spans="5:5">
      <c r="E729986"/>
    </row>
    <row r="729987" spans="5:5">
      <c r="E729987"/>
    </row>
    <row r="729988" spans="5:5">
      <c r="E729988"/>
    </row>
    <row r="729989" spans="5:5">
      <c r="E729989"/>
    </row>
    <row r="729990" spans="5:5">
      <c r="E729990"/>
    </row>
    <row r="729991" spans="5:5">
      <c r="E729991"/>
    </row>
    <row r="729992" spans="5:5">
      <c r="E729992"/>
    </row>
    <row r="729993" spans="5:5">
      <c r="E729993"/>
    </row>
    <row r="729994" spans="5:5">
      <c r="E729994"/>
    </row>
    <row r="729995" spans="5:5">
      <c r="E729995"/>
    </row>
    <row r="729996" spans="5:5">
      <c r="E729996"/>
    </row>
    <row r="729997" spans="5:5">
      <c r="E729997"/>
    </row>
    <row r="729998" spans="5:5">
      <c r="E729998"/>
    </row>
    <row r="729999" spans="5:5">
      <c r="E729999"/>
    </row>
    <row r="730000" spans="5:5">
      <c r="E730000"/>
    </row>
    <row r="730001" spans="5:5">
      <c r="E730001"/>
    </row>
    <row r="730002" spans="5:5">
      <c r="E730002"/>
    </row>
    <row r="730003" spans="5:5">
      <c r="E730003"/>
    </row>
    <row r="730004" spans="5:5">
      <c r="E730004"/>
    </row>
    <row r="730005" spans="5:5">
      <c r="E730005"/>
    </row>
    <row r="730006" spans="5:5">
      <c r="E730006"/>
    </row>
    <row r="730007" spans="5:5">
      <c r="E730007"/>
    </row>
    <row r="730008" spans="5:5">
      <c r="E730008"/>
    </row>
    <row r="730009" spans="5:5">
      <c r="E730009"/>
    </row>
    <row r="730010" spans="5:5">
      <c r="E730010"/>
    </row>
    <row r="730011" spans="5:5">
      <c r="E730011"/>
    </row>
    <row r="730012" spans="5:5">
      <c r="E730012"/>
    </row>
    <row r="730013" spans="5:5">
      <c r="E730013"/>
    </row>
    <row r="730014" spans="5:5">
      <c r="E730014"/>
    </row>
    <row r="730015" spans="5:5">
      <c r="E730015"/>
    </row>
    <row r="730016" spans="5:5">
      <c r="E730016"/>
    </row>
    <row r="730017" spans="5:5">
      <c r="E730017"/>
    </row>
    <row r="730018" spans="5:5">
      <c r="E730018"/>
    </row>
    <row r="730019" spans="5:5">
      <c r="E730019"/>
    </row>
    <row r="730020" spans="5:5">
      <c r="E730020"/>
    </row>
    <row r="730021" spans="5:5">
      <c r="E730021"/>
    </row>
    <row r="730022" spans="5:5">
      <c r="E730022"/>
    </row>
    <row r="730023" spans="5:5">
      <c r="E730023"/>
    </row>
    <row r="730024" spans="5:5">
      <c r="E730024"/>
    </row>
    <row r="730025" spans="5:5">
      <c r="E730025"/>
    </row>
    <row r="730026" spans="5:5">
      <c r="E730026"/>
    </row>
    <row r="730027" spans="5:5">
      <c r="E730027"/>
    </row>
    <row r="730028" spans="5:5">
      <c r="E730028"/>
    </row>
    <row r="730029" spans="5:5">
      <c r="E730029"/>
    </row>
    <row r="730030" spans="5:5">
      <c r="E730030"/>
    </row>
    <row r="730031" spans="5:5">
      <c r="E730031"/>
    </row>
    <row r="730032" spans="5:5">
      <c r="E730032"/>
    </row>
    <row r="730033" spans="5:5">
      <c r="E730033"/>
    </row>
    <row r="730034" spans="5:5">
      <c r="E730034"/>
    </row>
    <row r="730035" spans="5:5">
      <c r="E730035"/>
    </row>
    <row r="730036" spans="5:5">
      <c r="E730036"/>
    </row>
    <row r="730037" spans="5:5">
      <c r="E730037"/>
    </row>
    <row r="730038" spans="5:5">
      <c r="E730038"/>
    </row>
    <row r="730039" spans="5:5">
      <c r="E730039"/>
    </row>
    <row r="730040" spans="5:5">
      <c r="E730040"/>
    </row>
    <row r="730041" spans="5:5">
      <c r="E730041"/>
    </row>
    <row r="730042" spans="5:5">
      <c r="E730042"/>
    </row>
    <row r="730043" spans="5:5">
      <c r="E730043"/>
    </row>
    <row r="730044" spans="5:5">
      <c r="E730044"/>
    </row>
    <row r="730045" spans="5:5">
      <c r="E730045"/>
    </row>
    <row r="730046" spans="5:5">
      <c r="E730046"/>
    </row>
    <row r="730047" spans="5:5">
      <c r="E730047"/>
    </row>
    <row r="730048" spans="5:5">
      <c r="E730048"/>
    </row>
    <row r="730049" spans="5:5">
      <c r="E730049"/>
    </row>
    <row r="730050" spans="5:5">
      <c r="E730050"/>
    </row>
    <row r="730051" spans="5:5">
      <c r="E730051"/>
    </row>
    <row r="730052" spans="5:5">
      <c r="E730052"/>
    </row>
    <row r="730053" spans="5:5">
      <c r="E730053"/>
    </row>
    <row r="730054" spans="5:5">
      <c r="E730054"/>
    </row>
    <row r="730055" spans="5:5">
      <c r="E730055"/>
    </row>
    <row r="730056" spans="5:5">
      <c r="E730056"/>
    </row>
    <row r="730057" spans="5:5">
      <c r="E730057"/>
    </row>
    <row r="730058" spans="5:5">
      <c r="E730058"/>
    </row>
    <row r="730059" spans="5:5">
      <c r="E730059"/>
    </row>
    <row r="730060" spans="5:5">
      <c r="E730060"/>
    </row>
    <row r="730061" spans="5:5">
      <c r="E730061"/>
    </row>
    <row r="730062" spans="5:5">
      <c r="E730062"/>
    </row>
    <row r="730063" spans="5:5">
      <c r="E730063"/>
    </row>
    <row r="730064" spans="5:5">
      <c r="E730064"/>
    </row>
    <row r="730065" spans="5:5">
      <c r="E730065"/>
    </row>
    <row r="730066" spans="5:5">
      <c r="E730066"/>
    </row>
    <row r="730067" spans="5:5">
      <c r="E730067"/>
    </row>
    <row r="730068" spans="5:5">
      <c r="E730068"/>
    </row>
    <row r="730069" spans="5:5">
      <c r="E730069"/>
    </row>
    <row r="730070" spans="5:5">
      <c r="E730070"/>
    </row>
    <row r="730071" spans="5:5">
      <c r="E730071"/>
    </row>
    <row r="730072" spans="5:5">
      <c r="E730072"/>
    </row>
    <row r="730073" spans="5:5">
      <c r="E730073"/>
    </row>
    <row r="730074" spans="5:5">
      <c r="E730074"/>
    </row>
    <row r="730075" spans="5:5">
      <c r="E730075"/>
    </row>
    <row r="730076" spans="5:5">
      <c r="E730076"/>
    </row>
    <row r="730077" spans="5:5">
      <c r="E730077"/>
    </row>
    <row r="730078" spans="5:5">
      <c r="E730078"/>
    </row>
    <row r="730079" spans="5:5">
      <c r="E730079"/>
    </row>
    <row r="730080" spans="5:5">
      <c r="E730080"/>
    </row>
    <row r="730081" spans="5:5">
      <c r="E730081"/>
    </row>
    <row r="730082" spans="5:5">
      <c r="E730082"/>
    </row>
    <row r="730083" spans="5:5">
      <c r="E730083"/>
    </row>
    <row r="730084" spans="5:5">
      <c r="E730084"/>
    </row>
    <row r="730085" spans="5:5">
      <c r="E730085"/>
    </row>
    <row r="730086" spans="5:5">
      <c r="E730086"/>
    </row>
    <row r="730087" spans="5:5">
      <c r="E730087"/>
    </row>
    <row r="730088" spans="5:5">
      <c r="E730088"/>
    </row>
    <row r="730089" spans="5:5">
      <c r="E730089"/>
    </row>
    <row r="730090" spans="5:5">
      <c r="E730090"/>
    </row>
    <row r="730091" spans="5:5">
      <c r="E730091"/>
    </row>
    <row r="730092" spans="5:5">
      <c r="E730092"/>
    </row>
    <row r="730093" spans="5:5">
      <c r="E730093"/>
    </row>
    <row r="730094" spans="5:5">
      <c r="E730094"/>
    </row>
    <row r="730095" spans="5:5">
      <c r="E730095"/>
    </row>
    <row r="730096" spans="5:5">
      <c r="E730096"/>
    </row>
    <row r="730097" spans="5:5">
      <c r="E730097"/>
    </row>
    <row r="730098" spans="5:5">
      <c r="E730098"/>
    </row>
    <row r="730099" spans="5:5">
      <c r="E730099"/>
    </row>
    <row r="730100" spans="5:5">
      <c r="E730100"/>
    </row>
    <row r="730101" spans="5:5">
      <c r="E730101"/>
    </row>
    <row r="730102" spans="5:5">
      <c r="E730102"/>
    </row>
    <row r="730103" spans="5:5">
      <c r="E730103"/>
    </row>
    <row r="730104" spans="5:5">
      <c r="E730104"/>
    </row>
    <row r="730105" spans="5:5">
      <c r="E730105"/>
    </row>
    <row r="730106" spans="5:5">
      <c r="E730106"/>
    </row>
    <row r="730107" spans="5:5">
      <c r="E730107"/>
    </row>
    <row r="730108" spans="5:5">
      <c r="E730108"/>
    </row>
    <row r="730109" spans="5:5">
      <c r="E730109"/>
    </row>
    <row r="730110" spans="5:5">
      <c r="E730110"/>
    </row>
    <row r="730111" spans="5:5">
      <c r="E730111"/>
    </row>
    <row r="730112" spans="5:5">
      <c r="E730112"/>
    </row>
    <row r="730113" spans="5:5">
      <c r="E730113"/>
    </row>
    <row r="730114" spans="5:5">
      <c r="E730114"/>
    </row>
    <row r="730115" spans="5:5">
      <c r="E730115"/>
    </row>
    <row r="730116" spans="5:5">
      <c r="E730116"/>
    </row>
    <row r="730117" spans="5:5">
      <c r="E730117"/>
    </row>
    <row r="730118" spans="5:5">
      <c r="E730118"/>
    </row>
    <row r="730119" spans="5:5">
      <c r="E730119"/>
    </row>
    <row r="730120" spans="5:5">
      <c r="E730120"/>
    </row>
    <row r="730121" spans="5:5">
      <c r="E730121"/>
    </row>
    <row r="730122" spans="5:5">
      <c r="E730122"/>
    </row>
    <row r="730123" spans="5:5">
      <c r="E730123"/>
    </row>
    <row r="730124" spans="5:5">
      <c r="E730124"/>
    </row>
    <row r="730125" spans="5:5">
      <c r="E730125"/>
    </row>
    <row r="730126" spans="5:5">
      <c r="E730126"/>
    </row>
    <row r="730127" spans="5:5">
      <c r="E730127"/>
    </row>
    <row r="730128" spans="5:5">
      <c r="E730128"/>
    </row>
    <row r="730129" spans="5:5">
      <c r="E730129"/>
    </row>
    <row r="730130" spans="5:5">
      <c r="E730130"/>
    </row>
    <row r="730131" spans="5:5">
      <c r="E730131"/>
    </row>
    <row r="730132" spans="5:5">
      <c r="E730132"/>
    </row>
    <row r="730133" spans="5:5">
      <c r="E730133"/>
    </row>
    <row r="730134" spans="5:5">
      <c r="E730134"/>
    </row>
    <row r="730135" spans="5:5">
      <c r="E730135"/>
    </row>
    <row r="730136" spans="5:5">
      <c r="E730136"/>
    </row>
    <row r="730137" spans="5:5">
      <c r="E730137"/>
    </row>
    <row r="730138" spans="5:5">
      <c r="E730138"/>
    </row>
    <row r="730139" spans="5:5">
      <c r="E730139"/>
    </row>
    <row r="730140" spans="5:5">
      <c r="E730140"/>
    </row>
    <row r="730141" spans="5:5">
      <c r="E730141"/>
    </row>
    <row r="730142" spans="5:5">
      <c r="E730142"/>
    </row>
    <row r="730143" spans="5:5">
      <c r="E730143"/>
    </row>
    <row r="730144" spans="5:5">
      <c r="E730144"/>
    </row>
    <row r="730145" spans="5:5">
      <c r="E730145"/>
    </row>
    <row r="730146" spans="5:5">
      <c r="E730146"/>
    </row>
    <row r="730147" spans="5:5">
      <c r="E730147"/>
    </row>
    <row r="730148" spans="5:5">
      <c r="E730148"/>
    </row>
    <row r="730149" spans="5:5">
      <c r="E730149"/>
    </row>
    <row r="730150" spans="5:5">
      <c r="E730150"/>
    </row>
    <row r="730151" spans="5:5">
      <c r="E730151"/>
    </row>
    <row r="730152" spans="5:5">
      <c r="E730152"/>
    </row>
    <row r="730153" spans="5:5">
      <c r="E730153"/>
    </row>
    <row r="730154" spans="5:5">
      <c r="E730154"/>
    </row>
    <row r="730155" spans="5:5">
      <c r="E730155"/>
    </row>
    <row r="730156" spans="5:5">
      <c r="E730156"/>
    </row>
    <row r="730157" spans="5:5">
      <c r="E730157"/>
    </row>
    <row r="730158" spans="5:5">
      <c r="E730158"/>
    </row>
    <row r="730159" spans="5:5">
      <c r="E730159"/>
    </row>
    <row r="730160" spans="5:5">
      <c r="E730160"/>
    </row>
    <row r="730161" spans="5:5">
      <c r="E730161"/>
    </row>
    <row r="730162" spans="5:5">
      <c r="E730162"/>
    </row>
    <row r="730163" spans="5:5">
      <c r="E730163"/>
    </row>
    <row r="730164" spans="5:5">
      <c r="E730164"/>
    </row>
    <row r="730165" spans="5:5">
      <c r="E730165"/>
    </row>
    <row r="730166" spans="5:5">
      <c r="E730166"/>
    </row>
    <row r="730167" spans="5:5">
      <c r="E730167"/>
    </row>
    <row r="730168" spans="5:5">
      <c r="E730168"/>
    </row>
    <row r="730169" spans="5:5">
      <c r="E730169"/>
    </row>
    <row r="730170" spans="5:5">
      <c r="E730170"/>
    </row>
    <row r="730171" spans="5:5">
      <c r="E730171"/>
    </row>
    <row r="730172" spans="5:5">
      <c r="E730172"/>
    </row>
    <row r="730173" spans="5:5">
      <c r="E730173"/>
    </row>
    <row r="730174" spans="5:5">
      <c r="E730174"/>
    </row>
    <row r="730175" spans="5:5">
      <c r="E730175"/>
    </row>
    <row r="730176" spans="5:5">
      <c r="E730176"/>
    </row>
    <row r="730177" spans="5:5">
      <c r="E730177"/>
    </row>
    <row r="730178" spans="5:5">
      <c r="E730178"/>
    </row>
    <row r="730179" spans="5:5">
      <c r="E730179"/>
    </row>
    <row r="730180" spans="5:5">
      <c r="E730180"/>
    </row>
    <row r="730181" spans="5:5">
      <c r="E730181"/>
    </row>
    <row r="730182" spans="5:5">
      <c r="E730182"/>
    </row>
    <row r="730183" spans="5:5">
      <c r="E730183"/>
    </row>
    <row r="730184" spans="5:5">
      <c r="E730184"/>
    </row>
    <row r="730185" spans="5:5">
      <c r="E730185"/>
    </row>
    <row r="730186" spans="5:5">
      <c r="E730186"/>
    </row>
    <row r="730187" spans="5:5">
      <c r="E730187"/>
    </row>
    <row r="730188" spans="5:5">
      <c r="E730188"/>
    </row>
    <row r="730189" spans="5:5">
      <c r="E730189"/>
    </row>
    <row r="730190" spans="5:5">
      <c r="E730190"/>
    </row>
    <row r="730191" spans="5:5">
      <c r="E730191"/>
    </row>
    <row r="730192" spans="5:5">
      <c r="E730192"/>
    </row>
    <row r="730193" spans="5:5">
      <c r="E730193"/>
    </row>
    <row r="730194" spans="5:5">
      <c r="E730194"/>
    </row>
    <row r="730195" spans="5:5">
      <c r="E730195"/>
    </row>
    <row r="730196" spans="5:5">
      <c r="E730196"/>
    </row>
    <row r="730197" spans="5:5">
      <c r="E730197"/>
    </row>
    <row r="730198" spans="5:5">
      <c r="E730198"/>
    </row>
    <row r="730199" spans="5:5">
      <c r="E730199"/>
    </row>
    <row r="730200" spans="5:5">
      <c r="E730200"/>
    </row>
    <row r="730201" spans="5:5">
      <c r="E730201"/>
    </row>
    <row r="730202" spans="5:5">
      <c r="E730202"/>
    </row>
    <row r="730203" spans="5:5">
      <c r="E730203"/>
    </row>
    <row r="730204" spans="5:5">
      <c r="E730204"/>
    </row>
    <row r="730205" spans="5:5">
      <c r="E730205"/>
    </row>
    <row r="730206" spans="5:5">
      <c r="E730206"/>
    </row>
    <row r="730207" spans="5:5">
      <c r="E730207"/>
    </row>
    <row r="730208" spans="5:5">
      <c r="E730208"/>
    </row>
    <row r="730209" spans="5:5">
      <c r="E730209"/>
    </row>
    <row r="730210" spans="5:5">
      <c r="E730210"/>
    </row>
    <row r="730211" spans="5:5">
      <c r="E730211"/>
    </row>
    <row r="730212" spans="5:5">
      <c r="E730212"/>
    </row>
    <row r="730213" spans="5:5">
      <c r="E730213"/>
    </row>
    <row r="730214" spans="5:5">
      <c r="E730214"/>
    </row>
    <row r="730215" spans="5:5">
      <c r="E730215"/>
    </row>
    <row r="730216" spans="5:5">
      <c r="E730216"/>
    </row>
    <row r="730217" spans="5:5">
      <c r="E730217"/>
    </row>
    <row r="730218" spans="5:5">
      <c r="E730218"/>
    </row>
    <row r="730219" spans="5:5">
      <c r="E730219"/>
    </row>
    <row r="730220" spans="5:5">
      <c r="E730220"/>
    </row>
    <row r="730221" spans="5:5">
      <c r="E730221"/>
    </row>
    <row r="730222" spans="5:5">
      <c r="E730222"/>
    </row>
    <row r="730223" spans="5:5">
      <c r="E730223"/>
    </row>
    <row r="730224" spans="5:5">
      <c r="E730224"/>
    </row>
    <row r="730225" spans="5:5">
      <c r="E730225"/>
    </row>
    <row r="730226" spans="5:5">
      <c r="E730226"/>
    </row>
    <row r="730227" spans="5:5">
      <c r="E730227"/>
    </row>
    <row r="730228" spans="5:5">
      <c r="E730228"/>
    </row>
    <row r="730229" spans="5:5">
      <c r="E730229"/>
    </row>
    <row r="730230" spans="5:5">
      <c r="E730230"/>
    </row>
    <row r="730231" spans="5:5">
      <c r="E730231"/>
    </row>
    <row r="730232" spans="5:5">
      <c r="E730232"/>
    </row>
    <row r="730233" spans="5:5">
      <c r="E730233"/>
    </row>
    <row r="730234" spans="5:5">
      <c r="E730234"/>
    </row>
    <row r="730235" spans="5:5">
      <c r="E730235"/>
    </row>
    <row r="730236" spans="5:5">
      <c r="E730236"/>
    </row>
    <row r="730237" spans="5:5">
      <c r="E730237"/>
    </row>
    <row r="730238" spans="5:5">
      <c r="E730238"/>
    </row>
    <row r="730239" spans="5:5">
      <c r="E730239"/>
    </row>
    <row r="730240" spans="5:5">
      <c r="E730240"/>
    </row>
    <row r="730241" spans="5:5">
      <c r="E730241"/>
    </row>
    <row r="730242" spans="5:5">
      <c r="E730242"/>
    </row>
    <row r="730243" spans="5:5">
      <c r="E730243"/>
    </row>
    <row r="730244" spans="5:5">
      <c r="E730244"/>
    </row>
    <row r="730245" spans="5:5">
      <c r="E730245"/>
    </row>
    <row r="730246" spans="5:5">
      <c r="E730246"/>
    </row>
    <row r="730247" spans="5:5">
      <c r="E730247"/>
    </row>
    <row r="730248" spans="5:5">
      <c r="E730248"/>
    </row>
    <row r="730249" spans="5:5">
      <c r="E730249"/>
    </row>
    <row r="730250" spans="5:5">
      <c r="E730250"/>
    </row>
    <row r="730251" spans="5:5">
      <c r="E730251"/>
    </row>
    <row r="730252" spans="5:5">
      <c r="E730252"/>
    </row>
    <row r="730253" spans="5:5">
      <c r="E730253"/>
    </row>
    <row r="730254" spans="5:5">
      <c r="E730254"/>
    </row>
    <row r="730255" spans="5:5">
      <c r="E730255"/>
    </row>
    <row r="730256" spans="5:5">
      <c r="E730256"/>
    </row>
    <row r="730257" spans="5:5">
      <c r="E730257"/>
    </row>
    <row r="730258" spans="5:5">
      <c r="E730258"/>
    </row>
    <row r="730259" spans="5:5">
      <c r="E730259"/>
    </row>
    <row r="730260" spans="5:5">
      <c r="E730260"/>
    </row>
    <row r="730261" spans="5:5">
      <c r="E730261"/>
    </row>
    <row r="730262" spans="5:5">
      <c r="E730262"/>
    </row>
    <row r="730263" spans="5:5">
      <c r="E730263"/>
    </row>
    <row r="730264" spans="5:5">
      <c r="E730264"/>
    </row>
    <row r="730265" spans="5:5">
      <c r="E730265"/>
    </row>
    <row r="730266" spans="5:5">
      <c r="E730266"/>
    </row>
    <row r="730267" spans="5:5">
      <c r="E730267"/>
    </row>
    <row r="730268" spans="5:5">
      <c r="E730268"/>
    </row>
    <row r="730269" spans="5:5">
      <c r="E730269"/>
    </row>
    <row r="730270" spans="5:5">
      <c r="E730270"/>
    </row>
    <row r="730271" spans="5:5">
      <c r="E730271"/>
    </row>
    <row r="730272" spans="5:5">
      <c r="E730272"/>
    </row>
    <row r="730273" spans="5:5">
      <c r="E730273"/>
    </row>
    <row r="730274" spans="5:5">
      <c r="E730274"/>
    </row>
    <row r="730275" spans="5:5">
      <c r="E730275"/>
    </row>
    <row r="730276" spans="5:5">
      <c r="E730276"/>
    </row>
    <row r="730277" spans="5:5">
      <c r="E730277"/>
    </row>
    <row r="730278" spans="5:5">
      <c r="E730278"/>
    </row>
    <row r="730279" spans="5:5">
      <c r="E730279"/>
    </row>
    <row r="730280" spans="5:5">
      <c r="E730280"/>
    </row>
    <row r="730281" spans="5:5">
      <c r="E730281"/>
    </row>
    <row r="730282" spans="5:5">
      <c r="E730282"/>
    </row>
    <row r="730283" spans="5:5">
      <c r="E730283"/>
    </row>
    <row r="730284" spans="5:5">
      <c r="E730284"/>
    </row>
    <row r="730285" spans="5:5">
      <c r="E730285"/>
    </row>
    <row r="730286" spans="5:5">
      <c r="E730286"/>
    </row>
    <row r="730287" spans="5:5">
      <c r="E730287"/>
    </row>
    <row r="730288" spans="5:5">
      <c r="E730288"/>
    </row>
    <row r="730289" spans="5:5">
      <c r="E730289"/>
    </row>
    <row r="730290" spans="5:5">
      <c r="E730290"/>
    </row>
    <row r="730291" spans="5:5">
      <c r="E730291"/>
    </row>
    <row r="730292" spans="5:5">
      <c r="E730292"/>
    </row>
    <row r="730293" spans="5:5">
      <c r="E730293"/>
    </row>
    <row r="730294" spans="5:5">
      <c r="E730294"/>
    </row>
    <row r="730295" spans="5:5">
      <c r="E730295"/>
    </row>
    <row r="730296" spans="5:5">
      <c r="E730296"/>
    </row>
    <row r="730297" spans="5:5">
      <c r="E730297"/>
    </row>
    <row r="730298" spans="5:5">
      <c r="E730298"/>
    </row>
    <row r="730299" spans="5:5">
      <c r="E730299"/>
    </row>
    <row r="730300" spans="5:5">
      <c r="E730300"/>
    </row>
    <row r="730301" spans="5:5">
      <c r="E730301"/>
    </row>
    <row r="730302" spans="5:5">
      <c r="E730302"/>
    </row>
    <row r="730303" spans="5:5">
      <c r="E730303"/>
    </row>
    <row r="730304" spans="5:5">
      <c r="E730304"/>
    </row>
    <row r="730305" spans="5:5">
      <c r="E730305"/>
    </row>
    <row r="730306" spans="5:5">
      <c r="E730306"/>
    </row>
    <row r="730307" spans="5:5">
      <c r="E730307"/>
    </row>
    <row r="730308" spans="5:5">
      <c r="E730308"/>
    </row>
    <row r="730309" spans="5:5">
      <c r="E730309"/>
    </row>
    <row r="730310" spans="5:5">
      <c r="E730310"/>
    </row>
    <row r="730311" spans="5:5">
      <c r="E730311"/>
    </row>
    <row r="730312" spans="5:5">
      <c r="E730312"/>
    </row>
    <row r="730313" spans="5:5">
      <c r="E730313"/>
    </row>
    <row r="730314" spans="5:5">
      <c r="E730314"/>
    </row>
    <row r="730315" spans="5:5">
      <c r="E730315"/>
    </row>
    <row r="730316" spans="5:5">
      <c r="E730316"/>
    </row>
    <row r="730317" spans="5:5">
      <c r="E730317"/>
    </row>
    <row r="730318" spans="5:5">
      <c r="E730318"/>
    </row>
    <row r="730319" spans="5:5">
      <c r="E730319"/>
    </row>
    <row r="730320" spans="5:5">
      <c r="E730320"/>
    </row>
    <row r="730321" spans="5:5">
      <c r="E730321"/>
    </row>
    <row r="730322" spans="5:5">
      <c r="E730322"/>
    </row>
    <row r="730323" spans="5:5">
      <c r="E730323"/>
    </row>
    <row r="730324" spans="5:5">
      <c r="E730324"/>
    </row>
    <row r="730325" spans="5:5">
      <c r="E730325"/>
    </row>
    <row r="730326" spans="5:5">
      <c r="E730326"/>
    </row>
    <row r="730327" spans="5:5">
      <c r="E730327"/>
    </row>
    <row r="730328" spans="5:5">
      <c r="E730328"/>
    </row>
    <row r="730329" spans="5:5">
      <c r="E730329"/>
    </row>
    <row r="730330" spans="5:5">
      <c r="E730330"/>
    </row>
    <row r="730331" spans="5:5">
      <c r="E730331"/>
    </row>
    <row r="730332" spans="5:5">
      <c r="E730332"/>
    </row>
    <row r="730333" spans="5:5">
      <c r="E730333"/>
    </row>
    <row r="730334" spans="5:5">
      <c r="E730334"/>
    </row>
    <row r="730335" spans="5:5">
      <c r="E730335"/>
    </row>
    <row r="730336" spans="5:5">
      <c r="E730336"/>
    </row>
    <row r="730337" spans="5:5">
      <c r="E730337"/>
    </row>
    <row r="730338" spans="5:5">
      <c r="E730338"/>
    </row>
    <row r="730339" spans="5:5">
      <c r="E730339"/>
    </row>
    <row r="730340" spans="5:5">
      <c r="E730340"/>
    </row>
    <row r="730341" spans="5:5">
      <c r="E730341"/>
    </row>
    <row r="730342" spans="5:5">
      <c r="E730342"/>
    </row>
    <row r="730343" spans="5:5">
      <c r="E730343"/>
    </row>
    <row r="730344" spans="5:5">
      <c r="E730344"/>
    </row>
    <row r="730345" spans="5:5">
      <c r="E730345"/>
    </row>
    <row r="730346" spans="5:5">
      <c r="E730346"/>
    </row>
    <row r="730347" spans="5:5">
      <c r="E730347"/>
    </row>
    <row r="730348" spans="5:5">
      <c r="E730348"/>
    </row>
    <row r="730349" spans="5:5">
      <c r="E730349"/>
    </row>
    <row r="730350" spans="5:5">
      <c r="E730350"/>
    </row>
    <row r="730351" spans="5:5">
      <c r="E730351"/>
    </row>
    <row r="730352" spans="5:5">
      <c r="E730352"/>
    </row>
    <row r="730353" spans="5:5">
      <c r="E730353"/>
    </row>
    <row r="730354" spans="5:5">
      <c r="E730354"/>
    </row>
    <row r="730355" spans="5:5">
      <c r="E730355"/>
    </row>
    <row r="730356" spans="5:5">
      <c r="E730356"/>
    </row>
    <row r="730357" spans="5:5">
      <c r="E730357"/>
    </row>
    <row r="730358" spans="5:5">
      <c r="E730358"/>
    </row>
    <row r="730359" spans="5:5">
      <c r="E730359"/>
    </row>
    <row r="730360" spans="5:5">
      <c r="E730360"/>
    </row>
    <row r="730361" spans="5:5">
      <c r="E730361"/>
    </row>
    <row r="730362" spans="5:5">
      <c r="E730362"/>
    </row>
    <row r="730363" spans="5:5">
      <c r="E730363"/>
    </row>
    <row r="730364" spans="5:5">
      <c r="E730364"/>
    </row>
    <row r="730365" spans="5:5">
      <c r="E730365"/>
    </row>
    <row r="730366" spans="5:5">
      <c r="E730366"/>
    </row>
    <row r="730367" spans="5:5">
      <c r="E730367"/>
    </row>
    <row r="730368" spans="5:5">
      <c r="E730368"/>
    </row>
    <row r="730369" spans="5:5">
      <c r="E730369"/>
    </row>
    <row r="730370" spans="5:5">
      <c r="E730370"/>
    </row>
    <row r="730371" spans="5:5">
      <c r="E730371"/>
    </row>
    <row r="730372" spans="5:5">
      <c r="E730372"/>
    </row>
    <row r="730373" spans="5:5">
      <c r="E730373"/>
    </row>
    <row r="730374" spans="5:5">
      <c r="E730374"/>
    </row>
    <row r="730375" spans="5:5">
      <c r="E730375"/>
    </row>
    <row r="730376" spans="5:5">
      <c r="E730376"/>
    </row>
    <row r="730377" spans="5:5">
      <c r="E730377"/>
    </row>
    <row r="730378" spans="5:5">
      <c r="E730378"/>
    </row>
    <row r="730379" spans="5:5">
      <c r="E730379"/>
    </row>
    <row r="730380" spans="5:5">
      <c r="E730380"/>
    </row>
    <row r="730381" spans="5:5">
      <c r="E730381"/>
    </row>
    <row r="730382" spans="5:5">
      <c r="E730382"/>
    </row>
    <row r="730383" spans="5:5">
      <c r="E730383"/>
    </row>
    <row r="730384" spans="5:5">
      <c r="E730384"/>
    </row>
    <row r="730385" spans="5:5">
      <c r="E730385"/>
    </row>
    <row r="730386" spans="5:5">
      <c r="E730386"/>
    </row>
    <row r="730387" spans="5:5">
      <c r="E730387"/>
    </row>
    <row r="730388" spans="5:5">
      <c r="E730388"/>
    </row>
    <row r="730389" spans="5:5">
      <c r="E730389"/>
    </row>
    <row r="730390" spans="5:5">
      <c r="E730390"/>
    </row>
    <row r="730391" spans="5:5">
      <c r="E730391"/>
    </row>
    <row r="730392" spans="5:5">
      <c r="E730392"/>
    </row>
    <row r="730393" spans="5:5">
      <c r="E730393"/>
    </row>
    <row r="730394" spans="5:5">
      <c r="E730394"/>
    </row>
    <row r="730395" spans="5:5">
      <c r="E730395"/>
    </row>
    <row r="730396" spans="5:5">
      <c r="E730396"/>
    </row>
    <row r="730397" spans="5:5">
      <c r="E730397"/>
    </row>
    <row r="730398" spans="5:5">
      <c r="E730398"/>
    </row>
    <row r="730399" spans="5:5">
      <c r="E730399"/>
    </row>
    <row r="730400" spans="5:5">
      <c r="E730400"/>
    </row>
    <row r="730401" spans="5:5">
      <c r="E730401"/>
    </row>
    <row r="730402" spans="5:5">
      <c r="E730402"/>
    </row>
    <row r="730403" spans="5:5">
      <c r="E730403"/>
    </row>
    <row r="730404" spans="5:5">
      <c r="E730404"/>
    </row>
    <row r="730405" spans="5:5">
      <c r="E730405"/>
    </row>
    <row r="730406" spans="5:5">
      <c r="E730406"/>
    </row>
    <row r="730407" spans="5:5">
      <c r="E730407"/>
    </row>
    <row r="730408" spans="5:5">
      <c r="E730408"/>
    </row>
    <row r="730409" spans="5:5">
      <c r="E730409"/>
    </row>
    <row r="730410" spans="5:5">
      <c r="E730410"/>
    </row>
    <row r="730411" spans="5:5">
      <c r="E730411"/>
    </row>
    <row r="730412" spans="5:5">
      <c r="E730412"/>
    </row>
    <row r="730413" spans="5:5">
      <c r="E730413"/>
    </row>
    <row r="730414" spans="5:5">
      <c r="E730414"/>
    </row>
    <row r="730415" spans="5:5">
      <c r="E730415"/>
    </row>
    <row r="730416" spans="5:5">
      <c r="E730416"/>
    </row>
    <row r="730417" spans="5:5">
      <c r="E730417"/>
    </row>
    <row r="730418" spans="5:5">
      <c r="E730418"/>
    </row>
    <row r="730419" spans="5:5">
      <c r="E730419"/>
    </row>
    <row r="730420" spans="5:5">
      <c r="E730420"/>
    </row>
    <row r="730421" spans="5:5">
      <c r="E730421"/>
    </row>
    <row r="730422" spans="5:5">
      <c r="E730422"/>
    </row>
    <row r="730423" spans="5:5">
      <c r="E730423"/>
    </row>
    <row r="730424" spans="5:5">
      <c r="E730424"/>
    </row>
    <row r="730425" spans="5:5">
      <c r="E730425"/>
    </row>
    <row r="730426" spans="5:5">
      <c r="E730426"/>
    </row>
    <row r="730427" spans="5:5">
      <c r="E730427"/>
    </row>
    <row r="730428" spans="5:5">
      <c r="E730428"/>
    </row>
    <row r="730429" spans="5:5">
      <c r="E730429"/>
    </row>
    <row r="730430" spans="5:5">
      <c r="E730430"/>
    </row>
    <row r="730431" spans="5:5">
      <c r="E730431"/>
    </row>
    <row r="730432" spans="5:5">
      <c r="E730432"/>
    </row>
    <row r="730433" spans="5:5">
      <c r="E730433"/>
    </row>
    <row r="730434" spans="5:5">
      <c r="E730434"/>
    </row>
    <row r="730435" spans="5:5">
      <c r="E730435"/>
    </row>
    <row r="730436" spans="5:5">
      <c r="E730436"/>
    </row>
    <row r="730437" spans="5:5">
      <c r="E730437"/>
    </row>
    <row r="730438" spans="5:5">
      <c r="E730438"/>
    </row>
    <row r="730439" spans="5:5">
      <c r="E730439"/>
    </row>
    <row r="730440" spans="5:5">
      <c r="E730440"/>
    </row>
    <row r="730441" spans="5:5">
      <c r="E730441"/>
    </row>
    <row r="730442" spans="5:5">
      <c r="E730442"/>
    </row>
    <row r="730443" spans="5:5">
      <c r="E730443"/>
    </row>
    <row r="730444" spans="5:5">
      <c r="E730444"/>
    </row>
    <row r="730445" spans="5:5">
      <c r="E730445"/>
    </row>
    <row r="730446" spans="5:5">
      <c r="E730446"/>
    </row>
    <row r="730447" spans="5:5">
      <c r="E730447"/>
    </row>
    <row r="730448" spans="5:5">
      <c r="E730448"/>
    </row>
    <row r="730449" spans="5:5">
      <c r="E730449"/>
    </row>
    <row r="730450" spans="5:5">
      <c r="E730450"/>
    </row>
    <row r="730451" spans="5:5">
      <c r="E730451"/>
    </row>
    <row r="730452" spans="5:5">
      <c r="E730452"/>
    </row>
    <row r="730453" spans="5:5">
      <c r="E730453"/>
    </row>
    <row r="730454" spans="5:5">
      <c r="E730454"/>
    </row>
    <row r="730455" spans="5:5">
      <c r="E730455"/>
    </row>
    <row r="730456" spans="5:5">
      <c r="E730456"/>
    </row>
    <row r="730457" spans="5:5">
      <c r="E730457"/>
    </row>
    <row r="730458" spans="5:5">
      <c r="E730458"/>
    </row>
    <row r="730459" spans="5:5">
      <c r="E730459"/>
    </row>
    <row r="730460" spans="5:5">
      <c r="E730460"/>
    </row>
    <row r="730461" spans="5:5">
      <c r="E730461"/>
    </row>
    <row r="730462" spans="5:5">
      <c r="E730462"/>
    </row>
    <row r="730463" spans="5:5">
      <c r="E730463"/>
    </row>
    <row r="730464" spans="5:5">
      <c r="E730464"/>
    </row>
    <row r="730465" spans="5:5">
      <c r="E730465"/>
    </row>
    <row r="730466" spans="5:5">
      <c r="E730466"/>
    </row>
    <row r="730467" spans="5:5">
      <c r="E730467"/>
    </row>
    <row r="730468" spans="5:5">
      <c r="E730468"/>
    </row>
    <row r="730469" spans="5:5">
      <c r="E730469"/>
    </row>
    <row r="730470" spans="5:5">
      <c r="E730470"/>
    </row>
    <row r="730471" spans="5:5">
      <c r="E730471"/>
    </row>
    <row r="730472" spans="5:5">
      <c r="E730472"/>
    </row>
    <row r="730473" spans="5:5">
      <c r="E730473"/>
    </row>
    <row r="730474" spans="5:5">
      <c r="E730474"/>
    </row>
    <row r="730475" spans="5:5">
      <c r="E730475"/>
    </row>
    <row r="730476" spans="5:5">
      <c r="E730476"/>
    </row>
    <row r="730477" spans="5:5">
      <c r="E730477"/>
    </row>
    <row r="730478" spans="5:5">
      <c r="E730478"/>
    </row>
    <row r="730479" spans="5:5">
      <c r="E730479"/>
    </row>
    <row r="730480" spans="5:5">
      <c r="E730480"/>
    </row>
    <row r="730481" spans="5:5">
      <c r="E730481"/>
    </row>
    <row r="730482" spans="5:5">
      <c r="E730482"/>
    </row>
    <row r="730483" spans="5:5">
      <c r="E730483"/>
    </row>
    <row r="730484" spans="5:5">
      <c r="E730484"/>
    </row>
    <row r="730485" spans="5:5">
      <c r="E730485"/>
    </row>
    <row r="730486" spans="5:5">
      <c r="E730486"/>
    </row>
    <row r="730487" spans="5:5">
      <c r="E730487"/>
    </row>
    <row r="730488" spans="5:5">
      <c r="E730488"/>
    </row>
    <row r="730489" spans="5:5">
      <c r="E730489"/>
    </row>
    <row r="730490" spans="5:5">
      <c r="E730490"/>
    </row>
    <row r="730491" spans="5:5">
      <c r="E730491"/>
    </row>
    <row r="730492" spans="5:5">
      <c r="E730492"/>
    </row>
    <row r="730493" spans="5:5">
      <c r="E730493"/>
    </row>
    <row r="730494" spans="5:5">
      <c r="E730494"/>
    </row>
    <row r="730495" spans="5:5">
      <c r="E730495"/>
    </row>
    <row r="730496" spans="5:5">
      <c r="E730496"/>
    </row>
    <row r="730497" spans="5:5">
      <c r="E730497"/>
    </row>
    <row r="730498" spans="5:5">
      <c r="E730498"/>
    </row>
    <row r="730499" spans="5:5">
      <c r="E730499"/>
    </row>
    <row r="730500" spans="5:5">
      <c r="E730500"/>
    </row>
    <row r="730501" spans="5:5">
      <c r="E730501"/>
    </row>
    <row r="730502" spans="5:5">
      <c r="E730502"/>
    </row>
    <row r="730503" spans="5:5">
      <c r="E730503"/>
    </row>
    <row r="730504" spans="5:5">
      <c r="E730504"/>
    </row>
    <row r="730505" spans="5:5">
      <c r="E730505"/>
    </row>
    <row r="730506" spans="5:5">
      <c r="E730506"/>
    </row>
    <row r="730507" spans="5:5">
      <c r="E730507"/>
    </row>
    <row r="730508" spans="5:5">
      <c r="E730508"/>
    </row>
    <row r="730509" spans="5:5">
      <c r="E730509"/>
    </row>
    <row r="730510" spans="5:5">
      <c r="E730510"/>
    </row>
    <row r="730511" spans="5:5">
      <c r="E730511"/>
    </row>
    <row r="730512" spans="5:5">
      <c r="E730512"/>
    </row>
    <row r="730513" spans="5:5">
      <c r="E730513"/>
    </row>
    <row r="730514" spans="5:5">
      <c r="E730514"/>
    </row>
    <row r="730515" spans="5:5">
      <c r="E730515"/>
    </row>
    <row r="730516" spans="5:5">
      <c r="E730516"/>
    </row>
    <row r="730517" spans="5:5">
      <c r="E730517"/>
    </row>
    <row r="730518" spans="5:5">
      <c r="E730518"/>
    </row>
    <row r="730519" spans="5:5">
      <c r="E730519"/>
    </row>
    <row r="730520" spans="5:5">
      <c r="E730520"/>
    </row>
    <row r="730521" spans="5:5">
      <c r="E730521"/>
    </row>
    <row r="730522" spans="5:5">
      <c r="E730522"/>
    </row>
    <row r="730523" spans="5:5">
      <c r="E730523"/>
    </row>
    <row r="730524" spans="5:5">
      <c r="E730524"/>
    </row>
    <row r="730525" spans="5:5">
      <c r="E730525"/>
    </row>
    <row r="730526" spans="5:5">
      <c r="E730526"/>
    </row>
    <row r="730527" spans="5:5">
      <c r="E730527"/>
    </row>
    <row r="730528" spans="5:5">
      <c r="E730528"/>
    </row>
    <row r="730529" spans="5:5">
      <c r="E730529"/>
    </row>
    <row r="730530" spans="5:5">
      <c r="E730530"/>
    </row>
    <row r="730531" spans="5:5">
      <c r="E730531"/>
    </row>
    <row r="730532" spans="5:5">
      <c r="E730532"/>
    </row>
    <row r="730533" spans="5:5">
      <c r="E730533"/>
    </row>
    <row r="730534" spans="5:5">
      <c r="E730534"/>
    </row>
    <row r="730535" spans="5:5">
      <c r="E730535"/>
    </row>
    <row r="730536" spans="5:5">
      <c r="E730536"/>
    </row>
    <row r="730537" spans="5:5">
      <c r="E730537"/>
    </row>
    <row r="730538" spans="5:5">
      <c r="E730538"/>
    </row>
    <row r="730539" spans="5:5">
      <c r="E730539"/>
    </row>
    <row r="730540" spans="5:5">
      <c r="E730540"/>
    </row>
    <row r="730541" spans="5:5">
      <c r="E730541"/>
    </row>
    <row r="730542" spans="5:5">
      <c r="E730542"/>
    </row>
    <row r="730543" spans="5:5">
      <c r="E730543"/>
    </row>
    <row r="730544" spans="5:5">
      <c r="E730544"/>
    </row>
    <row r="730545" spans="5:5">
      <c r="E730545"/>
    </row>
    <row r="730546" spans="5:5">
      <c r="E730546"/>
    </row>
    <row r="730547" spans="5:5">
      <c r="E730547"/>
    </row>
    <row r="730548" spans="5:5">
      <c r="E730548"/>
    </row>
    <row r="730549" spans="5:5">
      <c r="E730549"/>
    </row>
    <row r="730550" spans="5:5">
      <c r="E730550"/>
    </row>
    <row r="730551" spans="5:5">
      <c r="E730551"/>
    </row>
    <row r="730552" spans="5:5">
      <c r="E730552"/>
    </row>
    <row r="730553" spans="5:5">
      <c r="E730553"/>
    </row>
    <row r="730554" spans="5:5">
      <c r="E730554"/>
    </row>
    <row r="730555" spans="5:5">
      <c r="E730555"/>
    </row>
    <row r="730556" spans="5:5">
      <c r="E730556"/>
    </row>
    <row r="730557" spans="5:5">
      <c r="E730557"/>
    </row>
    <row r="730558" spans="5:5">
      <c r="E730558"/>
    </row>
    <row r="730559" spans="5:5">
      <c r="E730559"/>
    </row>
    <row r="730560" spans="5:5">
      <c r="E730560"/>
    </row>
    <row r="730561" spans="5:5">
      <c r="E730561"/>
    </row>
    <row r="730562" spans="5:5">
      <c r="E730562"/>
    </row>
    <row r="730563" spans="5:5">
      <c r="E730563"/>
    </row>
    <row r="730564" spans="5:5">
      <c r="E730564"/>
    </row>
    <row r="730565" spans="5:5">
      <c r="E730565"/>
    </row>
    <row r="730566" spans="5:5">
      <c r="E730566"/>
    </row>
    <row r="730567" spans="5:5">
      <c r="E730567"/>
    </row>
    <row r="730568" spans="5:5">
      <c r="E730568"/>
    </row>
    <row r="730569" spans="5:5">
      <c r="E730569"/>
    </row>
    <row r="730570" spans="5:5">
      <c r="E730570"/>
    </row>
    <row r="730571" spans="5:5">
      <c r="E730571"/>
    </row>
    <row r="730572" spans="5:5">
      <c r="E730572"/>
    </row>
    <row r="730573" spans="5:5">
      <c r="E730573"/>
    </row>
    <row r="730574" spans="5:5">
      <c r="E730574"/>
    </row>
    <row r="730575" spans="5:5">
      <c r="E730575"/>
    </row>
    <row r="730576" spans="5:5">
      <c r="E730576"/>
    </row>
    <row r="730577" spans="5:5">
      <c r="E730577"/>
    </row>
    <row r="730578" spans="5:5">
      <c r="E730578"/>
    </row>
    <row r="730579" spans="5:5">
      <c r="E730579"/>
    </row>
    <row r="730580" spans="5:5">
      <c r="E730580"/>
    </row>
    <row r="730581" spans="5:5">
      <c r="E730581"/>
    </row>
    <row r="730582" spans="5:5">
      <c r="E730582"/>
    </row>
    <row r="730583" spans="5:5">
      <c r="E730583"/>
    </row>
    <row r="730584" spans="5:5">
      <c r="E730584"/>
    </row>
    <row r="730585" spans="5:5">
      <c r="E730585"/>
    </row>
    <row r="730586" spans="5:5">
      <c r="E730586"/>
    </row>
    <row r="730587" spans="5:5">
      <c r="E730587"/>
    </row>
    <row r="730588" spans="5:5">
      <c r="E730588"/>
    </row>
    <row r="730589" spans="5:5">
      <c r="E730589"/>
    </row>
    <row r="730590" spans="5:5">
      <c r="E730590"/>
    </row>
    <row r="730591" spans="5:5">
      <c r="E730591"/>
    </row>
    <row r="730592" spans="5:5">
      <c r="E730592"/>
    </row>
    <row r="730593" spans="5:5">
      <c r="E730593"/>
    </row>
    <row r="730594" spans="5:5">
      <c r="E730594"/>
    </row>
    <row r="730595" spans="5:5">
      <c r="E730595"/>
    </row>
    <row r="730596" spans="5:5">
      <c r="E730596"/>
    </row>
    <row r="730597" spans="5:5">
      <c r="E730597"/>
    </row>
    <row r="730598" spans="5:5">
      <c r="E730598"/>
    </row>
    <row r="730599" spans="5:5">
      <c r="E730599"/>
    </row>
    <row r="730600" spans="5:5">
      <c r="E730600"/>
    </row>
    <row r="730601" spans="5:5">
      <c r="E730601"/>
    </row>
    <row r="730602" spans="5:5">
      <c r="E730602"/>
    </row>
    <row r="730603" spans="5:5">
      <c r="E730603"/>
    </row>
    <row r="730604" spans="5:5">
      <c r="E730604"/>
    </row>
    <row r="730605" spans="5:5">
      <c r="E730605"/>
    </row>
    <row r="730606" spans="5:5">
      <c r="E730606"/>
    </row>
    <row r="730607" spans="5:5">
      <c r="E730607"/>
    </row>
    <row r="730608" spans="5:5">
      <c r="E730608"/>
    </row>
    <row r="730609" spans="5:5">
      <c r="E730609"/>
    </row>
    <row r="730610" spans="5:5">
      <c r="E730610"/>
    </row>
    <row r="730611" spans="5:5">
      <c r="E730611"/>
    </row>
    <row r="730612" spans="5:5">
      <c r="E730612"/>
    </row>
    <row r="730613" spans="5:5">
      <c r="E730613"/>
    </row>
    <row r="730614" spans="5:5">
      <c r="E730614"/>
    </row>
    <row r="730615" spans="5:5">
      <c r="E730615"/>
    </row>
    <row r="730616" spans="5:5">
      <c r="E730616"/>
    </row>
    <row r="730617" spans="5:5">
      <c r="E730617"/>
    </row>
    <row r="730618" spans="5:5">
      <c r="E730618"/>
    </row>
    <row r="730619" spans="5:5">
      <c r="E730619"/>
    </row>
    <row r="730620" spans="5:5">
      <c r="E730620"/>
    </row>
    <row r="730621" spans="5:5">
      <c r="E730621"/>
    </row>
    <row r="730622" spans="5:5">
      <c r="E730622"/>
    </row>
    <row r="730623" spans="5:5">
      <c r="E730623"/>
    </row>
    <row r="730624" spans="5:5">
      <c r="E730624"/>
    </row>
    <row r="730625" spans="5:5">
      <c r="E730625"/>
    </row>
    <row r="730626" spans="5:5">
      <c r="E730626"/>
    </row>
    <row r="730627" spans="5:5">
      <c r="E730627"/>
    </row>
    <row r="730628" spans="5:5">
      <c r="E730628"/>
    </row>
    <row r="730629" spans="5:5">
      <c r="E730629"/>
    </row>
    <row r="730630" spans="5:5">
      <c r="E730630"/>
    </row>
    <row r="730631" spans="5:5">
      <c r="E730631"/>
    </row>
    <row r="730632" spans="5:5">
      <c r="E730632"/>
    </row>
    <row r="730633" spans="5:5">
      <c r="E730633"/>
    </row>
    <row r="730634" spans="5:5">
      <c r="E730634"/>
    </row>
    <row r="730635" spans="5:5">
      <c r="E730635"/>
    </row>
    <row r="730636" spans="5:5">
      <c r="E730636"/>
    </row>
    <row r="730637" spans="5:5">
      <c r="E730637"/>
    </row>
    <row r="730638" spans="5:5">
      <c r="E730638"/>
    </row>
    <row r="730639" spans="5:5">
      <c r="E730639"/>
    </row>
    <row r="730640" spans="5:5">
      <c r="E730640"/>
    </row>
    <row r="730641" spans="5:5">
      <c r="E730641"/>
    </row>
    <row r="730642" spans="5:5">
      <c r="E730642"/>
    </row>
    <row r="730643" spans="5:5">
      <c r="E730643"/>
    </row>
    <row r="730644" spans="5:5">
      <c r="E730644"/>
    </row>
    <row r="730645" spans="5:5">
      <c r="E730645"/>
    </row>
    <row r="730646" spans="5:5">
      <c r="E730646"/>
    </row>
    <row r="730647" spans="5:5">
      <c r="E730647"/>
    </row>
    <row r="730648" spans="5:5">
      <c r="E730648"/>
    </row>
    <row r="730649" spans="5:5">
      <c r="E730649"/>
    </row>
    <row r="730650" spans="5:5">
      <c r="E730650"/>
    </row>
    <row r="730651" spans="5:5">
      <c r="E730651"/>
    </row>
    <row r="730652" spans="5:5">
      <c r="E730652"/>
    </row>
    <row r="730653" spans="5:5">
      <c r="E730653"/>
    </row>
    <row r="730654" spans="5:5">
      <c r="E730654"/>
    </row>
    <row r="730655" spans="5:5">
      <c r="E730655"/>
    </row>
    <row r="730656" spans="5:5">
      <c r="E730656"/>
    </row>
    <row r="730657" spans="5:5">
      <c r="E730657"/>
    </row>
    <row r="730658" spans="5:5">
      <c r="E730658"/>
    </row>
    <row r="730659" spans="5:5">
      <c r="E730659"/>
    </row>
    <row r="730660" spans="5:5">
      <c r="E730660"/>
    </row>
    <row r="730661" spans="5:5">
      <c r="E730661"/>
    </row>
    <row r="730662" spans="5:5">
      <c r="E730662"/>
    </row>
    <row r="730663" spans="5:5">
      <c r="E730663"/>
    </row>
    <row r="730664" spans="5:5">
      <c r="E730664"/>
    </row>
    <row r="730665" spans="5:5">
      <c r="E730665"/>
    </row>
    <row r="730666" spans="5:5">
      <c r="E730666"/>
    </row>
    <row r="730667" spans="5:5">
      <c r="E730667"/>
    </row>
    <row r="730668" spans="5:5">
      <c r="E730668"/>
    </row>
    <row r="730669" spans="5:5">
      <c r="E730669"/>
    </row>
    <row r="730670" spans="5:5">
      <c r="E730670"/>
    </row>
    <row r="730671" spans="5:5">
      <c r="E730671"/>
    </row>
    <row r="730672" spans="5:5">
      <c r="E730672"/>
    </row>
    <row r="730673" spans="5:5">
      <c r="E730673"/>
    </row>
    <row r="730674" spans="5:5">
      <c r="E730674"/>
    </row>
    <row r="730675" spans="5:5">
      <c r="E730675"/>
    </row>
    <row r="730676" spans="5:5">
      <c r="E730676"/>
    </row>
    <row r="730677" spans="5:5">
      <c r="E730677"/>
    </row>
    <row r="730678" spans="5:5">
      <c r="E730678"/>
    </row>
    <row r="730679" spans="5:5">
      <c r="E730679"/>
    </row>
    <row r="730680" spans="5:5">
      <c r="E730680"/>
    </row>
    <row r="730681" spans="5:5">
      <c r="E730681"/>
    </row>
    <row r="730682" spans="5:5">
      <c r="E730682"/>
    </row>
    <row r="730683" spans="5:5">
      <c r="E730683"/>
    </row>
    <row r="730684" spans="5:5">
      <c r="E730684"/>
    </row>
    <row r="730685" spans="5:5">
      <c r="E730685"/>
    </row>
    <row r="730686" spans="5:5">
      <c r="E730686"/>
    </row>
    <row r="730687" spans="5:5">
      <c r="E730687"/>
    </row>
    <row r="730688" spans="5:5">
      <c r="E730688"/>
    </row>
    <row r="730689" spans="5:5">
      <c r="E730689"/>
    </row>
    <row r="730690" spans="5:5">
      <c r="E730690"/>
    </row>
    <row r="730691" spans="5:5">
      <c r="E730691"/>
    </row>
    <row r="730692" spans="5:5">
      <c r="E730692"/>
    </row>
    <row r="730693" spans="5:5">
      <c r="E730693"/>
    </row>
    <row r="730694" spans="5:5">
      <c r="E730694"/>
    </row>
    <row r="730695" spans="5:5">
      <c r="E730695"/>
    </row>
    <row r="730696" spans="5:5">
      <c r="E730696"/>
    </row>
    <row r="730697" spans="5:5">
      <c r="E730697"/>
    </row>
    <row r="730698" spans="5:5">
      <c r="E730698"/>
    </row>
    <row r="730699" spans="5:5">
      <c r="E730699"/>
    </row>
    <row r="730700" spans="5:5">
      <c r="E730700"/>
    </row>
    <row r="730701" spans="5:5">
      <c r="E730701"/>
    </row>
    <row r="730702" spans="5:5">
      <c r="E730702"/>
    </row>
    <row r="730703" spans="5:5">
      <c r="E730703"/>
    </row>
    <row r="730704" spans="5:5">
      <c r="E730704"/>
    </row>
    <row r="730705" spans="5:5">
      <c r="E730705"/>
    </row>
    <row r="730706" spans="5:5">
      <c r="E730706"/>
    </row>
    <row r="730707" spans="5:5">
      <c r="E730707"/>
    </row>
    <row r="730708" spans="5:5">
      <c r="E730708"/>
    </row>
    <row r="730709" spans="5:5">
      <c r="E730709"/>
    </row>
    <row r="730710" spans="5:5">
      <c r="E730710"/>
    </row>
    <row r="730711" spans="5:5">
      <c r="E730711"/>
    </row>
    <row r="730712" spans="5:5">
      <c r="E730712"/>
    </row>
    <row r="730713" spans="5:5">
      <c r="E730713"/>
    </row>
    <row r="730714" spans="5:5">
      <c r="E730714"/>
    </row>
    <row r="730715" spans="5:5">
      <c r="E730715"/>
    </row>
    <row r="730716" spans="5:5">
      <c r="E730716"/>
    </row>
    <row r="730717" spans="5:5">
      <c r="E730717"/>
    </row>
    <row r="730718" spans="5:5">
      <c r="E730718"/>
    </row>
    <row r="730719" spans="5:5">
      <c r="E730719"/>
    </row>
    <row r="730720" spans="5:5">
      <c r="E730720"/>
    </row>
    <row r="730721" spans="5:5">
      <c r="E730721"/>
    </row>
    <row r="730722" spans="5:5">
      <c r="E730722"/>
    </row>
    <row r="730723" spans="5:5">
      <c r="E730723"/>
    </row>
    <row r="730724" spans="5:5">
      <c r="E730724"/>
    </row>
    <row r="730725" spans="5:5">
      <c r="E730725"/>
    </row>
    <row r="730726" spans="5:5">
      <c r="E730726"/>
    </row>
    <row r="730727" spans="5:5">
      <c r="E730727"/>
    </row>
    <row r="730728" spans="5:5">
      <c r="E730728"/>
    </row>
    <row r="730729" spans="5:5">
      <c r="E730729"/>
    </row>
    <row r="730730" spans="5:5">
      <c r="E730730"/>
    </row>
    <row r="730731" spans="5:5">
      <c r="E730731"/>
    </row>
    <row r="730732" spans="5:5">
      <c r="E730732"/>
    </row>
    <row r="730733" spans="5:5">
      <c r="E730733"/>
    </row>
    <row r="730734" spans="5:5">
      <c r="E730734"/>
    </row>
    <row r="730735" spans="5:5">
      <c r="E730735"/>
    </row>
    <row r="730736" spans="5:5">
      <c r="E730736"/>
    </row>
    <row r="730737" spans="5:5">
      <c r="E730737"/>
    </row>
    <row r="730738" spans="5:5">
      <c r="E730738"/>
    </row>
    <row r="730739" spans="5:5">
      <c r="E730739"/>
    </row>
    <row r="730740" spans="5:5">
      <c r="E730740"/>
    </row>
    <row r="730741" spans="5:5">
      <c r="E730741"/>
    </row>
    <row r="730742" spans="5:5">
      <c r="E730742"/>
    </row>
    <row r="730743" spans="5:5">
      <c r="E730743"/>
    </row>
    <row r="730744" spans="5:5">
      <c r="E730744"/>
    </row>
    <row r="730745" spans="5:5">
      <c r="E730745"/>
    </row>
    <row r="730746" spans="5:5">
      <c r="E730746"/>
    </row>
    <row r="730747" spans="5:5">
      <c r="E730747"/>
    </row>
    <row r="730748" spans="5:5">
      <c r="E730748"/>
    </row>
    <row r="730749" spans="5:5">
      <c r="E730749"/>
    </row>
    <row r="730750" spans="5:5">
      <c r="E730750"/>
    </row>
    <row r="730751" spans="5:5">
      <c r="E730751"/>
    </row>
    <row r="730752" spans="5:5">
      <c r="E730752"/>
    </row>
    <row r="730753" spans="5:5">
      <c r="E730753"/>
    </row>
    <row r="730754" spans="5:5">
      <c r="E730754"/>
    </row>
    <row r="730755" spans="5:5">
      <c r="E730755"/>
    </row>
    <row r="730756" spans="5:5">
      <c r="E730756"/>
    </row>
    <row r="730757" spans="5:5">
      <c r="E730757"/>
    </row>
    <row r="730758" spans="5:5">
      <c r="E730758"/>
    </row>
    <row r="730759" spans="5:5">
      <c r="E730759"/>
    </row>
    <row r="730760" spans="5:5">
      <c r="E730760"/>
    </row>
    <row r="730761" spans="5:5">
      <c r="E730761"/>
    </row>
    <row r="730762" spans="5:5">
      <c r="E730762"/>
    </row>
    <row r="730763" spans="5:5">
      <c r="E730763"/>
    </row>
    <row r="730764" spans="5:5">
      <c r="E730764"/>
    </row>
    <row r="730765" spans="5:5">
      <c r="E730765"/>
    </row>
    <row r="730766" spans="5:5">
      <c r="E730766"/>
    </row>
    <row r="730767" spans="5:5">
      <c r="E730767"/>
    </row>
    <row r="730768" spans="5:5">
      <c r="E730768"/>
    </row>
    <row r="730769" spans="5:5">
      <c r="E730769"/>
    </row>
    <row r="730770" spans="5:5">
      <c r="E730770"/>
    </row>
    <row r="730771" spans="5:5">
      <c r="E730771"/>
    </row>
    <row r="730772" spans="5:5">
      <c r="E730772"/>
    </row>
    <row r="730773" spans="5:5">
      <c r="E730773"/>
    </row>
    <row r="730774" spans="5:5">
      <c r="E730774"/>
    </row>
    <row r="730775" spans="5:5">
      <c r="E730775"/>
    </row>
    <row r="730776" spans="5:5">
      <c r="E730776"/>
    </row>
    <row r="730777" spans="5:5">
      <c r="E730777"/>
    </row>
    <row r="730778" spans="5:5">
      <c r="E730778"/>
    </row>
    <row r="730779" spans="5:5">
      <c r="E730779"/>
    </row>
    <row r="730780" spans="5:5">
      <c r="E730780"/>
    </row>
    <row r="730781" spans="5:5">
      <c r="E730781"/>
    </row>
    <row r="730782" spans="5:5">
      <c r="E730782"/>
    </row>
    <row r="730783" spans="5:5">
      <c r="E730783"/>
    </row>
    <row r="730784" spans="5:5">
      <c r="E730784"/>
    </row>
    <row r="730785" spans="5:5">
      <c r="E730785"/>
    </row>
    <row r="730786" spans="5:5">
      <c r="E730786"/>
    </row>
    <row r="730787" spans="5:5">
      <c r="E730787"/>
    </row>
    <row r="730788" spans="5:5">
      <c r="E730788"/>
    </row>
    <row r="730789" spans="5:5">
      <c r="E730789"/>
    </row>
    <row r="730790" spans="5:5">
      <c r="E730790"/>
    </row>
    <row r="730791" spans="5:5">
      <c r="E730791"/>
    </row>
    <row r="730792" spans="5:5">
      <c r="E730792"/>
    </row>
    <row r="730793" spans="5:5">
      <c r="E730793"/>
    </row>
    <row r="730794" spans="5:5">
      <c r="E730794"/>
    </row>
    <row r="730795" spans="5:5">
      <c r="E730795"/>
    </row>
    <row r="730796" spans="5:5">
      <c r="E730796"/>
    </row>
    <row r="730797" spans="5:5">
      <c r="E730797"/>
    </row>
    <row r="730798" spans="5:5">
      <c r="E730798"/>
    </row>
    <row r="730799" spans="5:5">
      <c r="E730799"/>
    </row>
    <row r="730800" spans="5:5">
      <c r="E730800"/>
    </row>
    <row r="730801" spans="5:5">
      <c r="E730801"/>
    </row>
    <row r="730802" spans="5:5">
      <c r="E730802"/>
    </row>
    <row r="730803" spans="5:5">
      <c r="E730803"/>
    </row>
    <row r="730804" spans="5:5">
      <c r="E730804"/>
    </row>
    <row r="730805" spans="5:5">
      <c r="E730805"/>
    </row>
    <row r="730806" spans="5:5">
      <c r="E730806"/>
    </row>
    <row r="730807" spans="5:5">
      <c r="E730807"/>
    </row>
    <row r="730808" spans="5:5">
      <c r="E730808"/>
    </row>
    <row r="730809" spans="5:5">
      <c r="E730809"/>
    </row>
    <row r="730810" spans="5:5">
      <c r="E730810"/>
    </row>
    <row r="730811" spans="5:5">
      <c r="E730811"/>
    </row>
    <row r="730812" spans="5:5">
      <c r="E730812"/>
    </row>
    <row r="730813" spans="5:5">
      <c r="E730813"/>
    </row>
    <row r="730814" spans="5:5">
      <c r="E730814"/>
    </row>
    <row r="730815" spans="5:5">
      <c r="E730815"/>
    </row>
    <row r="730816" spans="5:5">
      <c r="E730816"/>
    </row>
    <row r="730817" spans="5:5">
      <c r="E730817"/>
    </row>
    <row r="730818" spans="5:5">
      <c r="E730818"/>
    </row>
    <row r="730819" spans="5:5">
      <c r="E730819"/>
    </row>
    <row r="730820" spans="5:5">
      <c r="E730820"/>
    </row>
    <row r="730821" spans="5:5">
      <c r="E730821"/>
    </row>
    <row r="730822" spans="5:5">
      <c r="E730822"/>
    </row>
    <row r="730823" spans="5:5">
      <c r="E730823"/>
    </row>
    <row r="730824" spans="5:5">
      <c r="E730824"/>
    </row>
    <row r="730825" spans="5:5">
      <c r="E730825"/>
    </row>
    <row r="730826" spans="5:5">
      <c r="E730826"/>
    </row>
    <row r="730827" spans="5:5">
      <c r="E730827"/>
    </row>
    <row r="730828" spans="5:5">
      <c r="E730828"/>
    </row>
    <row r="730829" spans="5:5">
      <c r="E730829"/>
    </row>
    <row r="730830" spans="5:5">
      <c r="E730830"/>
    </row>
    <row r="730831" spans="5:5">
      <c r="E730831"/>
    </row>
    <row r="730832" spans="5:5">
      <c r="E730832"/>
    </row>
    <row r="730833" spans="5:5">
      <c r="E730833"/>
    </row>
    <row r="730834" spans="5:5">
      <c r="E730834"/>
    </row>
    <row r="730835" spans="5:5">
      <c r="E730835"/>
    </row>
    <row r="730836" spans="5:5">
      <c r="E730836"/>
    </row>
    <row r="730837" spans="5:5">
      <c r="E730837"/>
    </row>
    <row r="730838" spans="5:5">
      <c r="E730838"/>
    </row>
    <row r="730839" spans="5:5">
      <c r="E730839"/>
    </row>
    <row r="730840" spans="5:5">
      <c r="E730840"/>
    </row>
    <row r="730841" spans="5:5">
      <c r="E730841"/>
    </row>
    <row r="730842" spans="5:5">
      <c r="E730842"/>
    </row>
    <row r="730843" spans="5:5">
      <c r="E730843"/>
    </row>
    <row r="730844" spans="5:5">
      <c r="E730844"/>
    </row>
    <row r="730845" spans="5:5">
      <c r="E730845"/>
    </row>
    <row r="730846" spans="5:5">
      <c r="E730846"/>
    </row>
    <row r="730847" spans="5:5">
      <c r="E730847"/>
    </row>
    <row r="730848" spans="5:5">
      <c r="E730848"/>
    </row>
    <row r="730849" spans="5:5">
      <c r="E730849"/>
    </row>
    <row r="730850" spans="5:5">
      <c r="E730850"/>
    </row>
    <row r="730851" spans="5:5">
      <c r="E730851"/>
    </row>
    <row r="730852" spans="5:5">
      <c r="E730852"/>
    </row>
    <row r="730853" spans="5:5">
      <c r="E730853"/>
    </row>
    <row r="730854" spans="5:5">
      <c r="E730854"/>
    </row>
    <row r="730855" spans="5:5">
      <c r="E730855"/>
    </row>
    <row r="730856" spans="5:5">
      <c r="E730856"/>
    </row>
    <row r="730857" spans="5:5">
      <c r="E730857"/>
    </row>
    <row r="730858" spans="5:5">
      <c r="E730858"/>
    </row>
    <row r="730859" spans="5:5">
      <c r="E730859"/>
    </row>
    <row r="730860" spans="5:5">
      <c r="E730860"/>
    </row>
    <row r="730861" spans="5:5">
      <c r="E730861"/>
    </row>
    <row r="730862" spans="5:5">
      <c r="E730862"/>
    </row>
    <row r="730863" spans="5:5">
      <c r="E730863"/>
    </row>
    <row r="730864" spans="5:5">
      <c r="E730864"/>
    </row>
    <row r="730865" spans="5:5">
      <c r="E730865"/>
    </row>
    <row r="730866" spans="5:5">
      <c r="E730866"/>
    </row>
    <row r="730867" spans="5:5">
      <c r="E730867"/>
    </row>
    <row r="730868" spans="5:5">
      <c r="E730868"/>
    </row>
    <row r="730869" spans="5:5">
      <c r="E730869"/>
    </row>
    <row r="730870" spans="5:5">
      <c r="E730870"/>
    </row>
    <row r="730871" spans="5:5">
      <c r="E730871"/>
    </row>
    <row r="730872" spans="5:5">
      <c r="E730872"/>
    </row>
    <row r="730873" spans="5:5">
      <c r="E730873"/>
    </row>
    <row r="730874" spans="5:5">
      <c r="E730874"/>
    </row>
    <row r="730875" spans="5:5">
      <c r="E730875"/>
    </row>
    <row r="730876" spans="5:5">
      <c r="E730876"/>
    </row>
    <row r="730877" spans="5:5">
      <c r="E730877"/>
    </row>
    <row r="730878" spans="5:5">
      <c r="E730878"/>
    </row>
    <row r="730879" spans="5:5">
      <c r="E730879"/>
    </row>
    <row r="730880" spans="5:5">
      <c r="E730880"/>
    </row>
    <row r="730881" spans="5:5">
      <c r="E730881"/>
    </row>
    <row r="730882" spans="5:5">
      <c r="E730882"/>
    </row>
    <row r="730883" spans="5:5">
      <c r="E730883"/>
    </row>
    <row r="730884" spans="5:5">
      <c r="E730884"/>
    </row>
    <row r="730885" spans="5:5">
      <c r="E730885"/>
    </row>
    <row r="730886" spans="5:5">
      <c r="E730886"/>
    </row>
    <row r="730887" spans="5:5">
      <c r="E730887"/>
    </row>
    <row r="730888" spans="5:5">
      <c r="E730888"/>
    </row>
    <row r="730889" spans="5:5">
      <c r="E730889"/>
    </row>
    <row r="730890" spans="5:5">
      <c r="E730890"/>
    </row>
    <row r="730891" spans="5:5">
      <c r="E730891"/>
    </row>
    <row r="730892" spans="5:5">
      <c r="E730892"/>
    </row>
    <row r="730893" spans="5:5">
      <c r="E730893"/>
    </row>
    <row r="730894" spans="5:5">
      <c r="E730894"/>
    </row>
    <row r="730895" spans="5:5">
      <c r="E730895"/>
    </row>
    <row r="730896" spans="5:5">
      <c r="E730896"/>
    </row>
    <row r="730897" spans="5:5">
      <c r="E730897"/>
    </row>
    <row r="730898" spans="5:5">
      <c r="E730898"/>
    </row>
    <row r="730899" spans="5:5">
      <c r="E730899"/>
    </row>
    <row r="730900" spans="5:5">
      <c r="E730900"/>
    </row>
    <row r="730901" spans="5:5">
      <c r="E730901"/>
    </row>
    <row r="730902" spans="5:5">
      <c r="E730902"/>
    </row>
    <row r="730903" spans="5:5">
      <c r="E730903"/>
    </row>
    <row r="730904" spans="5:5">
      <c r="E730904"/>
    </row>
    <row r="730905" spans="5:5">
      <c r="E730905"/>
    </row>
    <row r="730906" spans="5:5">
      <c r="E730906"/>
    </row>
    <row r="730907" spans="5:5">
      <c r="E730907"/>
    </row>
    <row r="730908" spans="5:5">
      <c r="E730908"/>
    </row>
    <row r="730909" spans="5:5">
      <c r="E730909"/>
    </row>
    <row r="730910" spans="5:5">
      <c r="E730910"/>
    </row>
    <row r="730911" spans="5:5">
      <c r="E730911"/>
    </row>
    <row r="730912" spans="5:5">
      <c r="E730912"/>
    </row>
    <row r="730913" spans="5:5">
      <c r="E730913"/>
    </row>
    <row r="730914" spans="5:5">
      <c r="E730914"/>
    </row>
    <row r="730915" spans="5:5">
      <c r="E730915"/>
    </row>
    <row r="730916" spans="5:5">
      <c r="E730916"/>
    </row>
    <row r="730917" spans="5:5">
      <c r="E730917"/>
    </row>
    <row r="730918" spans="5:5">
      <c r="E730918"/>
    </row>
    <row r="730919" spans="5:5">
      <c r="E730919"/>
    </row>
    <row r="730920" spans="5:5">
      <c r="E730920"/>
    </row>
    <row r="730921" spans="5:5">
      <c r="E730921"/>
    </row>
    <row r="730922" spans="5:5">
      <c r="E730922"/>
    </row>
    <row r="730923" spans="5:5">
      <c r="E730923"/>
    </row>
    <row r="730924" spans="5:5">
      <c r="E730924"/>
    </row>
    <row r="730925" spans="5:5">
      <c r="E730925"/>
    </row>
    <row r="730926" spans="5:5">
      <c r="E730926"/>
    </row>
    <row r="730927" spans="5:5">
      <c r="E730927"/>
    </row>
    <row r="730928" spans="5:5">
      <c r="E730928"/>
    </row>
    <row r="730929" spans="5:5">
      <c r="E730929"/>
    </row>
    <row r="730930" spans="5:5">
      <c r="E730930"/>
    </row>
    <row r="730931" spans="5:5">
      <c r="E730931"/>
    </row>
    <row r="730932" spans="5:5">
      <c r="E730932"/>
    </row>
    <row r="730933" spans="5:5">
      <c r="E730933"/>
    </row>
    <row r="730934" spans="5:5">
      <c r="E730934"/>
    </row>
    <row r="730935" spans="5:5">
      <c r="E730935"/>
    </row>
    <row r="730936" spans="5:5">
      <c r="E730936"/>
    </row>
    <row r="730937" spans="5:5">
      <c r="E730937"/>
    </row>
    <row r="730938" spans="5:5">
      <c r="E730938"/>
    </row>
    <row r="730939" spans="5:5">
      <c r="E730939"/>
    </row>
    <row r="730940" spans="5:5">
      <c r="E730940"/>
    </row>
    <row r="730941" spans="5:5">
      <c r="E730941"/>
    </row>
    <row r="730942" spans="5:5">
      <c r="E730942"/>
    </row>
    <row r="730943" spans="5:5">
      <c r="E730943"/>
    </row>
    <row r="730944" spans="5:5">
      <c r="E730944"/>
    </row>
    <row r="730945" spans="5:5">
      <c r="E730945"/>
    </row>
    <row r="730946" spans="5:5">
      <c r="E730946"/>
    </row>
    <row r="730947" spans="5:5">
      <c r="E730947"/>
    </row>
    <row r="730948" spans="5:5">
      <c r="E730948"/>
    </row>
    <row r="730949" spans="5:5">
      <c r="E730949"/>
    </row>
    <row r="730950" spans="5:5">
      <c r="E730950"/>
    </row>
    <row r="730951" spans="5:5">
      <c r="E730951"/>
    </row>
    <row r="730952" spans="5:5">
      <c r="E730952"/>
    </row>
    <row r="730953" spans="5:5">
      <c r="E730953"/>
    </row>
    <row r="730954" spans="5:5">
      <c r="E730954"/>
    </row>
    <row r="730955" spans="5:5">
      <c r="E730955"/>
    </row>
    <row r="730956" spans="5:5">
      <c r="E730956"/>
    </row>
    <row r="730957" spans="5:5">
      <c r="E730957"/>
    </row>
    <row r="730958" spans="5:5">
      <c r="E730958"/>
    </row>
    <row r="730959" spans="5:5">
      <c r="E730959"/>
    </row>
    <row r="730960" spans="5:5">
      <c r="E730960"/>
    </row>
    <row r="730961" spans="5:5">
      <c r="E730961"/>
    </row>
    <row r="730962" spans="5:5">
      <c r="E730962"/>
    </row>
    <row r="730963" spans="5:5">
      <c r="E730963"/>
    </row>
    <row r="730964" spans="5:5">
      <c r="E730964"/>
    </row>
    <row r="730965" spans="5:5">
      <c r="E730965"/>
    </row>
    <row r="730966" spans="5:5">
      <c r="E730966"/>
    </row>
    <row r="730967" spans="5:5">
      <c r="E730967"/>
    </row>
    <row r="730968" spans="5:5">
      <c r="E730968"/>
    </row>
    <row r="730969" spans="5:5">
      <c r="E730969"/>
    </row>
    <row r="730970" spans="5:5">
      <c r="E730970"/>
    </row>
    <row r="730971" spans="5:5">
      <c r="E730971"/>
    </row>
    <row r="730972" spans="5:5">
      <c r="E730972"/>
    </row>
    <row r="730973" spans="5:5">
      <c r="E730973"/>
    </row>
    <row r="730974" spans="5:5">
      <c r="E730974"/>
    </row>
    <row r="730975" spans="5:5">
      <c r="E730975"/>
    </row>
    <row r="730976" spans="5:5">
      <c r="E730976"/>
    </row>
    <row r="730977" spans="5:5">
      <c r="E730977"/>
    </row>
    <row r="730978" spans="5:5">
      <c r="E730978"/>
    </row>
    <row r="730979" spans="5:5">
      <c r="E730979"/>
    </row>
    <row r="730980" spans="5:5">
      <c r="E730980"/>
    </row>
    <row r="730981" spans="5:5">
      <c r="E730981"/>
    </row>
    <row r="730982" spans="5:5">
      <c r="E730982"/>
    </row>
    <row r="730983" spans="5:5">
      <c r="E730983"/>
    </row>
    <row r="730984" spans="5:5">
      <c r="E730984"/>
    </row>
    <row r="730985" spans="5:5">
      <c r="E730985"/>
    </row>
    <row r="730986" spans="5:5">
      <c r="E730986"/>
    </row>
    <row r="730987" spans="5:5">
      <c r="E730987"/>
    </row>
    <row r="730988" spans="5:5">
      <c r="E730988"/>
    </row>
    <row r="730989" spans="5:5">
      <c r="E730989"/>
    </row>
    <row r="730990" spans="5:5">
      <c r="E730990"/>
    </row>
    <row r="730991" spans="5:5">
      <c r="E730991"/>
    </row>
    <row r="730992" spans="5:5">
      <c r="E730992"/>
    </row>
    <row r="730993" spans="5:5">
      <c r="E730993"/>
    </row>
    <row r="730994" spans="5:5">
      <c r="E730994"/>
    </row>
    <row r="730995" spans="5:5">
      <c r="E730995"/>
    </row>
    <row r="730996" spans="5:5">
      <c r="E730996"/>
    </row>
    <row r="730997" spans="5:5">
      <c r="E730997"/>
    </row>
    <row r="730998" spans="5:5">
      <c r="E730998"/>
    </row>
    <row r="730999" spans="5:5">
      <c r="E730999"/>
    </row>
    <row r="731000" spans="5:5">
      <c r="E731000"/>
    </row>
    <row r="731001" spans="5:5">
      <c r="E731001"/>
    </row>
    <row r="731002" spans="5:5">
      <c r="E731002"/>
    </row>
    <row r="731003" spans="5:5">
      <c r="E731003"/>
    </row>
    <row r="731004" spans="5:5">
      <c r="E731004"/>
    </row>
    <row r="731005" spans="5:5">
      <c r="E731005"/>
    </row>
    <row r="731006" spans="5:5">
      <c r="E731006"/>
    </row>
    <row r="731007" spans="5:5">
      <c r="E731007"/>
    </row>
    <row r="731008" spans="5:5">
      <c r="E731008"/>
    </row>
    <row r="731009" spans="5:5">
      <c r="E731009"/>
    </row>
    <row r="731010" spans="5:5">
      <c r="E731010"/>
    </row>
    <row r="731011" spans="5:5">
      <c r="E731011"/>
    </row>
    <row r="731012" spans="5:5">
      <c r="E731012"/>
    </row>
    <row r="731013" spans="5:5">
      <c r="E731013"/>
    </row>
    <row r="731014" spans="5:5">
      <c r="E731014"/>
    </row>
    <row r="731015" spans="5:5">
      <c r="E731015"/>
    </row>
    <row r="731016" spans="5:5">
      <c r="E731016"/>
    </row>
    <row r="731017" spans="5:5">
      <c r="E731017"/>
    </row>
    <row r="731018" spans="5:5">
      <c r="E731018"/>
    </row>
    <row r="731019" spans="5:5">
      <c r="E731019"/>
    </row>
    <row r="731020" spans="5:5">
      <c r="E731020"/>
    </row>
    <row r="731021" spans="5:5">
      <c r="E731021"/>
    </row>
    <row r="731022" spans="5:5">
      <c r="E731022"/>
    </row>
    <row r="731023" spans="5:5">
      <c r="E731023"/>
    </row>
    <row r="731024" spans="5:5">
      <c r="E731024"/>
    </row>
    <row r="731025" spans="5:5">
      <c r="E731025"/>
    </row>
    <row r="731026" spans="5:5">
      <c r="E731026"/>
    </row>
    <row r="731027" spans="5:5">
      <c r="E731027"/>
    </row>
    <row r="731028" spans="5:5">
      <c r="E731028"/>
    </row>
    <row r="731029" spans="5:5">
      <c r="E731029"/>
    </row>
    <row r="731030" spans="5:5">
      <c r="E731030"/>
    </row>
    <row r="731031" spans="5:5">
      <c r="E731031"/>
    </row>
    <row r="731032" spans="5:5">
      <c r="E731032"/>
    </row>
    <row r="731033" spans="5:5">
      <c r="E731033"/>
    </row>
    <row r="731034" spans="5:5">
      <c r="E731034"/>
    </row>
    <row r="731035" spans="5:5">
      <c r="E731035"/>
    </row>
    <row r="731036" spans="5:5">
      <c r="E731036"/>
    </row>
    <row r="731037" spans="5:5">
      <c r="E731037"/>
    </row>
    <row r="731038" spans="5:5">
      <c r="E731038"/>
    </row>
    <row r="731039" spans="5:5">
      <c r="E731039"/>
    </row>
    <row r="731040" spans="5:5">
      <c r="E731040"/>
    </row>
    <row r="731041" spans="5:5">
      <c r="E731041"/>
    </row>
    <row r="731042" spans="5:5">
      <c r="E731042"/>
    </row>
    <row r="731043" spans="5:5">
      <c r="E731043"/>
    </row>
    <row r="731044" spans="5:5">
      <c r="E731044"/>
    </row>
    <row r="731045" spans="5:5">
      <c r="E731045"/>
    </row>
    <row r="731046" spans="5:5">
      <c r="E731046"/>
    </row>
    <row r="731047" spans="5:5">
      <c r="E731047"/>
    </row>
    <row r="731048" spans="5:5">
      <c r="E731048"/>
    </row>
    <row r="731049" spans="5:5">
      <c r="E731049"/>
    </row>
    <row r="731050" spans="5:5">
      <c r="E731050"/>
    </row>
    <row r="731051" spans="5:5">
      <c r="E731051"/>
    </row>
    <row r="731052" spans="5:5">
      <c r="E731052"/>
    </row>
    <row r="731053" spans="5:5">
      <c r="E731053"/>
    </row>
    <row r="731054" spans="5:5">
      <c r="E731054"/>
    </row>
    <row r="731055" spans="5:5">
      <c r="E731055"/>
    </row>
    <row r="731056" spans="5:5">
      <c r="E731056"/>
    </row>
    <row r="731057" spans="5:5">
      <c r="E731057"/>
    </row>
    <row r="731058" spans="5:5">
      <c r="E731058"/>
    </row>
    <row r="731059" spans="5:5">
      <c r="E731059"/>
    </row>
    <row r="731060" spans="5:5">
      <c r="E731060"/>
    </row>
    <row r="731061" spans="5:5">
      <c r="E731061"/>
    </row>
    <row r="731062" spans="5:5">
      <c r="E731062"/>
    </row>
    <row r="731063" spans="5:5">
      <c r="E731063"/>
    </row>
    <row r="731064" spans="5:5">
      <c r="E731064"/>
    </row>
    <row r="731065" spans="5:5">
      <c r="E731065"/>
    </row>
    <row r="731066" spans="5:5">
      <c r="E731066"/>
    </row>
    <row r="731067" spans="5:5">
      <c r="E731067"/>
    </row>
    <row r="731068" spans="5:5">
      <c r="E731068"/>
    </row>
    <row r="731069" spans="5:5">
      <c r="E731069"/>
    </row>
    <row r="731070" spans="5:5">
      <c r="E731070"/>
    </row>
    <row r="731071" spans="5:5">
      <c r="E731071"/>
    </row>
    <row r="731072" spans="5:5">
      <c r="E731072"/>
    </row>
    <row r="731073" spans="5:5">
      <c r="E731073"/>
    </row>
    <row r="731074" spans="5:5">
      <c r="E731074"/>
    </row>
    <row r="731075" spans="5:5">
      <c r="E731075"/>
    </row>
    <row r="731076" spans="5:5">
      <c r="E731076"/>
    </row>
    <row r="731077" spans="5:5">
      <c r="E731077"/>
    </row>
    <row r="731078" spans="5:5">
      <c r="E731078"/>
    </row>
    <row r="731079" spans="5:5">
      <c r="E731079"/>
    </row>
    <row r="731080" spans="5:5">
      <c r="E731080"/>
    </row>
    <row r="731081" spans="5:5">
      <c r="E731081"/>
    </row>
    <row r="731082" spans="5:5">
      <c r="E731082"/>
    </row>
    <row r="731083" spans="5:5">
      <c r="E731083"/>
    </row>
    <row r="731084" spans="5:5">
      <c r="E731084"/>
    </row>
    <row r="731085" spans="5:5">
      <c r="E731085"/>
    </row>
    <row r="731086" spans="5:5">
      <c r="E731086"/>
    </row>
    <row r="731087" spans="5:5">
      <c r="E731087"/>
    </row>
    <row r="731088" spans="5:5">
      <c r="E731088"/>
    </row>
    <row r="731089" spans="5:5">
      <c r="E731089"/>
    </row>
    <row r="731090" spans="5:5">
      <c r="E731090"/>
    </row>
    <row r="731091" spans="5:5">
      <c r="E731091"/>
    </row>
    <row r="731092" spans="5:5">
      <c r="E731092"/>
    </row>
    <row r="731093" spans="5:5">
      <c r="E731093"/>
    </row>
    <row r="731094" spans="5:5">
      <c r="E731094"/>
    </row>
    <row r="731095" spans="5:5">
      <c r="E731095"/>
    </row>
    <row r="731096" spans="5:5">
      <c r="E731096"/>
    </row>
    <row r="731097" spans="5:5">
      <c r="E731097"/>
    </row>
    <row r="731098" spans="5:5">
      <c r="E731098"/>
    </row>
    <row r="731099" spans="5:5">
      <c r="E731099"/>
    </row>
    <row r="731100" spans="5:5">
      <c r="E731100"/>
    </row>
    <row r="731101" spans="5:5">
      <c r="E731101"/>
    </row>
    <row r="731102" spans="5:5">
      <c r="E731102"/>
    </row>
    <row r="731103" spans="5:5">
      <c r="E731103"/>
    </row>
    <row r="731104" spans="5:5">
      <c r="E731104"/>
    </row>
    <row r="731105" spans="5:5">
      <c r="E731105"/>
    </row>
    <row r="731106" spans="5:5">
      <c r="E731106"/>
    </row>
    <row r="731107" spans="5:5">
      <c r="E731107"/>
    </row>
    <row r="731108" spans="5:5">
      <c r="E731108"/>
    </row>
    <row r="731109" spans="5:5">
      <c r="E731109"/>
    </row>
    <row r="731110" spans="5:5">
      <c r="E731110"/>
    </row>
    <row r="731111" spans="5:5">
      <c r="E731111"/>
    </row>
    <row r="731112" spans="5:5">
      <c r="E731112"/>
    </row>
    <row r="731113" spans="5:5">
      <c r="E731113"/>
    </row>
    <row r="731114" spans="5:5">
      <c r="E731114"/>
    </row>
    <row r="731115" spans="5:5">
      <c r="E731115"/>
    </row>
    <row r="731116" spans="5:5">
      <c r="E731116"/>
    </row>
    <row r="731117" spans="5:5">
      <c r="E731117"/>
    </row>
    <row r="731118" spans="5:5">
      <c r="E731118"/>
    </row>
    <row r="731119" spans="5:5">
      <c r="E731119"/>
    </row>
    <row r="731120" spans="5:5">
      <c r="E731120"/>
    </row>
    <row r="731121" spans="5:5">
      <c r="E731121"/>
    </row>
    <row r="731122" spans="5:5">
      <c r="E731122"/>
    </row>
    <row r="731123" spans="5:5">
      <c r="E731123"/>
    </row>
    <row r="731124" spans="5:5">
      <c r="E731124"/>
    </row>
    <row r="731125" spans="5:5">
      <c r="E731125"/>
    </row>
    <row r="731126" spans="5:5">
      <c r="E731126"/>
    </row>
    <row r="731127" spans="5:5">
      <c r="E731127"/>
    </row>
    <row r="731128" spans="5:5">
      <c r="E731128"/>
    </row>
    <row r="731129" spans="5:5">
      <c r="E731129"/>
    </row>
    <row r="731130" spans="5:5">
      <c r="E731130"/>
    </row>
    <row r="731131" spans="5:5">
      <c r="E731131"/>
    </row>
    <row r="731132" spans="5:5">
      <c r="E731132"/>
    </row>
    <row r="731133" spans="5:5">
      <c r="E731133"/>
    </row>
    <row r="731134" spans="5:5">
      <c r="E731134"/>
    </row>
    <row r="731135" spans="5:5">
      <c r="E731135"/>
    </row>
    <row r="731136" spans="5:5">
      <c r="E731136"/>
    </row>
    <row r="731137" spans="5:5">
      <c r="E731137"/>
    </row>
    <row r="731138" spans="5:5">
      <c r="E731138"/>
    </row>
    <row r="731139" spans="5:5">
      <c r="E731139"/>
    </row>
    <row r="731140" spans="5:5">
      <c r="E731140"/>
    </row>
    <row r="731141" spans="5:5">
      <c r="E731141"/>
    </row>
    <row r="731142" spans="5:5">
      <c r="E731142"/>
    </row>
    <row r="731143" spans="5:5">
      <c r="E731143"/>
    </row>
    <row r="731144" spans="5:5">
      <c r="E731144"/>
    </row>
    <row r="731145" spans="5:5">
      <c r="E731145"/>
    </row>
    <row r="731146" spans="5:5">
      <c r="E731146"/>
    </row>
    <row r="731147" spans="5:5">
      <c r="E731147"/>
    </row>
    <row r="731148" spans="5:5">
      <c r="E731148"/>
    </row>
    <row r="731149" spans="5:5">
      <c r="E731149"/>
    </row>
    <row r="731150" spans="5:5">
      <c r="E731150"/>
    </row>
    <row r="731151" spans="5:5">
      <c r="E731151"/>
    </row>
    <row r="731152" spans="5:5">
      <c r="E731152"/>
    </row>
    <row r="731153" spans="5:5">
      <c r="E731153"/>
    </row>
    <row r="731154" spans="5:5">
      <c r="E731154"/>
    </row>
    <row r="731155" spans="5:5">
      <c r="E731155"/>
    </row>
    <row r="731156" spans="5:5">
      <c r="E731156"/>
    </row>
    <row r="731157" spans="5:5">
      <c r="E731157"/>
    </row>
    <row r="731158" spans="5:5">
      <c r="E731158"/>
    </row>
    <row r="731159" spans="5:5">
      <c r="E731159"/>
    </row>
    <row r="731160" spans="5:5">
      <c r="E731160"/>
    </row>
    <row r="731161" spans="5:5">
      <c r="E731161"/>
    </row>
    <row r="731162" spans="5:5">
      <c r="E731162"/>
    </row>
    <row r="731163" spans="5:5">
      <c r="E731163"/>
    </row>
    <row r="731164" spans="5:5">
      <c r="E731164"/>
    </row>
    <row r="731165" spans="5:5">
      <c r="E731165"/>
    </row>
    <row r="731166" spans="5:5">
      <c r="E731166"/>
    </row>
    <row r="731167" spans="5:5">
      <c r="E731167"/>
    </row>
    <row r="731168" spans="5:5">
      <c r="E731168"/>
    </row>
    <row r="731169" spans="5:5">
      <c r="E731169"/>
    </row>
    <row r="731170" spans="5:5">
      <c r="E731170"/>
    </row>
    <row r="731171" spans="5:5">
      <c r="E731171"/>
    </row>
    <row r="731172" spans="5:5">
      <c r="E731172"/>
    </row>
    <row r="731173" spans="5:5">
      <c r="E731173"/>
    </row>
    <row r="731174" spans="5:5">
      <c r="E731174"/>
    </row>
    <row r="731175" spans="5:5">
      <c r="E731175"/>
    </row>
    <row r="731176" spans="5:5">
      <c r="E731176"/>
    </row>
    <row r="731177" spans="5:5">
      <c r="E731177"/>
    </row>
    <row r="731178" spans="5:5">
      <c r="E731178"/>
    </row>
    <row r="731179" spans="5:5">
      <c r="E731179"/>
    </row>
    <row r="731180" spans="5:5">
      <c r="E731180"/>
    </row>
    <row r="731181" spans="5:5">
      <c r="E731181"/>
    </row>
    <row r="731182" spans="5:5">
      <c r="E731182"/>
    </row>
    <row r="731183" spans="5:5">
      <c r="E731183"/>
    </row>
    <row r="731184" spans="5:5">
      <c r="E731184"/>
    </row>
    <row r="731185" spans="5:5">
      <c r="E731185"/>
    </row>
    <row r="731186" spans="5:5">
      <c r="E731186"/>
    </row>
    <row r="731187" spans="5:5">
      <c r="E731187"/>
    </row>
    <row r="731188" spans="5:5">
      <c r="E731188"/>
    </row>
    <row r="731189" spans="5:5">
      <c r="E731189"/>
    </row>
    <row r="731190" spans="5:5">
      <c r="E731190"/>
    </row>
    <row r="731191" spans="5:5">
      <c r="E731191"/>
    </row>
    <row r="731192" spans="5:5">
      <c r="E731192"/>
    </row>
    <row r="731193" spans="5:5">
      <c r="E731193"/>
    </row>
    <row r="731194" spans="5:5">
      <c r="E731194"/>
    </row>
    <row r="731195" spans="5:5">
      <c r="E731195"/>
    </row>
    <row r="731196" spans="5:5">
      <c r="E731196"/>
    </row>
    <row r="731197" spans="5:5">
      <c r="E731197"/>
    </row>
    <row r="731198" spans="5:5">
      <c r="E731198"/>
    </row>
    <row r="731199" spans="5:5">
      <c r="E731199"/>
    </row>
    <row r="731200" spans="5:5">
      <c r="E731200"/>
    </row>
    <row r="731201" spans="5:5">
      <c r="E731201"/>
    </row>
    <row r="731202" spans="5:5">
      <c r="E731202"/>
    </row>
    <row r="731203" spans="5:5">
      <c r="E731203"/>
    </row>
    <row r="731204" spans="5:5">
      <c r="E731204"/>
    </row>
    <row r="731205" spans="5:5">
      <c r="E731205"/>
    </row>
    <row r="731206" spans="5:5">
      <c r="E731206"/>
    </row>
    <row r="731207" spans="5:5">
      <c r="E731207"/>
    </row>
    <row r="731208" spans="5:5">
      <c r="E731208"/>
    </row>
    <row r="731209" spans="5:5">
      <c r="E731209"/>
    </row>
    <row r="731210" spans="5:5">
      <c r="E731210"/>
    </row>
    <row r="731211" spans="5:5">
      <c r="E731211"/>
    </row>
    <row r="731212" spans="5:5">
      <c r="E731212"/>
    </row>
    <row r="731213" spans="5:5">
      <c r="E731213"/>
    </row>
    <row r="731214" spans="5:5">
      <c r="E731214"/>
    </row>
    <row r="731215" spans="5:5">
      <c r="E731215"/>
    </row>
    <row r="731216" spans="5:5">
      <c r="E731216"/>
    </row>
    <row r="731217" spans="5:5">
      <c r="E731217"/>
    </row>
    <row r="731218" spans="5:5">
      <c r="E731218"/>
    </row>
    <row r="731219" spans="5:5">
      <c r="E731219"/>
    </row>
    <row r="731220" spans="5:5">
      <c r="E731220"/>
    </row>
    <row r="731221" spans="5:5">
      <c r="E731221"/>
    </row>
    <row r="731222" spans="5:5">
      <c r="E731222"/>
    </row>
    <row r="731223" spans="5:5">
      <c r="E731223"/>
    </row>
    <row r="731224" spans="5:5">
      <c r="E731224"/>
    </row>
    <row r="731225" spans="5:5">
      <c r="E731225"/>
    </row>
    <row r="731226" spans="5:5">
      <c r="E731226"/>
    </row>
    <row r="731227" spans="5:5">
      <c r="E731227"/>
    </row>
    <row r="731228" spans="5:5">
      <c r="E731228"/>
    </row>
    <row r="731229" spans="5:5">
      <c r="E731229"/>
    </row>
    <row r="731230" spans="5:5">
      <c r="E731230"/>
    </row>
    <row r="731231" spans="5:5">
      <c r="E731231"/>
    </row>
    <row r="731232" spans="5:5">
      <c r="E731232"/>
    </row>
    <row r="731233" spans="5:5">
      <c r="E731233"/>
    </row>
    <row r="731234" spans="5:5">
      <c r="E731234"/>
    </row>
    <row r="731235" spans="5:5">
      <c r="E731235"/>
    </row>
    <row r="731236" spans="5:5">
      <c r="E731236"/>
    </row>
    <row r="731237" spans="5:5">
      <c r="E731237"/>
    </row>
    <row r="731238" spans="5:5">
      <c r="E731238"/>
    </row>
    <row r="731239" spans="5:5">
      <c r="E731239"/>
    </row>
    <row r="731240" spans="5:5">
      <c r="E731240"/>
    </row>
    <row r="731241" spans="5:5">
      <c r="E731241"/>
    </row>
    <row r="731242" spans="5:5">
      <c r="E731242"/>
    </row>
    <row r="731243" spans="5:5">
      <c r="E731243"/>
    </row>
    <row r="731244" spans="5:5">
      <c r="E731244"/>
    </row>
    <row r="731245" spans="5:5">
      <c r="E731245"/>
    </row>
    <row r="731246" spans="5:5">
      <c r="E731246"/>
    </row>
    <row r="731247" spans="5:5">
      <c r="E731247"/>
    </row>
    <row r="731248" spans="5:5">
      <c r="E731248"/>
    </row>
    <row r="731249" spans="5:5">
      <c r="E731249"/>
    </row>
    <row r="731250" spans="5:5">
      <c r="E731250"/>
    </row>
    <row r="731251" spans="5:5">
      <c r="E731251"/>
    </row>
    <row r="731252" spans="5:5">
      <c r="E731252"/>
    </row>
    <row r="731253" spans="5:5">
      <c r="E731253"/>
    </row>
    <row r="731254" spans="5:5">
      <c r="E731254"/>
    </row>
    <row r="731255" spans="5:5">
      <c r="E731255"/>
    </row>
    <row r="731256" spans="5:5">
      <c r="E731256"/>
    </row>
    <row r="731257" spans="5:5">
      <c r="E731257"/>
    </row>
    <row r="731258" spans="5:5">
      <c r="E731258"/>
    </row>
    <row r="731259" spans="5:5">
      <c r="E731259"/>
    </row>
    <row r="731260" spans="5:5">
      <c r="E731260"/>
    </row>
    <row r="731261" spans="5:5">
      <c r="E731261"/>
    </row>
    <row r="731262" spans="5:5">
      <c r="E731262"/>
    </row>
    <row r="731263" spans="5:5">
      <c r="E731263"/>
    </row>
    <row r="731264" spans="5:5">
      <c r="E731264"/>
    </row>
    <row r="731265" spans="5:5">
      <c r="E731265"/>
    </row>
    <row r="731266" spans="5:5">
      <c r="E731266"/>
    </row>
    <row r="731267" spans="5:5">
      <c r="E731267"/>
    </row>
    <row r="731268" spans="5:5">
      <c r="E731268"/>
    </row>
    <row r="731269" spans="5:5">
      <c r="E731269"/>
    </row>
    <row r="731270" spans="5:5">
      <c r="E731270"/>
    </row>
    <row r="731271" spans="5:5">
      <c r="E731271"/>
    </row>
    <row r="731272" spans="5:5">
      <c r="E731272"/>
    </row>
    <row r="731273" spans="5:5">
      <c r="E731273"/>
    </row>
    <row r="731274" spans="5:5">
      <c r="E731274"/>
    </row>
    <row r="731275" spans="5:5">
      <c r="E731275"/>
    </row>
    <row r="731276" spans="5:5">
      <c r="E731276"/>
    </row>
    <row r="731277" spans="5:5">
      <c r="E731277"/>
    </row>
    <row r="731278" spans="5:5">
      <c r="E731278"/>
    </row>
    <row r="731279" spans="5:5">
      <c r="E731279"/>
    </row>
    <row r="731280" spans="5:5">
      <c r="E731280"/>
    </row>
    <row r="731281" spans="5:5">
      <c r="E731281"/>
    </row>
    <row r="731282" spans="5:5">
      <c r="E731282"/>
    </row>
    <row r="731283" spans="5:5">
      <c r="E731283"/>
    </row>
    <row r="731284" spans="5:5">
      <c r="E731284"/>
    </row>
    <row r="731285" spans="5:5">
      <c r="E731285"/>
    </row>
    <row r="731286" spans="5:5">
      <c r="E731286"/>
    </row>
    <row r="731287" spans="5:5">
      <c r="E731287"/>
    </row>
    <row r="731288" spans="5:5">
      <c r="E731288"/>
    </row>
    <row r="731289" spans="5:5">
      <c r="E731289"/>
    </row>
    <row r="731290" spans="5:5">
      <c r="E731290"/>
    </row>
    <row r="731291" spans="5:5">
      <c r="E731291"/>
    </row>
    <row r="731292" spans="5:5">
      <c r="E731292"/>
    </row>
    <row r="731293" spans="5:5">
      <c r="E731293"/>
    </row>
    <row r="731294" spans="5:5">
      <c r="E731294"/>
    </row>
    <row r="731295" spans="5:5">
      <c r="E731295"/>
    </row>
    <row r="731296" spans="5:5">
      <c r="E731296"/>
    </row>
    <row r="731297" spans="5:5">
      <c r="E731297"/>
    </row>
    <row r="731298" spans="5:5">
      <c r="E731298"/>
    </row>
    <row r="731299" spans="5:5">
      <c r="E731299"/>
    </row>
    <row r="731300" spans="5:5">
      <c r="E731300"/>
    </row>
    <row r="731301" spans="5:5">
      <c r="E731301"/>
    </row>
    <row r="731302" spans="5:5">
      <c r="E731302"/>
    </row>
    <row r="731303" spans="5:5">
      <c r="E731303"/>
    </row>
    <row r="731304" spans="5:5">
      <c r="E731304"/>
    </row>
    <row r="731305" spans="5:5">
      <c r="E731305"/>
    </row>
    <row r="731306" spans="5:5">
      <c r="E731306"/>
    </row>
    <row r="731307" spans="5:5">
      <c r="E731307"/>
    </row>
    <row r="731308" spans="5:5">
      <c r="E731308"/>
    </row>
    <row r="731309" spans="5:5">
      <c r="E731309"/>
    </row>
    <row r="731310" spans="5:5">
      <c r="E731310"/>
    </row>
    <row r="731311" spans="5:5">
      <c r="E731311"/>
    </row>
    <row r="731312" spans="5:5">
      <c r="E731312"/>
    </row>
    <row r="731313" spans="5:5">
      <c r="E731313"/>
    </row>
    <row r="731314" spans="5:5">
      <c r="E731314"/>
    </row>
    <row r="731315" spans="5:5">
      <c r="E731315"/>
    </row>
    <row r="731316" spans="5:5">
      <c r="E731316"/>
    </row>
    <row r="731317" spans="5:5">
      <c r="E731317"/>
    </row>
    <row r="731318" spans="5:5">
      <c r="E731318"/>
    </row>
    <row r="731319" spans="5:5">
      <c r="E731319"/>
    </row>
    <row r="731320" spans="5:5">
      <c r="E731320"/>
    </row>
    <row r="731321" spans="5:5">
      <c r="E731321"/>
    </row>
    <row r="731322" spans="5:5">
      <c r="E731322"/>
    </row>
    <row r="731323" spans="5:5">
      <c r="E731323"/>
    </row>
    <row r="731324" spans="5:5">
      <c r="E731324"/>
    </row>
    <row r="731325" spans="5:5">
      <c r="E731325"/>
    </row>
    <row r="731326" spans="5:5">
      <c r="E731326"/>
    </row>
    <row r="731327" spans="5:5">
      <c r="E731327"/>
    </row>
    <row r="731328" spans="5:5">
      <c r="E731328"/>
    </row>
    <row r="731329" spans="5:5">
      <c r="E731329"/>
    </row>
    <row r="731330" spans="5:5">
      <c r="E731330"/>
    </row>
    <row r="731331" spans="5:5">
      <c r="E731331"/>
    </row>
    <row r="731332" spans="5:5">
      <c r="E731332"/>
    </row>
    <row r="731333" spans="5:5">
      <c r="E731333"/>
    </row>
    <row r="731334" spans="5:5">
      <c r="E731334"/>
    </row>
    <row r="731335" spans="5:5">
      <c r="E731335"/>
    </row>
    <row r="731336" spans="5:5">
      <c r="E731336"/>
    </row>
    <row r="731337" spans="5:5">
      <c r="E731337"/>
    </row>
    <row r="731338" spans="5:5">
      <c r="E731338"/>
    </row>
    <row r="731339" spans="5:5">
      <c r="E731339"/>
    </row>
    <row r="731340" spans="5:5">
      <c r="E731340"/>
    </row>
    <row r="731341" spans="5:5">
      <c r="E731341"/>
    </row>
    <row r="731342" spans="5:5">
      <c r="E731342"/>
    </row>
    <row r="731343" spans="5:5">
      <c r="E731343"/>
    </row>
    <row r="731344" spans="5:5">
      <c r="E731344"/>
    </row>
    <row r="731345" spans="5:5">
      <c r="E731345"/>
    </row>
    <row r="731346" spans="5:5">
      <c r="E731346"/>
    </row>
    <row r="731347" spans="5:5">
      <c r="E731347"/>
    </row>
    <row r="731348" spans="5:5">
      <c r="E731348"/>
    </row>
    <row r="731349" spans="5:5">
      <c r="E731349"/>
    </row>
    <row r="731350" spans="5:5">
      <c r="E731350"/>
    </row>
    <row r="731351" spans="5:5">
      <c r="E731351"/>
    </row>
    <row r="731352" spans="5:5">
      <c r="E731352"/>
    </row>
    <row r="731353" spans="5:5">
      <c r="E731353"/>
    </row>
    <row r="731354" spans="5:5">
      <c r="E731354"/>
    </row>
    <row r="731355" spans="5:5">
      <c r="E731355"/>
    </row>
    <row r="731356" spans="5:5">
      <c r="E731356"/>
    </row>
    <row r="731357" spans="5:5">
      <c r="E731357"/>
    </row>
    <row r="731358" spans="5:5">
      <c r="E731358"/>
    </row>
    <row r="731359" spans="5:5">
      <c r="E731359"/>
    </row>
    <row r="731360" spans="5:5">
      <c r="E731360"/>
    </row>
    <row r="731361" spans="5:5">
      <c r="E731361"/>
    </row>
    <row r="731362" spans="5:5">
      <c r="E731362"/>
    </row>
    <row r="731363" spans="5:5">
      <c r="E731363"/>
    </row>
    <row r="731364" spans="5:5">
      <c r="E731364"/>
    </row>
    <row r="731365" spans="5:5">
      <c r="E731365"/>
    </row>
    <row r="731366" spans="5:5">
      <c r="E731366"/>
    </row>
    <row r="731367" spans="5:5">
      <c r="E731367"/>
    </row>
    <row r="731368" spans="5:5">
      <c r="E731368"/>
    </row>
    <row r="731369" spans="5:5">
      <c r="E731369"/>
    </row>
    <row r="731370" spans="5:5">
      <c r="E731370"/>
    </row>
    <row r="731371" spans="5:5">
      <c r="E731371"/>
    </row>
    <row r="731372" spans="5:5">
      <c r="E731372"/>
    </row>
    <row r="731373" spans="5:5">
      <c r="E731373"/>
    </row>
    <row r="731374" spans="5:5">
      <c r="E731374"/>
    </row>
    <row r="731375" spans="5:5">
      <c r="E731375"/>
    </row>
    <row r="731376" spans="5:5">
      <c r="E731376"/>
    </row>
    <row r="731377" spans="5:5">
      <c r="E731377"/>
    </row>
    <row r="731378" spans="5:5">
      <c r="E731378"/>
    </row>
    <row r="731379" spans="5:5">
      <c r="E731379"/>
    </row>
    <row r="731380" spans="5:5">
      <c r="E731380"/>
    </row>
    <row r="731381" spans="5:5">
      <c r="E731381"/>
    </row>
    <row r="731382" spans="5:5">
      <c r="E731382"/>
    </row>
    <row r="731383" spans="5:5">
      <c r="E731383"/>
    </row>
    <row r="731384" spans="5:5">
      <c r="E731384"/>
    </row>
    <row r="731385" spans="5:5">
      <c r="E731385"/>
    </row>
    <row r="731386" spans="5:5">
      <c r="E731386"/>
    </row>
    <row r="731387" spans="5:5">
      <c r="E731387"/>
    </row>
    <row r="731388" spans="5:5">
      <c r="E731388"/>
    </row>
    <row r="731389" spans="5:5">
      <c r="E731389"/>
    </row>
    <row r="731390" spans="5:5">
      <c r="E731390"/>
    </row>
    <row r="731391" spans="5:5">
      <c r="E731391"/>
    </row>
    <row r="731392" spans="5:5">
      <c r="E731392"/>
    </row>
    <row r="731393" spans="5:5">
      <c r="E731393"/>
    </row>
    <row r="731394" spans="5:5">
      <c r="E731394"/>
    </row>
    <row r="731395" spans="5:5">
      <c r="E731395"/>
    </row>
    <row r="731396" spans="5:5">
      <c r="E731396"/>
    </row>
    <row r="731397" spans="5:5">
      <c r="E731397"/>
    </row>
    <row r="731398" spans="5:5">
      <c r="E731398"/>
    </row>
    <row r="731399" spans="5:5">
      <c r="E731399"/>
    </row>
    <row r="731400" spans="5:5">
      <c r="E731400"/>
    </row>
    <row r="731401" spans="5:5">
      <c r="E731401"/>
    </row>
    <row r="731402" spans="5:5">
      <c r="E731402"/>
    </row>
    <row r="731403" spans="5:5">
      <c r="E731403"/>
    </row>
    <row r="731404" spans="5:5">
      <c r="E731404"/>
    </row>
    <row r="731405" spans="5:5">
      <c r="E731405"/>
    </row>
    <row r="731406" spans="5:5">
      <c r="E731406"/>
    </row>
    <row r="731407" spans="5:5">
      <c r="E731407"/>
    </row>
    <row r="731408" spans="5:5">
      <c r="E731408"/>
    </row>
    <row r="731409" spans="5:5">
      <c r="E731409"/>
    </row>
    <row r="731410" spans="5:5">
      <c r="E731410"/>
    </row>
    <row r="731411" spans="5:5">
      <c r="E731411"/>
    </row>
    <row r="731412" spans="5:5">
      <c r="E731412"/>
    </row>
    <row r="731413" spans="5:5">
      <c r="E731413"/>
    </row>
    <row r="731414" spans="5:5">
      <c r="E731414"/>
    </row>
    <row r="731415" spans="5:5">
      <c r="E731415"/>
    </row>
    <row r="731416" spans="5:5">
      <c r="E731416"/>
    </row>
    <row r="731417" spans="5:5">
      <c r="E731417"/>
    </row>
    <row r="731418" spans="5:5">
      <c r="E731418"/>
    </row>
    <row r="731419" spans="5:5">
      <c r="E731419"/>
    </row>
    <row r="731420" spans="5:5">
      <c r="E731420"/>
    </row>
    <row r="731421" spans="5:5">
      <c r="E731421"/>
    </row>
    <row r="731422" spans="5:5">
      <c r="E731422"/>
    </row>
    <row r="731423" spans="5:5">
      <c r="E731423"/>
    </row>
    <row r="731424" spans="5:5">
      <c r="E731424"/>
    </row>
    <row r="731425" spans="5:5">
      <c r="E731425"/>
    </row>
    <row r="731426" spans="5:5">
      <c r="E731426"/>
    </row>
    <row r="731427" spans="5:5">
      <c r="E731427"/>
    </row>
    <row r="731428" spans="5:5">
      <c r="E731428"/>
    </row>
    <row r="731429" spans="5:5">
      <c r="E731429"/>
    </row>
    <row r="731430" spans="5:5">
      <c r="E731430"/>
    </row>
    <row r="731431" spans="5:5">
      <c r="E731431"/>
    </row>
    <row r="731432" spans="5:5">
      <c r="E731432"/>
    </row>
    <row r="731433" spans="5:5">
      <c r="E731433"/>
    </row>
    <row r="731434" spans="5:5">
      <c r="E731434"/>
    </row>
    <row r="731435" spans="5:5">
      <c r="E731435"/>
    </row>
    <row r="731436" spans="5:5">
      <c r="E731436"/>
    </row>
    <row r="731437" spans="5:5">
      <c r="E731437"/>
    </row>
    <row r="731438" spans="5:5">
      <c r="E731438"/>
    </row>
    <row r="731439" spans="5:5">
      <c r="E731439"/>
    </row>
    <row r="731440" spans="5:5">
      <c r="E731440"/>
    </row>
    <row r="731441" spans="5:5">
      <c r="E731441"/>
    </row>
    <row r="731442" spans="5:5">
      <c r="E731442"/>
    </row>
    <row r="731443" spans="5:5">
      <c r="E731443"/>
    </row>
    <row r="731444" spans="5:5">
      <c r="E731444"/>
    </row>
    <row r="731445" spans="5:5">
      <c r="E731445"/>
    </row>
    <row r="731446" spans="5:5">
      <c r="E731446"/>
    </row>
    <row r="731447" spans="5:5">
      <c r="E731447"/>
    </row>
    <row r="731448" spans="5:5">
      <c r="E731448"/>
    </row>
    <row r="731449" spans="5:5">
      <c r="E731449"/>
    </row>
    <row r="731450" spans="5:5">
      <c r="E731450"/>
    </row>
    <row r="731451" spans="5:5">
      <c r="E731451"/>
    </row>
    <row r="731452" spans="5:5">
      <c r="E731452"/>
    </row>
    <row r="731453" spans="5:5">
      <c r="E731453"/>
    </row>
    <row r="731454" spans="5:5">
      <c r="E731454"/>
    </row>
    <row r="731455" spans="5:5">
      <c r="E731455"/>
    </row>
    <row r="731456" spans="5:5">
      <c r="E731456"/>
    </row>
    <row r="731457" spans="5:5">
      <c r="E731457"/>
    </row>
    <row r="731458" spans="5:5">
      <c r="E731458"/>
    </row>
    <row r="731459" spans="5:5">
      <c r="E731459"/>
    </row>
    <row r="731460" spans="5:5">
      <c r="E731460"/>
    </row>
    <row r="731461" spans="5:5">
      <c r="E731461"/>
    </row>
    <row r="731462" spans="5:5">
      <c r="E731462"/>
    </row>
    <row r="731463" spans="5:5">
      <c r="E731463"/>
    </row>
    <row r="731464" spans="5:5">
      <c r="E731464"/>
    </row>
    <row r="731465" spans="5:5">
      <c r="E731465"/>
    </row>
    <row r="731466" spans="5:5">
      <c r="E731466"/>
    </row>
    <row r="731467" spans="5:5">
      <c r="E731467"/>
    </row>
    <row r="731468" spans="5:5">
      <c r="E731468"/>
    </row>
    <row r="731469" spans="5:5">
      <c r="E731469"/>
    </row>
    <row r="731470" spans="5:5">
      <c r="E731470"/>
    </row>
    <row r="731471" spans="5:5">
      <c r="E731471"/>
    </row>
    <row r="731472" spans="5:5">
      <c r="E731472"/>
    </row>
    <row r="731473" spans="5:5">
      <c r="E731473"/>
    </row>
    <row r="731474" spans="5:5">
      <c r="E731474"/>
    </row>
    <row r="731475" spans="5:5">
      <c r="E731475"/>
    </row>
    <row r="731476" spans="5:5">
      <c r="E731476"/>
    </row>
    <row r="731477" spans="5:5">
      <c r="E731477"/>
    </row>
    <row r="731478" spans="5:5">
      <c r="E731478"/>
    </row>
    <row r="731479" spans="5:5">
      <c r="E731479"/>
    </row>
    <row r="731480" spans="5:5">
      <c r="E731480"/>
    </row>
    <row r="731481" spans="5:5">
      <c r="E731481"/>
    </row>
    <row r="731482" spans="5:5">
      <c r="E731482"/>
    </row>
    <row r="731483" spans="5:5">
      <c r="E731483"/>
    </row>
    <row r="731484" spans="5:5">
      <c r="E731484"/>
    </row>
    <row r="731485" spans="5:5">
      <c r="E731485"/>
    </row>
    <row r="731486" spans="5:5">
      <c r="E731486"/>
    </row>
    <row r="731487" spans="5:5">
      <c r="E731487"/>
    </row>
    <row r="731488" spans="5:5">
      <c r="E731488"/>
    </row>
    <row r="731489" spans="5:5">
      <c r="E731489"/>
    </row>
    <row r="731490" spans="5:5">
      <c r="E731490"/>
    </row>
    <row r="731491" spans="5:5">
      <c r="E731491"/>
    </row>
    <row r="731492" spans="5:5">
      <c r="E731492"/>
    </row>
    <row r="731493" spans="5:5">
      <c r="E731493"/>
    </row>
    <row r="731494" spans="5:5">
      <c r="E731494"/>
    </row>
    <row r="731495" spans="5:5">
      <c r="E731495"/>
    </row>
    <row r="731496" spans="5:5">
      <c r="E731496"/>
    </row>
    <row r="731497" spans="5:5">
      <c r="E731497"/>
    </row>
    <row r="731498" spans="5:5">
      <c r="E731498"/>
    </row>
    <row r="731499" spans="5:5">
      <c r="E731499"/>
    </row>
    <row r="731500" spans="5:5">
      <c r="E731500"/>
    </row>
    <row r="731501" spans="5:5">
      <c r="E731501"/>
    </row>
    <row r="731502" spans="5:5">
      <c r="E731502"/>
    </row>
    <row r="731503" spans="5:5">
      <c r="E731503"/>
    </row>
    <row r="731504" spans="5:5">
      <c r="E731504"/>
    </row>
    <row r="731505" spans="5:5">
      <c r="E731505"/>
    </row>
    <row r="731506" spans="5:5">
      <c r="E731506"/>
    </row>
    <row r="731507" spans="5:5">
      <c r="E731507"/>
    </row>
    <row r="731508" spans="5:5">
      <c r="E731508"/>
    </row>
    <row r="731509" spans="5:5">
      <c r="E731509"/>
    </row>
    <row r="731510" spans="5:5">
      <c r="E731510"/>
    </row>
    <row r="731511" spans="5:5">
      <c r="E731511"/>
    </row>
    <row r="731512" spans="5:5">
      <c r="E731512"/>
    </row>
    <row r="731513" spans="5:5">
      <c r="E731513"/>
    </row>
    <row r="731514" spans="5:5">
      <c r="E731514"/>
    </row>
    <row r="731515" spans="5:5">
      <c r="E731515"/>
    </row>
    <row r="731516" spans="5:5">
      <c r="E731516"/>
    </row>
    <row r="731517" spans="5:5">
      <c r="E731517"/>
    </row>
    <row r="731518" spans="5:5">
      <c r="E731518"/>
    </row>
    <row r="731519" spans="5:5">
      <c r="E731519"/>
    </row>
    <row r="731520" spans="5:5">
      <c r="E731520"/>
    </row>
    <row r="731521" spans="5:5">
      <c r="E731521"/>
    </row>
    <row r="731522" spans="5:5">
      <c r="E731522"/>
    </row>
    <row r="731523" spans="5:5">
      <c r="E731523"/>
    </row>
    <row r="731524" spans="5:5">
      <c r="E731524"/>
    </row>
    <row r="731525" spans="5:5">
      <c r="E731525"/>
    </row>
    <row r="731526" spans="5:5">
      <c r="E731526"/>
    </row>
    <row r="731527" spans="5:5">
      <c r="E731527"/>
    </row>
    <row r="731528" spans="5:5">
      <c r="E731528"/>
    </row>
    <row r="731529" spans="5:5">
      <c r="E731529"/>
    </row>
    <row r="731530" spans="5:5">
      <c r="E731530"/>
    </row>
    <row r="731531" spans="5:5">
      <c r="E731531"/>
    </row>
    <row r="731532" spans="5:5">
      <c r="E731532"/>
    </row>
    <row r="731533" spans="5:5">
      <c r="E731533"/>
    </row>
    <row r="731534" spans="5:5">
      <c r="E731534"/>
    </row>
    <row r="731535" spans="5:5">
      <c r="E731535"/>
    </row>
    <row r="731536" spans="5:5">
      <c r="E731536"/>
    </row>
    <row r="731537" spans="5:5">
      <c r="E731537"/>
    </row>
    <row r="731538" spans="5:5">
      <c r="E731538"/>
    </row>
    <row r="731539" spans="5:5">
      <c r="E731539"/>
    </row>
    <row r="731540" spans="5:5">
      <c r="E731540"/>
    </row>
    <row r="731541" spans="5:5">
      <c r="E731541"/>
    </row>
    <row r="731542" spans="5:5">
      <c r="E731542"/>
    </row>
    <row r="731543" spans="5:5">
      <c r="E731543"/>
    </row>
    <row r="731544" spans="5:5">
      <c r="E731544"/>
    </row>
    <row r="731545" spans="5:5">
      <c r="E731545"/>
    </row>
    <row r="731546" spans="5:5">
      <c r="E731546"/>
    </row>
    <row r="731547" spans="5:5">
      <c r="E731547"/>
    </row>
    <row r="731548" spans="5:5">
      <c r="E731548"/>
    </row>
    <row r="731549" spans="5:5">
      <c r="E731549"/>
    </row>
    <row r="731550" spans="5:5">
      <c r="E731550"/>
    </row>
    <row r="731551" spans="5:5">
      <c r="E731551"/>
    </row>
    <row r="731552" spans="5:5">
      <c r="E731552"/>
    </row>
    <row r="731553" spans="5:5">
      <c r="E731553"/>
    </row>
    <row r="731554" spans="5:5">
      <c r="E731554"/>
    </row>
    <row r="731555" spans="5:5">
      <c r="E731555"/>
    </row>
    <row r="731556" spans="5:5">
      <c r="E731556"/>
    </row>
    <row r="731557" spans="5:5">
      <c r="E731557"/>
    </row>
    <row r="731558" spans="5:5">
      <c r="E731558"/>
    </row>
    <row r="731559" spans="5:5">
      <c r="E731559"/>
    </row>
    <row r="731560" spans="5:5">
      <c r="E731560"/>
    </row>
    <row r="731561" spans="5:5">
      <c r="E731561"/>
    </row>
    <row r="731562" spans="5:5">
      <c r="E731562"/>
    </row>
    <row r="731563" spans="5:5">
      <c r="E731563"/>
    </row>
    <row r="731564" spans="5:5">
      <c r="E731564"/>
    </row>
    <row r="731565" spans="5:5">
      <c r="E731565"/>
    </row>
    <row r="731566" spans="5:5">
      <c r="E731566"/>
    </row>
    <row r="731567" spans="5:5">
      <c r="E731567"/>
    </row>
    <row r="731568" spans="5:5">
      <c r="E731568"/>
    </row>
    <row r="731569" spans="5:5">
      <c r="E731569"/>
    </row>
    <row r="731570" spans="5:5">
      <c r="E731570"/>
    </row>
    <row r="731571" spans="5:5">
      <c r="E731571"/>
    </row>
    <row r="731572" spans="5:5">
      <c r="E731572"/>
    </row>
    <row r="731573" spans="5:5">
      <c r="E731573"/>
    </row>
    <row r="731574" spans="5:5">
      <c r="E731574"/>
    </row>
    <row r="731575" spans="5:5">
      <c r="E731575"/>
    </row>
    <row r="731576" spans="5:5">
      <c r="E731576"/>
    </row>
    <row r="731577" spans="5:5">
      <c r="E731577"/>
    </row>
    <row r="731578" spans="5:5">
      <c r="E731578"/>
    </row>
    <row r="731579" spans="5:5">
      <c r="E731579"/>
    </row>
    <row r="731580" spans="5:5">
      <c r="E731580"/>
    </row>
    <row r="731581" spans="5:5">
      <c r="E731581"/>
    </row>
    <row r="731582" spans="5:5">
      <c r="E731582"/>
    </row>
    <row r="731583" spans="5:5">
      <c r="E731583"/>
    </row>
    <row r="731584" spans="5:5">
      <c r="E731584"/>
    </row>
    <row r="731585" spans="5:5">
      <c r="E731585"/>
    </row>
    <row r="731586" spans="5:5">
      <c r="E731586"/>
    </row>
    <row r="731587" spans="5:5">
      <c r="E731587"/>
    </row>
    <row r="731588" spans="5:5">
      <c r="E731588"/>
    </row>
    <row r="731589" spans="5:5">
      <c r="E731589"/>
    </row>
    <row r="731590" spans="5:5">
      <c r="E731590"/>
    </row>
    <row r="731591" spans="5:5">
      <c r="E731591"/>
    </row>
    <row r="731592" spans="5:5">
      <c r="E731592"/>
    </row>
    <row r="731593" spans="5:5">
      <c r="E731593"/>
    </row>
    <row r="731594" spans="5:5">
      <c r="E731594"/>
    </row>
    <row r="731595" spans="5:5">
      <c r="E731595"/>
    </row>
    <row r="731596" spans="5:5">
      <c r="E731596"/>
    </row>
    <row r="731597" spans="5:5">
      <c r="E731597"/>
    </row>
    <row r="731598" spans="5:5">
      <c r="E731598"/>
    </row>
    <row r="731599" spans="5:5">
      <c r="E731599"/>
    </row>
    <row r="731600" spans="5:5">
      <c r="E731600"/>
    </row>
    <row r="731601" spans="5:5">
      <c r="E731601"/>
    </row>
    <row r="731602" spans="5:5">
      <c r="E731602"/>
    </row>
    <row r="731603" spans="5:5">
      <c r="E731603"/>
    </row>
    <row r="731604" spans="5:5">
      <c r="E731604"/>
    </row>
    <row r="731605" spans="5:5">
      <c r="E731605"/>
    </row>
    <row r="731606" spans="5:5">
      <c r="E731606"/>
    </row>
    <row r="731607" spans="5:5">
      <c r="E731607"/>
    </row>
    <row r="731608" spans="5:5">
      <c r="E731608"/>
    </row>
    <row r="731609" spans="5:5">
      <c r="E731609"/>
    </row>
    <row r="731610" spans="5:5">
      <c r="E731610"/>
    </row>
    <row r="731611" spans="5:5">
      <c r="E731611"/>
    </row>
    <row r="731612" spans="5:5">
      <c r="E731612"/>
    </row>
    <row r="731613" spans="5:5">
      <c r="E731613"/>
    </row>
    <row r="731614" spans="5:5">
      <c r="E731614"/>
    </row>
    <row r="731615" spans="5:5">
      <c r="E731615"/>
    </row>
    <row r="731616" spans="5:5">
      <c r="E731616"/>
    </row>
    <row r="731617" spans="5:5">
      <c r="E731617"/>
    </row>
    <row r="731618" spans="5:5">
      <c r="E731618"/>
    </row>
    <row r="731619" spans="5:5">
      <c r="E731619"/>
    </row>
    <row r="731620" spans="5:5">
      <c r="E731620"/>
    </row>
    <row r="731621" spans="5:5">
      <c r="E731621"/>
    </row>
    <row r="731622" spans="5:5">
      <c r="E731622"/>
    </row>
    <row r="731623" spans="5:5">
      <c r="E731623"/>
    </row>
    <row r="731624" spans="5:5">
      <c r="E731624"/>
    </row>
    <row r="731625" spans="5:5">
      <c r="E731625"/>
    </row>
    <row r="731626" spans="5:5">
      <c r="E731626"/>
    </row>
    <row r="731627" spans="5:5">
      <c r="E731627"/>
    </row>
    <row r="731628" spans="5:5">
      <c r="E731628"/>
    </row>
    <row r="731629" spans="5:5">
      <c r="E731629"/>
    </row>
    <row r="731630" spans="5:5">
      <c r="E731630"/>
    </row>
    <row r="731631" spans="5:5">
      <c r="E731631"/>
    </row>
    <row r="731632" spans="5:5">
      <c r="E731632"/>
    </row>
    <row r="731633" spans="5:5">
      <c r="E731633"/>
    </row>
    <row r="731634" spans="5:5">
      <c r="E731634"/>
    </row>
    <row r="731635" spans="5:5">
      <c r="E731635"/>
    </row>
    <row r="731636" spans="5:5">
      <c r="E731636"/>
    </row>
    <row r="731637" spans="5:5">
      <c r="E731637"/>
    </row>
    <row r="731638" spans="5:5">
      <c r="E731638"/>
    </row>
    <row r="731639" spans="5:5">
      <c r="E731639"/>
    </row>
    <row r="731640" spans="5:5">
      <c r="E731640"/>
    </row>
    <row r="731641" spans="5:5">
      <c r="E731641"/>
    </row>
    <row r="731642" spans="5:5">
      <c r="E731642"/>
    </row>
    <row r="731643" spans="5:5">
      <c r="E731643"/>
    </row>
    <row r="731644" spans="5:5">
      <c r="E731644"/>
    </row>
    <row r="731645" spans="5:5">
      <c r="E731645"/>
    </row>
    <row r="731646" spans="5:5">
      <c r="E731646"/>
    </row>
    <row r="731647" spans="5:5">
      <c r="E731647"/>
    </row>
    <row r="731648" spans="5:5">
      <c r="E731648"/>
    </row>
    <row r="731649" spans="5:5">
      <c r="E731649"/>
    </row>
    <row r="731650" spans="5:5">
      <c r="E731650"/>
    </row>
    <row r="731651" spans="5:5">
      <c r="E731651"/>
    </row>
    <row r="731652" spans="5:5">
      <c r="E731652"/>
    </row>
    <row r="731653" spans="5:5">
      <c r="E731653"/>
    </row>
    <row r="731654" spans="5:5">
      <c r="E731654"/>
    </row>
    <row r="731655" spans="5:5">
      <c r="E731655"/>
    </row>
    <row r="731656" spans="5:5">
      <c r="E731656"/>
    </row>
    <row r="731657" spans="5:5">
      <c r="E731657"/>
    </row>
    <row r="731658" spans="5:5">
      <c r="E731658"/>
    </row>
    <row r="731659" spans="5:5">
      <c r="E731659"/>
    </row>
    <row r="731660" spans="5:5">
      <c r="E731660"/>
    </row>
    <row r="731661" spans="5:5">
      <c r="E731661"/>
    </row>
    <row r="731662" spans="5:5">
      <c r="E731662"/>
    </row>
    <row r="731663" spans="5:5">
      <c r="E731663"/>
    </row>
    <row r="731664" spans="5:5">
      <c r="E731664"/>
    </row>
    <row r="731665" spans="5:5">
      <c r="E731665"/>
    </row>
    <row r="731666" spans="5:5">
      <c r="E731666"/>
    </row>
    <row r="731667" spans="5:5">
      <c r="E731667"/>
    </row>
    <row r="731668" spans="5:5">
      <c r="E731668"/>
    </row>
    <row r="731669" spans="5:5">
      <c r="E731669"/>
    </row>
    <row r="731670" spans="5:5">
      <c r="E731670"/>
    </row>
    <row r="731671" spans="5:5">
      <c r="E731671"/>
    </row>
    <row r="731672" spans="5:5">
      <c r="E731672"/>
    </row>
    <row r="731673" spans="5:5">
      <c r="E731673"/>
    </row>
    <row r="731674" spans="5:5">
      <c r="E731674"/>
    </row>
    <row r="731675" spans="5:5">
      <c r="E731675"/>
    </row>
    <row r="731676" spans="5:5">
      <c r="E731676"/>
    </row>
    <row r="731677" spans="5:5">
      <c r="E731677"/>
    </row>
    <row r="731678" spans="5:5">
      <c r="E731678"/>
    </row>
    <row r="731679" spans="5:5">
      <c r="E731679"/>
    </row>
    <row r="731680" spans="5:5">
      <c r="E731680"/>
    </row>
    <row r="731681" spans="5:5">
      <c r="E731681"/>
    </row>
    <row r="731682" spans="5:5">
      <c r="E731682"/>
    </row>
    <row r="731683" spans="5:5">
      <c r="E731683"/>
    </row>
    <row r="731684" spans="5:5">
      <c r="E731684"/>
    </row>
    <row r="731685" spans="5:5">
      <c r="E731685"/>
    </row>
    <row r="731686" spans="5:5">
      <c r="E731686"/>
    </row>
    <row r="731687" spans="5:5">
      <c r="E731687"/>
    </row>
    <row r="731688" spans="5:5">
      <c r="E731688"/>
    </row>
    <row r="731689" spans="5:5">
      <c r="E731689"/>
    </row>
    <row r="731690" spans="5:5">
      <c r="E731690"/>
    </row>
    <row r="731691" spans="5:5">
      <c r="E731691"/>
    </row>
    <row r="731692" spans="5:5">
      <c r="E731692"/>
    </row>
    <row r="731693" spans="5:5">
      <c r="E731693"/>
    </row>
    <row r="731694" spans="5:5">
      <c r="E731694"/>
    </row>
    <row r="731695" spans="5:5">
      <c r="E731695"/>
    </row>
    <row r="731696" spans="5:5">
      <c r="E731696"/>
    </row>
    <row r="731697" spans="5:5">
      <c r="E731697"/>
    </row>
    <row r="731698" spans="5:5">
      <c r="E731698"/>
    </row>
    <row r="731699" spans="5:5">
      <c r="E731699"/>
    </row>
    <row r="731700" spans="5:5">
      <c r="E731700"/>
    </row>
    <row r="731701" spans="5:5">
      <c r="E731701"/>
    </row>
    <row r="731702" spans="5:5">
      <c r="E731702"/>
    </row>
    <row r="731703" spans="5:5">
      <c r="E731703"/>
    </row>
    <row r="731704" spans="5:5">
      <c r="E731704"/>
    </row>
    <row r="731705" spans="5:5">
      <c r="E731705"/>
    </row>
    <row r="731706" spans="5:5">
      <c r="E731706"/>
    </row>
    <row r="731707" spans="5:5">
      <c r="E731707"/>
    </row>
    <row r="731708" spans="5:5">
      <c r="E731708"/>
    </row>
    <row r="731709" spans="5:5">
      <c r="E731709"/>
    </row>
    <row r="731710" spans="5:5">
      <c r="E731710"/>
    </row>
    <row r="731711" spans="5:5">
      <c r="E731711"/>
    </row>
    <row r="731712" spans="5:5">
      <c r="E731712"/>
    </row>
    <row r="731713" spans="5:5">
      <c r="E731713"/>
    </row>
    <row r="731714" spans="5:5">
      <c r="E731714"/>
    </row>
    <row r="731715" spans="5:5">
      <c r="E731715"/>
    </row>
    <row r="731716" spans="5:5">
      <c r="E731716"/>
    </row>
    <row r="731717" spans="5:5">
      <c r="E731717"/>
    </row>
    <row r="731718" spans="5:5">
      <c r="E731718"/>
    </row>
    <row r="731719" spans="5:5">
      <c r="E731719"/>
    </row>
    <row r="731720" spans="5:5">
      <c r="E731720"/>
    </row>
    <row r="731721" spans="5:5">
      <c r="E731721"/>
    </row>
    <row r="731722" spans="5:5">
      <c r="E731722"/>
    </row>
    <row r="731723" spans="5:5">
      <c r="E731723"/>
    </row>
    <row r="731724" spans="5:5">
      <c r="E731724"/>
    </row>
    <row r="731725" spans="5:5">
      <c r="E731725"/>
    </row>
    <row r="731726" spans="5:5">
      <c r="E731726"/>
    </row>
    <row r="731727" spans="5:5">
      <c r="E731727"/>
    </row>
    <row r="731728" spans="5:5">
      <c r="E731728"/>
    </row>
    <row r="731729" spans="5:5">
      <c r="E731729"/>
    </row>
    <row r="731730" spans="5:5">
      <c r="E731730"/>
    </row>
    <row r="731731" spans="5:5">
      <c r="E731731"/>
    </row>
    <row r="731732" spans="5:5">
      <c r="E731732"/>
    </row>
    <row r="731733" spans="5:5">
      <c r="E731733"/>
    </row>
    <row r="731734" spans="5:5">
      <c r="E731734"/>
    </row>
    <row r="731735" spans="5:5">
      <c r="E731735"/>
    </row>
    <row r="731736" spans="5:5">
      <c r="E731736"/>
    </row>
    <row r="731737" spans="5:5">
      <c r="E731737"/>
    </row>
    <row r="731738" spans="5:5">
      <c r="E731738"/>
    </row>
    <row r="731739" spans="5:5">
      <c r="E731739"/>
    </row>
    <row r="731740" spans="5:5">
      <c r="E731740"/>
    </row>
    <row r="731741" spans="5:5">
      <c r="E731741"/>
    </row>
    <row r="731742" spans="5:5">
      <c r="E731742"/>
    </row>
    <row r="731743" spans="5:5">
      <c r="E731743"/>
    </row>
    <row r="731744" spans="5:5">
      <c r="E731744"/>
    </row>
    <row r="731745" spans="5:5">
      <c r="E731745"/>
    </row>
    <row r="731746" spans="5:5">
      <c r="E731746"/>
    </row>
    <row r="731747" spans="5:5">
      <c r="E731747"/>
    </row>
    <row r="731748" spans="5:5">
      <c r="E731748"/>
    </row>
    <row r="731749" spans="5:5">
      <c r="E731749"/>
    </row>
    <row r="731750" spans="5:5">
      <c r="E731750"/>
    </row>
    <row r="731751" spans="5:5">
      <c r="E731751"/>
    </row>
    <row r="731752" spans="5:5">
      <c r="E731752"/>
    </row>
    <row r="731753" spans="5:5">
      <c r="E731753"/>
    </row>
    <row r="731754" spans="5:5">
      <c r="E731754"/>
    </row>
    <row r="731755" spans="5:5">
      <c r="E731755"/>
    </row>
    <row r="731756" spans="5:5">
      <c r="E731756"/>
    </row>
    <row r="731757" spans="5:5">
      <c r="E731757"/>
    </row>
    <row r="731758" spans="5:5">
      <c r="E731758"/>
    </row>
    <row r="731759" spans="5:5">
      <c r="E731759"/>
    </row>
    <row r="731760" spans="5:5">
      <c r="E731760"/>
    </row>
    <row r="731761" spans="5:5">
      <c r="E731761"/>
    </row>
    <row r="731762" spans="5:5">
      <c r="E731762"/>
    </row>
    <row r="731763" spans="5:5">
      <c r="E731763"/>
    </row>
    <row r="731764" spans="5:5">
      <c r="E731764"/>
    </row>
    <row r="731765" spans="5:5">
      <c r="E731765"/>
    </row>
    <row r="731766" spans="5:5">
      <c r="E731766"/>
    </row>
    <row r="731767" spans="5:5">
      <c r="E731767"/>
    </row>
    <row r="731768" spans="5:5">
      <c r="E731768"/>
    </row>
    <row r="731769" spans="5:5">
      <c r="E731769"/>
    </row>
    <row r="731770" spans="5:5">
      <c r="E731770"/>
    </row>
    <row r="731771" spans="5:5">
      <c r="E731771"/>
    </row>
    <row r="731772" spans="5:5">
      <c r="E731772"/>
    </row>
    <row r="731773" spans="5:5">
      <c r="E731773"/>
    </row>
    <row r="731774" spans="5:5">
      <c r="E731774"/>
    </row>
    <row r="731775" spans="5:5">
      <c r="E731775"/>
    </row>
    <row r="731776" spans="5:5">
      <c r="E731776"/>
    </row>
    <row r="731777" spans="5:5">
      <c r="E731777"/>
    </row>
    <row r="731778" spans="5:5">
      <c r="E731778"/>
    </row>
    <row r="731779" spans="5:5">
      <c r="E731779"/>
    </row>
    <row r="731780" spans="5:5">
      <c r="E731780"/>
    </row>
    <row r="731781" spans="5:5">
      <c r="E731781"/>
    </row>
    <row r="731782" spans="5:5">
      <c r="E731782"/>
    </row>
    <row r="731783" spans="5:5">
      <c r="E731783"/>
    </row>
    <row r="731784" spans="5:5">
      <c r="E731784"/>
    </row>
    <row r="731785" spans="5:5">
      <c r="E731785"/>
    </row>
    <row r="731786" spans="5:5">
      <c r="E731786"/>
    </row>
    <row r="731787" spans="5:5">
      <c r="E731787"/>
    </row>
    <row r="731788" spans="5:5">
      <c r="E731788"/>
    </row>
    <row r="731789" spans="5:5">
      <c r="E731789"/>
    </row>
    <row r="731790" spans="5:5">
      <c r="E731790"/>
    </row>
    <row r="731791" spans="5:5">
      <c r="E731791"/>
    </row>
    <row r="731792" spans="5:5">
      <c r="E731792"/>
    </row>
    <row r="731793" spans="5:5">
      <c r="E731793"/>
    </row>
    <row r="731794" spans="5:5">
      <c r="E731794"/>
    </row>
    <row r="731795" spans="5:5">
      <c r="E731795"/>
    </row>
    <row r="731796" spans="5:5">
      <c r="E731796"/>
    </row>
    <row r="731797" spans="5:5">
      <c r="E731797"/>
    </row>
    <row r="731798" spans="5:5">
      <c r="E731798"/>
    </row>
    <row r="731799" spans="5:5">
      <c r="E731799"/>
    </row>
    <row r="731800" spans="5:5">
      <c r="E731800"/>
    </row>
    <row r="731801" spans="5:5">
      <c r="E731801"/>
    </row>
    <row r="731802" spans="5:5">
      <c r="E731802"/>
    </row>
    <row r="731803" spans="5:5">
      <c r="E731803"/>
    </row>
    <row r="731804" spans="5:5">
      <c r="E731804"/>
    </row>
    <row r="731805" spans="5:5">
      <c r="E731805"/>
    </row>
    <row r="731806" spans="5:5">
      <c r="E731806"/>
    </row>
    <row r="731807" spans="5:5">
      <c r="E731807"/>
    </row>
    <row r="731808" spans="5:5">
      <c r="E731808"/>
    </row>
    <row r="731809" spans="5:5">
      <c r="E731809"/>
    </row>
    <row r="731810" spans="5:5">
      <c r="E731810"/>
    </row>
    <row r="731811" spans="5:5">
      <c r="E731811"/>
    </row>
    <row r="731812" spans="5:5">
      <c r="E731812"/>
    </row>
    <row r="731813" spans="5:5">
      <c r="E731813"/>
    </row>
    <row r="731814" spans="5:5">
      <c r="E731814"/>
    </row>
    <row r="731815" spans="5:5">
      <c r="E731815"/>
    </row>
    <row r="731816" spans="5:5">
      <c r="E731816"/>
    </row>
    <row r="731817" spans="5:5">
      <c r="E731817"/>
    </row>
    <row r="731818" spans="5:5">
      <c r="E731818"/>
    </row>
    <row r="731819" spans="5:5">
      <c r="E731819"/>
    </row>
    <row r="731820" spans="5:5">
      <c r="E731820"/>
    </row>
    <row r="731821" spans="5:5">
      <c r="E731821"/>
    </row>
    <row r="731822" spans="5:5">
      <c r="E731822"/>
    </row>
    <row r="731823" spans="5:5">
      <c r="E731823"/>
    </row>
    <row r="731824" spans="5:5">
      <c r="E731824"/>
    </row>
    <row r="731825" spans="5:5">
      <c r="E731825"/>
    </row>
    <row r="731826" spans="5:5">
      <c r="E731826"/>
    </row>
    <row r="731827" spans="5:5">
      <c r="E731827"/>
    </row>
    <row r="731828" spans="5:5">
      <c r="E731828"/>
    </row>
    <row r="731829" spans="5:5">
      <c r="E731829"/>
    </row>
    <row r="731830" spans="5:5">
      <c r="E731830"/>
    </row>
    <row r="731831" spans="5:5">
      <c r="E731831"/>
    </row>
    <row r="731832" spans="5:5">
      <c r="E731832"/>
    </row>
    <row r="731833" spans="5:5">
      <c r="E731833"/>
    </row>
    <row r="731834" spans="5:5">
      <c r="E731834"/>
    </row>
    <row r="731835" spans="5:5">
      <c r="E731835"/>
    </row>
    <row r="731836" spans="5:5">
      <c r="E731836"/>
    </row>
    <row r="731837" spans="5:5">
      <c r="E731837"/>
    </row>
    <row r="731838" spans="5:5">
      <c r="E731838"/>
    </row>
    <row r="731839" spans="5:5">
      <c r="E731839"/>
    </row>
    <row r="731840" spans="5:5">
      <c r="E731840"/>
    </row>
    <row r="731841" spans="5:5">
      <c r="E731841"/>
    </row>
    <row r="731842" spans="5:5">
      <c r="E731842"/>
    </row>
    <row r="731843" spans="5:5">
      <c r="E731843"/>
    </row>
    <row r="731844" spans="5:5">
      <c r="E731844"/>
    </row>
    <row r="731845" spans="5:5">
      <c r="E731845"/>
    </row>
    <row r="731846" spans="5:5">
      <c r="E731846"/>
    </row>
    <row r="731847" spans="5:5">
      <c r="E731847"/>
    </row>
    <row r="731848" spans="5:5">
      <c r="E731848"/>
    </row>
    <row r="731849" spans="5:5">
      <c r="E731849"/>
    </row>
    <row r="731850" spans="5:5">
      <c r="E731850"/>
    </row>
    <row r="731851" spans="5:5">
      <c r="E731851"/>
    </row>
    <row r="731852" spans="5:5">
      <c r="E731852"/>
    </row>
    <row r="731853" spans="5:5">
      <c r="E731853"/>
    </row>
    <row r="731854" spans="5:5">
      <c r="E731854"/>
    </row>
    <row r="731855" spans="5:5">
      <c r="E731855"/>
    </row>
    <row r="731856" spans="5:5">
      <c r="E731856"/>
    </row>
    <row r="731857" spans="5:5">
      <c r="E731857"/>
    </row>
    <row r="731858" spans="5:5">
      <c r="E731858"/>
    </row>
    <row r="731859" spans="5:5">
      <c r="E731859"/>
    </row>
    <row r="731860" spans="5:5">
      <c r="E731860"/>
    </row>
    <row r="731861" spans="5:5">
      <c r="E731861"/>
    </row>
    <row r="731862" spans="5:5">
      <c r="E731862"/>
    </row>
    <row r="731863" spans="5:5">
      <c r="E731863"/>
    </row>
    <row r="731864" spans="5:5">
      <c r="E731864"/>
    </row>
    <row r="731865" spans="5:5">
      <c r="E731865"/>
    </row>
    <row r="731866" spans="5:5">
      <c r="E731866"/>
    </row>
    <row r="731867" spans="5:5">
      <c r="E731867"/>
    </row>
    <row r="731868" spans="5:5">
      <c r="E731868"/>
    </row>
    <row r="731869" spans="5:5">
      <c r="E731869"/>
    </row>
    <row r="731870" spans="5:5">
      <c r="E731870"/>
    </row>
    <row r="731871" spans="5:5">
      <c r="E731871"/>
    </row>
    <row r="731872" spans="5:5">
      <c r="E731872"/>
    </row>
    <row r="731873" spans="5:5">
      <c r="E731873"/>
    </row>
    <row r="731874" spans="5:5">
      <c r="E731874"/>
    </row>
    <row r="731875" spans="5:5">
      <c r="E731875"/>
    </row>
    <row r="731876" spans="5:5">
      <c r="E731876"/>
    </row>
    <row r="731877" spans="5:5">
      <c r="E731877"/>
    </row>
    <row r="731878" spans="5:5">
      <c r="E731878"/>
    </row>
    <row r="731879" spans="5:5">
      <c r="E731879"/>
    </row>
    <row r="731880" spans="5:5">
      <c r="E731880"/>
    </row>
    <row r="731881" spans="5:5">
      <c r="E731881"/>
    </row>
    <row r="731882" spans="5:5">
      <c r="E731882"/>
    </row>
    <row r="731883" spans="5:5">
      <c r="E731883"/>
    </row>
    <row r="731884" spans="5:5">
      <c r="E731884"/>
    </row>
    <row r="731885" spans="5:5">
      <c r="E731885"/>
    </row>
    <row r="731886" spans="5:5">
      <c r="E731886"/>
    </row>
    <row r="731887" spans="5:5">
      <c r="E731887"/>
    </row>
    <row r="731888" spans="5:5">
      <c r="E731888"/>
    </row>
    <row r="731889" spans="5:5">
      <c r="E731889"/>
    </row>
    <row r="731890" spans="5:5">
      <c r="E731890"/>
    </row>
    <row r="731891" spans="5:5">
      <c r="E731891"/>
    </row>
    <row r="731892" spans="5:5">
      <c r="E731892"/>
    </row>
    <row r="731893" spans="5:5">
      <c r="E731893"/>
    </row>
    <row r="731894" spans="5:5">
      <c r="E731894"/>
    </row>
    <row r="731895" spans="5:5">
      <c r="E731895"/>
    </row>
    <row r="731896" spans="5:5">
      <c r="E731896"/>
    </row>
    <row r="731897" spans="5:5">
      <c r="E731897"/>
    </row>
    <row r="731898" spans="5:5">
      <c r="E731898"/>
    </row>
    <row r="731899" spans="5:5">
      <c r="E731899"/>
    </row>
    <row r="731900" spans="5:5">
      <c r="E731900"/>
    </row>
    <row r="731901" spans="5:5">
      <c r="E731901"/>
    </row>
    <row r="731902" spans="5:5">
      <c r="E731902"/>
    </row>
    <row r="731903" spans="5:5">
      <c r="E731903"/>
    </row>
    <row r="731904" spans="5:5">
      <c r="E731904"/>
    </row>
    <row r="731905" spans="5:5">
      <c r="E731905"/>
    </row>
    <row r="731906" spans="5:5">
      <c r="E731906"/>
    </row>
    <row r="731907" spans="5:5">
      <c r="E731907"/>
    </row>
    <row r="731908" spans="5:5">
      <c r="E731908"/>
    </row>
    <row r="731909" spans="5:5">
      <c r="E731909"/>
    </row>
    <row r="731910" spans="5:5">
      <c r="E731910"/>
    </row>
    <row r="731911" spans="5:5">
      <c r="E731911"/>
    </row>
    <row r="731912" spans="5:5">
      <c r="E731912"/>
    </row>
    <row r="731913" spans="5:5">
      <c r="E731913"/>
    </row>
    <row r="731914" spans="5:5">
      <c r="E731914"/>
    </row>
    <row r="731915" spans="5:5">
      <c r="E731915"/>
    </row>
    <row r="731916" spans="5:5">
      <c r="E731916"/>
    </row>
    <row r="731917" spans="5:5">
      <c r="E731917"/>
    </row>
    <row r="731918" spans="5:5">
      <c r="E731918"/>
    </row>
    <row r="731919" spans="5:5">
      <c r="E731919"/>
    </row>
    <row r="731920" spans="5:5">
      <c r="E731920"/>
    </row>
    <row r="731921" spans="5:5">
      <c r="E731921"/>
    </row>
    <row r="731922" spans="5:5">
      <c r="E731922"/>
    </row>
    <row r="731923" spans="5:5">
      <c r="E731923"/>
    </row>
    <row r="731924" spans="5:5">
      <c r="E731924"/>
    </row>
    <row r="731925" spans="5:5">
      <c r="E731925"/>
    </row>
    <row r="731926" spans="5:5">
      <c r="E731926"/>
    </row>
    <row r="731927" spans="5:5">
      <c r="E731927"/>
    </row>
    <row r="731928" spans="5:5">
      <c r="E731928"/>
    </row>
    <row r="731929" spans="5:5">
      <c r="E731929"/>
    </row>
    <row r="731930" spans="5:5">
      <c r="E731930"/>
    </row>
    <row r="731931" spans="5:5">
      <c r="E731931"/>
    </row>
    <row r="731932" spans="5:5">
      <c r="E731932"/>
    </row>
    <row r="731933" spans="5:5">
      <c r="E731933"/>
    </row>
    <row r="731934" spans="5:5">
      <c r="E731934"/>
    </row>
    <row r="731935" spans="5:5">
      <c r="E731935"/>
    </row>
    <row r="731936" spans="5:5">
      <c r="E731936"/>
    </row>
    <row r="731937" spans="5:5">
      <c r="E731937"/>
    </row>
    <row r="731938" spans="5:5">
      <c r="E731938"/>
    </row>
    <row r="731939" spans="5:5">
      <c r="E731939"/>
    </row>
    <row r="731940" spans="5:5">
      <c r="E731940"/>
    </row>
    <row r="731941" spans="5:5">
      <c r="E731941"/>
    </row>
    <row r="731942" spans="5:5">
      <c r="E731942"/>
    </row>
    <row r="731943" spans="5:5">
      <c r="E731943"/>
    </row>
    <row r="731944" spans="5:5">
      <c r="E731944"/>
    </row>
    <row r="731945" spans="5:5">
      <c r="E731945"/>
    </row>
    <row r="731946" spans="5:5">
      <c r="E731946"/>
    </row>
    <row r="731947" spans="5:5">
      <c r="E731947"/>
    </row>
    <row r="731948" spans="5:5">
      <c r="E731948"/>
    </row>
    <row r="731949" spans="5:5">
      <c r="E731949"/>
    </row>
    <row r="731950" spans="5:5">
      <c r="E731950"/>
    </row>
    <row r="731951" spans="5:5">
      <c r="E731951"/>
    </row>
    <row r="731952" spans="5:5">
      <c r="E731952"/>
    </row>
    <row r="731953" spans="5:5">
      <c r="E731953"/>
    </row>
    <row r="731954" spans="5:5">
      <c r="E731954"/>
    </row>
    <row r="731955" spans="5:5">
      <c r="E731955"/>
    </row>
    <row r="731956" spans="5:5">
      <c r="E731956"/>
    </row>
    <row r="731957" spans="5:5">
      <c r="E731957"/>
    </row>
    <row r="731958" spans="5:5">
      <c r="E731958"/>
    </row>
    <row r="731959" spans="5:5">
      <c r="E731959"/>
    </row>
    <row r="731960" spans="5:5">
      <c r="E731960"/>
    </row>
    <row r="731961" spans="5:5">
      <c r="E731961"/>
    </row>
    <row r="731962" spans="5:5">
      <c r="E731962"/>
    </row>
    <row r="731963" spans="5:5">
      <c r="E731963"/>
    </row>
    <row r="731964" spans="5:5">
      <c r="E731964"/>
    </row>
    <row r="731965" spans="5:5">
      <c r="E731965"/>
    </row>
    <row r="731966" spans="5:5">
      <c r="E731966"/>
    </row>
    <row r="731967" spans="5:5">
      <c r="E731967"/>
    </row>
    <row r="731968" spans="5:5">
      <c r="E731968"/>
    </row>
    <row r="731969" spans="5:5">
      <c r="E731969"/>
    </row>
    <row r="731970" spans="5:5">
      <c r="E731970"/>
    </row>
    <row r="731971" spans="5:5">
      <c r="E731971"/>
    </row>
    <row r="731972" spans="5:5">
      <c r="E731972"/>
    </row>
    <row r="731973" spans="5:5">
      <c r="E731973"/>
    </row>
    <row r="731974" spans="5:5">
      <c r="E731974"/>
    </row>
    <row r="731975" spans="5:5">
      <c r="E731975"/>
    </row>
    <row r="731976" spans="5:5">
      <c r="E731976"/>
    </row>
    <row r="731977" spans="5:5">
      <c r="E731977"/>
    </row>
    <row r="731978" spans="5:5">
      <c r="E731978"/>
    </row>
    <row r="731979" spans="5:5">
      <c r="E731979"/>
    </row>
    <row r="731980" spans="5:5">
      <c r="E731980"/>
    </row>
    <row r="731981" spans="5:5">
      <c r="E731981"/>
    </row>
    <row r="731982" spans="5:5">
      <c r="E731982"/>
    </row>
    <row r="731983" spans="5:5">
      <c r="E731983"/>
    </row>
    <row r="731984" spans="5:5">
      <c r="E731984"/>
    </row>
    <row r="731985" spans="5:5">
      <c r="E731985"/>
    </row>
    <row r="731986" spans="5:5">
      <c r="E731986"/>
    </row>
    <row r="731987" spans="5:5">
      <c r="E731987"/>
    </row>
    <row r="731988" spans="5:5">
      <c r="E731988"/>
    </row>
    <row r="731989" spans="5:5">
      <c r="E731989"/>
    </row>
    <row r="731990" spans="5:5">
      <c r="E731990"/>
    </row>
    <row r="731991" spans="5:5">
      <c r="E731991"/>
    </row>
    <row r="731992" spans="5:5">
      <c r="E731992"/>
    </row>
    <row r="731993" spans="5:5">
      <c r="E731993"/>
    </row>
    <row r="731994" spans="5:5">
      <c r="E731994"/>
    </row>
    <row r="731995" spans="5:5">
      <c r="E731995"/>
    </row>
    <row r="731996" spans="5:5">
      <c r="E731996"/>
    </row>
    <row r="731997" spans="5:5">
      <c r="E731997"/>
    </row>
    <row r="731998" spans="5:5">
      <c r="E731998"/>
    </row>
    <row r="731999" spans="5:5">
      <c r="E731999"/>
    </row>
    <row r="732000" spans="5:5">
      <c r="E732000"/>
    </row>
    <row r="732001" spans="5:5">
      <c r="E732001"/>
    </row>
    <row r="732002" spans="5:5">
      <c r="E732002"/>
    </row>
    <row r="732003" spans="5:5">
      <c r="E732003"/>
    </row>
    <row r="732004" spans="5:5">
      <c r="E732004"/>
    </row>
    <row r="732005" spans="5:5">
      <c r="E732005"/>
    </row>
    <row r="732006" spans="5:5">
      <c r="E732006"/>
    </row>
    <row r="732007" spans="5:5">
      <c r="E732007"/>
    </row>
    <row r="732008" spans="5:5">
      <c r="E732008"/>
    </row>
    <row r="732009" spans="5:5">
      <c r="E732009"/>
    </row>
    <row r="732010" spans="5:5">
      <c r="E732010"/>
    </row>
    <row r="732011" spans="5:5">
      <c r="E732011"/>
    </row>
    <row r="732012" spans="5:5">
      <c r="E732012"/>
    </row>
    <row r="732013" spans="5:5">
      <c r="E732013"/>
    </row>
    <row r="732014" spans="5:5">
      <c r="E732014"/>
    </row>
    <row r="732015" spans="5:5">
      <c r="E732015"/>
    </row>
    <row r="732016" spans="5:5">
      <c r="E732016"/>
    </row>
    <row r="732017" spans="5:5">
      <c r="E732017"/>
    </row>
    <row r="732018" spans="5:5">
      <c r="E732018"/>
    </row>
    <row r="732019" spans="5:5">
      <c r="E732019"/>
    </row>
    <row r="732020" spans="5:5">
      <c r="E732020"/>
    </row>
    <row r="732021" spans="5:5">
      <c r="E732021"/>
    </row>
    <row r="732022" spans="5:5">
      <c r="E732022"/>
    </row>
    <row r="732023" spans="5:5">
      <c r="E732023"/>
    </row>
    <row r="732024" spans="5:5">
      <c r="E732024"/>
    </row>
    <row r="732025" spans="5:5">
      <c r="E732025"/>
    </row>
    <row r="732026" spans="5:5">
      <c r="E732026"/>
    </row>
    <row r="732027" spans="5:5">
      <c r="E732027"/>
    </row>
    <row r="732028" spans="5:5">
      <c r="E732028"/>
    </row>
    <row r="732029" spans="5:5">
      <c r="E732029"/>
    </row>
    <row r="732030" spans="5:5">
      <c r="E732030"/>
    </row>
    <row r="732031" spans="5:5">
      <c r="E732031"/>
    </row>
    <row r="732032" spans="5:5">
      <c r="E732032"/>
    </row>
    <row r="732033" spans="5:5">
      <c r="E732033"/>
    </row>
    <row r="732034" spans="5:5">
      <c r="E732034"/>
    </row>
    <row r="732035" spans="5:5">
      <c r="E732035"/>
    </row>
    <row r="732036" spans="5:5">
      <c r="E732036"/>
    </row>
    <row r="732037" spans="5:5">
      <c r="E732037"/>
    </row>
    <row r="732038" spans="5:5">
      <c r="E732038"/>
    </row>
    <row r="732039" spans="5:5">
      <c r="E732039"/>
    </row>
    <row r="732040" spans="5:5">
      <c r="E732040"/>
    </row>
    <row r="732041" spans="5:5">
      <c r="E732041"/>
    </row>
    <row r="732042" spans="5:5">
      <c r="E732042"/>
    </row>
    <row r="732043" spans="5:5">
      <c r="E732043"/>
    </row>
    <row r="732044" spans="5:5">
      <c r="E732044"/>
    </row>
    <row r="732045" spans="5:5">
      <c r="E732045"/>
    </row>
    <row r="732046" spans="5:5">
      <c r="E732046"/>
    </row>
    <row r="732047" spans="5:5">
      <c r="E732047"/>
    </row>
    <row r="732048" spans="5:5">
      <c r="E732048"/>
    </row>
    <row r="732049" spans="5:5">
      <c r="E732049"/>
    </row>
    <row r="732050" spans="5:5">
      <c r="E732050"/>
    </row>
    <row r="732051" spans="5:5">
      <c r="E732051"/>
    </row>
    <row r="732052" spans="5:5">
      <c r="E732052"/>
    </row>
    <row r="732053" spans="5:5">
      <c r="E732053"/>
    </row>
    <row r="732054" spans="5:5">
      <c r="E732054"/>
    </row>
    <row r="732055" spans="5:5">
      <c r="E732055"/>
    </row>
    <row r="732056" spans="5:5">
      <c r="E732056"/>
    </row>
    <row r="732057" spans="5:5">
      <c r="E732057"/>
    </row>
    <row r="732058" spans="5:5">
      <c r="E732058"/>
    </row>
    <row r="732059" spans="5:5">
      <c r="E732059"/>
    </row>
    <row r="732060" spans="5:5">
      <c r="E732060"/>
    </row>
    <row r="732061" spans="5:5">
      <c r="E732061"/>
    </row>
    <row r="732062" spans="5:5">
      <c r="E732062"/>
    </row>
    <row r="732063" spans="5:5">
      <c r="E732063"/>
    </row>
    <row r="732064" spans="5:5">
      <c r="E732064"/>
    </row>
    <row r="732065" spans="5:5">
      <c r="E732065"/>
    </row>
    <row r="732066" spans="5:5">
      <c r="E732066"/>
    </row>
    <row r="732067" spans="5:5">
      <c r="E732067"/>
    </row>
    <row r="732068" spans="5:5">
      <c r="E732068"/>
    </row>
    <row r="732069" spans="5:5">
      <c r="E732069"/>
    </row>
    <row r="732070" spans="5:5">
      <c r="E732070"/>
    </row>
    <row r="732071" spans="5:5">
      <c r="E732071"/>
    </row>
    <row r="732072" spans="5:5">
      <c r="E732072"/>
    </row>
    <row r="732073" spans="5:5">
      <c r="E732073"/>
    </row>
    <row r="732074" spans="5:5">
      <c r="E732074"/>
    </row>
    <row r="732075" spans="5:5">
      <c r="E732075"/>
    </row>
    <row r="732076" spans="5:5">
      <c r="E732076"/>
    </row>
    <row r="732077" spans="5:5">
      <c r="E732077"/>
    </row>
    <row r="732078" spans="5:5">
      <c r="E732078"/>
    </row>
    <row r="732079" spans="5:5">
      <c r="E732079"/>
    </row>
    <row r="732080" spans="5:5">
      <c r="E732080"/>
    </row>
    <row r="732081" spans="5:5">
      <c r="E732081"/>
    </row>
    <row r="732082" spans="5:5">
      <c r="E732082"/>
    </row>
    <row r="732083" spans="5:5">
      <c r="E732083"/>
    </row>
    <row r="732084" spans="5:5">
      <c r="E732084"/>
    </row>
    <row r="732085" spans="5:5">
      <c r="E732085"/>
    </row>
    <row r="732086" spans="5:5">
      <c r="E732086"/>
    </row>
    <row r="732087" spans="5:5">
      <c r="E732087"/>
    </row>
    <row r="732088" spans="5:5">
      <c r="E732088"/>
    </row>
    <row r="732089" spans="5:5">
      <c r="E732089"/>
    </row>
    <row r="732090" spans="5:5">
      <c r="E732090"/>
    </row>
    <row r="732091" spans="5:5">
      <c r="E732091"/>
    </row>
    <row r="732092" spans="5:5">
      <c r="E732092"/>
    </row>
    <row r="732093" spans="5:5">
      <c r="E732093"/>
    </row>
    <row r="732094" spans="5:5">
      <c r="E732094"/>
    </row>
    <row r="732095" spans="5:5">
      <c r="E732095"/>
    </row>
    <row r="732096" spans="5:5">
      <c r="E732096"/>
    </row>
    <row r="732097" spans="5:5">
      <c r="E732097"/>
    </row>
    <row r="732098" spans="5:5">
      <c r="E732098"/>
    </row>
    <row r="732099" spans="5:5">
      <c r="E732099"/>
    </row>
    <row r="732100" spans="5:5">
      <c r="E732100"/>
    </row>
    <row r="732101" spans="5:5">
      <c r="E732101"/>
    </row>
    <row r="732102" spans="5:5">
      <c r="E732102"/>
    </row>
    <row r="732103" spans="5:5">
      <c r="E732103"/>
    </row>
    <row r="732104" spans="5:5">
      <c r="E732104"/>
    </row>
    <row r="732105" spans="5:5">
      <c r="E732105"/>
    </row>
    <row r="732106" spans="5:5">
      <c r="E732106"/>
    </row>
    <row r="732107" spans="5:5">
      <c r="E732107"/>
    </row>
    <row r="732108" spans="5:5">
      <c r="E732108"/>
    </row>
    <row r="732109" spans="5:5">
      <c r="E732109"/>
    </row>
    <row r="732110" spans="5:5">
      <c r="E732110"/>
    </row>
    <row r="732111" spans="5:5">
      <c r="E732111"/>
    </row>
    <row r="732112" spans="5:5">
      <c r="E732112"/>
    </row>
    <row r="732113" spans="5:5">
      <c r="E732113"/>
    </row>
    <row r="732114" spans="5:5">
      <c r="E732114"/>
    </row>
    <row r="732115" spans="5:5">
      <c r="E732115"/>
    </row>
    <row r="732116" spans="5:5">
      <c r="E732116"/>
    </row>
    <row r="732117" spans="5:5">
      <c r="E732117"/>
    </row>
    <row r="732118" spans="5:5">
      <c r="E732118"/>
    </row>
    <row r="732119" spans="5:5">
      <c r="E732119"/>
    </row>
    <row r="732120" spans="5:5">
      <c r="E732120"/>
    </row>
    <row r="732121" spans="5:5">
      <c r="E732121"/>
    </row>
    <row r="732122" spans="5:5">
      <c r="E732122"/>
    </row>
    <row r="732123" spans="5:5">
      <c r="E732123"/>
    </row>
    <row r="732124" spans="5:5">
      <c r="E732124"/>
    </row>
    <row r="732125" spans="5:5">
      <c r="E732125"/>
    </row>
    <row r="732126" spans="5:5">
      <c r="E732126"/>
    </row>
    <row r="732127" spans="5:5">
      <c r="E732127"/>
    </row>
    <row r="732128" spans="5:5">
      <c r="E732128"/>
    </row>
    <row r="732129" spans="5:5">
      <c r="E732129"/>
    </row>
    <row r="732130" spans="5:5">
      <c r="E732130"/>
    </row>
    <row r="732131" spans="5:5">
      <c r="E732131"/>
    </row>
    <row r="732132" spans="5:5">
      <c r="E732132"/>
    </row>
    <row r="732133" spans="5:5">
      <c r="E732133"/>
    </row>
    <row r="732134" spans="5:5">
      <c r="E732134"/>
    </row>
    <row r="732135" spans="5:5">
      <c r="E732135"/>
    </row>
    <row r="732136" spans="5:5">
      <c r="E732136"/>
    </row>
    <row r="732137" spans="5:5">
      <c r="E732137"/>
    </row>
    <row r="732138" spans="5:5">
      <c r="E732138"/>
    </row>
    <row r="732139" spans="5:5">
      <c r="E732139"/>
    </row>
    <row r="732140" spans="5:5">
      <c r="E732140"/>
    </row>
    <row r="732141" spans="5:5">
      <c r="E732141"/>
    </row>
    <row r="732142" spans="5:5">
      <c r="E732142"/>
    </row>
    <row r="732143" spans="5:5">
      <c r="E732143"/>
    </row>
    <row r="732144" spans="5:5">
      <c r="E732144"/>
    </row>
    <row r="732145" spans="5:5">
      <c r="E732145"/>
    </row>
    <row r="732146" spans="5:5">
      <c r="E732146"/>
    </row>
    <row r="732147" spans="5:5">
      <c r="E732147"/>
    </row>
    <row r="732148" spans="5:5">
      <c r="E732148"/>
    </row>
    <row r="732149" spans="5:5">
      <c r="E732149"/>
    </row>
    <row r="732150" spans="5:5">
      <c r="E732150"/>
    </row>
    <row r="732151" spans="5:5">
      <c r="E732151"/>
    </row>
    <row r="732152" spans="5:5">
      <c r="E732152"/>
    </row>
    <row r="732153" spans="5:5">
      <c r="E732153"/>
    </row>
    <row r="732154" spans="5:5">
      <c r="E732154"/>
    </row>
    <row r="732155" spans="5:5">
      <c r="E732155"/>
    </row>
    <row r="732156" spans="5:5">
      <c r="E732156"/>
    </row>
    <row r="732157" spans="5:5">
      <c r="E732157"/>
    </row>
    <row r="732158" spans="5:5">
      <c r="E732158"/>
    </row>
    <row r="732159" spans="5:5">
      <c r="E732159"/>
    </row>
    <row r="732160" spans="5:5">
      <c r="E732160"/>
    </row>
    <row r="732161" spans="5:5">
      <c r="E732161"/>
    </row>
    <row r="732162" spans="5:5">
      <c r="E732162"/>
    </row>
    <row r="732163" spans="5:5">
      <c r="E732163"/>
    </row>
    <row r="732164" spans="5:5">
      <c r="E732164"/>
    </row>
    <row r="732165" spans="5:5">
      <c r="E732165"/>
    </row>
    <row r="732166" spans="5:5">
      <c r="E732166"/>
    </row>
    <row r="732167" spans="5:5">
      <c r="E732167"/>
    </row>
    <row r="732168" spans="5:5">
      <c r="E732168"/>
    </row>
    <row r="732169" spans="5:5">
      <c r="E732169"/>
    </row>
    <row r="732170" spans="5:5">
      <c r="E732170"/>
    </row>
    <row r="732171" spans="5:5">
      <c r="E732171"/>
    </row>
    <row r="732172" spans="5:5">
      <c r="E732172"/>
    </row>
    <row r="732173" spans="5:5">
      <c r="E732173"/>
    </row>
    <row r="732174" spans="5:5">
      <c r="E732174"/>
    </row>
    <row r="732175" spans="5:5">
      <c r="E732175"/>
    </row>
    <row r="732176" spans="5:5">
      <c r="E732176"/>
    </row>
    <row r="732177" spans="5:5">
      <c r="E732177"/>
    </row>
    <row r="732178" spans="5:5">
      <c r="E732178"/>
    </row>
    <row r="732179" spans="5:5">
      <c r="E732179"/>
    </row>
    <row r="732180" spans="5:5">
      <c r="E732180"/>
    </row>
    <row r="732181" spans="5:5">
      <c r="E732181"/>
    </row>
    <row r="732182" spans="5:5">
      <c r="E732182"/>
    </row>
    <row r="732183" spans="5:5">
      <c r="E732183"/>
    </row>
    <row r="732184" spans="5:5">
      <c r="E732184"/>
    </row>
    <row r="732185" spans="5:5">
      <c r="E732185"/>
    </row>
    <row r="732186" spans="5:5">
      <c r="E732186"/>
    </row>
    <row r="732187" spans="5:5">
      <c r="E732187"/>
    </row>
    <row r="732188" spans="5:5">
      <c r="E732188"/>
    </row>
    <row r="732189" spans="5:5">
      <c r="E732189"/>
    </row>
    <row r="732190" spans="5:5">
      <c r="E732190"/>
    </row>
    <row r="732191" spans="5:5">
      <c r="E732191"/>
    </row>
    <row r="732192" spans="5:5">
      <c r="E732192"/>
    </row>
    <row r="732193" spans="5:5">
      <c r="E732193"/>
    </row>
    <row r="732194" spans="5:5">
      <c r="E732194"/>
    </row>
    <row r="732195" spans="5:5">
      <c r="E732195"/>
    </row>
    <row r="732196" spans="5:5">
      <c r="E732196"/>
    </row>
    <row r="732197" spans="5:5">
      <c r="E732197"/>
    </row>
    <row r="732198" spans="5:5">
      <c r="E732198"/>
    </row>
    <row r="732199" spans="5:5">
      <c r="E732199"/>
    </row>
    <row r="732200" spans="5:5">
      <c r="E732200"/>
    </row>
    <row r="732201" spans="5:5">
      <c r="E732201"/>
    </row>
    <row r="732202" spans="5:5">
      <c r="E732202"/>
    </row>
    <row r="732203" spans="5:5">
      <c r="E732203"/>
    </row>
    <row r="732204" spans="5:5">
      <c r="E732204"/>
    </row>
    <row r="732205" spans="5:5">
      <c r="E732205"/>
    </row>
    <row r="732206" spans="5:5">
      <c r="E732206"/>
    </row>
    <row r="732207" spans="5:5">
      <c r="E732207"/>
    </row>
    <row r="732208" spans="5:5">
      <c r="E732208"/>
    </row>
    <row r="732209" spans="5:5">
      <c r="E732209"/>
    </row>
    <row r="732210" spans="5:5">
      <c r="E732210"/>
    </row>
    <row r="732211" spans="5:5">
      <c r="E732211"/>
    </row>
    <row r="732212" spans="5:5">
      <c r="E732212"/>
    </row>
    <row r="732213" spans="5:5">
      <c r="E732213"/>
    </row>
    <row r="732214" spans="5:5">
      <c r="E732214"/>
    </row>
    <row r="732215" spans="5:5">
      <c r="E732215"/>
    </row>
    <row r="732216" spans="5:5">
      <c r="E732216"/>
    </row>
    <row r="732217" spans="5:5">
      <c r="E732217"/>
    </row>
    <row r="732218" spans="5:5">
      <c r="E732218"/>
    </row>
    <row r="732219" spans="5:5">
      <c r="E732219"/>
    </row>
    <row r="732220" spans="5:5">
      <c r="E732220"/>
    </row>
    <row r="732221" spans="5:5">
      <c r="E732221"/>
    </row>
    <row r="732222" spans="5:5">
      <c r="E732222"/>
    </row>
    <row r="732223" spans="5:5">
      <c r="E732223"/>
    </row>
    <row r="732224" spans="5:5">
      <c r="E732224"/>
    </row>
    <row r="732225" spans="5:5">
      <c r="E732225"/>
    </row>
    <row r="732226" spans="5:5">
      <c r="E732226"/>
    </row>
    <row r="732227" spans="5:5">
      <c r="E732227"/>
    </row>
    <row r="732228" spans="5:5">
      <c r="E732228"/>
    </row>
    <row r="732229" spans="5:5">
      <c r="E732229"/>
    </row>
    <row r="732230" spans="5:5">
      <c r="E732230"/>
    </row>
    <row r="732231" spans="5:5">
      <c r="E732231"/>
    </row>
    <row r="732232" spans="5:5">
      <c r="E732232"/>
    </row>
    <row r="732233" spans="5:5">
      <c r="E732233"/>
    </row>
    <row r="732234" spans="5:5">
      <c r="E732234"/>
    </row>
    <row r="732235" spans="5:5">
      <c r="E732235"/>
    </row>
    <row r="732236" spans="5:5">
      <c r="E732236"/>
    </row>
    <row r="732237" spans="5:5">
      <c r="E732237"/>
    </row>
    <row r="732238" spans="5:5">
      <c r="E732238"/>
    </row>
    <row r="732239" spans="5:5">
      <c r="E732239"/>
    </row>
    <row r="732240" spans="5:5">
      <c r="E732240"/>
    </row>
    <row r="732241" spans="5:5">
      <c r="E732241"/>
    </row>
    <row r="732242" spans="5:5">
      <c r="E732242"/>
    </row>
    <row r="732243" spans="5:5">
      <c r="E732243"/>
    </row>
    <row r="732244" spans="5:5">
      <c r="E732244"/>
    </row>
    <row r="732245" spans="5:5">
      <c r="E732245"/>
    </row>
    <row r="732246" spans="5:5">
      <c r="E732246"/>
    </row>
    <row r="732247" spans="5:5">
      <c r="E732247"/>
    </row>
    <row r="732248" spans="5:5">
      <c r="E732248"/>
    </row>
    <row r="732249" spans="5:5">
      <c r="E732249"/>
    </row>
    <row r="732250" spans="5:5">
      <c r="E732250"/>
    </row>
    <row r="732251" spans="5:5">
      <c r="E732251"/>
    </row>
    <row r="732252" spans="5:5">
      <c r="E732252"/>
    </row>
    <row r="732253" spans="5:5">
      <c r="E732253"/>
    </row>
    <row r="732254" spans="5:5">
      <c r="E732254"/>
    </row>
    <row r="732255" spans="5:5">
      <c r="E732255"/>
    </row>
    <row r="732256" spans="5:5">
      <c r="E732256"/>
    </row>
    <row r="732257" spans="5:5">
      <c r="E732257"/>
    </row>
    <row r="732258" spans="5:5">
      <c r="E732258"/>
    </row>
    <row r="732259" spans="5:5">
      <c r="E732259"/>
    </row>
    <row r="732260" spans="5:5">
      <c r="E732260"/>
    </row>
    <row r="732261" spans="5:5">
      <c r="E732261"/>
    </row>
    <row r="732262" spans="5:5">
      <c r="E732262"/>
    </row>
    <row r="732263" spans="5:5">
      <c r="E732263"/>
    </row>
    <row r="732264" spans="5:5">
      <c r="E732264"/>
    </row>
    <row r="732265" spans="5:5">
      <c r="E732265"/>
    </row>
    <row r="732266" spans="5:5">
      <c r="E732266"/>
    </row>
    <row r="732267" spans="5:5">
      <c r="E732267"/>
    </row>
    <row r="732268" spans="5:5">
      <c r="E732268"/>
    </row>
    <row r="732269" spans="5:5">
      <c r="E732269"/>
    </row>
    <row r="732270" spans="5:5">
      <c r="E732270"/>
    </row>
    <row r="732271" spans="5:5">
      <c r="E732271"/>
    </row>
    <row r="732272" spans="5:5">
      <c r="E732272"/>
    </row>
    <row r="732273" spans="5:5">
      <c r="E732273"/>
    </row>
    <row r="732274" spans="5:5">
      <c r="E732274"/>
    </row>
    <row r="732275" spans="5:5">
      <c r="E732275"/>
    </row>
    <row r="732276" spans="5:5">
      <c r="E732276"/>
    </row>
    <row r="732277" spans="5:5">
      <c r="E732277"/>
    </row>
    <row r="732278" spans="5:5">
      <c r="E732278"/>
    </row>
    <row r="732279" spans="5:5">
      <c r="E732279"/>
    </row>
    <row r="732280" spans="5:5">
      <c r="E732280"/>
    </row>
    <row r="732281" spans="5:5">
      <c r="E732281"/>
    </row>
    <row r="732282" spans="5:5">
      <c r="E732282"/>
    </row>
    <row r="732283" spans="5:5">
      <c r="E732283"/>
    </row>
    <row r="732284" spans="5:5">
      <c r="E732284"/>
    </row>
    <row r="732285" spans="5:5">
      <c r="E732285"/>
    </row>
    <row r="732286" spans="5:5">
      <c r="E732286"/>
    </row>
    <row r="732287" spans="5:5">
      <c r="E732287"/>
    </row>
    <row r="732288" spans="5:5">
      <c r="E732288"/>
    </row>
    <row r="732289" spans="5:5">
      <c r="E732289"/>
    </row>
    <row r="732290" spans="5:5">
      <c r="E732290"/>
    </row>
    <row r="732291" spans="5:5">
      <c r="E732291"/>
    </row>
    <row r="732292" spans="5:5">
      <c r="E732292"/>
    </row>
    <row r="732293" spans="5:5">
      <c r="E732293"/>
    </row>
    <row r="732294" spans="5:5">
      <c r="E732294"/>
    </row>
    <row r="732295" spans="5:5">
      <c r="E732295"/>
    </row>
    <row r="732296" spans="5:5">
      <c r="E732296"/>
    </row>
    <row r="732297" spans="5:5">
      <c r="E732297"/>
    </row>
    <row r="732298" spans="5:5">
      <c r="E732298"/>
    </row>
    <row r="732299" spans="5:5">
      <c r="E732299"/>
    </row>
    <row r="732300" spans="5:5">
      <c r="E732300"/>
    </row>
    <row r="732301" spans="5:5">
      <c r="E732301"/>
    </row>
    <row r="732302" spans="5:5">
      <c r="E732302"/>
    </row>
    <row r="732303" spans="5:5">
      <c r="E732303"/>
    </row>
    <row r="732304" spans="5:5">
      <c r="E732304"/>
    </row>
    <row r="732305" spans="5:5">
      <c r="E732305"/>
    </row>
    <row r="732306" spans="5:5">
      <c r="E732306"/>
    </row>
    <row r="732307" spans="5:5">
      <c r="E732307"/>
    </row>
    <row r="732308" spans="5:5">
      <c r="E732308"/>
    </row>
    <row r="732309" spans="5:5">
      <c r="E732309"/>
    </row>
    <row r="732310" spans="5:5">
      <c r="E732310"/>
    </row>
    <row r="732311" spans="5:5">
      <c r="E732311"/>
    </row>
    <row r="732312" spans="5:5">
      <c r="E732312"/>
    </row>
    <row r="732313" spans="5:5">
      <c r="E732313"/>
    </row>
    <row r="732314" spans="5:5">
      <c r="E732314"/>
    </row>
    <row r="732315" spans="5:5">
      <c r="E732315"/>
    </row>
    <row r="732316" spans="5:5">
      <c r="E732316"/>
    </row>
    <row r="732317" spans="5:5">
      <c r="E732317"/>
    </row>
    <row r="732318" spans="5:5">
      <c r="E732318"/>
    </row>
    <row r="732319" spans="5:5">
      <c r="E732319"/>
    </row>
    <row r="732320" spans="5:5">
      <c r="E732320"/>
    </row>
    <row r="732321" spans="5:5">
      <c r="E732321"/>
    </row>
    <row r="732322" spans="5:5">
      <c r="E732322"/>
    </row>
    <row r="732323" spans="5:5">
      <c r="E732323"/>
    </row>
    <row r="732324" spans="5:5">
      <c r="E732324"/>
    </row>
    <row r="732325" spans="5:5">
      <c r="E732325"/>
    </row>
    <row r="732326" spans="5:5">
      <c r="E732326"/>
    </row>
    <row r="732327" spans="5:5">
      <c r="E732327"/>
    </row>
    <row r="732328" spans="5:5">
      <c r="E732328"/>
    </row>
    <row r="732329" spans="5:5">
      <c r="E732329"/>
    </row>
    <row r="732330" spans="5:5">
      <c r="E732330"/>
    </row>
    <row r="732331" spans="5:5">
      <c r="E732331"/>
    </row>
    <row r="732332" spans="5:5">
      <c r="E732332"/>
    </row>
    <row r="732333" spans="5:5">
      <c r="E732333"/>
    </row>
    <row r="732334" spans="5:5">
      <c r="E732334"/>
    </row>
    <row r="732335" spans="5:5">
      <c r="E732335"/>
    </row>
    <row r="732336" spans="5:5">
      <c r="E732336"/>
    </row>
    <row r="732337" spans="5:5">
      <c r="E732337"/>
    </row>
    <row r="732338" spans="5:5">
      <c r="E732338"/>
    </row>
    <row r="732339" spans="5:5">
      <c r="E732339"/>
    </row>
    <row r="732340" spans="5:5">
      <c r="E732340"/>
    </row>
    <row r="732341" spans="5:5">
      <c r="E732341"/>
    </row>
    <row r="732342" spans="5:5">
      <c r="E732342"/>
    </row>
    <row r="732343" spans="5:5">
      <c r="E732343"/>
    </row>
    <row r="732344" spans="5:5">
      <c r="E732344"/>
    </row>
    <row r="732345" spans="5:5">
      <c r="E732345"/>
    </row>
    <row r="732346" spans="5:5">
      <c r="E732346"/>
    </row>
    <row r="732347" spans="5:5">
      <c r="E732347"/>
    </row>
    <row r="732348" spans="5:5">
      <c r="E732348"/>
    </row>
    <row r="732349" spans="5:5">
      <c r="E732349"/>
    </row>
    <row r="732350" spans="5:5">
      <c r="E732350"/>
    </row>
    <row r="732351" spans="5:5">
      <c r="E732351"/>
    </row>
    <row r="732352" spans="5:5">
      <c r="E732352"/>
    </row>
    <row r="732353" spans="5:5">
      <c r="E732353"/>
    </row>
    <row r="732354" spans="5:5">
      <c r="E732354"/>
    </row>
    <row r="732355" spans="5:5">
      <c r="E732355"/>
    </row>
    <row r="732356" spans="5:5">
      <c r="E732356"/>
    </row>
    <row r="732357" spans="5:5">
      <c r="E732357"/>
    </row>
    <row r="732358" spans="5:5">
      <c r="E732358"/>
    </row>
    <row r="732359" spans="5:5">
      <c r="E732359"/>
    </row>
    <row r="732360" spans="5:5">
      <c r="E732360"/>
    </row>
    <row r="732361" spans="5:5">
      <c r="E732361"/>
    </row>
    <row r="732362" spans="5:5">
      <c r="E732362"/>
    </row>
    <row r="732363" spans="5:5">
      <c r="E732363"/>
    </row>
    <row r="732364" spans="5:5">
      <c r="E732364"/>
    </row>
    <row r="732365" spans="5:5">
      <c r="E732365"/>
    </row>
    <row r="732366" spans="5:5">
      <c r="E732366"/>
    </row>
    <row r="732367" spans="5:5">
      <c r="E732367"/>
    </row>
    <row r="732368" spans="5:5">
      <c r="E732368"/>
    </row>
    <row r="732369" spans="5:5">
      <c r="E732369"/>
    </row>
    <row r="732370" spans="5:5">
      <c r="E732370"/>
    </row>
    <row r="732371" spans="5:5">
      <c r="E732371"/>
    </row>
    <row r="732372" spans="5:5">
      <c r="E732372"/>
    </row>
    <row r="732373" spans="5:5">
      <c r="E732373"/>
    </row>
    <row r="732374" spans="5:5">
      <c r="E732374"/>
    </row>
    <row r="732375" spans="5:5">
      <c r="E732375"/>
    </row>
    <row r="732376" spans="5:5">
      <c r="E732376"/>
    </row>
    <row r="732377" spans="5:5">
      <c r="E732377"/>
    </row>
    <row r="732378" spans="5:5">
      <c r="E732378"/>
    </row>
    <row r="732379" spans="5:5">
      <c r="E732379"/>
    </row>
    <row r="732380" spans="5:5">
      <c r="E732380"/>
    </row>
    <row r="732381" spans="5:5">
      <c r="E732381"/>
    </row>
    <row r="732382" spans="5:5">
      <c r="E732382"/>
    </row>
    <row r="732383" spans="5:5">
      <c r="E732383"/>
    </row>
    <row r="732384" spans="5:5">
      <c r="E732384"/>
    </row>
    <row r="732385" spans="5:5">
      <c r="E732385"/>
    </row>
    <row r="732386" spans="5:5">
      <c r="E732386"/>
    </row>
    <row r="732387" spans="5:5">
      <c r="E732387"/>
    </row>
    <row r="732388" spans="5:5">
      <c r="E732388"/>
    </row>
    <row r="732389" spans="5:5">
      <c r="E732389"/>
    </row>
    <row r="732390" spans="5:5">
      <c r="E732390"/>
    </row>
    <row r="732391" spans="5:5">
      <c r="E732391"/>
    </row>
    <row r="732392" spans="5:5">
      <c r="E732392"/>
    </row>
    <row r="732393" spans="5:5">
      <c r="E732393"/>
    </row>
    <row r="732394" spans="5:5">
      <c r="E732394"/>
    </row>
    <row r="732395" spans="5:5">
      <c r="E732395"/>
    </row>
    <row r="732396" spans="5:5">
      <c r="E732396"/>
    </row>
    <row r="732397" spans="5:5">
      <c r="E732397"/>
    </row>
    <row r="732398" spans="5:5">
      <c r="E732398"/>
    </row>
    <row r="732399" spans="5:5">
      <c r="E732399"/>
    </row>
    <row r="732400" spans="5:5">
      <c r="E732400"/>
    </row>
    <row r="732401" spans="5:5">
      <c r="E732401"/>
    </row>
    <row r="732402" spans="5:5">
      <c r="E732402"/>
    </row>
    <row r="732403" spans="5:5">
      <c r="E732403"/>
    </row>
    <row r="732404" spans="5:5">
      <c r="E732404"/>
    </row>
    <row r="732405" spans="5:5">
      <c r="E732405"/>
    </row>
    <row r="732406" spans="5:5">
      <c r="E732406"/>
    </row>
    <row r="732407" spans="5:5">
      <c r="E732407"/>
    </row>
    <row r="732408" spans="5:5">
      <c r="E732408"/>
    </row>
    <row r="732409" spans="5:5">
      <c r="E732409"/>
    </row>
    <row r="732410" spans="5:5">
      <c r="E732410"/>
    </row>
    <row r="732411" spans="5:5">
      <c r="E732411"/>
    </row>
    <row r="732412" spans="5:5">
      <c r="E732412"/>
    </row>
    <row r="732413" spans="5:5">
      <c r="E732413"/>
    </row>
    <row r="732414" spans="5:5">
      <c r="E732414"/>
    </row>
    <row r="732415" spans="5:5">
      <c r="E732415"/>
    </row>
    <row r="732416" spans="5:5">
      <c r="E732416"/>
    </row>
    <row r="732417" spans="5:5">
      <c r="E732417"/>
    </row>
    <row r="732418" spans="5:5">
      <c r="E732418"/>
    </row>
    <row r="732419" spans="5:5">
      <c r="E732419"/>
    </row>
    <row r="732420" spans="5:5">
      <c r="E732420"/>
    </row>
    <row r="732421" spans="5:5">
      <c r="E732421"/>
    </row>
    <row r="732422" spans="5:5">
      <c r="E732422"/>
    </row>
    <row r="732423" spans="5:5">
      <c r="E732423"/>
    </row>
    <row r="732424" spans="5:5">
      <c r="E732424"/>
    </row>
    <row r="732425" spans="5:5">
      <c r="E732425"/>
    </row>
    <row r="732426" spans="5:5">
      <c r="E732426"/>
    </row>
    <row r="732427" spans="5:5">
      <c r="E732427"/>
    </row>
    <row r="732428" spans="5:5">
      <c r="E732428"/>
    </row>
    <row r="732429" spans="5:5">
      <c r="E732429"/>
    </row>
    <row r="732430" spans="5:5">
      <c r="E732430"/>
    </row>
    <row r="732431" spans="5:5">
      <c r="E732431"/>
    </row>
    <row r="732432" spans="5:5">
      <c r="E732432"/>
    </row>
    <row r="732433" spans="5:5">
      <c r="E732433"/>
    </row>
    <row r="732434" spans="5:5">
      <c r="E732434"/>
    </row>
    <row r="732435" spans="5:5">
      <c r="E732435"/>
    </row>
    <row r="732436" spans="5:5">
      <c r="E732436"/>
    </row>
    <row r="732437" spans="5:5">
      <c r="E732437"/>
    </row>
    <row r="732438" spans="5:5">
      <c r="E732438"/>
    </row>
    <row r="732439" spans="5:5">
      <c r="E732439"/>
    </row>
    <row r="732440" spans="5:5">
      <c r="E732440"/>
    </row>
    <row r="732441" spans="5:5">
      <c r="E732441"/>
    </row>
    <row r="732442" spans="5:5">
      <c r="E732442"/>
    </row>
    <row r="732443" spans="5:5">
      <c r="E732443"/>
    </row>
    <row r="732444" spans="5:5">
      <c r="E732444"/>
    </row>
    <row r="732445" spans="5:5">
      <c r="E732445"/>
    </row>
    <row r="732446" spans="5:5">
      <c r="E732446"/>
    </row>
    <row r="732447" spans="5:5">
      <c r="E732447"/>
    </row>
    <row r="732448" spans="5:5">
      <c r="E732448"/>
    </row>
    <row r="732449" spans="5:5">
      <c r="E732449"/>
    </row>
    <row r="732450" spans="5:5">
      <c r="E732450"/>
    </row>
    <row r="732451" spans="5:5">
      <c r="E732451"/>
    </row>
    <row r="732452" spans="5:5">
      <c r="E732452"/>
    </row>
    <row r="732453" spans="5:5">
      <c r="E732453"/>
    </row>
    <row r="732454" spans="5:5">
      <c r="E732454"/>
    </row>
    <row r="732455" spans="5:5">
      <c r="E732455"/>
    </row>
    <row r="732456" spans="5:5">
      <c r="E732456"/>
    </row>
    <row r="732457" spans="5:5">
      <c r="E732457"/>
    </row>
    <row r="732458" spans="5:5">
      <c r="E732458"/>
    </row>
    <row r="732459" spans="5:5">
      <c r="E732459"/>
    </row>
    <row r="732460" spans="5:5">
      <c r="E732460"/>
    </row>
    <row r="732461" spans="5:5">
      <c r="E732461"/>
    </row>
    <row r="732462" spans="5:5">
      <c r="E732462"/>
    </row>
    <row r="732463" spans="5:5">
      <c r="E732463"/>
    </row>
    <row r="732464" spans="5:5">
      <c r="E732464"/>
    </row>
    <row r="732465" spans="5:5">
      <c r="E732465"/>
    </row>
    <row r="732466" spans="5:5">
      <c r="E732466"/>
    </row>
    <row r="732467" spans="5:5">
      <c r="E732467"/>
    </row>
    <row r="732468" spans="5:5">
      <c r="E732468"/>
    </row>
    <row r="732469" spans="5:5">
      <c r="E732469"/>
    </row>
    <row r="732470" spans="5:5">
      <c r="E732470"/>
    </row>
    <row r="732471" spans="5:5">
      <c r="E732471"/>
    </row>
    <row r="732472" spans="5:5">
      <c r="E732472"/>
    </row>
    <row r="732473" spans="5:5">
      <c r="E732473"/>
    </row>
    <row r="732474" spans="5:5">
      <c r="E732474"/>
    </row>
    <row r="732475" spans="5:5">
      <c r="E732475"/>
    </row>
    <row r="732476" spans="5:5">
      <c r="E732476"/>
    </row>
    <row r="732477" spans="5:5">
      <c r="E732477"/>
    </row>
    <row r="732478" spans="5:5">
      <c r="E732478"/>
    </row>
    <row r="732479" spans="5:5">
      <c r="E732479"/>
    </row>
    <row r="732480" spans="5:5">
      <c r="E732480"/>
    </row>
    <row r="732481" spans="5:5">
      <c r="E732481"/>
    </row>
    <row r="732482" spans="5:5">
      <c r="E732482"/>
    </row>
    <row r="732483" spans="5:5">
      <c r="E732483"/>
    </row>
    <row r="732484" spans="5:5">
      <c r="E732484"/>
    </row>
    <row r="732485" spans="5:5">
      <c r="E732485"/>
    </row>
    <row r="732486" spans="5:5">
      <c r="E732486"/>
    </row>
    <row r="732487" spans="5:5">
      <c r="E732487"/>
    </row>
    <row r="732488" spans="5:5">
      <c r="E732488"/>
    </row>
    <row r="732489" spans="5:5">
      <c r="E732489"/>
    </row>
    <row r="732490" spans="5:5">
      <c r="E732490"/>
    </row>
    <row r="732491" spans="5:5">
      <c r="E732491"/>
    </row>
    <row r="732492" spans="5:5">
      <c r="E732492"/>
    </row>
    <row r="732493" spans="5:5">
      <c r="E732493"/>
    </row>
    <row r="732494" spans="5:5">
      <c r="E732494"/>
    </row>
    <row r="732495" spans="5:5">
      <c r="E732495"/>
    </row>
    <row r="732496" spans="5:5">
      <c r="E732496"/>
    </row>
    <row r="732497" spans="5:5">
      <c r="E732497"/>
    </row>
    <row r="732498" spans="5:5">
      <c r="E732498"/>
    </row>
    <row r="732499" spans="5:5">
      <c r="E732499"/>
    </row>
    <row r="732500" spans="5:5">
      <c r="E732500"/>
    </row>
    <row r="732501" spans="5:5">
      <c r="E732501"/>
    </row>
    <row r="732502" spans="5:5">
      <c r="E732502"/>
    </row>
    <row r="732503" spans="5:5">
      <c r="E732503"/>
    </row>
    <row r="732504" spans="5:5">
      <c r="E732504"/>
    </row>
    <row r="732505" spans="5:5">
      <c r="E732505"/>
    </row>
    <row r="732506" spans="5:5">
      <c r="E732506"/>
    </row>
    <row r="732507" spans="5:5">
      <c r="E732507"/>
    </row>
    <row r="732508" spans="5:5">
      <c r="E732508"/>
    </row>
    <row r="732509" spans="5:5">
      <c r="E732509"/>
    </row>
    <row r="732510" spans="5:5">
      <c r="E732510"/>
    </row>
    <row r="732511" spans="5:5">
      <c r="E732511"/>
    </row>
    <row r="732512" spans="5:5">
      <c r="E732512"/>
    </row>
    <row r="732513" spans="5:5">
      <c r="E732513"/>
    </row>
    <row r="732514" spans="5:5">
      <c r="E732514"/>
    </row>
    <row r="732515" spans="5:5">
      <c r="E732515"/>
    </row>
    <row r="732516" spans="5:5">
      <c r="E732516"/>
    </row>
    <row r="732517" spans="5:5">
      <c r="E732517"/>
    </row>
    <row r="732518" spans="5:5">
      <c r="E732518"/>
    </row>
    <row r="732519" spans="5:5">
      <c r="E732519"/>
    </row>
    <row r="732520" spans="5:5">
      <c r="E732520"/>
    </row>
    <row r="732521" spans="5:5">
      <c r="E732521"/>
    </row>
    <row r="732522" spans="5:5">
      <c r="E732522"/>
    </row>
    <row r="732523" spans="5:5">
      <c r="E732523"/>
    </row>
    <row r="732524" spans="5:5">
      <c r="E732524"/>
    </row>
    <row r="732525" spans="5:5">
      <c r="E732525"/>
    </row>
    <row r="732526" spans="5:5">
      <c r="E732526"/>
    </row>
    <row r="732527" spans="5:5">
      <c r="E732527"/>
    </row>
    <row r="732528" spans="5:5">
      <c r="E732528"/>
    </row>
    <row r="732529" spans="5:5">
      <c r="E732529"/>
    </row>
    <row r="732530" spans="5:5">
      <c r="E732530"/>
    </row>
    <row r="732531" spans="5:5">
      <c r="E732531"/>
    </row>
    <row r="732532" spans="5:5">
      <c r="E732532"/>
    </row>
    <row r="732533" spans="5:5">
      <c r="E732533"/>
    </row>
    <row r="732534" spans="5:5">
      <c r="E732534"/>
    </row>
    <row r="732535" spans="5:5">
      <c r="E732535"/>
    </row>
    <row r="732536" spans="5:5">
      <c r="E732536"/>
    </row>
    <row r="732537" spans="5:5">
      <c r="E732537"/>
    </row>
    <row r="732538" spans="5:5">
      <c r="E732538"/>
    </row>
    <row r="732539" spans="5:5">
      <c r="E732539"/>
    </row>
    <row r="732540" spans="5:5">
      <c r="E732540"/>
    </row>
    <row r="732541" spans="5:5">
      <c r="E732541"/>
    </row>
    <row r="732542" spans="5:5">
      <c r="E732542"/>
    </row>
    <row r="732543" spans="5:5">
      <c r="E732543"/>
    </row>
    <row r="732544" spans="5:5">
      <c r="E732544"/>
    </row>
    <row r="732545" spans="5:5">
      <c r="E732545"/>
    </row>
    <row r="732546" spans="5:5">
      <c r="E732546"/>
    </row>
    <row r="732547" spans="5:5">
      <c r="E732547"/>
    </row>
    <row r="732548" spans="5:5">
      <c r="E732548"/>
    </row>
    <row r="732549" spans="5:5">
      <c r="E732549"/>
    </row>
    <row r="732550" spans="5:5">
      <c r="E732550"/>
    </row>
    <row r="732551" spans="5:5">
      <c r="E732551"/>
    </row>
    <row r="732552" spans="5:5">
      <c r="E732552"/>
    </row>
    <row r="732553" spans="5:5">
      <c r="E732553"/>
    </row>
    <row r="732554" spans="5:5">
      <c r="E732554"/>
    </row>
    <row r="732555" spans="5:5">
      <c r="E732555"/>
    </row>
    <row r="732556" spans="5:5">
      <c r="E732556"/>
    </row>
    <row r="732557" spans="5:5">
      <c r="E732557"/>
    </row>
    <row r="732558" spans="5:5">
      <c r="E732558"/>
    </row>
    <row r="732559" spans="5:5">
      <c r="E732559"/>
    </row>
    <row r="732560" spans="5:5">
      <c r="E732560"/>
    </row>
    <row r="732561" spans="5:5">
      <c r="E732561"/>
    </row>
    <row r="732562" spans="5:5">
      <c r="E732562"/>
    </row>
    <row r="732563" spans="5:5">
      <c r="E732563"/>
    </row>
    <row r="732564" spans="5:5">
      <c r="E732564"/>
    </row>
    <row r="732565" spans="5:5">
      <c r="E732565"/>
    </row>
    <row r="732566" spans="5:5">
      <c r="E732566"/>
    </row>
    <row r="732567" spans="5:5">
      <c r="E732567"/>
    </row>
    <row r="732568" spans="5:5">
      <c r="E732568"/>
    </row>
    <row r="732569" spans="5:5">
      <c r="E732569"/>
    </row>
    <row r="732570" spans="5:5">
      <c r="E732570"/>
    </row>
    <row r="732571" spans="5:5">
      <c r="E732571"/>
    </row>
    <row r="732572" spans="5:5">
      <c r="E732572"/>
    </row>
    <row r="732573" spans="5:5">
      <c r="E732573"/>
    </row>
    <row r="732574" spans="5:5">
      <c r="E732574"/>
    </row>
    <row r="732575" spans="5:5">
      <c r="E732575"/>
    </row>
    <row r="732576" spans="5:5">
      <c r="E732576"/>
    </row>
    <row r="732577" spans="5:5">
      <c r="E732577"/>
    </row>
    <row r="732578" spans="5:5">
      <c r="E732578"/>
    </row>
    <row r="732579" spans="5:5">
      <c r="E732579"/>
    </row>
    <row r="732580" spans="5:5">
      <c r="E732580"/>
    </row>
    <row r="732581" spans="5:5">
      <c r="E732581"/>
    </row>
    <row r="732582" spans="5:5">
      <c r="E732582"/>
    </row>
    <row r="732583" spans="5:5">
      <c r="E732583"/>
    </row>
    <row r="732584" spans="5:5">
      <c r="E732584"/>
    </row>
    <row r="732585" spans="5:5">
      <c r="E732585"/>
    </row>
    <row r="732586" spans="5:5">
      <c r="E732586"/>
    </row>
    <row r="732587" spans="5:5">
      <c r="E732587"/>
    </row>
    <row r="732588" spans="5:5">
      <c r="E732588"/>
    </row>
    <row r="732589" spans="5:5">
      <c r="E732589"/>
    </row>
    <row r="732590" spans="5:5">
      <c r="E732590"/>
    </row>
    <row r="732591" spans="5:5">
      <c r="E732591"/>
    </row>
    <row r="732592" spans="5:5">
      <c r="E732592"/>
    </row>
    <row r="732593" spans="5:5">
      <c r="E732593"/>
    </row>
    <row r="732594" spans="5:5">
      <c r="E732594"/>
    </row>
    <row r="732595" spans="5:5">
      <c r="E732595"/>
    </row>
    <row r="732596" spans="5:5">
      <c r="E732596"/>
    </row>
    <row r="732597" spans="5:5">
      <c r="E732597"/>
    </row>
    <row r="732598" spans="5:5">
      <c r="E732598"/>
    </row>
    <row r="732599" spans="5:5">
      <c r="E732599"/>
    </row>
    <row r="732600" spans="5:5">
      <c r="E732600"/>
    </row>
    <row r="732601" spans="5:5">
      <c r="E732601"/>
    </row>
    <row r="732602" spans="5:5">
      <c r="E732602"/>
    </row>
    <row r="732603" spans="5:5">
      <c r="E732603"/>
    </row>
    <row r="732604" spans="5:5">
      <c r="E732604"/>
    </row>
    <row r="732605" spans="5:5">
      <c r="E732605"/>
    </row>
    <row r="732606" spans="5:5">
      <c r="E732606"/>
    </row>
    <row r="732607" spans="5:5">
      <c r="E732607"/>
    </row>
    <row r="732608" spans="5:5">
      <c r="E732608"/>
    </row>
    <row r="732609" spans="5:5">
      <c r="E732609"/>
    </row>
    <row r="732610" spans="5:5">
      <c r="E732610"/>
    </row>
    <row r="732611" spans="5:5">
      <c r="E732611"/>
    </row>
    <row r="732612" spans="5:5">
      <c r="E732612"/>
    </row>
    <row r="732613" spans="5:5">
      <c r="E732613"/>
    </row>
    <row r="732614" spans="5:5">
      <c r="E732614"/>
    </row>
    <row r="732615" spans="5:5">
      <c r="E732615"/>
    </row>
    <row r="732616" spans="5:5">
      <c r="E732616"/>
    </row>
    <row r="732617" spans="5:5">
      <c r="E732617"/>
    </row>
    <row r="732618" spans="5:5">
      <c r="E732618"/>
    </row>
    <row r="732619" spans="5:5">
      <c r="E732619"/>
    </row>
    <row r="732620" spans="5:5">
      <c r="E732620"/>
    </row>
    <row r="732621" spans="5:5">
      <c r="E732621"/>
    </row>
    <row r="732622" spans="5:5">
      <c r="E732622"/>
    </row>
    <row r="732623" spans="5:5">
      <c r="E732623"/>
    </row>
    <row r="732624" spans="5:5">
      <c r="E732624"/>
    </row>
    <row r="732625" spans="5:5">
      <c r="E732625"/>
    </row>
    <row r="732626" spans="5:5">
      <c r="E732626"/>
    </row>
    <row r="732627" spans="5:5">
      <c r="E732627"/>
    </row>
    <row r="732628" spans="5:5">
      <c r="E732628"/>
    </row>
    <row r="732629" spans="5:5">
      <c r="E732629"/>
    </row>
    <row r="732630" spans="5:5">
      <c r="E732630"/>
    </row>
    <row r="732631" spans="5:5">
      <c r="E732631"/>
    </row>
    <row r="732632" spans="5:5">
      <c r="E732632"/>
    </row>
    <row r="732633" spans="5:5">
      <c r="E732633"/>
    </row>
    <row r="732634" spans="5:5">
      <c r="E732634"/>
    </row>
    <row r="732635" spans="5:5">
      <c r="E732635"/>
    </row>
    <row r="732636" spans="5:5">
      <c r="E732636"/>
    </row>
    <row r="732637" spans="5:5">
      <c r="E732637"/>
    </row>
    <row r="732638" spans="5:5">
      <c r="E732638"/>
    </row>
    <row r="732639" spans="5:5">
      <c r="E732639"/>
    </row>
    <row r="732640" spans="5:5">
      <c r="E732640"/>
    </row>
    <row r="732641" spans="5:5">
      <c r="E732641"/>
    </row>
    <row r="732642" spans="5:5">
      <c r="E732642"/>
    </row>
    <row r="732643" spans="5:5">
      <c r="E732643"/>
    </row>
    <row r="732644" spans="5:5">
      <c r="E732644"/>
    </row>
    <row r="732645" spans="5:5">
      <c r="E732645"/>
    </row>
    <row r="732646" spans="5:5">
      <c r="E732646"/>
    </row>
    <row r="732647" spans="5:5">
      <c r="E732647"/>
    </row>
    <row r="732648" spans="5:5">
      <c r="E732648"/>
    </row>
    <row r="732649" spans="5:5">
      <c r="E732649"/>
    </row>
    <row r="732650" spans="5:5">
      <c r="E732650"/>
    </row>
    <row r="732651" spans="5:5">
      <c r="E732651"/>
    </row>
    <row r="732652" spans="5:5">
      <c r="E732652"/>
    </row>
    <row r="732653" spans="5:5">
      <c r="E732653"/>
    </row>
    <row r="732654" spans="5:5">
      <c r="E732654"/>
    </row>
    <row r="732655" spans="5:5">
      <c r="E732655"/>
    </row>
    <row r="732656" spans="5:5">
      <c r="E732656"/>
    </row>
    <row r="732657" spans="5:5">
      <c r="E732657"/>
    </row>
    <row r="732658" spans="5:5">
      <c r="E732658"/>
    </row>
    <row r="732659" spans="5:5">
      <c r="E732659"/>
    </row>
    <row r="732660" spans="5:5">
      <c r="E732660"/>
    </row>
    <row r="732661" spans="5:5">
      <c r="E732661"/>
    </row>
    <row r="732662" spans="5:5">
      <c r="E732662"/>
    </row>
    <row r="732663" spans="5:5">
      <c r="E732663"/>
    </row>
    <row r="732664" spans="5:5">
      <c r="E732664"/>
    </row>
    <row r="732665" spans="5:5">
      <c r="E732665"/>
    </row>
    <row r="732666" spans="5:5">
      <c r="E732666"/>
    </row>
    <row r="732667" spans="5:5">
      <c r="E732667"/>
    </row>
    <row r="732668" spans="5:5">
      <c r="E732668"/>
    </row>
    <row r="732669" spans="5:5">
      <c r="E732669"/>
    </row>
    <row r="732670" spans="5:5">
      <c r="E732670"/>
    </row>
    <row r="732671" spans="5:5">
      <c r="E732671"/>
    </row>
    <row r="732672" spans="5:5">
      <c r="E732672"/>
    </row>
    <row r="732673" spans="5:5">
      <c r="E732673"/>
    </row>
    <row r="732674" spans="5:5">
      <c r="E732674"/>
    </row>
    <row r="732675" spans="5:5">
      <c r="E732675"/>
    </row>
    <row r="732676" spans="5:5">
      <c r="E732676"/>
    </row>
    <row r="732677" spans="5:5">
      <c r="E732677"/>
    </row>
    <row r="732678" spans="5:5">
      <c r="E732678"/>
    </row>
    <row r="732679" spans="5:5">
      <c r="E732679"/>
    </row>
    <row r="732680" spans="5:5">
      <c r="E732680"/>
    </row>
    <row r="732681" spans="5:5">
      <c r="E732681"/>
    </row>
    <row r="732682" spans="5:5">
      <c r="E732682"/>
    </row>
    <row r="732683" spans="5:5">
      <c r="E732683"/>
    </row>
    <row r="732684" spans="5:5">
      <c r="E732684"/>
    </row>
    <row r="732685" spans="5:5">
      <c r="E732685"/>
    </row>
    <row r="732686" spans="5:5">
      <c r="E732686"/>
    </row>
    <row r="732687" spans="5:5">
      <c r="E732687"/>
    </row>
    <row r="732688" spans="5:5">
      <c r="E732688"/>
    </row>
    <row r="732689" spans="5:5">
      <c r="E732689"/>
    </row>
    <row r="732690" spans="5:5">
      <c r="E732690"/>
    </row>
    <row r="732691" spans="5:5">
      <c r="E732691"/>
    </row>
    <row r="732692" spans="5:5">
      <c r="E732692"/>
    </row>
    <row r="732693" spans="5:5">
      <c r="E732693"/>
    </row>
    <row r="732694" spans="5:5">
      <c r="E732694"/>
    </row>
    <row r="732695" spans="5:5">
      <c r="E732695"/>
    </row>
    <row r="732696" spans="5:5">
      <c r="E732696"/>
    </row>
    <row r="732697" spans="5:5">
      <c r="E732697"/>
    </row>
    <row r="732698" spans="5:5">
      <c r="E732698"/>
    </row>
    <row r="732699" spans="5:5">
      <c r="E732699"/>
    </row>
    <row r="732700" spans="5:5">
      <c r="E732700"/>
    </row>
    <row r="732701" spans="5:5">
      <c r="E732701"/>
    </row>
    <row r="732702" spans="5:5">
      <c r="E732702"/>
    </row>
    <row r="732703" spans="5:5">
      <c r="E732703"/>
    </row>
    <row r="732704" spans="5:5">
      <c r="E732704"/>
    </row>
    <row r="732705" spans="5:5">
      <c r="E732705"/>
    </row>
    <row r="732706" spans="5:5">
      <c r="E732706"/>
    </row>
    <row r="732707" spans="5:5">
      <c r="E732707"/>
    </row>
    <row r="732708" spans="5:5">
      <c r="E732708"/>
    </row>
    <row r="732709" spans="5:5">
      <c r="E732709"/>
    </row>
    <row r="732710" spans="5:5">
      <c r="E732710"/>
    </row>
    <row r="732711" spans="5:5">
      <c r="E732711"/>
    </row>
    <row r="732712" spans="5:5">
      <c r="E732712"/>
    </row>
    <row r="732713" spans="5:5">
      <c r="E732713"/>
    </row>
    <row r="732714" spans="5:5">
      <c r="E732714"/>
    </row>
    <row r="732715" spans="5:5">
      <c r="E732715"/>
    </row>
    <row r="732716" spans="5:5">
      <c r="E732716"/>
    </row>
    <row r="732717" spans="5:5">
      <c r="E732717"/>
    </row>
    <row r="732718" spans="5:5">
      <c r="E732718"/>
    </row>
    <row r="732719" spans="5:5">
      <c r="E732719"/>
    </row>
    <row r="732720" spans="5:5">
      <c r="E732720"/>
    </row>
    <row r="732721" spans="5:5">
      <c r="E732721"/>
    </row>
    <row r="732722" spans="5:5">
      <c r="E732722"/>
    </row>
    <row r="732723" spans="5:5">
      <c r="E732723"/>
    </row>
    <row r="732724" spans="5:5">
      <c r="E732724"/>
    </row>
    <row r="732725" spans="5:5">
      <c r="E732725"/>
    </row>
    <row r="732726" spans="5:5">
      <c r="E732726"/>
    </row>
    <row r="732727" spans="5:5">
      <c r="E732727"/>
    </row>
    <row r="732728" spans="5:5">
      <c r="E732728"/>
    </row>
    <row r="732729" spans="5:5">
      <c r="E732729"/>
    </row>
    <row r="732730" spans="5:5">
      <c r="E732730"/>
    </row>
    <row r="732731" spans="5:5">
      <c r="E732731"/>
    </row>
    <row r="732732" spans="5:5">
      <c r="E732732"/>
    </row>
    <row r="732733" spans="5:5">
      <c r="E732733"/>
    </row>
    <row r="732734" spans="5:5">
      <c r="E732734"/>
    </row>
    <row r="732735" spans="5:5">
      <c r="E732735"/>
    </row>
    <row r="732736" spans="5:5">
      <c r="E732736"/>
    </row>
    <row r="732737" spans="5:5">
      <c r="E732737"/>
    </row>
    <row r="732738" spans="5:5">
      <c r="E732738"/>
    </row>
    <row r="732739" spans="5:5">
      <c r="E732739"/>
    </row>
    <row r="732740" spans="5:5">
      <c r="E732740"/>
    </row>
    <row r="732741" spans="5:5">
      <c r="E732741"/>
    </row>
    <row r="732742" spans="5:5">
      <c r="E732742"/>
    </row>
    <row r="732743" spans="5:5">
      <c r="E732743"/>
    </row>
    <row r="732744" spans="5:5">
      <c r="E732744"/>
    </row>
    <row r="732745" spans="5:5">
      <c r="E732745"/>
    </row>
    <row r="732746" spans="5:5">
      <c r="E732746"/>
    </row>
    <row r="732747" spans="5:5">
      <c r="E732747"/>
    </row>
    <row r="732748" spans="5:5">
      <c r="E732748"/>
    </row>
    <row r="732749" spans="5:5">
      <c r="E732749"/>
    </row>
    <row r="732750" spans="5:5">
      <c r="E732750"/>
    </row>
    <row r="732751" spans="5:5">
      <c r="E732751"/>
    </row>
    <row r="732752" spans="5:5">
      <c r="E732752"/>
    </row>
    <row r="732753" spans="5:5">
      <c r="E732753"/>
    </row>
    <row r="732754" spans="5:5">
      <c r="E732754"/>
    </row>
    <row r="732755" spans="5:5">
      <c r="E732755"/>
    </row>
    <row r="732756" spans="5:5">
      <c r="E732756"/>
    </row>
    <row r="732757" spans="5:5">
      <c r="E732757"/>
    </row>
    <row r="732758" spans="5:5">
      <c r="E732758"/>
    </row>
    <row r="732759" spans="5:5">
      <c r="E732759"/>
    </row>
    <row r="732760" spans="5:5">
      <c r="E732760"/>
    </row>
    <row r="732761" spans="5:5">
      <c r="E732761"/>
    </row>
    <row r="732762" spans="5:5">
      <c r="E732762"/>
    </row>
    <row r="732763" spans="5:5">
      <c r="E732763"/>
    </row>
    <row r="732764" spans="5:5">
      <c r="E732764"/>
    </row>
    <row r="732765" spans="5:5">
      <c r="E732765"/>
    </row>
    <row r="732766" spans="5:5">
      <c r="E732766"/>
    </row>
    <row r="732767" spans="5:5">
      <c r="E732767"/>
    </row>
    <row r="732768" spans="5:5">
      <c r="E732768"/>
    </row>
    <row r="732769" spans="5:5">
      <c r="E732769"/>
    </row>
    <row r="732770" spans="5:5">
      <c r="E732770"/>
    </row>
    <row r="732771" spans="5:5">
      <c r="E732771"/>
    </row>
    <row r="732772" spans="5:5">
      <c r="E732772"/>
    </row>
    <row r="732773" spans="5:5">
      <c r="E732773"/>
    </row>
    <row r="732774" spans="5:5">
      <c r="E732774"/>
    </row>
    <row r="732775" spans="5:5">
      <c r="E732775"/>
    </row>
    <row r="732776" spans="5:5">
      <c r="E732776"/>
    </row>
    <row r="732777" spans="5:5">
      <c r="E732777"/>
    </row>
    <row r="732778" spans="5:5">
      <c r="E732778"/>
    </row>
    <row r="732779" spans="5:5">
      <c r="E732779"/>
    </row>
    <row r="732780" spans="5:5">
      <c r="E732780"/>
    </row>
    <row r="732781" spans="5:5">
      <c r="E732781"/>
    </row>
    <row r="732782" spans="5:5">
      <c r="E732782"/>
    </row>
    <row r="732783" spans="5:5">
      <c r="E732783"/>
    </row>
    <row r="732784" spans="5:5">
      <c r="E732784"/>
    </row>
    <row r="732785" spans="5:5">
      <c r="E732785"/>
    </row>
    <row r="732786" spans="5:5">
      <c r="E732786"/>
    </row>
    <row r="732787" spans="5:5">
      <c r="E732787"/>
    </row>
    <row r="732788" spans="5:5">
      <c r="E732788"/>
    </row>
    <row r="732789" spans="5:5">
      <c r="E732789"/>
    </row>
    <row r="732790" spans="5:5">
      <c r="E732790"/>
    </row>
    <row r="732791" spans="5:5">
      <c r="E732791"/>
    </row>
    <row r="732792" spans="5:5">
      <c r="E732792"/>
    </row>
    <row r="732793" spans="5:5">
      <c r="E732793"/>
    </row>
    <row r="732794" spans="5:5">
      <c r="E732794"/>
    </row>
    <row r="732795" spans="5:5">
      <c r="E732795"/>
    </row>
    <row r="732796" spans="5:5">
      <c r="E732796"/>
    </row>
    <row r="732797" spans="5:5">
      <c r="E732797"/>
    </row>
    <row r="732798" spans="5:5">
      <c r="E732798"/>
    </row>
    <row r="732799" spans="5:5">
      <c r="E732799"/>
    </row>
    <row r="732800" spans="5:5">
      <c r="E732800"/>
    </row>
    <row r="732801" spans="5:5">
      <c r="E732801"/>
    </row>
    <row r="732802" spans="5:5">
      <c r="E732802"/>
    </row>
    <row r="732803" spans="5:5">
      <c r="E732803"/>
    </row>
    <row r="732804" spans="5:5">
      <c r="E732804"/>
    </row>
    <row r="732805" spans="5:5">
      <c r="E732805"/>
    </row>
    <row r="732806" spans="5:5">
      <c r="E732806"/>
    </row>
    <row r="732807" spans="5:5">
      <c r="E732807"/>
    </row>
    <row r="732808" spans="5:5">
      <c r="E732808"/>
    </row>
    <row r="732809" spans="5:5">
      <c r="E732809"/>
    </row>
    <row r="732810" spans="5:5">
      <c r="E732810"/>
    </row>
    <row r="732811" spans="5:5">
      <c r="E732811"/>
    </row>
    <row r="732812" spans="5:5">
      <c r="E732812"/>
    </row>
    <row r="732813" spans="5:5">
      <c r="E732813"/>
    </row>
    <row r="732814" spans="5:5">
      <c r="E732814"/>
    </row>
    <row r="732815" spans="5:5">
      <c r="E732815"/>
    </row>
    <row r="732816" spans="5:5">
      <c r="E732816"/>
    </row>
    <row r="732817" spans="5:5">
      <c r="E732817"/>
    </row>
    <row r="732818" spans="5:5">
      <c r="E732818"/>
    </row>
    <row r="732819" spans="5:5">
      <c r="E732819"/>
    </row>
    <row r="732820" spans="5:5">
      <c r="E732820"/>
    </row>
    <row r="732821" spans="5:5">
      <c r="E732821"/>
    </row>
    <row r="732822" spans="5:5">
      <c r="E732822"/>
    </row>
    <row r="732823" spans="5:5">
      <c r="E732823"/>
    </row>
    <row r="732824" spans="5:5">
      <c r="E732824"/>
    </row>
    <row r="732825" spans="5:5">
      <c r="E732825"/>
    </row>
    <row r="732826" spans="5:5">
      <c r="E732826"/>
    </row>
    <row r="732827" spans="5:5">
      <c r="E732827"/>
    </row>
    <row r="732828" spans="5:5">
      <c r="E732828"/>
    </row>
    <row r="732829" spans="5:5">
      <c r="E732829"/>
    </row>
    <row r="732830" spans="5:5">
      <c r="E732830"/>
    </row>
    <row r="732831" spans="5:5">
      <c r="E732831"/>
    </row>
    <row r="732832" spans="5:5">
      <c r="E732832"/>
    </row>
    <row r="732833" spans="5:5">
      <c r="E732833"/>
    </row>
    <row r="732834" spans="5:5">
      <c r="E732834"/>
    </row>
    <row r="732835" spans="5:5">
      <c r="E732835"/>
    </row>
    <row r="732836" spans="5:5">
      <c r="E732836"/>
    </row>
    <row r="732837" spans="5:5">
      <c r="E732837"/>
    </row>
    <row r="732838" spans="5:5">
      <c r="E732838"/>
    </row>
    <row r="732839" spans="5:5">
      <c r="E732839"/>
    </row>
    <row r="732840" spans="5:5">
      <c r="E732840"/>
    </row>
    <row r="732841" spans="5:5">
      <c r="E732841"/>
    </row>
    <row r="732842" spans="5:5">
      <c r="E732842"/>
    </row>
    <row r="732843" spans="5:5">
      <c r="E732843"/>
    </row>
    <row r="732844" spans="5:5">
      <c r="E732844"/>
    </row>
    <row r="732845" spans="5:5">
      <c r="E732845"/>
    </row>
    <row r="732846" spans="5:5">
      <c r="E732846"/>
    </row>
    <row r="732847" spans="5:5">
      <c r="E732847"/>
    </row>
    <row r="732848" spans="5:5">
      <c r="E732848"/>
    </row>
    <row r="732849" spans="5:5">
      <c r="E732849"/>
    </row>
    <row r="732850" spans="5:5">
      <c r="E732850"/>
    </row>
    <row r="732851" spans="5:5">
      <c r="E732851"/>
    </row>
    <row r="732852" spans="5:5">
      <c r="E732852"/>
    </row>
    <row r="732853" spans="5:5">
      <c r="E732853"/>
    </row>
    <row r="732854" spans="5:5">
      <c r="E732854"/>
    </row>
    <row r="732855" spans="5:5">
      <c r="E732855"/>
    </row>
    <row r="732856" spans="5:5">
      <c r="E732856"/>
    </row>
    <row r="732857" spans="5:5">
      <c r="E732857"/>
    </row>
    <row r="732858" spans="5:5">
      <c r="E732858"/>
    </row>
    <row r="732859" spans="5:5">
      <c r="E732859"/>
    </row>
    <row r="732860" spans="5:5">
      <c r="E732860"/>
    </row>
    <row r="732861" spans="5:5">
      <c r="E732861"/>
    </row>
    <row r="732862" spans="5:5">
      <c r="E732862"/>
    </row>
    <row r="732863" spans="5:5">
      <c r="E732863"/>
    </row>
    <row r="732864" spans="5:5">
      <c r="E732864"/>
    </row>
    <row r="732865" spans="5:5">
      <c r="E732865"/>
    </row>
    <row r="732866" spans="5:5">
      <c r="E732866"/>
    </row>
    <row r="732867" spans="5:5">
      <c r="E732867"/>
    </row>
    <row r="732868" spans="5:5">
      <c r="E732868"/>
    </row>
    <row r="732869" spans="5:5">
      <c r="E732869"/>
    </row>
    <row r="732870" spans="5:5">
      <c r="E732870"/>
    </row>
    <row r="732871" spans="5:5">
      <c r="E732871"/>
    </row>
    <row r="732872" spans="5:5">
      <c r="E732872"/>
    </row>
    <row r="732873" spans="5:5">
      <c r="E732873"/>
    </row>
    <row r="732874" spans="5:5">
      <c r="E732874"/>
    </row>
    <row r="732875" spans="5:5">
      <c r="E732875"/>
    </row>
    <row r="732876" spans="5:5">
      <c r="E732876"/>
    </row>
    <row r="732877" spans="5:5">
      <c r="E732877"/>
    </row>
    <row r="732878" spans="5:5">
      <c r="E732878"/>
    </row>
    <row r="732879" spans="5:5">
      <c r="E732879"/>
    </row>
    <row r="732880" spans="5:5">
      <c r="E732880"/>
    </row>
    <row r="732881" spans="5:5">
      <c r="E732881"/>
    </row>
    <row r="732882" spans="5:5">
      <c r="E732882"/>
    </row>
    <row r="732883" spans="5:5">
      <c r="E732883"/>
    </row>
    <row r="732884" spans="5:5">
      <c r="E732884"/>
    </row>
    <row r="732885" spans="5:5">
      <c r="E732885"/>
    </row>
    <row r="732886" spans="5:5">
      <c r="E732886"/>
    </row>
    <row r="732887" spans="5:5">
      <c r="E732887"/>
    </row>
    <row r="732888" spans="5:5">
      <c r="E732888"/>
    </row>
    <row r="732889" spans="5:5">
      <c r="E732889"/>
    </row>
    <row r="732890" spans="5:5">
      <c r="E732890"/>
    </row>
    <row r="732891" spans="5:5">
      <c r="E732891"/>
    </row>
    <row r="732892" spans="5:5">
      <c r="E732892"/>
    </row>
    <row r="732893" spans="5:5">
      <c r="E732893"/>
    </row>
    <row r="732894" spans="5:5">
      <c r="E732894"/>
    </row>
    <row r="732895" spans="5:5">
      <c r="E732895"/>
    </row>
    <row r="732896" spans="5:5">
      <c r="E732896"/>
    </row>
    <row r="732897" spans="5:5">
      <c r="E732897"/>
    </row>
    <row r="732898" spans="5:5">
      <c r="E732898"/>
    </row>
    <row r="732899" spans="5:5">
      <c r="E732899"/>
    </row>
    <row r="732900" spans="5:5">
      <c r="E732900"/>
    </row>
    <row r="732901" spans="5:5">
      <c r="E732901"/>
    </row>
    <row r="732902" spans="5:5">
      <c r="E732902"/>
    </row>
    <row r="732903" spans="5:5">
      <c r="E732903"/>
    </row>
    <row r="732904" spans="5:5">
      <c r="E732904"/>
    </row>
    <row r="732905" spans="5:5">
      <c r="E732905"/>
    </row>
    <row r="732906" spans="5:5">
      <c r="E732906"/>
    </row>
    <row r="732907" spans="5:5">
      <c r="E732907"/>
    </row>
    <row r="732908" spans="5:5">
      <c r="E732908"/>
    </row>
    <row r="732909" spans="5:5">
      <c r="E732909"/>
    </row>
    <row r="732910" spans="5:5">
      <c r="E732910"/>
    </row>
    <row r="732911" spans="5:5">
      <c r="E732911"/>
    </row>
    <row r="732912" spans="5:5">
      <c r="E732912"/>
    </row>
    <row r="732913" spans="5:5">
      <c r="E732913"/>
    </row>
    <row r="732914" spans="5:5">
      <c r="E732914"/>
    </row>
    <row r="732915" spans="5:5">
      <c r="E732915"/>
    </row>
    <row r="732916" spans="5:5">
      <c r="E732916"/>
    </row>
    <row r="732917" spans="5:5">
      <c r="E732917"/>
    </row>
    <row r="732918" spans="5:5">
      <c r="E732918"/>
    </row>
    <row r="732919" spans="5:5">
      <c r="E732919"/>
    </row>
    <row r="732920" spans="5:5">
      <c r="E732920"/>
    </row>
    <row r="732921" spans="5:5">
      <c r="E732921"/>
    </row>
    <row r="732922" spans="5:5">
      <c r="E732922"/>
    </row>
    <row r="732923" spans="5:5">
      <c r="E732923"/>
    </row>
    <row r="732924" spans="5:5">
      <c r="E732924"/>
    </row>
    <row r="732925" spans="5:5">
      <c r="E732925"/>
    </row>
    <row r="732926" spans="5:5">
      <c r="E732926"/>
    </row>
    <row r="732927" spans="5:5">
      <c r="E732927"/>
    </row>
    <row r="732928" spans="5:5">
      <c r="E732928"/>
    </row>
    <row r="732929" spans="5:5">
      <c r="E732929"/>
    </row>
    <row r="732930" spans="5:5">
      <c r="E732930"/>
    </row>
    <row r="732931" spans="5:5">
      <c r="E732931"/>
    </row>
    <row r="732932" spans="5:5">
      <c r="E732932"/>
    </row>
    <row r="732933" spans="5:5">
      <c r="E732933"/>
    </row>
    <row r="732934" spans="5:5">
      <c r="E732934"/>
    </row>
    <row r="732935" spans="5:5">
      <c r="E732935"/>
    </row>
    <row r="732936" spans="5:5">
      <c r="E732936"/>
    </row>
    <row r="732937" spans="5:5">
      <c r="E732937"/>
    </row>
    <row r="732938" spans="5:5">
      <c r="E732938"/>
    </row>
    <row r="732939" spans="5:5">
      <c r="E732939"/>
    </row>
    <row r="732940" spans="5:5">
      <c r="E732940"/>
    </row>
    <row r="732941" spans="5:5">
      <c r="E732941"/>
    </row>
    <row r="732942" spans="5:5">
      <c r="E732942"/>
    </row>
    <row r="732943" spans="5:5">
      <c r="E732943"/>
    </row>
    <row r="732944" spans="5:5">
      <c r="E732944"/>
    </row>
    <row r="732945" spans="5:5">
      <c r="E732945"/>
    </row>
    <row r="732946" spans="5:5">
      <c r="E732946"/>
    </row>
    <row r="732947" spans="5:5">
      <c r="E732947"/>
    </row>
    <row r="732948" spans="5:5">
      <c r="E732948"/>
    </row>
    <row r="732949" spans="5:5">
      <c r="E732949"/>
    </row>
    <row r="732950" spans="5:5">
      <c r="E732950"/>
    </row>
    <row r="732951" spans="5:5">
      <c r="E732951"/>
    </row>
    <row r="732952" spans="5:5">
      <c r="E732952"/>
    </row>
    <row r="732953" spans="5:5">
      <c r="E732953"/>
    </row>
    <row r="732954" spans="5:5">
      <c r="E732954"/>
    </row>
    <row r="732955" spans="5:5">
      <c r="E732955"/>
    </row>
    <row r="732956" spans="5:5">
      <c r="E732956"/>
    </row>
    <row r="732957" spans="5:5">
      <c r="E732957"/>
    </row>
    <row r="732958" spans="5:5">
      <c r="E732958"/>
    </row>
    <row r="732959" spans="5:5">
      <c r="E732959"/>
    </row>
    <row r="732960" spans="5:5">
      <c r="E732960"/>
    </row>
    <row r="732961" spans="5:5">
      <c r="E732961"/>
    </row>
    <row r="732962" spans="5:5">
      <c r="E732962"/>
    </row>
    <row r="732963" spans="5:5">
      <c r="E732963"/>
    </row>
    <row r="732964" spans="5:5">
      <c r="E732964"/>
    </row>
    <row r="732965" spans="5:5">
      <c r="E732965"/>
    </row>
    <row r="732966" spans="5:5">
      <c r="E732966"/>
    </row>
    <row r="732967" spans="5:5">
      <c r="E732967"/>
    </row>
    <row r="732968" spans="5:5">
      <c r="E732968"/>
    </row>
    <row r="732969" spans="5:5">
      <c r="E732969"/>
    </row>
    <row r="732970" spans="5:5">
      <c r="E732970"/>
    </row>
    <row r="732971" spans="5:5">
      <c r="E732971"/>
    </row>
    <row r="732972" spans="5:5">
      <c r="E732972"/>
    </row>
    <row r="732973" spans="5:5">
      <c r="E732973"/>
    </row>
    <row r="732974" spans="5:5">
      <c r="E732974"/>
    </row>
    <row r="732975" spans="5:5">
      <c r="E732975"/>
    </row>
    <row r="732976" spans="5:5">
      <c r="E732976"/>
    </row>
    <row r="732977" spans="5:5">
      <c r="E732977"/>
    </row>
    <row r="732978" spans="5:5">
      <c r="E732978"/>
    </row>
    <row r="732979" spans="5:5">
      <c r="E732979"/>
    </row>
    <row r="732980" spans="5:5">
      <c r="E732980"/>
    </row>
    <row r="732981" spans="5:5">
      <c r="E732981"/>
    </row>
    <row r="732982" spans="5:5">
      <c r="E732982"/>
    </row>
    <row r="732983" spans="5:5">
      <c r="E732983"/>
    </row>
    <row r="732984" spans="5:5">
      <c r="E732984"/>
    </row>
    <row r="732985" spans="5:5">
      <c r="E732985"/>
    </row>
    <row r="732986" spans="5:5">
      <c r="E732986"/>
    </row>
    <row r="732987" spans="5:5">
      <c r="E732987"/>
    </row>
    <row r="732988" spans="5:5">
      <c r="E732988"/>
    </row>
    <row r="732989" spans="5:5">
      <c r="E732989"/>
    </row>
    <row r="732990" spans="5:5">
      <c r="E732990"/>
    </row>
    <row r="732991" spans="5:5">
      <c r="E732991"/>
    </row>
    <row r="732992" spans="5:5">
      <c r="E732992"/>
    </row>
    <row r="732993" spans="5:5">
      <c r="E732993"/>
    </row>
    <row r="732994" spans="5:5">
      <c r="E732994"/>
    </row>
    <row r="732995" spans="5:5">
      <c r="E732995"/>
    </row>
    <row r="732996" spans="5:5">
      <c r="E732996"/>
    </row>
    <row r="732997" spans="5:5">
      <c r="E732997"/>
    </row>
    <row r="732998" spans="5:5">
      <c r="E732998"/>
    </row>
    <row r="732999" spans="5:5">
      <c r="E732999"/>
    </row>
    <row r="733000" spans="5:5">
      <c r="E733000"/>
    </row>
    <row r="733001" spans="5:5">
      <c r="E733001"/>
    </row>
    <row r="733002" spans="5:5">
      <c r="E733002"/>
    </row>
    <row r="733003" spans="5:5">
      <c r="E733003"/>
    </row>
    <row r="733004" spans="5:5">
      <c r="E733004"/>
    </row>
    <row r="733005" spans="5:5">
      <c r="E733005"/>
    </row>
    <row r="733006" spans="5:5">
      <c r="E733006"/>
    </row>
    <row r="733007" spans="5:5">
      <c r="E733007"/>
    </row>
    <row r="733008" spans="5:5">
      <c r="E733008"/>
    </row>
    <row r="733009" spans="5:5">
      <c r="E733009"/>
    </row>
    <row r="733010" spans="5:5">
      <c r="E733010"/>
    </row>
    <row r="733011" spans="5:5">
      <c r="E733011"/>
    </row>
    <row r="733012" spans="5:5">
      <c r="E733012"/>
    </row>
    <row r="733013" spans="5:5">
      <c r="E733013"/>
    </row>
    <row r="733014" spans="5:5">
      <c r="E733014"/>
    </row>
    <row r="733015" spans="5:5">
      <c r="E733015"/>
    </row>
    <row r="733016" spans="5:5">
      <c r="E733016"/>
    </row>
    <row r="733017" spans="5:5">
      <c r="E733017"/>
    </row>
    <row r="733018" spans="5:5">
      <c r="E733018"/>
    </row>
    <row r="733019" spans="5:5">
      <c r="E733019"/>
    </row>
    <row r="733020" spans="5:5">
      <c r="E733020"/>
    </row>
    <row r="733021" spans="5:5">
      <c r="E733021"/>
    </row>
    <row r="733022" spans="5:5">
      <c r="E733022"/>
    </row>
    <row r="733023" spans="5:5">
      <c r="E733023"/>
    </row>
    <row r="733024" spans="5:5">
      <c r="E733024"/>
    </row>
    <row r="733025" spans="5:5">
      <c r="E733025"/>
    </row>
    <row r="733026" spans="5:5">
      <c r="E733026"/>
    </row>
    <row r="733027" spans="5:5">
      <c r="E733027"/>
    </row>
    <row r="733028" spans="5:5">
      <c r="E733028"/>
    </row>
    <row r="733029" spans="5:5">
      <c r="E733029"/>
    </row>
    <row r="733030" spans="5:5">
      <c r="E733030"/>
    </row>
    <row r="733031" spans="5:5">
      <c r="E733031"/>
    </row>
    <row r="733032" spans="5:5">
      <c r="E733032"/>
    </row>
    <row r="733033" spans="5:5">
      <c r="E733033"/>
    </row>
    <row r="733034" spans="5:5">
      <c r="E733034"/>
    </row>
    <row r="733035" spans="5:5">
      <c r="E733035"/>
    </row>
    <row r="733036" spans="5:5">
      <c r="E733036"/>
    </row>
    <row r="733037" spans="5:5">
      <c r="E733037"/>
    </row>
    <row r="733038" spans="5:5">
      <c r="E733038"/>
    </row>
    <row r="733039" spans="5:5">
      <c r="E733039"/>
    </row>
    <row r="733040" spans="5:5">
      <c r="E733040"/>
    </row>
    <row r="733041" spans="5:5">
      <c r="E733041"/>
    </row>
    <row r="733042" spans="5:5">
      <c r="E733042"/>
    </row>
    <row r="733043" spans="5:5">
      <c r="E733043"/>
    </row>
    <row r="733044" spans="5:5">
      <c r="E733044"/>
    </row>
    <row r="733045" spans="5:5">
      <c r="E733045"/>
    </row>
    <row r="733046" spans="5:5">
      <c r="E733046"/>
    </row>
    <row r="733047" spans="5:5">
      <c r="E733047"/>
    </row>
    <row r="733048" spans="5:5">
      <c r="E733048"/>
    </row>
    <row r="733049" spans="5:5">
      <c r="E733049"/>
    </row>
    <row r="733050" spans="5:5">
      <c r="E733050"/>
    </row>
    <row r="733051" spans="5:5">
      <c r="E733051"/>
    </row>
    <row r="733052" spans="5:5">
      <c r="E733052"/>
    </row>
    <row r="733053" spans="5:5">
      <c r="E733053"/>
    </row>
    <row r="733054" spans="5:5">
      <c r="E733054"/>
    </row>
    <row r="733055" spans="5:5">
      <c r="E733055"/>
    </row>
    <row r="733056" spans="5:5">
      <c r="E733056"/>
    </row>
    <row r="733057" spans="5:5">
      <c r="E733057"/>
    </row>
    <row r="733058" spans="5:5">
      <c r="E733058"/>
    </row>
    <row r="733059" spans="5:5">
      <c r="E733059"/>
    </row>
    <row r="733060" spans="5:5">
      <c r="E733060"/>
    </row>
    <row r="733061" spans="5:5">
      <c r="E733061"/>
    </row>
    <row r="733062" spans="5:5">
      <c r="E733062"/>
    </row>
    <row r="733063" spans="5:5">
      <c r="E733063"/>
    </row>
    <row r="733064" spans="5:5">
      <c r="E733064"/>
    </row>
    <row r="733065" spans="5:5">
      <c r="E733065"/>
    </row>
    <row r="733066" spans="5:5">
      <c r="E733066"/>
    </row>
    <row r="733067" spans="5:5">
      <c r="E733067"/>
    </row>
    <row r="733068" spans="5:5">
      <c r="E733068"/>
    </row>
    <row r="733069" spans="5:5">
      <c r="E733069"/>
    </row>
    <row r="733070" spans="5:5">
      <c r="E733070"/>
    </row>
    <row r="733071" spans="5:5">
      <c r="E733071"/>
    </row>
    <row r="733072" spans="5:5">
      <c r="E733072"/>
    </row>
    <row r="733073" spans="5:5">
      <c r="E733073"/>
    </row>
    <row r="733074" spans="5:5">
      <c r="E733074"/>
    </row>
    <row r="733075" spans="5:5">
      <c r="E733075"/>
    </row>
    <row r="733076" spans="5:5">
      <c r="E733076"/>
    </row>
    <row r="733077" spans="5:5">
      <c r="E733077"/>
    </row>
    <row r="733078" spans="5:5">
      <c r="E733078"/>
    </row>
    <row r="733079" spans="5:5">
      <c r="E733079"/>
    </row>
    <row r="733080" spans="5:5">
      <c r="E733080"/>
    </row>
    <row r="733081" spans="5:5">
      <c r="E733081"/>
    </row>
    <row r="733082" spans="5:5">
      <c r="E733082"/>
    </row>
    <row r="733083" spans="5:5">
      <c r="E733083"/>
    </row>
    <row r="733084" spans="5:5">
      <c r="E733084"/>
    </row>
    <row r="733085" spans="5:5">
      <c r="E733085"/>
    </row>
    <row r="733086" spans="5:5">
      <c r="E733086"/>
    </row>
    <row r="733087" spans="5:5">
      <c r="E733087"/>
    </row>
    <row r="733088" spans="5:5">
      <c r="E733088"/>
    </row>
    <row r="733089" spans="5:5">
      <c r="E733089"/>
    </row>
    <row r="733090" spans="5:5">
      <c r="E733090"/>
    </row>
    <row r="733091" spans="5:5">
      <c r="E733091"/>
    </row>
    <row r="733092" spans="5:5">
      <c r="E733092"/>
    </row>
    <row r="733093" spans="5:5">
      <c r="E733093"/>
    </row>
    <row r="733094" spans="5:5">
      <c r="E733094"/>
    </row>
    <row r="733095" spans="5:5">
      <c r="E733095"/>
    </row>
    <row r="733096" spans="5:5">
      <c r="E733096"/>
    </row>
    <row r="733097" spans="5:5">
      <c r="E733097"/>
    </row>
    <row r="733098" spans="5:5">
      <c r="E733098"/>
    </row>
    <row r="733099" spans="5:5">
      <c r="E733099"/>
    </row>
    <row r="733100" spans="5:5">
      <c r="E733100"/>
    </row>
    <row r="733101" spans="5:5">
      <c r="E733101"/>
    </row>
    <row r="733102" spans="5:5">
      <c r="E733102"/>
    </row>
    <row r="733103" spans="5:5">
      <c r="E733103"/>
    </row>
    <row r="733104" spans="5:5">
      <c r="E733104"/>
    </row>
    <row r="733105" spans="5:5">
      <c r="E733105"/>
    </row>
    <row r="733106" spans="5:5">
      <c r="E733106"/>
    </row>
    <row r="733107" spans="5:5">
      <c r="E733107"/>
    </row>
    <row r="733108" spans="5:5">
      <c r="E733108"/>
    </row>
    <row r="733109" spans="5:5">
      <c r="E733109"/>
    </row>
    <row r="733110" spans="5:5">
      <c r="E733110"/>
    </row>
    <row r="733111" spans="5:5">
      <c r="E733111"/>
    </row>
    <row r="733112" spans="5:5">
      <c r="E733112"/>
    </row>
    <row r="733113" spans="5:5">
      <c r="E733113"/>
    </row>
    <row r="733114" spans="5:5">
      <c r="E733114"/>
    </row>
    <row r="733115" spans="5:5">
      <c r="E733115"/>
    </row>
    <row r="733116" spans="5:5">
      <c r="E733116"/>
    </row>
    <row r="733117" spans="5:5">
      <c r="E733117"/>
    </row>
    <row r="733118" spans="5:5">
      <c r="E733118"/>
    </row>
    <row r="733119" spans="5:5">
      <c r="E733119"/>
    </row>
    <row r="733120" spans="5:5">
      <c r="E733120"/>
    </row>
    <row r="733121" spans="5:5">
      <c r="E733121"/>
    </row>
    <row r="733122" spans="5:5">
      <c r="E733122"/>
    </row>
    <row r="733123" spans="5:5">
      <c r="E733123"/>
    </row>
    <row r="733124" spans="5:5">
      <c r="E733124"/>
    </row>
    <row r="733125" spans="5:5">
      <c r="E733125"/>
    </row>
    <row r="733126" spans="5:5">
      <c r="E733126"/>
    </row>
    <row r="733127" spans="5:5">
      <c r="E733127"/>
    </row>
    <row r="733128" spans="5:5">
      <c r="E733128"/>
    </row>
    <row r="733129" spans="5:5">
      <c r="E733129"/>
    </row>
    <row r="733130" spans="5:5">
      <c r="E733130"/>
    </row>
    <row r="733131" spans="5:5">
      <c r="E733131"/>
    </row>
    <row r="733132" spans="5:5">
      <c r="E733132"/>
    </row>
    <row r="733133" spans="5:5">
      <c r="E733133"/>
    </row>
    <row r="733134" spans="5:5">
      <c r="E733134"/>
    </row>
    <row r="733135" spans="5:5">
      <c r="E733135"/>
    </row>
    <row r="733136" spans="5:5">
      <c r="E733136"/>
    </row>
    <row r="733137" spans="5:5">
      <c r="E733137"/>
    </row>
    <row r="733138" spans="5:5">
      <c r="E733138"/>
    </row>
    <row r="733139" spans="5:5">
      <c r="E733139"/>
    </row>
    <row r="733140" spans="5:5">
      <c r="E733140"/>
    </row>
    <row r="733141" spans="5:5">
      <c r="E733141"/>
    </row>
    <row r="733142" spans="5:5">
      <c r="E733142"/>
    </row>
    <row r="733143" spans="5:5">
      <c r="E733143"/>
    </row>
    <row r="733144" spans="5:5">
      <c r="E733144"/>
    </row>
    <row r="733145" spans="5:5">
      <c r="E733145"/>
    </row>
    <row r="733146" spans="5:5">
      <c r="E733146"/>
    </row>
    <row r="733147" spans="5:5">
      <c r="E733147"/>
    </row>
    <row r="733148" spans="5:5">
      <c r="E733148"/>
    </row>
    <row r="733149" spans="5:5">
      <c r="E733149"/>
    </row>
    <row r="733150" spans="5:5">
      <c r="E733150"/>
    </row>
    <row r="733151" spans="5:5">
      <c r="E733151"/>
    </row>
    <row r="733152" spans="5:5">
      <c r="E733152"/>
    </row>
    <row r="733153" spans="5:5">
      <c r="E733153"/>
    </row>
    <row r="733154" spans="5:5">
      <c r="E733154"/>
    </row>
    <row r="733155" spans="5:5">
      <c r="E733155"/>
    </row>
    <row r="733156" spans="5:5">
      <c r="E733156"/>
    </row>
    <row r="733157" spans="5:5">
      <c r="E733157"/>
    </row>
    <row r="733158" spans="5:5">
      <c r="E733158"/>
    </row>
    <row r="733159" spans="5:5">
      <c r="E733159"/>
    </row>
    <row r="733160" spans="5:5">
      <c r="E733160"/>
    </row>
    <row r="733161" spans="5:5">
      <c r="E733161"/>
    </row>
    <row r="733162" spans="5:5">
      <c r="E733162"/>
    </row>
    <row r="733163" spans="5:5">
      <c r="E733163"/>
    </row>
    <row r="733164" spans="5:5">
      <c r="E733164"/>
    </row>
    <row r="733165" spans="5:5">
      <c r="E733165"/>
    </row>
    <row r="733166" spans="5:5">
      <c r="E733166"/>
    </row>
    <row r="733167" spans="5:5">
      <c r="E733167"/>
    </row>
    <row r="733168" spans="5:5">
      <c r="E733168"/>
    </row>
    <row r="733169" spans="5:5">
      <c r="E733169"/>
    </row>
    <row r="733170" spans="5:5">
      <c r="E733170"/>
    </row>
    <row r="733171" spans="5:5">
      <c r="E733171"/>
    </row>
    <row r="733172" spans="5:5">
      <c r="E733172"/>
    </row>
    <row r="733173" spans="5:5">
      <c r="E733173"/>
    </row>
    <row r="733174" spans="5:5">
      <c r="E733174"/>
    </row>
    <row r="733175" spans="5:5">
      <c r="E733175"/>
    </row>
    <row r="733176" spans="5:5">
      <c r="E733176"/>
    </row>
    <row r="733177" spans="5:5">
      <c r="E733177"/>
    </row>
    <row r="733178" spans="5:5">
      <c r="E733178"/>
    </row>
    <row r="733179" spans="5:5">
      <c r="E733179"/>
    </row>
    <row r="733180" spans="5:5">
      <c r="E733180"/>
    </row>
    <row r="733181" spans="5:5">
      <c r="E733181"/>
    </row>
    <row r="733182" spans="5:5">
      <c r="E733182"/>
    </row>
    <row r="733183" spans="5:5">
      <c r="E733183"/>
    </row>
    <row r="733184" spans="5:5">
      <c r="E733184"/>
    </row>
    <row r="733185" spans="5:5">
      <c r="E733185"/>
    </row>
    <row r="733186" spans="5:5">
      <c r="E733186"/>
    </row>
    <row r="733187" spans="5:5">
      <c r="E733187"/>
    </row>
    <row r="733188" spans="5:5">
      <c r="E733188"/>
    </row>
    <row r="733189" spans="5:5">
      <c r="E733189"/>
    </row>
    <row r="733190" spans="5:5">
      <c r="E733190"/>
    </row>
    <row r="733191" spans="5:5">
      <c r="E733191"/>
    </row>
    <row r="733192" spans="5:5">
      <c r="E733192"/>
    </row>
    <row r="733193" spans="5:5">
      <c r="E733193"/>
    </row>
    <row r="733194" spans="5:5">
      <c r="E733194"/>
    </row>
    <row r="733195" spans="5:5">
      <c r="E733195"/>
    </row>
    <row r="733196" spans="5:5">
      <c r="E733196"/>
    </row>
    <row r="733197" spans="5:5">
      <c r="E733197"/>
    </row>
    <row r="733198" spans="5:5">
      <c r="E733198"/>
    </row>
    <row r="733199" spans="5:5">
      <c r="E733199"/>
    </row>
    <row r="733200" spans="5:5">
      <c r="E733200"/>
    </row>
    <row r="733201" spans="5:5">
      <c r="E733201"/>
    </row>
    <row r="733202" spans="5:5">
      <c r="E733202"/>
    </row>
    <row r="733203" spans="5:5">
      <c r="E733203"/>
    </row>
    <row r="733204" spans="5:5">
      <c r="E733204"/>
    </row>
    <row r="733205" spans="5:5">
      <c r="E733205"/>
    </row>
    <row r="733206" spans="5:5">
      <c r="E733206"/>
    </row>
    <row r="733207" spans="5:5">
      <c r="E733207"/>
    </row>
    <row r="733208" spans="5:5">
      <c r="E733208"/>
    </row>
    <row r="733209" spans="5:5">
      <c r="E733209"/>
    </row>
    <row r="733210" spans="5:5">
      <c r="E733210"/>
    </row>
    <row r="733211" spans="5:5">
      <c r="E733211"/>
    </row>
    <row r="733212" spans="5:5">
      <c r="E733212"/>
    </row>
    <row r="733213" spans="5:5">
      <c r="E733213"/>
    </row>
    <row r="733214" spans="5:5">
      <c r="E733214"/>
    </row>
    <row r="733215" spans="5:5">
      <c r="E733215"/>
    </row>
    <row r="733216" spans="5:5">
      <c r="E733216"/>
    </row>
    <row r="733217" spans="5:5">
      <c r="E733217"/>
    </row>
    <row r="733218" spans="5:5">
      <c r="E733218"/>
    </row>
    <row r="733219" spans="5:5">
      <c r="E733219"/>
    </row>
    <row r="733220" spans="5:5">
      <c r="E733220"/>
    </row>
    <row r="733221" spans="5:5">
      <c r="E733221"/>
    </row>
    <row r="733222" spans="5:5">
      <c r="E733222"/>
    </row>
    <row r="733223" spans="5:5">
      <c r="E733223"/>
    </row>
    <row r="733224" spans="5:5">
      <c r="E733224"/>
    </row>
    <row r="733225" spans="5:5">
      <c r="E733225"/>
    </row>
    <row r="733226" spans="5:5">
      <c r="E733226"/>
    </row>
    <row r="733227" spans="5:5">
      <c r="E733227"/>
    </row>
    <row r="733228" spans="5:5">
      <c r="E733228"/>
    </row>
    <row r="733229" spans="5:5">
      <c r="E733229"/>
    </row>
    <row r="733230" spans="5:5">
      <c r="E733230"/>
    </row>
    <row r="733231" spans="5:5">
      <c r="E733231"/>
    </row>
    <row r="733232" spans="5:5">
      <c r="E733232"/>
    </row>
    <row r="733233" spans="5:5">
      <c r="E733233"/>
    </row>
    <row r="733234" spans="5:5">
      <c r="E733234"/>
    </row>
    <row r="733235" spans="5:5">
      <c r="E733235"/>
    </row>
    <row r="733236" spans="5:5">
      <c r="E733236"/>
    </row>
    <row r="733237" spans="5:5">
      <c r="E733237"/>
    </row>
    <row r="733238" spans="5:5">
      <c r="E733238"/>
    </row>
    <row r="733239" spans="5:5">
      <c r="E733239"/>
    </row>
    <row r="733240" spans="5:5">
      <c r="E733240"/>
    </row>
    <row r="733241" spans="5:5">
      <c r="E733241"/>
    </row>
    <row r="733242" spans="5:5">
      <c r="E733242"/>
    </row>
    <row r="733243" spans="5:5">
      <c r="E733243"/>
    </row>
    <row r="733244" spans="5:5">
      <c r="E733244"/>
    </row>
    <row r="733245" spans="5:5">
      <c r="E733245"/>
    </row>
    <row r="733246" spans="5:5">
      <c r="E733246"/>
    </row>
    <row r="733247" spans="5:5">
      <c r="E733247"/>
    </row>
    <row r="733248" spans="5:5">
      <c r="E733248"/>
    </row>
    <row r="733249" spans="5:5">
      <c r="E733249"/>
    </row>
    <row r="733250" spans="5:5">
      <c r="E733250"/>
    </row>
    <row r="733251" spans="5:5">
      <c r="E733251"/>
    </row>
    <row r="733252" spans="5:5">
      <c r="E733252"/>
    </row>
    <row r="733253" spans="5:5">
      <c r="E733253"/>
    </row>
    <row r="733254" spans="5:5">
      <c r="E733254"/>
    </row>
    <row r="733255" spans="5:5">
      <c r="E733255"/>
    </row>
    <row r="733256" spans="5:5">
      <c r="E733256"/>
    </row>
    <row r="733257" spans="5:5">
      <c r="E733257"/>
    </row>
    <row r="733258" spans="5:5">
      <c r="E733258"/>
    </row>
    <row r="733259" spans="5:5">
      <c r="E733259"/>
    </row>
    <row r="733260" spans="5:5">
      <c r="E733260"/>
    </row>
    <row r="733261" spans="5:5">
      <c r="E733261"/>
    </row>
    <row r="733262" spans="5:5">
      <c r="E733262"/>
    </row>
    <row r="733263" spans="5:5">
      <c r="E733263"/>
    </row>
    <row r="733264" spans="5:5">
      <c r="E733264"/>
    </row>
    <row r="733265" spans="5:5">
      <c r="E733265"/>
    </row>
    <row r="733266" spans="5:5">
      <c r="E733266"/>
    </row>
    <row r="733267" spans="5:5">
      <c r="E733267"/>
    </row>
    <row r="733268" spans="5:5">
      <c r="E733268"/>
    </row>
    <row r="733269" spans="5:5">
      <c r="E733269"/>
    </row>
    <row r="733270" spans="5:5">
      <c r="E733270"/>
    </row>
    <row r="733271" spans="5:5">
      <c r="E733271"/>
    </row>
    <row r="733272" spans="5:5">
      <c r="E733272"/>
    </row>
    <row r="733273" spans="5:5">
      <c r="E733273"/>
    </row>
    <row r="733274" spans="5:5">
      <c r="E733274"/>
    </row>
    <row r="733275" spans="5:5">
      <c r="E733275"/>
    </row>
    <row r="733276" spans="5:5">
      <c r="E733276"/>
    </row>
    <row r="733277" spans="5:5">
      <c r="E733277"/>
    </row>
    <row r="733278" spans="5:5">
      <c r="E733278"/>
    </row>
    <row r="733279" spans="5:5">
      <c r="E733279"/>
    </row>
    <row r="733280" spans="5:5">
      <c r="E733280"/>
    </row>
    <row r="733281" spans="5:5">
      <c r="E733281"/>
    </row>
    <row r="733282" spans="5:5">
      <c r="E733282"/>
    </row>
    <row r="733283" spans="5:5">
      <c r="E733283"/>
    </row>
    <row r="733284" spans="5:5">
      <c r="E733284"/>
    </row>
    <row r="733285" spans="5:5">
      <c r="E733285"/>
    </row>
    <row r="733286" spans="5:5">
      <c r="E733286"/>
    </row>
    <row r="733287" spans="5:5">
      <c r="E733287"/>
    </row>
    <row r="733288" spans="5:5">
      <c r="E733288"/>
    </row>
    <row r="733289" spans="5:5">
      <c r="E733289"/>
    </row>
    <row r="733290" spans="5:5">
      <c r="E733290"/>
    </row>
    <row r="733291" spans="5:5">
      <c r="E733291"/>
    </row>
    <row r="733292" spans="5:5">
      <c r="E733292"/>
    </row>
    <row r="733293" spans="5:5">
      <c r="E733293"/>
    </row>
    <row r="733294" spans="5:5">
      <c r="E733294"/>
    </row>
    <row r="733295" spans="5:5">
      <c r="E733295"/>
    </row>
    <row r="733296" spans="5:5">
      <c r="E733296"/>
    </row>
    <row r="733297" spans="5:5">
      <c r="E733297"/>
    </row>
    <row r="733298" spans="5:5">
      <c r="E733298"/>
    </row>
    <row r="733299" spans="5:5">
      <c r="E733299"/>
    </row>
    <row r="733300" spans="5:5">
      <c r="E733300"/>
    </row>
    <row r="733301" spans="5:5">
      <c r="E733301"/>
    </row>
    <row r="733302" spans="5:5">
      <c r="E733302"/>
    </row>
    <row r="733303" spans="5:5">
      <c r="E733303"/>
    </row>
    <row r="733304" spans="5:5">
      <c r="E733304"/>
    </row>
    <row r="733305" spans="5:5">
      <c r="E733305"/>
    </row>
    <row r="733306" spans="5:5">
      <c r="E733306"/>
    </row>
    <row r="733307" spans="5:5">
      <c r="E733307"/>
    </row>
    <row r="733308" spans="5:5">
      <c r="E733308"/>
    </row>
    <row r="733309" spans="5:5">
      <c r="E733309"/>
    </row>
    <row r="733310" spans="5:5">
      <c r="E733310"/>
    </row>
    <row r="733311" spans="5:5">
      <c r="E733311"/>
    </row>
    <row r="733312" spans="5:5">
      <c r="E733312"/>
    </row>
    <row r="733313" spans="5:5">
      <c r="E733313"/>
    </row>
    <row r="733314" spans="5:5">
      <c r="E733314"/>
    </row>
    <row r="733315" spans="5:5">
      <c r="E733315"/>
    </row>
    <row r="733316" spans="5:5">
      <c r="E733316"/>
    </row>
    <row r="733317" spans="5:5">
      <c r="E733317"/>
    </row>
    <row r="733318" spans="5:5">
      <c r="E733318"/>
    </row>
    <row r="733319" spans="5:5">
      <c r="E733319"/>
    </row>
    <row r="733320" spans="5:5">
      <c r="E733320"/>
    </row>
    <row r="733321" spans="5:5">
      <c r="E733321"/>
    </row>
    <row r="733322" spans="5:5">
      <c r="E733322"/>
    </row>
    <row r="733323" spans="5:5">
      <c r="E733323"/>
    </row>
    <row r="733324" spans="5:5">
      <c r="E733324"/>
    </row>
    <row r="733325" spans="5:5">
      <c r="E733325"/>
    </row>
    <row r="733326" spans="5:5">
      <c r="E733326"/>
    </row>
    <row r="733327" spans="5:5">
      <c r="E733327"/>
    </row>
    <row r="733328" spans="5:5">
      <c r="E733328"/>
    </row>
    <row r="733329" spans="5:5">
      <c r="E733329"/>
    </row>
    <row r="733330" spans="5:5">
      <c r="E733330"/>
    </row>
    <row r="733331" spans="5:5">
      <c r="E733331"/>
    </row>
    <row r="733332" spans="5:5">
      <c r="E733332"/>
    </row>
    <row r="733333" spans="5:5">
      <c r="E733333"/>
    </row>
    <row r="733334" spans="5:5">
      <c r="E733334"/>
    </row>
    <row r="733335" spans="5:5">
      <c r="E733335"/>
    </row>
    <row r="733336" spans="5:5">
      <c r="E733336"/>
    </row>
    <row r="733337" spans="5:5">
      <c r="E733337"/>
    </row>
    <row r="733338" spans="5:5">
      <c r="E733338"/>
    </row>
    <row r="733339" spans="5:5">
      <c r="E733339"/>
    </row>
    <row r="733340" spans="5:5">
      <c r="E733340"/>
    </row>
    <row r="733341" spans="5:5">
      <c r="E733341"/>
    </row>
    <row r="733342" spans="5:5">
      <c r="E733342"/>
    </row>
    <row r="733343" spans="5:5">
      <c r="E733343"/>
    </row>
    <row r="733344" spans="5:5">
      <c r="E733344"/>
    </row>
    <row r="733345" spans="5:5">
      <c r="E733345"/>
    </row>
    <row r="733346" spans="5:5">
      <c r="E733346"/>
    </row>
    <row r="733347" spans="5:5">
      <c r="E733347"/>
    </row>
    <row r="733348" spans="5:5">
      <c r="E733348"/>
    </row>
    <row r="733349" spans="5:5">
      <c r="E733349"/>
    </row>
    <row r="733350" spans="5:5">
      <c r="E733350"/>
    </row>
    <row r="733351" spans="5:5">
      <c r="E733351"/>
    </row>
    <row r="733352" spans="5:5">
      <c r="E733352"/>
    </row>
    <row r="733353" spans="5:5">
      <c r="E733353"/>
    </row>
    <row r="733354" spans="5:5">
      <c r="E733354"/>
    </row>
    <row r="733355" spans="5:5">
      <c r="E733355"/>
    </row>
    <row r="733356" spans="5:5">
      <c r="E733356"/>
    </row>
    <row r="733357" spans="5:5">
      <c r="E733357"/>
    </row>
    <row r="733358" spans="5:5">
      <c r="E733358"/>
    </row>
    <row r="733359" spans="5:5">
      <c r="E733359"/>
    </row>
    <row r="733360" spans="5:5">
      <c r="E733360"/>
    </row>
    <row r="733361" spans="5:5">
      <c r="E733361"/>
    </row>
    <row r="733362" spans="5:5">
      <c r="E733362"/>
    </row>
    <row r="733363" spans="5:5">
      <c r="E733363"/>
    </row>
    <row r="733364" spans="5:5">
      <c r="E733364"/>
    </row>
    <row r="733365" spans="5:5">
      <c r="E733365"/>
    </row>
    <row r="733366" spans="5:5">
      <c r="E733366"/>
    </row>
    <row r="733367" spans="5:5">
      <c r="E733367"/>
    </row>
    <row r="733368" spans="5:5">
      <c r="E733368"/>
    </row>
    <row r="733369" spans="5:5">
      <c r="E733369"/>
    </row>
    <row r="733370" spans="5:5">
      <c r="E733370"/>
    </row>
    <row r="733371" spans="5:5">
      <c r="E733371"/>
    </row>
    <row r="733372" spans="5:5">
      <c r="E733372"/>
    </row>
    <row r="733373" spans="5:5">
      <c r="E733373"/>
    </row>
    <row r="733374" spans="5:5">
      <c r="E733374"/>
    </row>
    <row r="733375" spans="5:5">
      <c r="E733375"/>
    </row>
    <row r="733376" spans="5:5">
      <c r="E733376"/>
    </row>
    <row r="733377" spans="5:5">
      <c r="E733377"/>
    </row>
    <row r="733378" spans="5:5">
      <c r="E733378"/>
    </row>
    <row r="733379" spans="5:5">
      <c r="E733379"/>
    </row>
    <row r="733380" spans="5:5">
      <c r="E733380"/>
    </row>
    <row r="733381" spans="5:5">
      <c r="E733381"/>
    </row>
    <row r="733382" spans="5:5">
      <c r="E733382"/>
    </row>
    <row r="733383" spans="5:5">
      <c r="E733383"/>
    </row>
    <row r="733384" spans="5:5">
      <c r="E733384"/>
    </row>
    <row r="733385" spans="5:5">
      <c r="E733385"/>
    </row>
    <row r="733386" spans="5:5">
      <c r="E733386"/>
    </row>
    <row r="733387" spans="5:5">
      <c r="E733387"/>
    </row>
    <row r="733388" spans="5:5">
      <c r="E733388"/>
    </row>
    <row r="733389" spans="5:5">
      <c r="E733389"/>
    </row>
    <row r="733390" spans="5:5">
      <c r="E733390"/>
    </row>
    <row r="733391" spans="5:5">
      <c r="E733391"/>
    </row>
    <row r="733392" spans="5:5">
      <c r="E733392"/>
    </row>
    <row r="733393" spans="5:5">
      <c r="E733393"/>
    </row>
    <row r="733394" spans="5:5">
      <c r="E733394"/>
    </row>
    <row r="733395" spans="5:5">
      <c r="E733395"/>
    </row>
    <row r="733396" spans="5:5">
      <c r="E733396"/>
    </row>
    <row r="733397" spans="5:5">
      <c r="E733397"/>
    </row>
    <row r="733398" spans="5:5">
      <c r="E733398"/>
    </row>
    <row r="733399" spans="5:5">
      <c r="E733399"/>
    </row>
    <row r="733400" spans="5:5">
      <c r="E733400"/>
    </row>
    <row r="733401" spans="5:5">
      <c r="E733401"/>
    </row>
    <row r="733402" spans="5:5">
      <c r="E733402"/>
    </row>
    <row r="733403" spans="5:5">
      <c r="E733403"/>
    </row>
    <row r="733404" spans="5:5">
      <c r="E733404"/>
    </row>
    <row r="733405" spans="5:5">
      <c r="E733405"/>
    </row>
    <row r="733406" spans="5:5">
      <c r="E733406"/>
    </row>
    <row r="733407" spans="5:5">
      <c r="E733407"/>
    </row>
    <row r="733408" spans="5:5">
      <c r="E733408"/>
    </row>
    <row r="733409" spans="5:5">
      <c r="E733409"/>
    </row>
    <row r="733410" spans="5:5">
      <c r="E733410"/>
    </row>
    <row r="733411" spans="5:5">
      <c r="E733411"/>
    </row>
    <row r="733412" spans="5:5">
      <c r="E733412"/>
    </row>
    <row r="733413" spans="5:5">
      <c r="E733413"/>
    </row>
    <row r="733414" spans="5:5">
      <c r="E733414"/>
    </row>
    <row r="733415" spans="5:5">
      <c r="E733415"/>
    </row>
    <row r="733416" spans="5:5">
      <c r="E733416"/>
    </row>
    <row r="733417" spans="5:5">
      <c r="E733417"/>
    </row>
    <row r="733418" spans="5:5">
      <c r="E733418"/>
    </row>
    <row r="733419" spans="5:5">
      <c r="E733419"/>
    </row>
    <row r="733420" spans="5:5">
      <c r="E733420"/>
    </row>
    <row r="733421" spans="5:5">
      <c r="E733421"/>
    </row>
    <row r="733422" spans="5:5">
      <c r="E733422"/>
    </row>
    <row r="733423" spans="5:5">
      <c r="E733423"/>
    </row>
    <row r="733424" spans="5:5">
      <c r="E733424"/>
    </row>
    <row r="733425" spans="5:5">
      <c r="E733425"/>
    </row>
    <row r="733426" spans="5:5">
      <c r="E733426"/>
    </row>
    <row r="733427" spans="5:5">
      <c r="E733427"/>
    </row>
    <row r="733428" spans="5:5">
      <c r="E733428"/>
    </row>
    <row r="733429" spans="5:5">
      <c r="E733429"/>
    </row>
    <row r="733430" spans="5:5">
      <c r="E733430"/>
    </row>
    <row r="733431" spans="5:5">
      <c r="E733431"/>
    </row>
    <row r="733432" spans="5:5">
      <c r="E733432"/>
    </row>
    <row r="733433" spans="5:5">
      <c r="E733433"/>
    </row>
    <row r="733434" spans="5:5">
      <c r="E733434"/>
    </row>
    <row r="733435" spans="5:5">
      <c r="E733435"/>
    </row>
    <row r="733436" spans="5:5">
      <c r="E733436"/>
    </row>
    <row r="733437" spans="5:5">
      <c r="E733437"/>
    </row>
    <row r="733438" spans="5:5">
      <c r="E733438"/>
    </row>
    <row r="733439" spans="5:5">
      <c r="E733439"/>
    </row>
    <row r="733440" spans="5:5">
      <c r="E733440"/>
    </row>
    <row r="733441" spans="5:5">
      <c r="E733441"/>
    </row>
    <row r="733442" spans="5:5">
      <c r="E733442"/>
    </row>
    <row r="733443" spans="5:5">
      <c r="E733443"/>
    </row>
    <row r="733444" spans="5:5">
      <c r="E733444"/>
    </row>
    <row r="733445" spans="5:5">
      <c r="E733445"/>
    </row>
    <row r="733446" spans="5:5">
      <c r="E733446"/>
    </row>
    <row r="733447" spans="5:5">
      <c r="E733447"/>
    </row>
    <row r="733448" spans="5:5">
      <c r="E733448"/>
    </row>
    <row r="733449" spans="5:5">
      <c r="E733449"/>
    </row>
    <row r="733450" spans="5:5">
      <c r="E733450"/>
    </row>
    <row r="733451" spans="5:5">
      <c r="E733451"/>
    </row>
    <row r="733452" spans="5:5">
      <c r="E733452"/>
    </row>
    <row r="733453" spans="5:5">
      <c r="E733453"/>
    </row>
    <row r="733454" spans="5:5">
      <c r="E733454"/>
    </row>
    <row r="733455" spans="5:5">
      <c r="E733455"/>
    </row>
    <row r="733456" spans="5:5">
      <c r="E733456"/>
    </row>
    <row r="733457" spans="5:5">
      <c r="E733457"/>
    </row>
    <row r="733458" spans="5:5">
      <c r="E733458"/>
    </row>
    <row r="733459" spans="5:5">
      <c r="E733459"/>
    </row>
    <row r="733460" spans="5:5">
      <c r="E733460"/>
    </row>
    <row r="733461" spans="5:5">
      <c r="E733461"/>
    </row>
    <row r="733462" spans="5:5">
      <c r="E733462"/>
    </row>
    <row r="733463" spans="5:5">
      <c r="E733463"/>
    </row>
    <row r="733464" spans="5:5">
      <c r="E733464"/>
    </row>
    <row r="733465" spans="5:5">
      <c r="E733465"/>
    </row>
    <row r="733466" spans="5:5">
      <c r="E733466"/>
    </row>
    <row r="733467" spans="5:5">
      <c r="E733467"/>
    </row>
    <row r="733468" spans="5:5">
      <c r="E733468"/>
    </row>
    <row r="733469" spans="5:5">
      <c r="E733469"/>
    </row>
    <row r="733470" spans="5:5">
      <c r="E733470"/>
    </row>
    <row r="733471" spans="5:5">
      <c r="E733471"/>
    </row>
    <row r="733472" spans="5:5">
      <c r="E733472"/>
    </row>
    <row r="733473" spans="5:5">
      <c r="E733473"/>
    </row>
    <row r="733474" spans="5:5">
      <c r="E733474"/>
    </row>
    <row r="733475" spans="5:5">
      <c r="E733475"/>
    </row>
    <row r="733476" spans="5:5">
      <c r="E733476"/>
    </row>
    <row r="733477" spans="5:5">
      <c r="E733477"/>
    </row>
    <row r="733478" spans="5:5">
      <c r="E733478"/>
    </row>
    <row r="733479" spans="5:5">
      <c r="E733479"/>
    </row>
    <row r="733480" spans="5:5">
      <c r="E733480"/>
    </row>
    <row r="733481" spans="5:5">
      <c r="E733481"/>
    </row>
    <row r="733482" spans="5:5">
      <c r="E733482"/>
    </row>
    <row r="733483" spans="5:5">
      <c r="E733483"/>
    </row>
    <row r="733484" spans="5:5">
      <c r="E733484"/>
    </row>
    <row r="733485" spans="5:5">
      <c r="E733485"/>
    </row>
    <row r="733486" spans="5:5">
      <c r="E733486"/>
    </row>
    <row r="733487" spans="5:5">
      <c r="E733487"/>
    </row>
    <row r="733488" spans="5:5">
      <c r="E733488"/>
    </row>
    <row r="733489" spans="5:5">
      <c r="E733489"/>
    </row>
    <row r="733490" spans="5:5">
      <c r="E733490"/>
    </row>
    <row r="733491" spans="5:5">
      <c r="E733491"/>
    </row>
    <row r="733492" spans="5:5">
      <c r="E733492"/>
    </row>
    <row r="733493" spans="5:5">
      <c r="E733493"/>
    </row>
    <row r="733494" spans="5:5">
      <c r="E733494"/>
    </row>
    <row r="733495" spans="5:5">
      <c r="E733495"/>
    </row>
    <row r="733496" spans="5:5">
      <c r="E733496"/>
    </row>
    <row r="733497" spans="5:5">
      <c r="E733497"/>
    </row>
    <row r="733498" spans="5:5">
      <c r="E733498"/>
    </row>
    <row r="733499" spans="5:5">
      <c r="E733499"/>
    </row>
    <row r="733500" spans="5:5">
      <c r="E733500"/>
    </row>
    <row r="733501" spans="5:5">
      <c r="E733501"/>
    </row>
    <row r="733502" spans="5:5">
      <c r="E733502"/>
    </row>
    <row r="733503" spans="5:5">
      <c r="E733503"/>
    </row>
    <row r="733504" spans="5:5">
      <c r="E733504"/>
    </row>
    <row r="733505" spans="5:5">
      <c r="E733505"/>
    </row>
    <row r="733506" spans="5:5">
      <c r="E733506"/>
    </row>
    <row r="733507" spans="5:5">
      <c r="E733507"/>
    </row>
    <row r="733508" spans="5:5">
      <c r="E733508"/>
    </row>
    <row r="733509" spans="5:5">
      <c r="E733509"/>
    </row>
    <row r="733510" spans="5:5">
      <c r="E733510"/>
    </row>
    <row r="733511" spans="5:5">
      <c r="E733511"/>
    </row>
    <row r="733512" spans="5:5">
      <c r="E733512"/>
    </row>
    <row r="733513" spans="5:5">
      <c r="E733513"/>
    </row>
    <row r="733514" spans="5:5">
      <c r="E733514"/>
    </row>
    <row r="733515" spans="5:5">
      <c r="E733515"/>
    </row>
    <row r="733516" spans="5:5">
      <c r="E733516"/>
    </row>
    <row r="733517" spans="5:5">
      <c r="E733517"/>
    </row>
    <row r="733518" spans="5:5">
      <c r="E733518"/>
    </row>
    <row r="733519" spans="5:5">
      <c r="E733519"/>
    </row>
    <row r="733520" spans="5:5">
      <c r="E733520"/>
    </row>
    <row r="733521" spans="5:5">
      <c r="E733521"/>
    </row>
    <row r="733522" spans="5:5">
      <c r="E733522"/>
    </row>
    <row r="733523" spans="5:5">
      <c r="E733523"/>
    </row>
    <row r="733524" spans="5:5">
      <c r="E733524"/>
    </row>
    <row r="733525" spans="5:5">
      <c r="E733525"/>
    </row>
    <row r="733526" spans="5:5">
      <c r="E733526"/>
    </row>
    <row r="733527" spans="5:5">
      <c r="E733527"/>
    </row>
    <row r="733528" spans="5:5">
      <c r="E733528"/>
    </row>
    <row r="733529" spans="5:5">
      <c r="E733529"/>
    </row>
    <row r="733530" spans="5:5">
      <c r="E733530"/>
    </row>
    <row r="733531" spans="5:5">
      <c r="E733531"/>
    </row>
    <row r="733532" spans="5:5">
      <c r="E733532"/>
    </row>
    <row r="733533" spans="5:5">
      <c r="E733533"/>
    </row>
    <row r="733534" spans="5:5">
      <c r="E733534"/>
    </row>
    <row r="733535" spans="5:5">
      <c r="E733535"/>
    </row>
    <row r="733536" spans="5:5">
      <c r="E733536"/>
    </row>
    <row r="733537" spans="5:5">
      <c r="E733537"/>
    </row>
    <row r="733538" spans="5:5">
      <c r="E733538"/>
    </row>
    <row r="733539" spans="5:5">
      <c r="E733539"/>
    </row>
    <row r="733540" spans="5:5">
      <c r="E733540"/>
    </row>
    <row r="733541" spans="5:5">
      <c r="E733541"/>
    </row>
    <row r="733542" spans="5:5">
      <c r="E733542"/>
    </row>
    <row r="733543" spans="5:5">
      <c r="E733543"/>
    </row>
    <row r="733544" spans="5:5">
      <c r="E733544"/>
    </row>
    <row r="733545" spans="5:5">
      <c r="E733545"/>
    </row>
    <row r="733546" spans="5:5">
      <c r="E733546"/>
    </row>
    <row r="733547" spans="5:5">
      <c r="E733547"/>
    </row>
    <row r="733548" spans="5:5">
      <c r="E733548"/>
    </row>
    <row r="733549" spans="5:5">
      <c r="E733549"/>
    </row>
    <row r="733550" spans="5:5">
      <c r="E733550"/>
    </row>
    <row r="733551" spans="5:5">
      <c r="E733551"/>
    </row>
    <row r="733552" spans="5:5">
      <c r="E733552"/>
    </row>
    <row r="733553" spans="5:5">
      <c r="E733553"/>
    </row>
    <row r="733554" spans="5:5">
      <c r="E733554"/>
    </row>
    <row r="733555" spans="5:5">
      <c r="E733555"/>
    </row>
    <row r="733556" spans="5:5">
      <c r="E733556"/>
    </row>
    <row r="733557" spans="5:5">
      <c r="E733557"/>
    </row>
    <row r="733558" spans="5:5">
      <c r="E733558"/>
    </row>
    <row r="733559" spans="5:5">
      <c r="E733559"/>
    </row>
    <row r="733560" spans="5:5">
      <c r="E733560"/>
    </row>
    <row r="733561" spans="5:5">
      <c r="E733561"/>
    </row>
    <row r="733562" spans="5:5">
      <c r="E733562"/>
    </row>
    <row r="733563" spans="5:5">
      <c r="E733563"/>
    </row>
    <row r="733564" spans="5:5">
      <c r="E733564"/>
    </row>
    <row r="733565" spans="5:5">
      <c r="E733565"/>
    </row>
    <row r="733566" spans="5:5">
      <c r="E733566"/>
    </row>
    <row r="733567" spans="5:5">
      <c r="E733567"/>
    </row>
    <row r="733568" spans="5:5">
      <c r="E733568"/>
    </row>
    <row r="733569" spans="5:5">
      <c r="E733569"/>
    </row>
    <row r="733570" spans="5:5">
      <c r="E733570"/>
    </row>
    <row r="733571" spans="5:5">
      <c r="E733571"/>
    </row>
    <row r="733572" spans="5:5">
      <c r="E733572"/>
    </row>
    <row r="733573" spans="5:5">
      <c r="E733573"/>
    </row>
    <row r="733574" spans="5:5">
      <c r="E733574"/>
    </row>
    <row r="733575" spans="5:5">
      <c r="E733575"/>
    </row>
    <row r="733576" spans="5:5">
      <c r="E733576"/>
    </row>
    <row r="733577" spans="5:5">
      <c r="E733577"/>
    </row>
    <row r="733578" spans="5:5">
      <c r="E733578"/>
    </row>
    <row r="733579" spans="5:5">
      <c r="E733579"/>
    </row>
    <row r="733580" spans="5:5">
      <c r="E733580"/>
    </row>
    <row r="733581" spans="5:5">
      <c r="E733581"/>
    </row>
    <row r="733582" spans="5:5">
      <c r="E733582"/>
    </row>
    <row r="733583" spans="5:5">
      <c r="E733583"/>
    </row>
    <row r="733584" spans="5:5">
      <c r="E733584"/>
    </row>
    <row r="733585" spans="5:5">
      <c r="E733585"/>
    </row>
    <row r="733586" spans="5:5">
      <c r="E733586"/>
    </row>
    <row r="733587" spans="5:5">
      <c r="E733587"/>
    </row>
    <row r="733588" spans="5:5">
      <c r="E733588"/>
    </row>
    <row r="733589" spans="5:5">
      <c r="E733589"/>
    </row>
    <row r="733590" spans="5:5">
      <c r="E733590"/>
    </row>
    <row r="733591" spans="5:5">
      <c r="E733591"/>
    </row>
    <row r="733592" spans="5:5">
      <c r="E733592"/>
    </row>
    <row r="733593" spans="5:5">
      <c r="E733593"/>
    </row>
    <row r="733594" spans="5:5">
      <c r="E733594"/>
    </row>
    <row r="733595" spans="5:5">
      <c r="E733595"/>
    </row>
    <row r="733596" spans="5:5">
      <c r="E733596"/>
    </row>
    <row r="733597" spans="5:5">
      <c r="E733597"/>
    </row>
    <row r="733598" spans="5:5">
      <c r="E733598"/>
    </row>
    <row r="733599" spans="5:5">
      <c r="E733599"/>
    </row>
    <row r="733600" spans="5:5">
      <c r="E733600"/>
    </row>
    <row r="733601" spans="5:5">
      <c r="E733601"/>
    </row>
    <row r="733602" spans="5:5">
      <c r="E733602"/>
    </row>
    <row r="733603" spans="5:5">
      <c r="E733603"/>
    </row>
    <row r="733604" spans="5:5">
      <c r="E733604"/>
    </row>
    <row r="733605" spans="5:5">
      <c r="E733605"/>
    </row>
    <row r="733606" spans="5:5">
      <c r="E733606"/>
    </row>
    <row r="733607" spans="5:5">
      <c r="E733607"/>
    </row>
    <row r="733608" spans="5:5">
      <c r="E733608"/>
    </row>
    <row r="733609" spans="5:5">
      <c r="E733609"/>
    </row>
    <row r="733610" spans="5:5">
      <c r="E733610"/>
    </row>
    <row r="733611" spans="5:5">
      <c r="E733611"/>
    </row>
    <row r="733612" spans="5:5">
      <c r="E733612"/>
    </row>
    <row r="733613" spans="5:5">
      <c r="E733613"/>
    </row>
    <row r="733614" spans="5:5">
      <c r="E733614"/>
    </row>
    <row r="733615" spans="5:5">
      <c r="E733615"/>
    </row>
    <row r="733616" spans="5:5">
      <c r="E733616"/>
    </row>
    <row r="733617" spans="5:5">
      <c r="E733617"/>
    </row>
    <row r="733618" spans="5:5">
      <c r="E733618"/>
    </row>
    <row r="733619" spans="5:5">
      <c r="E733619"/>
    </row>
    <row r="733620" spans="5:5">
      <c r="E733620"/>
    </row>
    <row r="733621" spans="5:5">
      <c r="E733621"/>
    </row>
    <row r="733622" spans="5:5">
      <c r="E733622"/>
    </row>
    <row r="733623" spans="5:5">
      <c r="E733623"/>
    </row>
    <row r="733624" spans="5:5">
      <c r="E733624"/>
    </row>
    <row r="733625" spans="5:5">
      <c r="E733625"/>
    </row>
    <row r="733626" spans="5:5">
      <c r="E733626"/>
    </row>
    <row r="733627" spans="5:5">
      <c r="E733627"/>
    </row>
    <row r="733628" spans="5:5">
      <c r="E733628"/>
    </row>
    <row r="733629" spans="5:5">
      <c r="E733629"/>
    </row>
    <row r="733630" spans="5:5">
      <c r="E733630"/>
    </row>
    <row r="733631" spans="5:5">
      <c r="E733631"/>
    </row>
    <row r="733632" spans="5:5">
      <c r="E733632"/>
    </row>
    <row r="733633" spans="5:5">
      <c r="E733633"/>
    </row>
    <row r="733634" spans="5:5">
      <c r="E733634"/>
    </row>
    <row r="733635" spans="5:5">
      <c r="E733635"/>
    </row>
    <row r="733636" spans="5:5">
      <c r="E733636"/>
    </row>
    <row r="733637" spans="5:5">
      <c r="E733637"/>
    </row>
    <row r="733638" spans="5:5">
      <c r="E733638"/>
    </row>
    <row r="733639" spans="5:5">
      <c r="E733639"/>
    </row>
    <row r="733640" spans="5:5">
      <c r="E733640"/>
    </row>
    <row r="733641" spans="5:5">
      <c r="E733641"/>
    </row>
    <row r="733642" spans="5:5">
      <c r="E733642"/>
    </row>
    <row r="733643" spans="5:5">
      <c r="E733643"/>
    </row>
    <row r="733644" spans="5:5">
      <c r="E733644"/>
    </row>
    <row r="733645" spans="5:5">
      <c r="E733645"/>
    </row>
    <row r="733646" spans="5:5">
      <c r="E733646"/>
    </row>
    <row r="733647" spans="5:5">
      <c r="E733647"/>
    </row>
    <row r="733648" spans="5:5">
      <c r="E733648"/>
    </row>
    <row r="733649" spans="5:5">
      <c r="E733649"/>
    </row>
    <row r="733650" spans="5:5">
      <c r="E733650"/>
    </row>
    <row r="733651" spans="5:5">
      <c r="E733651"/>
    </row>
    <row r="733652" spans="5:5">
      <c r="E733652"/>
    </row>
    <row r="733653" spans="5:5">
      <c r="E733653"/>
    </row>
    <row r="733654" spans="5:5">
      <c r="E733654"/>
    </row>
    <row r="733655" spans="5:5">
      <c r="E733655"/>
    </row>
    <row r="733656" spans="5:5">
      <c r="E733656"/>
    </row>
    <row r="733657" spans="5:5">
      <c r="E733657"/>
    </row>
    <row r="733658" spans="5:5">
      <c r="E733658"/>
    </row>
    <row r="733659" spans="5:5">
      <c r="E733659"/>
    </row>
    <row r="733660" spans="5:5">
      <c r="E733660"/>
    </row>
    <row r="733661" spans="5:5">
      <c r="E733661"/>
    </row>
    <row r="733662" spans="5:5">
      <c r="E733662"/>
    </row>
    <row r="733663" spans="5:5">
      <c r="E733663"/>
    </row>
    <row r="733664" spans="5:5">
      <c r="E733664"/>
    </row>
    <row r="733665" spans="5:5">
      <c r="E733665"/>
    </row>
    <row r="733666" spans="5:5">
      <c r="E733666"/>
    </row>
    <row r="733667" spans="5:5">
      <c r="E733667"/>
    </row>
    <row r="733668" spans="5:5">
      <c r="E733668"/>
    </row>
    <row r="733669" spans="5:5">
      <c r="E733669"/>
    </row>
    <row r="733670" spans="5:5">
      <c r="E733670"/>
    </row>
    <row r="733671" spans="5:5">
      <c r="E733671"/>
    </row>
    <row r="733672" spans="5:5">
      <c r="E733672"/>
    </row>
    <row r="733673" spans="5:5">
      <c r="E733673"/>
    </row>
    <row r="733674" spans="5:5">
      <c r="E733674"/>
    </row>
    <row r="733675" spans="5:5">
      <c r="E733675"/>
    </row>
    <row r="733676" spans="5:5">
      <c r="E733676"/>
    </row>
    <row r="733677" spans="5:5">
      <c r="E733677"/>
    </row>
    <row r="733678" spans="5:5">
      <c r="E733678"/>
    </row>
    <row r="733679" spans="5:5">
      <c r="E733679"/>
    </row>
    <row r="733680" spans="5:5">
      <c r="E733680"/>
    </row>
    <row r="733681" spans="5:5">
      <c r="E733681"/>
    </row>
    <row r="733682" spans="5:5">
      <c r="E733682"/>
    </row>
    <row r="733683" spans="5:5">
      <c r="E733683"/>
    </row>
    <row r="733684" spans="5:5">
      <c r="E733684"/>
    </row>
    <row r="733685" spans="5:5">
      <c r="E733685"/>
    </row>
    <row r="733686" spans="5:5">
      <c r="E733686"/>
    </row>
    <row r="733687" spans="5:5">
      <c r="E733687"/>
    </row>
    <row r="733688" spans="5:5">
      <c r="E733688"/>
    </row>
    <row r="733689" spans="5:5">
      <c r="E733689"/>
    </row>
    <row r="733690" spans="5:5">
      <c r="E733690"/>
    </row>
    <row r="733691" spans="5:5">
      <c r="E733691"/>
    </row>
    <row r="733692" spans="5:5">
      <c r="E733692"/>
    </row>
    <row r="733693" spans="5:5">
      <c r="E733693"/>
    </row>
    <row r="733694" spans="5:5">
      <c r="E733694"/>
    </row>
    <row r="733695" spans="5:5">
      <c r="E733695"/>
    </row>
    <row r="733696" spans="5:5">
      <c r="E733696"/>
    </row>
    <row r="733697" spans="5:5">
      <c r="E733697"/>
    </row>
    <row r="733698" spans="5:5">
      <c r="E733698"/>
    </row>
    <row r="733699" spans="5:5">
      <c r="E733699"/>
    </row>
    <row r="733700" spans="5:5">
      <c r="E733700"/>
    </row>
    <row r="733701" spans="5:5">
      <c r="E733701"/>
    </row>
    <row r="733702" spans="5:5">
      <c r="E733702"/>
    </row>
    <row r="733703" spans="5:5">
      <c r="E733703"/>
    </row>
    <row r="733704" spans="5:5">
      <c r="E733704"/>
    </row>
    <row r="733705" spans="5:5">
      <c r="E733705"/>
    </row>
    <row r="733706" spans="5:5">
      <c r="E733706"/>
    </row>
    <row r="733707" spans="5:5">
      <c r="E733707"/>
    </row>
    <row r="733708" spans="5:5">
      <c r="E733708"/>
    </row>
    <row r="733709" spans="5:5">
      <c r="E733709"/>
    </row>
    <row r="733710" spans="5:5">
      <c r="E733710"/>
    </row>
    <row r="733711" spans="5:5">
      <c r="E733711"/>
    </row>
    <row r="733712" spans="5:5">
      <c r="E733712"/>
    </row>
    <row r="733713" spans="5:5">
      <c r="E733713"/>
    </row>
    <row r="733714" spans="5:5">
      <c r="E733714"/>
    </row>
    <row r="733715" spans="5:5">
      <c r="E733715"/>
    </row>
    <row r="733716" spans="5:5">
      <c r="E733716"/>
    </row>
    <row r="733717" spans="5:5">
      <c r="E733717"/>
    </row>
    <row r="733718" spans="5:5">
      <c r="E733718"/>
    </row>
    <row r="733719" spans="5:5">
      <c r="E733719"/>
    </row>
    <row r="733720" spans="5:5">
      <c r="E733720"/>
    </row>
    <row r="733721" spans="5:5">
      <c r="E733721"/>
    </row>
    <row r="733722" spans="5:5">
      <c r="E733722"/>
    </row>
    <row r="733723" spans="5:5">
      <c r="E733723"/>
    </row>
    <row r="733724" spans="5:5">
      <c r="E733724"/>
    </row>
    <row r="733725" spans="5:5">
      <c r="E733725"/>
    </row>
    <row r="733726" spans="5:5">
      <c r="E733726"/>
    </row>
    <row r="733727" spans="5:5">
      <c r="E733727"/>
    </row>
    <row r="733728" spans="5:5">
      <c r="E733728"/>
    </row>
    <row r="733729" spans="5:5">
      <c r="E733729"/>
    </row>
    <row r="733730" spans="5:5">
      <c r="E733730"/>
    </row>
    <row r="733731" spans="5:5">
      <c r="E733731"/>
    </row>
    <row r="733732" spans="5:5">
      <c r="E733732"/>
    </row>
    <row r="733733" spans="5:5">
      <c r="E733733"/>
    </row>
    <row r="733734" spans="5:5">
      <c r="E733734"/>
    </row>
    <row r="733735" spans="5:5">
      <c r="E733735"/>
    </row>
    <row r="733736" spans="5:5">
      <c r="E733736"/>
    </row>
    <row r="733737" spans="5:5">
      <c r="E733737"/>
    </row>
    <row r="733738" spans="5:5">
      <c r="E733738"/>
    </row>
    <row r="733739" spans="5:5">
      <c r="E733739"/>
    </row>
    <row r="733740" spans="5:5">
      <c r="E733740"/>
    </row>
    <row r="733741" spans="5:5">
      <c r="E733741"/>
    </row>
    <row r="733742" spans="5:5">
      <c r="E733742"/>
    </row>
    <row r="733743" spans="5:5">
      <c r="E733743"/>
    </row>
    <row r="733744" spans="5:5">
      <c r="E733744"/>
    </row>
    <row r="733745" spans="5:5">
      <c r="E733745"/>
    </row>
    <row r="733746" spans="5:5">
      <c r="E733746"/>
    </row>
    <row r="733747" spans="5:5">
      <c r="E733747"/>
    </row>
    <row r="733748" spans="5:5">
      <c r="E733748"/>
    </row>
    <row r="733749" spans="5:5">
      <c r="E733749"/>
    </row>
    <row r="733750" spans="5:5">
      <c r="E733750"/>
    </row>
    <row r="733751" spans="5:5">
      <c r="E733751"/>
    </row>
    <row r="733752" spans="5:5">
      <c r="E733752"/>
    </row>
    <row r="733753" spans="5:5">
      <c r="E733753"/>
    </row>
    <row r="733754" spans="5:5">
      <c r="E733754"/>
    </row>
    <row r="733755" spans="5:5">
      <c r="E733755"/>
    </row>
    <row r="733756" spans="5:5">
      <c r="E733756"/>
    </row>
    <row r="733757" spans="5:5">
      <c r="E733757"/>
    </row>
    <row r="733758" spans="5:5">
      <c r="E733758"/>
    </row>
    <row r="733759" spans="5:5">
      <c r="E733759"/>
    </row>
    <row r="733760" spans="5:5">
      <c r="E733760"/>
    </row>
    <row r="733761" spans="5:5">
      <c r="E733761"/>
    </row>
    <row r="733762" spans="5:5">
      <c r="E733762"/>
    </row>
    <row r="733763" spans="5:5">
      <c r="E733763"/>
    </row>
    <row r="733764" spans="5:5">
      <c r="E733764"/>
    </row>
    <row r="733765" spans="5:5">
      <c r="E733765"/>
    </row>
    <row r="733766" spans="5:5">
      <c r="E733766"/>
    </row>
    <row r="733767" spans="5:5">
      <c r="E733767"/>
    </row>
    <row r="733768" spans="5:5">
      <c r="E733768"/>
    </row>
    <row r="733769" spans="5:5">
      <c r="E733769"/>
    </row>
    <row r="733770" spans="5:5">
      <c r="E733770"/>
    </row>
    <row r="733771" spans="5:5">
      <c r="E733771"/>
    </row>
    <row r="733772" spans="5:5">
      <c r="E733772"/>
    </row>
    <row r="733773" spans="5:5">
      <c r="E733773"/>
    </row>
    <row r="733774" spans="5:5">
      <c r="E733774"/>
    </row>
    <row r="733775" spans="5:5">
      <c r="E733775"/>
    </row>
    <row r="733776" spans="5:5">
      <c r="E733776"/>
    </row>
    <row r="733777" spans="5:5">
      <c r="E733777"/>
    </row>
    <row r="733778" spans="5:5">
      <c r="E733778"/>
    </row>
    <row r="733779" spans="5:5">
      <c r="E733779"/>
    </row>
    <row r="733780" spans="5:5">
      <c r="E733780"/>
    </row>
    <row r="733781" spans="5:5">
      <c r="E733781"/>
    </row>
    <row r="733782" spans="5:5">
      <c r="E733782"/>
    </row>
    <row r="733783" spans="5:5">
      <c r="E733783"/>
    </row>
    <row r="733784" spans="5:5">
      <c r="E733784"/>
    </row>
    <row r="733785" spans="5:5">
      <c r="E733785"/>
    </row>
    <row r="733786" spans="5:5">
      <c r="E733786"/>
    </row>
    <row r="733787" spans="5:5">
      <c r="E733787"/>
    </row>
    <row r="733788" spans="5:5">
      <c r="E733788"/>
    </row>
    <row r="733789" spans="5:5">
      <c r="E733789"/>
    </row>
    <row r="733790" spans="5:5">
      <c r="E733790"/>
    </row>
    <row r="733791" spans="5:5">
      <c r="E733791"/>
    </row>
    <row r="733792" spans="5:5">
      <c r="E733792"/>
    </row>
    <row r="733793" spans="5:5">
      <c r="E733793"/>
    </row>
    <row r="733794" spans="5:5">
      <c r="E733794"/>
    </row>
    <row r="733795" spans="5:5">
      <c r="E733795"/>
    </row>
    <row r="733796" spans="5:5">
      <c r="E733796"/>
    </row>
    <row r="733797" spans="5:5">
      <c r="E733797"/>
    </row>
    <row r="733798" spans="5:5">
      <c r="E733798"/>
    </row>
    <row r="733799" spans="5:5">
      <c r="E733799"/>
    </row>
    <row r="733800" spans="5:5">
      <c r="E733800"/>
    </row>
    <row r="733801" spans="5:5">
      <c r="E733801"/>
    </row>
    <row r="733802" spans="5:5">
      <c r="E733802"/>
    </row>
    <row r="733803" spans="5:5">
      <c r="E733803"/>
    </row>
    <row r="733804" spans="5:5">
      <c r="E733804"/>
    </row>
    <row r="733805" spans="5:5">
      <c r="E733805"/>
    </row>
    <row r="733806" spans="5:5">
      <c r="E733806"/>
    </row>
    <row r="733807" spans="5:5">
      <c r="E733807"/>
    </row>
    <row r="733808" spans="5:5">
      <c r="E733808"/>
    </row>
    <row r="733809" spans="5:5">
      <c r="E733809"/>
    </row>
    <row r="733810" spans="5:5">
      <c r="E733810"/>
    </row>
    <row r="733811" spans="5:5">
      <c r="E733811"/>
    </row>
    <row r="733812" spans="5:5">
      <c r="E733812"/>
    </row>
    <row r="733813" spans="5:5">
      <c r="E733813"/>
    </row>
    <row r="733814" spans="5:5">
      <c r="E733814"/>
    </row>
    <row r="733815" spans="5:5">
      <c r="E733815"/>
    </row>
    <row r="733816" spans="5:5">
      <c r="E733816"/>
    </row>
    <row r="733817" spans="5:5">
      <c r="E733817"/>
    </row>
    <row r="733818" spans="5:5">
      <c r="E733818"/>
    </row>
    <row r="733819" spans="5:5">
      <c r="E733819"/>
    </row>
    <row r="733820" spans="5:5">
      <c r="E733820"/>
    </row>
    <row r="733821" spans="5:5">
      <c r="E733821"/>
    </row>
    <row r="733822" spans="5:5">
      <c r="E733822"/>
    </row>
    <row r="733823" spans="5:5">
      <c r="E733823"/>
    </row>
    <row r="733824" spans="5:5">
      <c r="E733824"/>
    </row>
    <row r="733825" spans="5:5">
      <c r="E733825"/>
    </row>
    <row r="733826" spans="5:5">
      <c r="E733826"/>
    </row>
    <row r="733827" spans="5:5">
      <c r="E733827"/>
    </row>
    <row r="733828" spans="5:5">
      <c r="E733828"/>
    </row>
    <row r="733829" spans="5:5">
      <c r="E733829"/>
    </row>
    <row r="733830" spans="5:5">
      <c r="E733830"/>
    </row>
    <row r="733831" spans="5:5">
      <c r="E733831"/>
    </row>
    <row r="733832" spans="5:5">
      <c r="E733832"/>
    </row>
    <row r="733833" spans="5:5">
      <c r="E733833"/>
    </row>
    <row r="733834" spans="5:5">
      <c r="E733834"/>
    </row>
    <row r="733835" spans="5:5">
      <c r="E733835"/>
    </row>
    <row r="733836" spans="5:5">
      <c r="E733836"/>
    </row>
    <row r="733837" spans="5:5">
      <c r="E733837"/>
    </row>
    <row r="733838" spans="5:5">
      <c r="E733838"/>
    </row>
    <row r="733839" spans="5:5">
      <c r="E733839"/>
    </row>
    <row r="733840" spans="5:5">
      <c r="E733840"/>
    </row>
    <row r="733841" spans="5:5">
      <c r="E733841"/>
    </row>
    <row r="733842" spans="5:5">
      <c r="E733842"/>
    </row>
    <row r="733843" spans="5:5">
      <c r="E733843"/>
    </row>
    <row r="733844" spans="5:5">
      <c r="E733844"/>
    </row>
    <row r="733845" spans="5:5">
      <c r="E733845"/>
    </row>
    <row r="733846" spans="5:5">
      <c r="E733846"/>
    </row>
    <row r="733847" spans="5:5">
      <c r="E733847"/>
    </row>
    <row r="733848" spans="5:5">
      <c r="E733848"/>
    </row>
    <row r="733849" spans="5:5">
      <c r="E733849"/>
    </row>
    <row r="733850" spans="5:5">
      <c r="E733850"/>
    </row>
    <row r="733851" spans="5:5">
      <c r="E733851"/>
    </row>
    <row r="733852" spans="5:5">
      <c r="E733852"/>
    </row>
    <row r="733853" spans="5:5">
      <c r="E733853"/>
    </row>
    <row r="733854" spans="5:5">
      <c r="E733854"/>
    </row>
    <row r="733855" spans="5:5">
      <c r="E733855"/>
    </row>
    <row r="733856" spans="5:5">
      <c r="E733856"/>
    </row>
    <row r="733857" spans="5:5">
      <c r="E733857"/>
    </row>
    <row r="733858" spans="5:5">
      <c r="E733858"/>
    </row>
    <row r="733859" spans="5:5">
      <c r="E733859"/>
    </row>
    <row r="733860" spans="5:5">
      <c r="E733860"/>
    </row>
    <row r="733861" spans="5:5">
      <c r="E733861"/>
    </row>
    <row r="733862" spans="5:5">
      <c r="E733862"/>
    </row>
    <row r="733863" spans="5:5">
      <c r="E733863"/>
    </row>
    <row r="733864" spans="5:5">
      <c r="E733864"/>
    </row>
    <row r="733865" spans="5:5">
      <c r="E733865"/>
    </row>
    <row r="733866" spans="5:5">
      <c r="E733866"/>
    </row>
    <row r="733867" spans="5:5">
      <c r="E733867"/>
    </row>
    <row r="733868" spans="5:5">
      <c r="E733868"/>
    </row>
    <row r="733869" spans="5:5">
      <c r="E733869"/>
    </row>
    <row r="733870" spans="5:5">
      <c r="E733870"/>
    </row>
    <row r="733871" spans="5:5">
      <c r="E733871"/>
    </row>
    <row r="733872" spans="5:5">
      <c r="E733872"/>
    </row>
    <row r="733873" spans="5:5">
      <c r="E733873"/>
    </row>
    <row r="733874" spans="5:5">
      <c r="E733874"/>
    </row>
    <row r="733875" spans="5:5">
      <c r="E733875"/>
    </row>
    <row r="733876" spans="5:5">
      <c r="E733876"/>
    </row>
    <row r="733877" spans="5:5">
      <c r="E733877"/>
    </row>
    <row r="733878" spans="5:5">
      <c r="E733878"/>
    </row>
    <row r="733879" spans="5:5">
      <c r="E733879"/>
    </row>
    <row r="733880" spans="5:5">
      <c r="E733880"/>
    </row>
    <row r="733881" spans="5:5">
      <c r="E733881"/>
    </row>
    <row r="733882" spans="5:5">
      <c r="E733882"/>
    </row>
    <row r="733883" spans="5:5">
      <c r="E733883"/>
    </row>
    <row r="733884" spans="5:5">
      <c r="E733884"/>
    </row>
    <row r="733885" spans="5:5">
      <c r="E733885"/>
    </row>
    <row r="733886" spans="5:5">
      <c r="E733886"/>
    </row>
    <row r="733887" spans="5:5">
      <c r="E733887"/>
    </row>
    <row r="733888" spans="5:5">
      <c r="E733888"/>
    </row>
    <row r="733889" spans="5:5">
      <c r="E733889"/>
    </row>
    <row r="733890" spans="5:5">
      <c r="E733890"/>
    </row>
    <row r="733891" spans="5:5">
      <c r="E733891"/>
    </row>
    <row r="733892" spans="5:5">
      <c r="E733892"/>
    </row>
    <row r="733893" spans="5:5">
      <c r="E733893"/>
    </row>
    <row r="733894" spans="5:5">
      <c r="E733894"/>
    </row>
    <row r="733895" spans="5:5">
      <c r="E733895"/>
    </row>
    <row r="733896" spans="5:5">
      <c r="E733896"/>
    </row>
    <row r="733897" spans="5:5">
      <c r="E733897"/>
    </row>
    <row r="733898" spans="5:5">
      <c r="E733898"/>
    </row>
    <row r="733899" spans="5:5">
      <c r="E733899"/>
    </row>
    <row r="733900" spans="5:5">
      <c r="E733900"/>
    </row>
    <row r="733901" spans="5:5">
      <c r="E733901"/>
    </row>
    <row r="733902" spans="5:5">
      <c r="E733902"/>
    </row>
    <row r="733903" spans="5:5">
      <c r="E733903"/>
    </row>
    <row r="733904" spans="5:5">
      <c r="E733904"/>
    </row>
    <row r="733905" spans="5:5">
      <c r="E733905"/>
    </row>
    <row r="733906" spans="5:5">
      <c r="E733906"/>
    </row>
    <row r="733907" spans="5:5">
      <c r="E733907"/>
    </row>
    <row r="733908" spans="5:5">
      <c r="E733908"/>
    </row>
    <row r="733909" spans="5:5">
      <c r="E733909"/>
    </row>
    <row r="733910" spans="5:5">
      <c r="E733910"/>
    </row>
    <row r="733911" spans="5:5">
      <c r="E733911"/>
    </row>
    <row r="733912" spans="5:5">
      <c r="E733912"/>
    </row>
    <row r="733913" spans="5:5">
      <c r="E733913"/>
    </row>
    <row r="733914" spans="5:5">
      <c r="E733914"/>
    </row>
    <row r="733915" spans="5:5">
      <c r="E733915"/>
    </row>
    <row r="733916" spans="5:5">
      <c r="E733916"/>
    </row>
    <row r="733917" spans="5:5">
      <c r="E733917"/>
    </row>
    <row r="733918" spans="5:5">
      <c r="E733918"/>
    </row>
    <row r="733919" spans="5:5">
      <c r="E733919"/>
    </row>
    <row r="733920" spans="5:5">
      <c r="E733920"/>
    </row>
    <row r="733921" spans="5:5">
      <c r="E733921"/>
    </row>
    <row r="733922" spans="5:5">
      <c r="E733922"/>
    </row>
    <row r="733923" spans="5:5">
      <c r="E733923"/>
    </row>
    <row r="733924" spans="5:5">
      <c r="E733924"/>
    </row>
    <row r="733925" spans="5:5">
      <c r="E733925"/>
    </row>
    <row r="733926" spans="5:5">
      <c r="E733926"/>
    </row>
    <row r="733927" spans="5:5">
      <c r="E733927"/>
    </row>
    <row r="733928" spans="5:5">
      <c r="E733928"/>
    </row>
    <row r="733929" spans="5:5">
      <c r="E733929"/>
    </row>
    <row r="733930" spans="5:5">
      <c r="E733930"/>
    </row>
    <row r="733931" spans="5:5">
      <c r="E733931"/>
    </row>
    <row r="733932" spans="5:5">
      <c r="E733932"/>
    </row>
    <row r="733933" spans="5:5">
      <c r="E733933"/>
    </row>
    <row r="733934" spans="5:5">
      <c r="E733934"/>
    </row>
    <row r="733935" spans="5:5">
      <c r="E733935"/>
    </row>
    <row r="733936" spans="5:5">
      <c r="E733936"/>
    </row>
    <row r="733937" spans="5:5">
      <c r="E733937"/>
    </row>
    <row r="733938" spans="5:5">
      <c r="E733938"/>
    </row>
    <row r="733939" spans="5:5">
      <c r="E733939"/>
    </row>
    <row r="733940" spans="5:5">
      <c r="E733940"/>
    </row>
    <row r="733941" spans="5:5">
      <c r="E733941"/>
    </row>
    <row r="733942" spans="5:5">
      <c r="E733942"/>
    </row>
    <row r="733943" spans="5:5">
      <c r="E733943"/>
    </row>
    <row r="733944" spans="5:5">
      <c r="E733944"/>
    </row>
    <row r="733945" spans="5:5">
      <c r="E733945"/>
    </row>
    <row r="733946" spans="5:5">
      <c r="E733946"/>
    </row>
    <row r="733947" spans="5:5">
      <c r="E733947"/>
    </row>
    <row r="733948" spans="5:5">
      <c r="E733948"/>
    </row>
    <row r="733949" spans="5:5">
      <c r="E733949"/>
    </row>
    <row r="733950" spans="5:5">
      <c r="E733950"/>
    </row>
    <row r="733951" spans="5:5">
      <c r="E733951"/>
    </row>
    <row r="733952" spans="5:5">
      <c r="E733952"/>
    </row>
    <row r="733953" spans="5:5">
      <c r="E733953"/>
    </row>
    <row r="733954" spans="5:5">
      <c r="E733954"/>
    </row>
    <row r="733955" spans="5:5">
      <c r="E733955"/>
    </row>
    <row r="733956" spans="5:5">
      <c r="E733956"/>
    </row>
    <row r="733957" spans="5:5">
      <c r="E733957"/>
    </row>
    <row r="733958" spans="5:5">
      <c r="E733958"/>
    </row>
    <row r="733959" spans="5:5">
      <c r="E733959"/>
    </row>
    <row r="733960" spans="5:5">
      <c r="E733960"/>
    </row>
    <row r="733961" spans="5:5">
      <c r="E733961"/>
    </row>
    <row r="733962" spans="5:5">
      <c r="E733962"/>
    </row>
    <row r="733963" spans="5:5">
      <c r="E733963"/>
    </row>
    <row r="733964" spans="5:5">
      <c r="E733964"/>
    </row>
    <row r="733965" spans="5:5">
      <c r="E733965"/>
    </row>
    <row r="733966" spans="5:5">
      <c r="E733966"/>
    </row>
    <row r="733967" spans="5:5">
      <c r="E733967"/>
    </row>
    <row r="733968" spans="5:5">
      <c r="E733968"/>
    </row>
    <row r="733969" spans="5:5">
      <c r="E733969"/>
    </row>
    <row r="733970" spans="5:5">
      <c r="E733970"/>
    </row>
    <row r="733971" spans="5:5">
      <c r="E733971"/>
    </row>
    <row r="733972" spans="5:5">
      <c r="E733972"/>
    </row>
    <row r="733973" spans="5:5">
      <c r="E733973"/>
    </row>
    <row r="733974" spans="5:5">
      <c r="E733974"/>
    </row>
    <row r="733975" spans="5:5">
      <c r="E733975"/>
    </row>
    <row r="733976" spans="5:5">
      <c r="E733976"/>
    </row>
    <row r="733977" spans="5:5">
      <c r="E733977"/>
    </row>
    <row r="733978" spans="5:5">
      <c r="E733978"/>
    </row>
    <row r="733979" spans="5:5">
      <c r="E733979"/>
    </row>
    <row r="733980" spans="5:5">
      <c r="E733980"/>
    </row>
    <row r="733981" spans="5:5">
      <c r="E733981"/>
    </row>
    <row r="733982" spans="5:5">
      <c r="E733982"/>
    </row>
    <row r="733983" spans="5:5">
      <c r="E733983"/>
    </row>
    <row r="733984" spans="5:5">
      <c r="E733984"/>
    </row>
    <row r="733985" spans="5:5">
      <c r="E733985"/>
    </row>
    <row r="733986" spans="5:5">
      <c r="E733986"/>
    </row>
    <row r="733987" spans="5:5">
      <c r="E733987"/>
    </row>
    <row r="733988" spans="5:5">
      <c r="E733988"/>
    </row>
    <row r="733989" spans="5:5">
      <c r="E733989"/>
    </row>
    <row r="733990" spans="5:5">
      <c r="E733990"/>
    </row>
    <row r="733991" spans="5:5">
      <c r="E733991"/>
    </row>
    <row r="733992" spans="5:5">
      <c r="E733992"/>
    </row>
    <row r="733993" spans="5:5">
      <c r="E733993"/>
    </row>
    <row r="733994" spans="5:5">
      <c r="E733994"/>
    </row>
    <row r="733995" spans="5:5">
      <c r="E733995"/>
    </row>
    <row r="733996" spans="5:5">
      <c r="E733996"/>
    </row>
    <row r="733997" spans="5:5">
      <c r="E733997"/>
    </row>
    <row r="733998" spans="5:5">
      <c r="E733998"/>
    </row>
    <row r="733999" spans="5:5">
      <c r="E733999"/>
    </row>
    <row r="734000" spans="5:5">
      <c r="E734000"/>
    </row>
    <row r="734001" spans="5:5">
      <c r="E734001"/>
    </row>
    <row r="734002" spans="5:5">
      <c r="E734002"/>
    </row>
    <row r="734003" spans="5:5">
      <c r="E734003"/>
    </row>
    <row r="734004" spans="5:5">
      <c r="E734004"/>
    </row>
    <row r="734005" spans="5:5">
      <c r="E734005"/>
    </row>
    <row r="734006" spans="5:5">
      <c r="E734006"/>
    </row>
    <row r="734007" spans="5:5">
      <c r="E734007"/>
    </row>
    <row r="734008" spans="5:5">
      <c r="E734008"/>
    </row>
    <row r="734009" spans="5:5">
      <c r="E734009"/>
    </row>
    <row r="734010" spans="5:5">
      <c r="E734010"/>
    </row>
    <row r="734011" spans="5:5">
      <c r="E734011"/>
    </row>
    <row r="734012" spans="5:5">
      <c r="E734012"/>
    </row>
    <row r="734013" spans="5:5">
      <c r="E734013"/>
    </row>
    <row r="734014" spans="5:5">
      <c r="E734014"/>
    </row>
    <row r="734015" spans="5:5">
      <c r="E734015"/>
    </row>
    <row r="734016" spans="5:5">
      <c r="E734016"/>
    </row>
    <row r="734017" spans="5:5">
      <c r="E734017"/>
    </row>
    <row r="734018" spans="5:5">
      <c r="E734018"/>
    </row>
    <row r="734019" spans="5:5">
      <c r="E734019"/>
    </row>
    <row r="734020" spans="5:5">
      <c r="E734020"/>
    </row>
    <row r="734021" spans="5:5">
      <c r="E734021"/>
    </row>
    <row r="734022" spans="5:5">
      <c r="E734022"/>
    </row>
    <row r="734023" spans="5:5">
      <c r="E734023"/>
    </row>
    <row r="734024" spans="5:5">
      <c r="E734024"/>
    </row>
    <row r="734025" spans="5:5">
      <c r="E734025"/>
    </row>
    <row r="734026" spans="5:5">
      <c r="E734026"/>
    </row>
    <row r="734027" spans="5:5">
      <c r="E734027"/>
    </row>
    <row r="734028" spans="5:5">
      <c r="E734028"/>
    </row>
    <row r="734029" spans="5:5">
      <c r="E734029"/>
    </row>
    <row r="734030" spans="5:5">
      <c r="E734030"/>
    </row>
    <row r="734031" spans="5:5">
      <c r="E734031"/>
    </row>
    <row r="734032" spans="5:5">
      <c r="E734032"/>
    </row>
    <row r="734033" spans="5:5">
      <c r="E734033"/>
    </row>
    <row r="734034" spans="5:5">
      <c r="E734034"/>
    </row>
    <row r="734035" spans="5:5">
      <c r="E734035"/>
    </row>
    <row r="734036" spans="5:5">
      <c r="E734036"/>
    </row>
    <row r="734037" spans="5:5">
      <c r="E734037"/>
    </row>
    <row r="734038" spans="5:5">
      <c r="E734038"/>
    </row>
    <row r="734039" spans="5:5">
      <c r="E734039"/>
    </row>
    <row r="734040" spans="5:5">
      <c r="E734040"/>
    </row>
    <row r="734041" spans="5:5">
      <c r="E734041"/>
    </row>
    <row r="734042" spans="5:5">
      <c r="E734042"/>
    </row>
    <row r="734043" spans="5:5">
      <c r="E734043"/>
    </row>
    <row r="734044" spans="5:5">
      <c r="E734044"/>
    </row>
    <row r="734045" spans="5:5">
      <c r="E734045"/>
    </row>
    <row r="734046" spans="5:5">
      <c r="E734046"/>
    </row>
    <row r="734047" spans="5:5">
      <c r="E734047"/>
    </row>
    <row r="734048" spans="5:5">
      <c r="E734048"/>
    </row>
    <row r="734049" spans="5:5">
      <c r="E734049"/>
    </row>
    <row r="734050" spans="5:5">
      <c r="E734050"/>
    </row>
    <row r="734051" spans="5:5">
      <c r="E734051"/>
    </row>
    <row r="734052" spans="5:5">
      <c r="E734052"/>
    </row>
    <row r="734053" spans="5:5">
      <c r="E734053"/>
    </row>
    <row r="734054" spans="5:5">
      <c r="E734054"/>
    </row>
    <row r="734055" spans="5:5">
      <c r="E734055"/>
    </row>
    <row r="734056" spans="5:5">
      <c r="E734056"/>
    </row>
    <row r="734057" spans="5:5">
      <c r="E734057"/>
    </row>
    <row r="734058" spans="5:5">
      <c r="E734058"/>
    </row>
    <row r="734059" spans="5:5">
      <c r="E734059"/>
    </row>
    <row r="734060" spans="5:5">
      <c r="E734060"/>
    </row>
    <row r="734061" spans="5:5">
      <c r="E734061"/>
    </row>
    <row r="734062" spans="5:5">
      <c r="E734062"/>
    </row>
    <row r="734063" spans="5:5">
      <c r="E734063"/>
    </row>
    <row r="734064" spans="5:5">
      <c r="E734064"/>
    </row>
    <row r="734065" spans="5:5">
      <c r="E734065"/>
    </row>
    <row r="734066" spans="5:5">
      <c r="E734066"/>
    </row>
    <row r="734067" spans="5:5">
      <c r="E734067"/>
    </row>
    <row r="734068" spans="5:5">
      <c r="E734068"/>
    </row>
    <row r="734069" spans="5:5">
      <c r="E734069"/>
    </row>
    <row r="734070" spans="5:5">
      <c r="E734070"/>
    </row>
    <row r="734071" spans="5:5">
      <c r="E734071"/>
    </row>
    <row r="734072" spans="5:5">
      <c r="E734072"/>
    </row>
    <row r="734073" spans="5:5">
      <c r="E734073"/>
    </row>
    <row r="734074" spans="5:5">
      <c r="E734074"/>
    </row>
    <row r="734075" spans="5:5">
      <c r="E734075"/>
    </row>
    <row r="734076" spans="5:5">
      <c r="E734076"/>
    </row>
    <row r="734077" spans="5:5">
      <c r="E734077"/>
    </row>
    <row r="734078" spans="5:5">
      <c r="E734078"/>
    </row>
    <row r="734079" spans="5:5">
      <c r="E734079"/>
    </row>
    <row r="734080" spans="5:5">
      <c r="E734080"/>
    </row>
    <row r="734081" spans="5:5">
      <c r="E734081"/>
    </row>
    <row r="734082" spans="5:5">
      <c r="E734082"/>
    </row>
    <row r="734083" spans="5:5">
      <c r="E734083"/>
    </row>
    <row r="734084" spans="5:5">
      <c r="E734084"/>
    </row>
    <row r="734085" spans="5:5">
      <c r="E734085"/>
    </row>
    <row r="734086" spans="5:5">
      <c r="E734086"/>
    </row>
    <row r="734087" spans="5:5">
      <c r="E734087"/>
    </row>
    <row r="734088" spans="5:5">
      <c r="E734088"/>
    </row>
    <row r="734089" spans="5:5">
      <c r="E734089"/>
    </row>
    <row r="734090" spans="5:5">
      <c r="E734090"/>
    </row>
    <row r="734091" spans="5:5">
      <c r="E734091"/>
    </row>
    <row r="734092" spans="5:5">
      <c r="E734092"/>
    </row>
    <row r="734093" spans="5:5">
      <c r="E734093"/>
    </row>
    <row r="734094" spans="5:5">
      <c r="E734094"/>
    </row>
    <row r="734095" spans="5:5">
      <c r="E734095"/>
    </row>
    <row r="734096" spans="5:5">
      <c r="E734096"/>
    </row>
    <row r="734097" spans="5:5">
      <c r="E734097"/>
    </row>
    <row r="734098" spans="5:5">
      <c r="E734098"/>
    </row>
    <row r="734099" spans="5:5">
      <c r="E734099"/>
    </row>
    <row r="734100" spans="5:5">
      <c r="E734100"/>
    </row>
    <row r="734101" spans="5:5">
      <c r="E734101"/>
    </row>
    <row r="734102" spans="5:5">
      <c r="E734102"/>
    </row>
    <row r="734103" spans="5:5">
      <c r="E734103"/>
    </row>
    <row r="734104" spans="5:5">
      <c r="E734104"/>
    </row>
    <row r="734105" spans="5:5">
      <c r="E734105"/>
    </row>
    <row r="734106" spans="5:5">
      <c r="E734106"/>
    </row>
    <row r="734107" spans="5:5">
      <c r="E734107"/>
    </row>
    <row r="734108" spans="5:5">
      <c r="E734108"/>
    </row>
    <row r="734109" spans="5:5">
      <c r="E734109"/>
    </row>
    <row r="734110" spans="5:5">
      <c r="E734110"/>
    </row>
    <row r="734111" spans="5:5">
      <c r="E734111"/>
    </row>
    <row r="734112" spans="5:5">
      <c r="E734112"/>
    </row>
    <row r="734113" spans="5:5">
      <c r="E734113"/>
    </row>
    <row r="734114" spans="5:5">
      <c r="E734114"/>
    </row>
    <row r="734115" spans="5:5">
      <c r="E734115"/>
    </row>
    <row r="734116" spans="5:5">
      <c r="E734116"/>
    </row>
    <row r="734117" spans="5:5">
      <c r="E734117"/>
    </row>
    <row r="734118" spans="5:5">
      <c r="E734118"/>
    </row>
    <row r="734119" spans="5:5">
      <c r="E734119"/>
    </row>
    <row r="734120" spans="5:5">
      <c r="E734120"/>
    </row>
    <row r="734121" spans="5:5">
      <c r="E734121"/>
    </row>
    <row r="734122" spans="5:5">
      <c r="E734122"/>
    </row>
    <row r="734123" spans="5:5">
      <c r="E734123"/>
    </row>
    <row r="734124" spans="5:5">
      <c r="E734124"/>
    </row>
    <row r="734125" spans="5:5">
      <c r="E734125"/>
    </row>
    <row r="734126" spans="5:5">
      <c r="E734126"/>
    </row>
    <row r="734127" spans="5:5">
      <c r="E734127"/>
    </row>
    <row r="734128" spans="5:5">
      <c r="E734128"/>
    </row>
    <row r="734129" spans="5:5">
      <c r="E734129"/>
    </row>
    <row r="734130" spans="5:5">
      <c r="E734130"/>
    </row>
    <row r="734131" spans="5:5">
      <c r="E734131"/>
    </row>
    <row r="734132" spans="5:5">
      <c r="E734132"/>
    </row>
    <row r="734133" spans="5:5">
      <c r="E734133"/>
    </row>
    <row r="734134" spans="5:5">
      <c r="E734134"/>
    </row>
    <row r="734135" spans="5:5">
      <c r="E734135"/>
    </row>
    <row r="734136" spans="5:5">
      <c r="E734136"/>
    </row>
    <row r="734137" spans="5:5">
      <c r="E734137"/>
    </row>
    <row r="734138" spans="5:5">
      <c r="E734138"/>
    </row>
    <row r="734139" spans="5:5">
      <c r="E734139"/>
    </row>
    <row r="734140" spans="5:5">
      <c r="E734140"/>
    </row>
    <row r="734141" spans="5:5">
      <c r="E734141"/>
    </row>
    <row r="734142" spans="5:5">
      <c r="E734142"/>
    </row>
    <row r="734143" spans="5:5">
      <c r="E734143"/>
    </row>
    <row r="734144" spans="5:5">
      <c r="E734144"/>
    </row>
    <row r="734145" spans="5:5">
      <c r="E734145"/>
    </row>
    <row r="734146" spans="5:5">
      <c r="E734146"/>
    </row>
    <row r="734147" spans="5:5">
      <c r="E734147"/>
    </row>
    <row r="734148" spans="5:5">
      <c r="E734148"/>
    </row>
    <row r="734149" spans="5:5">
      <c r="E734149"/>
    </row>
    <row r="734150" spans="5:5">
      <c r="E734150"/>
    </row>
    <row r="734151" spans="5:5">
      <c r="E734151"/>
    </row>
    <row r="734152" spans="5:5">
      <c r="E734152"/>
    </row>
    <row r="734153" spans="5:5">
      <c r="E734153"/>
    </row>
    <row r="734154" spans="5:5">
      <c r="E734154"/>
    </row>
    <row r="734155" spans="5:5">
      <c r="E734155"/>
    </row>
    <row r="734156" spans="5:5">
      <c r="E734156"/>
    </row>
    <row r="734157" spans="5:5">
      <c r="E734157"/>
    </row>
    <row r="734158" spans="5:5">
      <c r="E734158"/>
    </row>
    <row r="734159" spans="5:5">
      <c r="E734159"/>
    </row>
    <row r="734160" spans="5:5">
      <c r="E734160"/>
    </row>
    <row r="734161" spans="5:5">
      <c r="E734161"/>
    </row>
    <row r="734162" spans="5:5">
      <c r="E734162"/>
    </row>
    <row r="734163" spans="5:5">
      <c r="E734163"/>
    </row>
    <row r="734164" spans="5:5">
      <c r="E734164"/>
    </row>
    <row r="734165" spans="5:5">
      <c r="E734165"/>
    </row>
    <row r="734166" spans="5:5">
      <c r="E734166"/>
    </row>
    <row r="734167" spans="5:5">
      <c r="E734167"/>
    </row>
    <row r="734168" spans="5:5">
      <c r="E734168"/>
    </row>
    <row r="734169" spans="5:5">
      <c r="E734169"/>
    </row>
    <row r="734170" spans="5:5">
      <c r="E734170"/>
    </row>
    <row r="734171" spans="5:5">
      <c r="E734171"/>
    </row>
    <row r="734172" spans="5:5">
      <c r="E734172"/>
    </row>
    <row r="734173" spans="5:5">
      <c r="E734173"/>
    </row>
    <row r="734174" spans="5:5">
      <c r="E734174"/>
    </row>
    <row r="734175" spans="5:5">
      <c r="E734175"/>
    </row>
    <row r="734176" spans="5:5">
      <c r="E734176"/>
    </row>
    <row r="734177" spans="5:5">
      <c r="E734177"/>
    </row>
    <row r="734178" spans="5:5">
      <c r="E734178"/>
    </row>
    <row r="734179" spans="5:5">
      <c r="E734179"/>
    </row>
    <row r="734180" spans="5:5">
      <c r="E734180"/>
    </row>
    <row r="734181" spans="5:5">
      <c r="E734181"/>
    </row>
    <row r="734182" spans="5:5">
      <c r="E734182"/>
    </row>
    <row r="734183" spans="5:5">
      <c r="E734183"/>
    </row>
    <row r="734184" spans="5:5">
      <c r="E734184"/>
    </row>
    <row r="734185" spans="5:5">
      <c r="E734185"/>
    </row>
    <row r="734186" spans="5:5">
      <c r="E734186"/>
    </row>
    <row r="734187" spans="5:5">
      <c r="E734187"/>
    </row>
    <row r="734188" spans="5:5">
      <c r="E734188"/>
    </row>
    <row r="734189" spans="5:5">
      <c r="E734189"/>
    </row>
    <row r="734190" spans="5:5">
      <c r="E734190"/>
    </row>
    <row r="734191" spans="5:5">
      <c r="E734191"/>
    </row>
    <row r="734192" spans="5:5">
      <c r="E734192"/>
    </row>
    <row r="734193" spans="5:5">
      <c r="E734193"/>
    </row>
    <row r="734194" spans="5:5">
      <c r="E734194"/>
    </row>
    <row r="734195" spans="5:5">
      <c r="E734195"/>
    </row>
    <row r="734196" spans="5:5">
      <c r="E734196"/>
    </row>
    <row r="734197" spans="5:5">
      <c r="E734197"/>
    </row>
    <row r="734198" spans="5:5">
      <c r="E734198"/>
    </row>
    <row r="734199" spans="5:5">
      <c r="E734199"/>
    </row>
    <row r="734200" spans="5:5">
      <c r="E734200"/>
    </row>
    <row r="734201" spans="5:5">
      <c r="E734201"/>
    </row>
    <row r="734202" spans="5:5">
      <c r="E734202"/>
    </row>
    <row r="734203" spans="5:5">
      <c r="E734203"/>
    </row>
    <row r="734204" spans="5:5">
      <c r="E734204"/>
    </row>
    <row r="734205" spans="5:5">
      <c r="E734205"/>
    </row>
    <row r="734206" spans="5:5">
      <c r="E734206"/>
    </row>
    <row r="734207" spans="5:5">
      <c r="E734207"/>
    </row>
    <row r="734208" spans="5:5">
      <c r="E734208"/>
    </row>
    <row r="734209" spans="5:5">
      <c r="E734209"/>
    </row>
    <row r="734210" spans="5:5">
      <c r="E734210"/>
    </row>
    <row r="734211" spans="5:5">
      <c r="E734211"/>
    </row>
    <row r="734212" spans="5:5">
      <c r="E734212"/>
    </row>
    <row r="734213" spans="5:5">
      <c r="E734213"/>
    </row>
    <row r="734214" spans="5:5">
      <c r="E734214"/>
    </row>
    <row r="734215" spans="5:5">
      <c r="E734215"/>
    </row>
    <row r="734216" spans="5:5">
      <c r="E734216"/>
    </row>
    <row r="734217" spans="5:5">
      <c r="E734217"/>
    </row>
    <row r="734218" spans="5:5">
      <c r="E734218"/>
    </row>
    <row r="734219" spans="5:5">
      <c r="E734219"/>
    </row>
    <row r="734220" spans="5:5">
      <c r="E734220"/>
    </row>
    <row r="734221" spans="5:5">
      <c r="E734221"/>
    </row>
    <row r="734222" spans="5:5">
      <c r="E734222"/>
    </row>
    <row r="734223" spans="5:5">
      <c r="E734223"/>
    </row>
    <row r="734224" spans="5:5">
      <c r="E734224"/>
    </row>
    <row r="734225" spans="5:5">
      <c r="E734225"/>
    </row>
    <row r="734226" spans="5:5">
      <c r="E734226"/>
    </row>
    <row r="734227" spans="5:5">
      <c r="E734227"/>
    </row>
    <row r="734228" spans="5:5">
      <c r="E734228"/>
    </row>
    <row r="734229" spans="5:5">
      <c r="E734229"/>
    </row>
    <row r="734230" spans="5:5">
      <c r="E734230"/>
    </row>
    <row r="734231" spans="5:5">
      <c r="E734231"/>
    </row>
    <row r="734232" spans="5:5">
      <c r="E734232"/>
    </row>
    <row r="734233" spans="5:5">
      <c r="E734233"/>
    </row>
    <row r="734234" spans="5:5">
      <c r="E734234"/>
    </row>
    <row r="734235" spans="5:5">
      <c r="E734235"/>
    </row>
    <row r="734236" spans="5:5">
      <c r="E734236"/>
    </row>
    <row r="734237" spans="5:5">
      <c r="E734237"/>
    </row>
    <row r="734238" spans="5:5">
      <c r="E734238"/>
    </row>
    <row r="734239" spans="5:5">
      <c r="E734239"/>
    </row>
    <row r="734240" spans="5:5">
      <c r="E734240"/>
    </row>
    <row r="734241" spans="5:5">
      <c r="E734241"/>
    </row>
    <row r="734242" spans="5:5">
      <c r="E734242"/>
    </row>
    <row r="734243" spans="5:5">
      <c r="E734243"/>
    </row>
    <row r="734244" spans="5:5">
      <c r="E734244"/>
    </row>
    <row r="734245" spans="5:5">
      <c r="E734245"/>
    </row>
    <row r="734246" spans="5:5">
      <c r="E734246"/>
    </row>
    <row r="734247" spans="5:5">
      <c r="E734247"/>
    </row>
    <row r="734248" spans="5:5">
      <c r="E734248"/>
    </row>
    <row r="734249" spans="5:5">
      <c r="E734249"/>
    </row>
    <row r="734250" spans="5:5">
      <c r="E734250"/>
    </row>
    <row r="734251" spans="5:5">
      <c r="E734251"/>
    </row>
    <row r="734252" spans="5:5">
      <c r="E734252"/>
    </row>
    <row r="734253" spans="5:5">
      <c r="E734253"/>
    </row>
    <row r="734254" spans="5:5">
      <c r="E734254"/>
    </row>
    <row r="734255" spans="5:5">
      <c r="E734255"/>
    </row>
    <row r="734256" spans="5:5">
      <c r="E734256"/>
    </row>
    <row r="734257" spans="5:5">
      <c r="E734257"/>
    </row>
    <row r="734258" spans="5:5">
      <c r="E734258"/>
    </row>
    <row r="734259" spans="5:5">
      <c r="E734259"/>
    </row>
    <row r="734260" spans="5:5">
      <c r="E734260"/>
    </row>
    <row r="734261" spans="5:5">
      <c r="E734261"/>
    </row>
    <row r="734262" spans="5:5">
      <c r="E734262"/>
    </row>
    <row r="734263" spans="5:5">
      <c r="E734263"/>
    </row>
    <row r="734264" spans="5:5">
      <c r="E734264"/>
    </row>
    <row r="734265" spans="5:5">
      <c r="E734265"/>
    </row>
    <row r="734266" spans="5:5">
      <c r="E734266"/>
    </row>
    <row r="734267" spans="5:5">
      <c r="E734267"/>
    </row>
    <row r="734268" spans="5:5">
      <c r="E734268"/>
    </row>
    <row r="734269" spans="5:5">
      <c r="E734269"/>
    </row>
    <row r="734270" spans="5:5">
      <c r="E734270"/>
    </row>
    <row r="734271" spans="5:5">
      <c r="E734271"/>
    </row>
    <row r="734272" spans="5:5">
      <c r="E734272"/>
    </row>
    <row r="734273" spans="5:5">
      <c r="E734273"/>
    </row>
    <row r="734274" spans="5:5">
      <c r="E734274"/>
    </row>
    <row r="734275" spans="5:5">
      <c r="E734275"/>
    </row>
    <row r="734276" spans="5:5">
      <c r="E734276"/>
    </row>
    <row r="734277" spans="5:5">
      <c r="E734277"/>
    </row>
    <row r="734278" spans="5:5">
      <c r="E734278"/>
    </row>
    <row r="734279" spans="5:5">
      <c r="E734279"/>
    </row>
    <row r="734280" spans="5:5">
      <c r="E734280"/>
    </row>
    <row r="734281" spans="5:5">
      <c r="E734281"/>
    </row>
    <row r="734282" spans="5:5">
      <c r="E734282"/>
    </row>
    <row r="734283" spans="5:5">
      <c r="E734283"/>
    </row>
    <row r="734284" spans="5:5">
      <c r="E734284"/>
    </row>
    <row r="734285" spans="5:5">
      <c r="E734285"/>
    </row>
    <row r="734286" spans="5:5">
      <c r="E734286"/>
    </row>
    <row r="734287" spans="5:5">
      <c r="E734287"/>
    </row>
    <row r="734288" spans="5:5">
      <c r="E734288"/>
    </row>
    <row r="734289" spans="5:5">
      <c r="E734289"/>
    </row>
    <row r="734290" spans="5:5">
      <c r="E734290"/>
    </row>
    <row r="734291" spans="5:5">
      <c r="E734291"/>
    </row>
    <row r="734292" spans="5:5">
      <c r="E734292"/>
    </row>
    <row r="734293" spans="5:5">
      <c r="E734293"/>
    </row>
    <row r="734294" spans="5:5">
      <c r="E734294"/>
    </row>
    <row r="734295" spans="5:5">
      <c r="E734295"/>
    </row>
    <row r="734296" spans="5:5">
      <c r="E734296"/>
    </row>
    <row r="734297" spans="5:5">
      <c r="E734297"/>
    </row>
    <row r="734298" spans="5:5">
      <c r="E734298"/>
    </row>
    <row r="734299" spans="5:5">
      <c r="E734299"/>
    </row>
    <row r="734300" spans="5:5">
      <c r="E734300"/>
    </row>
    <row r="734301" spans="5:5">
      <c r="E734301"/>
    </row>
    <row r="734302" spans="5:5">
      <c r="E734302"/>
    </row>
    <row r="734303" spans="5:5">
      <c r="E734303"/>
    </row>
    <row r="734304" spans="5:5">
      <c r="E734304"/>
    </row>
    <row r="734305" spans="5:5">
      <c r="E734305"/>
    </row>
    <row r="734306" spans="5:5">
      <c r="E734306"/>
    </row>
    <row r="734307" spans="5:5">
      <c r="E734307"/>
    </row>
    <row r="734308" spans="5:5">
      <c r="E734308"/>
    </row>
    <row r="734309" spans="5:5">
      <c r="E734309"/>
    </row>
    <row r="734310" spans="5:5">
      <c r="E734310"/>
    </row>
    <row r="734311" spans="5:5">
      <c r="E734311"/>
    </row>
    <row r="734312" spans="5:5">
      <c r="E734312"/>
    </row>
    <row r="734313" spans="5:5">
      <c r="E734313"/>
    </row>
    <row r="734314" spans="5:5">
      <c r="E734314"/>
    </row>
    <row r="734315" spans="5:5">
      <c r="E734315"/>
    </row>
    <row r="734316" spans="5:5">
      <c r="E734316"/>
    </row>
    <row r="734317" spans="5:5">
      <c r="E734317"/>
    </row>
    <row r="734318" spans="5:5">
      <c r="E734318"/>
    </row>
    <row r="734319" spans="5:5">
      <c r="E734319"/>
    </row>
    <row r="734320" spans="5:5">
      <c r="E734320"/>
    </row>
    <row r="734321" spans="5:5">
      <c r="E734321"/>
    </row>
    <row r="734322" spans="5:5">
      <c r="E734322"/>
    </row>
    <row r="734323" spans="5:5">
      <c r="E734323"/>
    </row>
    <row r="734324" spans="5:5">
      <c r="E734324"/>
    </row>
    <row r="734325" spans="5:5">
      <c r="E734325"/>
    </row>
    <row r="734326" spans="5:5">
      <c r="E734326"/>
    </row>
    <row r="734327" spans="5:5">
      <c r="E734327"/>
    </row>
    <row r="734328" spans="5:5">
      <c r="E734328"/>
    </row>
    <row r="734329" spans="5:5">
      <c r="E734329"/>
    </row>
    <row r="734330" spans="5:5">
      <c r="E734330"/>
    </row>
    <row r="734331" spans="5:5">
      <c r="E734331"/>
    </row>
    <row r="734332" spans="5:5">
      <c r="E734332"/>
    </row>
    <row r="734333" spans="5:5">
      <c r="E734333"/>
    </row>
    <row r="734334" spans="5:5">
      <c r="E734334"/>
    </row>
    <row r="734335" spans="5:5">
      <c r="E734335"/>
    </row>
    <row r="734336" spans="5:5">
      <c r="E734336"/>
    </row>
    <row r="734337" spans="5:5">
      <c r="E734337"/>
    </row>
    <row r="734338" spans="5:5">
      <c r="E734338"/>
    </row>
    <row r="734339" spans="5:5">
      <c r="E734339"/>
    </row>
    <row r="734340" spans="5:5">
      <c r="E734340"/>
    </row>
    <row r="734341" spans="5:5">
      <c r="E734341"/>
    </row>
    <row r="734342" spans="5:5">
      <c r="E734342"/>
    </row>
    <row r="734343" spans="5:5">
      <c r="E734343"/>
    </row>
    <row r="734344" spans="5:5">
      <c r="E734344"/>
    </row>
    <row r="734345" spans="5:5">
      <c r="E734345"/>
    </row>
    <row r="734346" spans="5:5">
      <c r="E734346"/>
    </row>
    <row r="734347" spans="5:5">
      <c r="E734347"/>
    </row>
    <row r="734348" spans="5:5">
      <c r="E734348"/>
    </row>
    <row r="734349" spans="5:5">
      <c r="E734349"/>
    </row>
    <row r="734350" spans="5:5">
      <c r="E734350"/>
    </row>
    <row r="734351" spans="5:5">
      <c r="E734351"/>
    </row>
    <row r="734352" spans="5:5">
      <c r="E734352"/>
    </row>
    <row r="734353" spans="5:5">
      <c r="E734353"/>
    </row>
    <row r="734354" spans="5:5">
      <c r="E734354"/>
    </row>
    <row r="734355" spans="5:5">
      <c r="E734355"/>
    </row>
    <row r="734356" spans="5:5">
      <c r="E734356"/>
    </row>
    <row r="734357" spans="5:5">
      <c r="E734357"/>
    </row>
    <row r="734358" spans="5:5">
      <c r="E734358"/>
    </row>
    <row r="734359" spans="5:5">
      <c r="E734359"/>
    </row>
    <row r="734360" spans="5:5">
      <c r="E734360"/>
    </row>
    <row r="734361" spans="5:5">
      <c r="E734361"/>
    </row>
    <row r="734362" spans="5:5">
      <c r="E734362"/>
    </row>
    <row r="734363" spans="5:5">
      <c r="E734363"/>
    </row>
    <row r="734364" spans="5:5">
      <c r="E734364"/>
    </row>
    <row r="734365" spans="5:5">
      <c r="E734365"/>
    </row>
    <row r="734366" spans="5:5">
      <c r="E734366"/>
    </row>
    <row r="734367" spans="5:5">
      <c r="E734367"/>
    </row>
    <row r="734368" spans="5:5">
      <c r="E734368"/>
    </row>
    <row r="734369" spans="5:5">
      <c r="E734369"/>
    </row>
    <row r="734370" spans="5:5">
      <c r="E734370"/>
    </row>
    <row r="734371" spans="5:5">
      <c r="E734371"/>
    </row>
    <row r="734372" spans="5:5">
      <c r="E734372"/>
    </row>
    <row r="734373" spans="5:5">
      <c r="E734373"/>
    </row>
    <row r="734374" spans="5:5">
      <c r="E734374"/>
    </row>
    <row r="734375" spans="5:5">
      <c r="E734375"/>
    </row>
    <row r="734376" spans="5:5">
      <c r="E734376"/>
    </row>
    <row r="734377" spans="5:5">
      <c r="E734377"/>
    </row>
    <row r="734378" spans="5:5">
      <c r="E734378"/>
    </row>
    <row r="734379" spans="5:5">
      <c r="E734379"/>
    </row>
    <row r="734380" spans="5:5">
      <c r="E734380"/>
    </row>
    <row r="734381" spans="5:5">
      <c r="E734381"/>
    </row>
    <row r="734382" spans="5:5">
      <c r="E734382"/>
    </row>
    <row r="734383" spans="5:5">
      <c r="E734383"/>
    </row>
    <row r="734384" spans="5:5">
      <c r="E734384"/>
    </row>
    <row r="734385" spans="5:5">
      <c r="E734385"/>
    </row>
    <row r="734386" spans="5:5">
      <c r="E734386"/>
    </row>
    <row r="734387" spans="5:5">
      <c r="E734387"/>
    </row>
    <row r="734388" spans="5:5">
      <c r="E734388"/>
    </row>
    <row r="734389" spans="5:5">
      <c r="E734389"/>
    </row>
    <row r="734390" spans="5:5">
      <c r="E734390"/>
    </row>
    <row r="734391" spans="5:5">
      <c r="E734391"/>
    </row>
    <row r="734392" spans="5:5">
      <c r="E734392"/>
    </row>
    <row r="734393" spans="5:5">
      <c r="E734393"/>
    </row>
    <row r="734394" spans="5:5">
      <c r="E734394"/>
    </row>
    <row r="734395" spans="5:5">
      <c r="E734395"/>
    </row>
    <row r="734396" spans="5:5">
      <c r="E734396"/>
    </row>
    <row r="734397" spans="5:5">
      <c r="E734397"/>
    </row>
    <row r="734398" spans="5:5">
      <c r="E734398"/>
    </row>
    <row r="734399" spans="5:5">
      <c r="E734399"/>
    </row>
    <row r="734400" spans="5:5">
      <c r="E734400"/>
    </row>
    <row r="734401" spans="5:5">
      <c r="E734401"/>
    </row>
    <row r="734402" spans="5:5">
      <c r="E734402"/>
    </row>
    <row r="734403" spans="5:5">
      <c r="E734403"/>
    </row>
    <row r="734404" spans="5:5">
      <c r="E734404"/>
    </row>
    <row r="734405" spans="5:5">
      <c r="E734405"/>
    </row>
    <row r="734406" spans="5:5">
      <c r="E734406"/>
    </row>
    <row r="734407" spans="5:5">
      <c r="E734407"/>
    </row>
    <row r="734408" spans="5:5">
      <c r="E734408"/>
    </row>
    <row r="734409" spans="5:5">
      <c r="E734409"/>
    </row>
    <row r="734410" spans="5:5">
      <c r="E734410"/>
    </row>
    <row r="734411" spans="5:5">
      <c r="E734411"/>
    </row>
    <row r="734412" spans="5:5">
      <c r="E734412"/>
    </row>
    <row r="734413" spans="5:5">
      <c r="E734413"/>
    </row>
    <row r="734414" spans="5:5">
      <c r="E734414"/>
    </row>
    <row r="734415" spans="5:5">
      <c r="E734415"/>
    </row>
    <row r="734416" spans="5:5">
      <c r="E734416"/>
    </row>
    <row r="734417" spans="5:5">
      <c r="E734417"/>
    </row>
    <row r="734418" spans="5:5">
      <c r="E734418"/>
    </row>
    <row r="734419" spans="5:5">
      <c r="E734419"/>
    </row>
    <row r="734420" spans="5:5">
      <c r="E734420"/>
    </row>
    <row r="734421" spans="5:5">
      <c r="E734421"/>
    </row>
    <row r="734422" spans="5:5">
      <c r="E734422"/>
    </row>
    <row r="734423" spans="5:5">
      <c r="E734423"/>
    </row>
    <row r="734424" spans="5:5">
      <c r="E734424"/>
    </row>
    <row r="734425" spans="5:5">
      <c r="E734425"/>
    </row>
    <row r="734426" spans="5:5">
      <c r="E734426"/>
    </row>
    <row r="734427" spans="5:5">
      <c r="E734427"/>
    </row>
    <row r="734428" spans="5:5">
      <c r="E734428"/>
    </row>
    <row r="734429" spans="5:5">
      <c r="E734429"/>
    </row>
    <row r="734430" spans="5:5">
      <c r="E734430"/>
    </row>
    <row r="734431" spans="5:5">
      <c r="E734431"/>
    </row>
    <row r="734432" spans="5:5">
      <c r="E734432"/>
    </row>
    <row r="734433" spans="5:5">
      <c r="E734433"/>
    </row>
    <row r="734434" spans="5:5">
      <c r="E734434"/>
    </row>
    <row r="734435" spans="5:5">
      <c r="E734435"/>
    </row>
    <row r="734436" spans="5:5">
      <c r="E734436"/>
    </row>
    <row r="734437" spans="5:5">
      <c r="E734437"/>
    </row>
    <row r="734438" spans="5:5">
      <c r="E734438"/>
    </row>
    <row r="734439" spans="5:5">
      <c r="E734439"/>
    </row>
    <row r="734440" spans="5:5">
      <c r="E734440"/>
    </row>
    <row r="734441" spans="5:5">
      <c r="E734441"/>
    </row>
    <row r="734442" spans="5:5">
      <c r="E734442"/>
    </row>
    <row r="734443" spans="5:5">
      <c r="E734443"/>
    </row>
    <row r="734444" spans="5:5">
      <c r="E734444"/>
    </row>
    <row r="734445" spans="5:5">
      <c r="E734445"/>
    </row>
    <row r="734446" spans="5:5">
      <c r="E734446"/>
    </row>
    <row r="734447" spans="5:5">
      <c r="E734447"/>
    </row>
    <row r="734448" spans="5:5">
      <c r="E734448"/>
    </row>
    <row r="734449" spans="5:5">
      <c r="E734449"/>
    </row>
    <row r="734450" spans="5:5">
      <c r="E734450"/>
    </row>
    <row r="734451" spans="5:5">
      <c r="E734451"/>
    </row>
    <row r="734452" spans="5:5">
      <c r="E734452"/>
    </row>
    <row r="734453" spans="5:5">
      <c r="E734453"/>
    </row>
    <row r="734454" spans="5:5">
      <c r="E734454"/>
    </row>
    <row r="734455" spans="5:5">
      <c r="E734455"/>
    </row>
    <row r="734456" spans="5:5">
      <c r="E734456"/>
    </row>
    <row r="734457" spans="5:5">
      <c r="E734457"/>
    </row>
    <row r="734458" spans="5:5">
      <c r="E734458"/>
    </row>
    <row r="734459" spans="5:5">
      <c r="E734459"/>
    </row>
    <row r="734460" spans="5:5">
      <c r="E734460"/>
    </row>
    <row r="734461" spans="5:5">
      <c r="E734461"/>
    </row>
    <row r="734462" spans="5:5">
      <c r="E734462"/>
    </row>
    <row r="734463" spans="5:5">
      <c r="E734463"/>
    </row>
    <row r="734464" spans="5:5">
      <c r="E734464"/>
    </row>
    <row r="734465" spans="5:5">
      <c r="E734465"/>
    </row>
    <row r="734466" spans="5:5">
      <c r="E734466"/>
    </row>
    <row r="734467" spans="5:5">
      <c r="E734467"/>
    </row>
    <row r="734468" spans="5:5">
      <c r="E734468"/>
    </row>
    <row r="734469" spans="5:5">
      <c r="E734469"/>
    </row>
    <row r="734470" spans="5:5">
      <c r="E734470"/>
    </row>
    <row r="734471" spans="5:5">
      <c r="E734471"/>
    </row>
    <row r="734472" spans="5:5">
      <c r="E734472"/>
    </row>
    <row r="734473" spans="5:5">
      <c r="E734473"/>
    </row>
    <row r="734474" spans="5:5">
      <c r="E734474"/>
    </row>
    <row r="734475" spans="5:5">
      <c r="E734475"/>
    </row>
    <row r="734476" spans="5:5">
      <c r="E734476"/>
    </row>
    <row r="734477" spans="5:5">
      <c r="E734477"/>
    </row>
    <row r="734478" spans="5:5">
      <c r="E734478"/>
    </row>
    <row r="734479" spans="5:5">
      <c r="E734479"/>
    </row>
    <row r="734480" spans="5:5">
      <c r="E734480"/>
    </row>
    <row r="734481" spans="5:5">
      <c r="E734481"/>
    </row>
    <row r="734482" spans="5:5">
      <c r="E734482"/>
    </row>
    <row r="734483" spans="5:5">
      <c r="E734483"/>
    </row>
    <row r="734484" spans="5:5">
      <c r="E734484"/>
    </row>
    <row r="734485" spans="5:5">
      <c r="E734485"/>
    </row>
    <row r="734486" spans="5:5">
      <c r="E734486"/>
    </row>
    <row r="734487" spans="5:5">
      <c r="E734487"/>
    </row>
    <row r="734488" spans="5:5">
      <c r="E734488"/>
    </row>
    <row r="734489" spans="5:5">
      <c r="E734489"/>
    </row>
    <row r="734490" spans="5:5">
      <c r="E734490"/>
    </row>
    <row r="734491" spans="5:5">
      <c r="E734491"/>
    </row>
    <row r="734492" spans="5:5">
      <c r="E734492"/>
    </row>
    <row r="734493" spans="5:5">
      <c r="E734493"/>
    </row>
    <row r="734494" spans="5:5">
      <c r="E734494"/>
    </row>
    <row r="734495" spans="5:5">
      <c r="E734495"/>
    </row>
    <row r="734496" spans="5:5">
      <c r="E734496"/>
    </row>
    <row r="734497" spans="5:5">
      <c r="E734497"/>
    </row>
    <row r="734498" spans="5:5">
      <c r="E734498"/>
    </row>
    <row r="734499" spans="5:5">
      <c r="E734499"/>
    </row>
    <row r="734500" spans="5:5">
      <c r="E734500"/>
    </row>
    <row r="734501" spans="5:5">
      <c r="E734501"/>
    </row>
    <row r="734502" spans="5:5">
      <c r="E734502"/>
    </row>
    <row r="734503" spans="5:5">
      <c r="E734503"/>
    </row>
    <row r="734504" spans="5:5">
      <c r="E734504"/>
    </row>
    <row r="734505" spans="5:5">
      <c r="E734505"/>
    </row>
    <row r="734506" spans="5:5">
      <c r="E734506"/>
    </row>
    <row r="734507" spans="5:5">
      <c r="E734507"/>
    </row>
    <row r="734508" spans="5:5">
      <c r="E734508"/>
    </row>
    <row r="734509" spans="5:5">
      <c r="E734509"/>
    </row>
    <row r="734510" spans="5:5">
      <c r="E734510"/>
    </row>
    <row r="734511" spans="5:5">
      <c r="E734511"/>
    </row>
    <row r="734512" spans="5:5">
      <c r="E734512"/>
    </row>
    <row r="734513" spans="5:5">
      <c r="E734513"/>
    </row>
    <row r="734514" spans="5:5">
      <c r="E734514"/>
    </row>
    <row r="734515" spans="5:5">
      <c r="E734515"/>
    </row>
    <row r="734516" spans="5:5">
      <c r="E734516"/>
    </row>
    <row r="734517" spans="5:5">
      <c r="E734517"/>
    </row>
    <row r="734518" spans="5:5">
      <c r="E734518"/>
    </row>
    <row r="734519" spans="5:5">
      <c r="E734519"/>
    </row>
    <row r="734520" spans="5:5">
      <c r="E734520"/>
    </row>
    <row r="734521" spans="5:5">
      <c r="E734521"/>
    </row>
    <row r="734522" spans="5:5">
      <c r="E734522"/>
    </row>
    <row r="734523" spans="5:5">
      <c r="E734523"/>
    </row>
    <row r="734524" spans="5:5">
      <c r="E734524"/>
    </row>
    <row r="734525" spans="5:5">
      <c r="E734525"/>
    </row>
    <row r="734526" spans="5:5">
      <c r="E734526"/>
    </row>
    <row r="734527" spans="5:5">
      <c r="E734527"/>
    </row>
    <row r="734528" spans="5:5">
      <c r="E734528"/>
    </row>
    <row r="734529" spans="5:5">
      <c r="E734529"/>
    </row>
    <row r="734530" spans="5:5">
      <c r="E734530"/>
    </row>
    <row r="734531" spans="5:5">
      <c r="E734531"/>
    </row>
    <row r="734532" spans="5:5">
      <c r="E734532"/>
    </row>
    <row r="734533" spans="5:5">
      <c r="E734533"/>
    </row>
    <row r="734534" spans="5:5">
      <c r="E734534"/>
    </row>
    <row r="734535" spans="5:5">
      <c r="E734535"/>
    </row>
    <row r="734536" spans="5:5">
      <c r="E734536"/>
    </row>
    <row r="734537" spans="5:5">
      <c r="E734537"/>
    </row>
    <row r="734538" spans="5:5">
      <c r="E734538"/>
    </row>
    <row r="734539" spans="5:5">
      <c r="E734539"/>
    </row>
    <row r="734540" spans="5:5">
      <c r="E734540"/>
    </row>
    <row r="734541" spans="5:5">
      <c r="E734541"/>
    </row>
    <row r="734542" spans="5:5">
      <c r="E734542"/>
    </row>
    <row r="734543" spans="5:5">
      <c r="E734543"/>
    </row>
    <row r="734544" spans="5:5">
      <c r="E734544"/>
    </row>
    <row r="734545" spans="5:5">
      <c r="E734545"/>
    </row>
    <row r="734546" spans="5:5">
      <c r="E734546"/>
    </row>
    <row r="734547" spans="5:5">
      <c r="E734547"/>
    </row>
    <row r="734548" spans="5:5">
      <c r="E734548"/>
    </row>
    <row r="734549" spans="5:5">
      <c r="E734549"/>
    </row>
    <row r="734550" spans="5:5">
      <c r="E734550"/>
    </row>
    <row r="734551" spans="5:5">
      <c r="E734551"/>
    </row>
    <row r="734552" spans="5:5">
      <c r="E734552"/>
    </row>
    <row r="734553" spans="5:5">
      <c r="E734553"/>
    </row>
    <row r="734554" spans="5:5">
      <c r="E734554"/>
    </row>
    <row r="734555" spans="5:5">
      <c r="E734555"/>
    </row>
    <row r="734556" spans="5:5">
      <c r="E734556"/>
    </row>
    <row r="734557" spans="5:5">
      <c r="E734557"/>
    </row>
    <row r="734558" spans="5:5">
      <c r="E734558"/>
    </row>
    <row r="734559" spans="5:5">
      <c r="E734559"/>
    </row>
    <row r="734560" spans="5:5">
      <c r="E734560"/>
    </row>
    <row r="734561" spans="5:5">
      <c r="E734561"/>
    </row>
    <row r="734562" spans="5:5">
      <c r="E734562"/>
    </row>
    <row r="734563" spans="5:5">
      <c r="E734563"/>
    </row>
    <row r="734564" spans="5:5">
      <c r="E734564"/>
    </row>
    <row r="734565" spans="5:5">
      <c r="E734565"/>
    </row>
    <row r="734566" spans="5:5">
      <c r="E734566"/>
    </row>
    <row r="734567" spans="5:5">
      <c r="E734567"/>
    </row>
    <row r="734568" spans="5:5">
      <c r="E734568"/>
    </row>
    <row r="734569" spans="5:5">
      <c r="E734569"/>
    </row>
    <row r="734570" spans="5:5">
      <c r="E734570"/>
    </row>
    <row r="734571" spans="5:5">
      <c r="E734571"/>
    </row>
    <row r="734572" spans="5:5">
      <c r="E734572"/>
    </row>
    <row r="734573" spans="5:5">
      <c r="E734573"/>
    </row>
    <row r="734574" spans="5:5">
      <c r="E734574"/>
    </row>
    <row r="734575" spans="5:5">
      <c r="E734575"/>
    </row>
    <row r="734576" spans="5:5">
      <c r="E734576"/>
    </row>
    <row r="734577" spans="5:5">
      <c r="E734577"/>
    </row>
    <row r="734578" spans="5:5">
      <c r="E734578"/>
    </row>
    <row r="734579" spans="5:5">
      <c r="E734579"/>
    </row>
    <row r="734580" spans="5:5">
      <c r="E734580"/>
    </row>
    <row r="734581" spans="5:5">
      <c r="E734581"/>
    </row>
    <row r="734582" spans="5:5">
      <c r="E734582"/>
    </row>
    <row r="734583" spans="5:5">
      <c r="E734583"/>
    </row>
    <row r="734584" spans="5:5">
      <c r="E734584"/>
    </row>
    <row r="734585" spans="5:5">
      <c r="E734585"/>
    </row>
    <row r="734586" spans="5:5">
      <c r="E734586"/>
    </row>
    <row r="734587" spans="5:5">
      <c r="E734587"/>
    </row>
    <row r="734588" spans="5:5">
      <c r="E734588"/>
    </row>
    <row r="734589" spans="5:5">
      <c r="E734589"/>
    </row>
    <row r="734590" spans="5:5">
      <c r="E734590"/>
    </row>
    <row r="734591" spans="5:5">
      <c r="E734591"/>
    </row>
    <row r="734592" spans="5:5">
      <c r="E734592"/>
    </row>
    <row r="734593" spans="5:5">
      <c r="E734593"/>
    </row>
    <row r="734594" spans="5:5">
      <c r="E734594"/>
    </row>
    <row r="734595" spans="5:5">
      <c r="E734595"/>
    </row>
    <row r="734596" spans="5:5">
      <c r="E734596"/>
    </row>
    <row r="734597" spans="5:5">
      <c r="E734597"/>
    </row>
    <row r="734598" spans="5:5">
      <c r="E734598"/>
    </row>
    <row r="734599" spans="5:5">
      <c r="E734599"/>
    </row>
    <row r="734600" spans="5:5">
      <c r="E734600"/>
    </row>
    <row r="734601" spans="5:5">
      <c r="E734601"/>
    </row>
    <row r="734602" spans="5:5">
      <c r="E734602"/>
    </row>
    <row r="734603" spans="5:5">
      <c r="E734603"/>
    </row>
    <row r="734604" spans="5:5">
      <c r="E734604"/>
    </row>
    <row r="734605" spans="5:5">
      <c r="E734605"/>
    </row>
    <row r="734606" spans="5:5">
      <c r="E734606"/>
    </row>
    <row r="734607" spans="5:5">
      <c r="E734607"/>
    </row>
    <row r="734608" spans="5:5">
      <c r="E734608"/>
    </row>
    <row r="734609" spans="5:5">
      <c r="E734609"/>
    </row>
    <row r="734610" spans="5:5">
      <c r="E734610"/>
    </row>
    <row r="734611" spans="5:5">
      <c r="E734611"/>
    </row>
    <row r="734612" spans="5:5">
      <c r="E734612"/>
    </row>
    <row r="734613" spans="5:5">
      <c r="E734613"/>
    </row>
    <row r="734614" spans="5:5">
      <c r="E734614"/>
    </row>
    <row r="734615" spans="5:5">
      <c r="E734615"/>
    </row>
    <row r="734616" spans="5:5">
      <c r="E734616"/>
    </row>
    <row r="734617" spans="5:5">
      <c r="E734617"/>
    </row>
    <row r="734618" spans="5:5">
      <c r="E734618"/>
    </row>
    <row r="734619" spans="5:5">
      <c r="E734619"/>
    </row>
    <row r="734620" spans="5:5">
      <c r="E734620"/>
    </row>
    <row r="734621" spans="5:5">
      <c r="E734621"/>
    </row>
    <row r="734622" spans="5:5">
      <c r="E734622"/>
    </row>
    <row r="734623" spans="5:5">
      <c r="E734623"/>
    </row>
    <row r="734624" spans="5:5">
      <c r="E734624"/>
    </row>
    <row r="734625" spans="5:5">
      <c r="E734625"/>
    </row>
    <row r="734626" spans="5:5">
      <c r="E734626"/>
    </row>
    <row r="734627" spans="5:5">
      <c r="E734627"/>
    </row>
    <row r="734628" spans="5:5">
      <c r="E734628"/>
    </row>
    <row r="734629" spans="5:5">
      <c r="E734629"/>
    </row>
    <row r="734630" spans="5:5">
      <c r="E734630"/>
    </row>
    <row r="734631" spans="5:5">
      <c r="E734631"/>
    </row>
    <row r="734632" spans="5:5">
      <c r="E734632"/>
    </row>
    <row r="734633" spans="5:5">
      <c r="E734633"/>
    </row>
    <row r="734634" spans="5:5">
      <c r="E734634"/>
    </row>
    <row r="734635" spans="5:5">
      <c r="E734635"/>
    </row>
    <row r="734636" spans="5:5">
      <c r="E734636"/>
    </row>
    <row r="734637" spans="5:5">
      <c r="E734637"/>
    </row>
    <row r="734638" spans="5:5">
      <c r="E734638"/>
    </row>
    <row r="734639" spans="5:5">
      <c r="E734639"/>
    </row>
    <row r="734640" spans="5:5">
      <c r="E734640"/>
    </row>
    <row r="734641" spans="5:5">
      <c r="E734641"/>
    </row>
    <row r="734642" spans="5:5">
      <c r="E734642"/>
    </row>
    <row r="734643" spans="5:5">
      <c r="E734643"/>
    </row>
    <row r="734644" spans="5:5">
      <c r="E734644"/>
    </row>
    <row r="734645" spans="5:5">
      <c r="E734645"/>
    </row>
    <row r="734646" spans="5:5">
      <c r="E734646"/>
    </row>
    <row r="734647" spans="5:5">
      <c r="E734647"/>
    </row>
    <row r="734648" spans="5:5">
      <c r="E734648"/>
    </row>
    <row r="734649" spans="5:5">
      <c r="E734649"/>
    </row>
    <row r="734650" spans="5:5">
      <c r="E734650"/>
    </row>
    <row r="734651" spans="5:5">
      <c r="E734651"/>
    </row>
    <row r="734652" spans="5:5">
      <c r="E734652"/>
    </row>
    <row r="734653" spans="5:5">
      <c r="E734653"/>
    </row>
    <row r="734654" spans="5:5">
      <c r="E734654"/>
    </row>
    <row r="734655" spans="5:5">
      <c r="E734655"/>
    </row>
    <row r="734656" spans="5:5">
      <c r="E734656"/>
    </row>
    <row r="734657" spans="5:5">
      <c r="E734657"/>
    </row>
    <row r="734658" spans="5:5">
      <c r="E734658"/>
    </row>
    <row r="734659" spans="5:5">
      <c r="E734659"/>
    </row>
    <row r="734660" spans="5:5">
      <c r="E734660"/>
    </row>
    <row r="734661" spans="5:5">
      <c r="E734661"/>
    </row>
    <row r="734662" spans="5:5">
      <c r="E734662"/>
    </row>
    <row r="734663" spans="5:5">
      <c r="E734663"/>
    </row>
    <row r="734664" spans="5:5">
      <c r="E734664"/>
    </row>
    <row r="734665" spans="5:5">
      <c r="E734665"/>
    </row>
    <row r="734666" spans="5:5">
      <c r="E734666"/>
    </row>
    <row r="734667" spans="5:5">
      <c r="E734667"/>
    </row>
    <row r="734668" spans="5:5">
      <c r="E734668"/>
    </row>
    <row r="734669" spans="5:5">
      <c r="E734669"/>
    </row>
    <row r="734670" spans="5:5">
      <c r="E734670"/>
    </row>
    <row r="734671" spans="5:5">
      <c r="E734671"/>
    </row>
    <row r="734672" spans="5:5">
      <c r="E734672"/>
    </row>
    <row r="734673" spans="5:5">
      <c r="E734673"/>
    </row>
    <row r="734674" spans="5:5">
      <c r="E734674"/>
    </row>
    <row r="734675" spans="5:5">
      <c r="E734675"/>
    </row>
    <row r="734676" spans="5:5">
      <c r="E734676"/>
    </row>
    <row r="734677" spans="5:5">
      <c r="E734677"/>
    </row>
    <row r="734678" spans="5:5">
      <c r="E734678"/>
    </row>
    <row r="734679" spans="5:5">
      <c r="E734679"/>
    </row>
    <row r="734680" spans="5:5">
      <c r="E734680"/>
    </row>
    <row r="734681" spans="5:5">
      <c r="E734681"/>
    </row>
    <row r="734682" spans="5:5">
      <c r="E734682"/>
    </row>
    <row r="734683" spans="5:5">
      <c r="E734683"/>
    </row>
    <row r="734684" spans="5:5">
      <c r="E734684"/>
    </row>
    <row r="734685" spans="5:5">
      <c r="E734685"/>
    </row>
    <row r="734686" spans="5:5">
      <c r="E734686"/>
    </row>
    <row r="734687" spans="5:5">
      <c r="E734687"/>
    </row>
    <row r="734688" spans="5:5">
      <c r="E734688"/>
    </row>
    <row r="734689" spans="5:5">
      <c r="E734689"/>
    </row>
    <row r="734690" spans="5:5">
      <c r="E734690"/>
    </row>
    <row r="734691" spans="5:5">
      <c r="E734691"/>
    </row>
    <row r="734692" spans="5:5">
      <c r="E734692"/>
    </row>
    <row r="734693" spans="5:5">
      <c r="E734693"/>
    </row>
    <row r="734694" spans="5:5">
      <c r="E734694"/>
    </row>
    <row r="734695" spans="5:5">
      <c r="E734695"/>
    </row>
    <row r="734696" spans="5:5">
      <c r="E734696"/>
    </row>
    <row r="734697" spans="5:5">
      <c r="E734697"/>
    </row>
    <row r="734698" spans="5:5">
      <c r="E734698"/>
    </row>
    <row r="734699" spans="5:5">
      <c r="E734699"/>
    </row>
    <row r="734700" spans="5:5">
      <c r="E734700"/>
    </row>
    <row r="734701" spans="5:5">
      <c r="E734701"/>
    </row>
    <row r="734702" spans="5:5">
      <c r="E734702"/>
    </row>
    <row r="734703" spans="5:5">
      <c r="E734703"/>
    </row>
    <row r="734704" spans="5:5">
      <c r="E734704"/>
    </row>
    <row r="734705" spans="5:5">
      <c r="E734705"/>
    </row>
    <row r="734706" spans="5:5">
      <c r="E734706"/>
    </row>
    <row r="734707" spans="5:5">
      <c r="E734707"/>
    </row>
    <row r="734708" spans="5:5">
      <c r="E734708"/>
    </row>
    <row r="734709" spans="5:5">
      <c r="E734709"/>
    </row>
    <row r="734710" spans="5:5">
      <c r="E734710"/>
    </row>
    <row r="734711" spans="5:5">
      <c r="E734711"/>
    </row>
    <row r="734712" spans="5:5">
      <c r="E734712"/>
    </row>
    <row r="734713" spans="5:5">
      <c r="E734713"/>
    </row>
    <row r="734714" spans="5:5">
      <c r="E734714"/>
    </row>
    <row r="734715" spans="5:5">
      <c r="E734715"/>
    </row>
    <row r="734716" spans="5:5">
      <c r="E734716"/>
    </row>
    <row r="734717" spans="5:5">
      <c r="E734717"/>
    </row>
    <row r="734718" spans="5:5">
      <c r="E734718"/>
    </row>
    <row r="734719" spans="5:5">
      <c r="E734719"/>
    </row>
    <row r="734720" spans="5:5">
      <c r="E734720"/>
    </row>
    <row r="734721" spans="5:5">
      <c r="E734721"/>
    </row>
    <row r="734722" spans="5:5">
      <c r="E734722"/>
    </row>
    <row r="734723" spans="5:5">
      <c r="E734723"/>
    </row>
    <row r="734724" spans="5:5">
      <c r="E734724"/>
    </row>
    <row r="734725" spans="5:5">
      <c r="E734725"/>
    </row>
    <row r="734726" spans="5:5">
      <c r="E734726"/>
    </row>
    <row r="734727" spans="5:5">
      <c r="E734727"/>
    </row>
    <row r="734728" spans="5:5">
      <c r="E734728"/>
    </row>
    <row r="734729" spans="5:5">
      <c r="E734729"/>
    </row>
    <row r="734730" spans="5:5">
      <c r="E734730"/>
    </row>
    <row r="734731" spans="5:5">
      <c r="E734731"/>
    </row>
    <row r="734732" spans="5:5">
      <c r="E734732"/>
    </row>
    <row r="734733" spans="5:5">
      <c r="E734733"/>
    </row>
    <row r="734734" spans="5:5">
      <c r="E734734"/>
    </row>
    <row r="734735" spans="5:5">
      <c r="E734735"/>
    </row>
    <row r="734736" spans="5:5">
      <c r="E734736"/>
    </row>
    <row r="734737" spans="5:5">
      <c r="E734737"/>
    </row>
    <row r="734738" spans="5:5">
      <c r="E734738"/>
    </row>
    <row r="734739" spans="5:5">
      <c r="E734739"/>
    </row>
    <row r="734740" spans="5:5">
      <c r="E734740"/>
    </row>
    <row r="734741" spans="5:5">
      <c r="E734741"/>
    </row>
    <row r="734742" spans="5:5">
      <c r="E734742"/>
    </row>
    <row r="734743" spans="5:5">
      <c r="E734743"/>
    </row>
    <row r="734744" spans="5:5">
      <c r="E734744"/>
    </row>
    <row r="734745" spans="5:5">
      <c r="E734745"/>
    </row>
    <row r="734746" spans="5:5">
      <c r="E734746"/>
    </row>
    <row r="734747" spans="5:5">
      <c r="E734747"/>
    </row>
    <row r="734748" spans="5:5">
      <c r="E734748"/>
    </row>
    <row r="734749" spans="5:5">
      <c r="E734749"/>
    </row>
    <row r="734750" spans="5:5">
      <c r="E734750"/>
    </row>
    <row r="734751" spans="5:5">
      <c r="E734751"/>
    </row>
    <row r="734752" spans="5:5">
      <c r="E734752"/>
    </row>
    <row r="734753" spans="5:5">
      <c r="E734753"/>
    </row>
    <row r="734754" spans="5:5">
      <c r="E734754"/>
    </row>
    <row r="734755" spans="5:5">
      <c r="E734755"/>
    </row>
    <row r="734756" spans="5:5">
      <c r="E734756"/>
    </row>
    <row r="734757" spans="5:5">
      <c r="E734757"/>
    </row>
    <row r="734758" spans="5:5">
      <c r="E734758"/>
    </row>
    <row r="734759" spans="5:5">
      <c r="E734759"/>
    </row>
    <row r="734760" spans="5:5">
      <c r="E734760"/>
    </row>
    <row r="734761" spans="5:5">
      <c r="E734761"/>
    </row>
    <row r="734762" spans="5:5">
      <c r="E734762"/>
    </row>
    <row r="734763" spans="5:5">
      <c r="E734763"/>
    </row>
    <row r="734764" spans="5:5">
      <c r="E734764"/>
    </row>
    <row r="734765" spans="5:5">
      <c r="E734765"/>
    </row>
    <row r="734766" spans="5:5">
      <c r="E734766"/>
    </row>
    <row r="734767" spans="5:5">
      <c r="E734767"/>
    </row>
    <row r="734768" spans="5:5">
      <c r="E734768"/>
    </row>
    <row r="734769" spans="5:5">
      <c r="E734769"/>
    </row>
    <row r="734770" spans="5:5">
      <c r="E734770"/>
    </row>
    <row r="734771" spans="5:5">
      <c r="E734771"/>
    </row>
    <row r="734772" spans="5:5">
      <c r="E734772"/>
    </row>
    <row r="734773" spans="5:5">
      <c r="E734773"/>
    </row>
    <row r="734774" spans="5:5">
      <c r="E734774"/>
    </row>
    <row r="734775" spans="5:5">
      <c r="E734775"/>
    </row>
    <row r="734776" spans="5:5">
      <c r="E734776"/>
    </row>
    <row r="734777" spans="5:5">
      <c r="E734777"/>
    </row>
    <row r="734778" spans="5:5">
      <c r="E734778"/>
    </row>
    <row r="734779" spans="5:5">
      <c r="E734779"/>
    </row>
    <row r="734780" spans="5:5">
      <c r="E734780"/>
    </row>
    <row r="734781" spans="5:5">
      <c r="E734781"/>
    </row>
    <row r="734782" spans="5:5">
      <c r="E734782"/>
    </row>
    <row r="734783" spans="5:5">
      <c r="E734783"/>
    </row>
    <row r="734784" spans="5:5">
      <c r="E734784"/>
    </row>
    <row r="734785" spans="5:5">
      <c r="E734785"/>
    </row>
    <row r="734786" spans="5:5">
      <c r="E734786"/>
    </row>
    <row r="734787" spans="5:5">
      <c r="E734787"/>
    </row>
    <row r="734788" spans="5:5">
      <c r="E734788"/>
    </row>
    <row r="734789" spans="5:5">
      <c r="E734789"/>
    </row>
    <row r="734790" spans="5:5">
      <c r="E734790"/>
    </row>
    <row r="734791" spans="5:5">
      <c r="E734791"/>
    </row>
    <row r="734792" spans="5:5">
      <c r="E734792"/>
    </row>
    <row r="734793" spans="5:5">
      <c r="E734793"/>
    </row>
    <row r="734794" spans="5:5">
      <c r="E734794"/>
    </row>
    <row r="734795" spans="5:5">
      <c r="E734795"/>
    </row>
    <row r="734796" spans="5:5">
      <c r="E734796"/>
    </row>
    <row r="734797" spans="5:5">
      <c r="E734797"/>
    </row>
    <row r="734798" spans="5:5">
      <c r="E734798"/>
    </row>
    <row r="734799" spans="5:5">
      <c r="E734799"/>
    </row>
    <row r="734800" spans="5:5">
      <c r="E734800"/>
    </row>
    <row r="734801" spans="5:5">
      <c r="E734801"/>
    </row>
    <row r="734802" spans="5:5">
      <c r="E734802"/>
    </row>
    <row r="734803" spans="5:5">
      <c r="E734803"/>
    </row>
    <row r="734804" spans="5:5">
      <c r="E734804"/>
    </row>
    <row r="734805" spans="5:5">
      <c r="E734805"/>
    </row>
    <row r="734806" spans="5:5">
      <c r="E734806"/>
    </row>
    <row r="734807" spans="5:5">
      <c r="E734807"/>
    </row>
    <row r="734808" spans="5:5">
      <c r="E734808"/>
    </row>
    <row r="734809" spans="5:5">
      <c r="E734809"/>
    </row>
    <row r="734810" spans="5:5">
      <c r="E734810"/>
    </row>
    <row r="734811" spans="5:5">
      <c r="E734811"/>
    </row>
    <row r="734812" spans="5:5">
      <c r="E734812"/>
    </row>
    <row r="734813" spans="5:5">
      <c r="E734813"/>
    </row>
    <row r="734814" spans="5:5">
      <c r="E734814"/>
    </row>
    <row r="734815" spans="5:5">
      <c r="E734815"/>
    </row>
    <row r="734816" spans="5:5">
      <c r="E734816"/>
    </row>
    <row r="734817" spans="5:5">
      <c r="E734817"/>
    </row>
    <row r="734818" spans="5:5">
      <c r="E734818"/>
    </row>
    <row r="734819" spans="5:5">
      <c r="E734819"/>
    </row>
    <row r="734820" spans="5:5">
      <c r="E734820"/>
    </row>
    <row r="734821" spans="5:5">
      <c r="E734821"/>
    </row>
    <row r="734822" spans="5:5">
      <c r="E734822"/>
    </row>
    <row r="734823" spans="5:5">
      <c r="E734823"/>
    </row>
    <row r="734824" spans="5:5">
      <c r="E734824"/>
    </row>
    <row r="734825" spans="5:5">
      <c r="E734825"/>
    </row>
    <row r="734826" spans="5:5">
      <c r="E734826"/>
    </row>
    <row r="734827" spans="5:5">
      <c r="E734827"/>
    </row>
    <row r="734828" spans="5:5">
      <c r="E734828"/>
    </row>
    <row r="734829" spans="5:5">
      <c r="E734829"/>
    </row>
    <row r="734830" spans="5:5">
      <c r="E734830"/>
    </row>
    <row r="734831" spans="5:5">
      <c r="E734831"/>
    </row>
    <row r="734832" spans="5:5">
      <c r="E734832"/>
    </row>
    <row r="734833" spans="5:5">
      <c r="E734833"/>
    </row>
    <row r="734834" spans="5:5">
      <c r="E734834"/>
    </row>
    <row r="734835" spans="5:5">
      <c r="E734835"/>
    </row>
    <row r="734836" spans="5:5">
      <c r="E734836"/>
    </row>
    <row r="734837" spans="5:5">
      <c r="E734837"/>
    </row>
    <row r="734838" spans="5:5">
      <c r="E734838"/>
    </row>
    <row r="734839" spans="5:5">
      <c r="E734839"/>
    </row>
    <row r="734840" spans="5:5">
      <c r="E734840"/>
    </row>
    <row r="734841" spans="5:5">
      <c r="E734841"/>
    </row>
    <row r="734842" spans="5:5">
      <c r="E734842"/>
    </row>
    <row r="734843" spans="5:5">
      <c r="E734843"/>
    </row>
    <row r="734844" spans="5:5">
      <c r="E734844"/>
    </row>
    <row r="734845" spans="5:5">
      <c r="E734845"/>
    </row>
    <row r="734846" spans="5:5">
      <c r="E734846"/>
    </row>
    <row r="734847" spans="5:5">
      <c r="E734847"/>
    </row>
    <row r="734848" spans="5:5">
      <c r="E734848"/>
    </row>
    <row r="734849" spans="5:5">
      <c r="E734849"/>
    </row>
    <row r="734850" spans="5:5">
      <c r="E734850"/>
    </row>
    <row r="734851" spans="5:5">
      <c r="E734851"/>
    </row>
    <row r="734852" spans="5:5">
      <c r="E734852"/>
    </row>
    <row r="734853" spans="5:5">
      <c r="E734853"/>
    </row>
    <row r="734854" spans="5:5">
      <c r="E734854"/>
    </row>
    <row r="734855" spans="5:5">
      <c r="E734855"/>
    </row>
    <row r="734856" spans="5:5">
      <c r="E734856"/>
    </row>
    <row r="734857" spans="5:5">
      <c r="E734857"/>
    </row>
    <row r="734858" spans="5:5">
      <c r="E734858"/>
    </row>
    <row r="734859" spans="5:5">
      <c r="E734859"/>
    </row>
    <row r="734860" spans="5:5">
      <c r="E734860"/>
    </row>
    <row r="734861" spans="5:5">
      <c r="E734861"/>
    </row>
    <row r="734862" spans="5:5">
      <c r="E734862"/>
    </row>
    <row r="734863" spans="5:5">
      <c r="E734863"/>
    </row>
    <row r="734864" spans="5:5">
      <c r="E734864"/>
    </row>
    <row r="734865" spans="5:5">
      <c r="E734865"/>
    </row>
    <row r="734866" spans="5:5">
      <c r="E734866"/>
    </row>
    <row r="734867" spans="5:5">
      <c r="E734867"/>
    </row>
    <row r="734868" spans="5:5">
      <c r="E734868"/>
    </row>
    <row r="734869" spans="5:5">
      <c r="E734869"/>
    </row>
    <row r="734870" spans="5:5">
      <c r="E734870"/>
    </row>
    <row r="734871" spans="5:5">
      <c r="E734871"/>
    </row>
    <row r="734872" spans="5:5">
      <c r="E734872"/>
    </row>
    <row r="734873" spans="5:5">
      <c r="E734873"/>
    </row>
    <row r="734874" spans="5:5">
      <c r="E734874"/>
    </row>
    <row r="734875" spans="5:5">
      <c r="E734875"/>
    </row>
    <row r="734876" spans="5:5">
      <c r="E734876"/>
    </row>
    <row r="734877" spans="5:5">
      <c r="E734877"/>
    </row>
    <row r="734878" spans="5:5">
      <c r="E734878"/>
    </row>
    <row r="734879" spans="5:5">
      <c r="E734879"/>
    </row>
    <row r="734880" spans="5:5">
      <c r="E734880"/>
    </row>
    <row r="734881" spans="5:5">
      <c r="E734881"/>
    </row>
    <row r="734882" spans="5:5">
      <c r="E734882"/>
    </row>
    <row r="734883" spans="5:5">
      <c r="E734883"/>
    </row>
    <row r="734884" spans="5:5">
      <c r="E734884"/>
    </row>
    <row r="734885" spans="5:5">
      <c r="E734885"/>
    </row>
    <row r="734886" spans="5:5">
      <c r="E734886"/>
    </row>
    <row r="734887" spans="5:5">
      <c r="E734887"/>
    </row>
    <row r="734888" spans="5:5">
      <c r="E734888"/>
    </row>
    <row r="734889" spans="5:5">
      <c r="E734889"/>
    </row>
    <row r="734890" spans="5:5">
      <c r="E734890"/>
    </row>
    <row r="734891" spans="5:5">
      <c r="E734891"/>
    </row>
    <row r="734892" spans="5:5">
      <c r="E734892"/>
    </row>
    <row r="734893" spans="5:5">
      <c r="E734893"/>
    </row>
    <row r="734894" spans="5:5">
      <c r="E734894"/>
    </row>
    <row r="734895" spans="5:5">
      <c r="E734895"/>
    </row>
    <row r="734896" spans="5:5">
      <c r="E734896"/>
    </row>
    <row r="734897" spans="5:5">
      <c r="E734897"/>
    </row>
    <row r="734898" spans="5:5">
      <c r="E734898"/>
    </row>
    <row r="734899" spans="5:5">
      <c r="E734899"/>
    </row>
    <row r="734900" spans="5:5">
      <c r="E734900"/>
    </row>
    <row r="734901" spans="5:5">
      <c r="E734901"/>
    </row>
    <row r="734902" spans="5:5">
      <c r="E734902"/>
    </row>
    <row r="734903" spans="5:5">
      <c r="E734903"/>
    </row>
    <row r="734904" spans="5:5">
      <c r="E734904"/>
    </row>
    <row r="734905" spans="5:5">
      <c r="E734905"/>
    </row>
    <row r="734906" spans="5:5">
      <c r="E734906"/>
    </row>
    <row r="734907" spans="5:5">
      <c r="E734907"/>
    </row>
    <row r="734908" spans="5:5">
      <c r="E734908"/>
    </row>
    <row r="734909" spans="5:5">
      <c r="E734909"/>
    </row>
    <row r="734910" spans="5:5">
      <c r="E734910"/>
    </row>
    <row r="734911" spans="5:5">
      <c r="E734911"/>
    </row>
    <row r="734912" spans="5:5">
      <c r="E734912"/>
    </row>
    <row r="734913" spans="5:5">
      <c r="E734913"/>
    </row>
    <row r="734914" spans="5:5">
      <c r="E734914"/>
    </row>
    <row r="734915" spans="5:5">
      <c r="E734915"/>
    </row>
    <row r="734916" spans="5:5">
      <c r="E734916"/>
    </row>
    <row r="734917" spans="5:5">
      <c r="E734917"/>
    </row>
    <row r="734918" spans="5:5">
      <c r="E734918"/>
    </row>
    <row r="734919" spans="5:5">
      <c r="E734919"/>
    </row>
    <row r="734920" spans="5:5">
      <c r="E734920"/>
    </row>
    <row r="734921" spans="5:5">
      <c r="E734921"/>
    </row>
    <row r="734922" spans="5:5">
      <c r="E734922"/>
    </row>
    <row r="734923" spans="5:5">
      <c r="E734923"/>
    </row>
    <row r="734924" spans="5:5">
      <c r="E734924"/>
    </row>
    <row r="734925" spans="5:5">
      <c r="E734925"/>
    </row>
    <row r="734926" spans="5:5">
      <c r="E734926"/>
    </row>
    <row r="734927" spans="5:5">
      <c r="E734927"/>
    </row>
    <row r="734928" spans="5:5">
      <c r="E734928"/>
    </row>
    <row r="734929" spans="5:5">
      <c r="E734929"/>
    </row>
    <row r="734930" spans="5:5">
      <c r="E734930"/>
    </row>
    <row r="734931" spans="5:5">
      <c r="E734931"/>
    </row>
    <row r="734932" spans="5:5">
      <c r="E734932"/>
    </row>
    <row r="734933" spans="5:5">
      <c r="E734933"/>
    </row>
    <row r="734934" spans="5:5">
      <c r="E734934"/>
    </row>
    <row r="734935" spans="5:5">
      <c r="E734935"/>
    </row>
    <row r="734936" spans="5:5">
      <c r="E734936"/>
    </row>
    <row r="734937" spans="5:5">
      <c r="E734937"/>
    </row>
    <row r="734938" spans="5:5">
      <c r="E734938"/>
    </row>
    <row r="734939" spans="5:5">
      <c r="E734939"/>
    </row>
    <row r="734940" spans="5:5">
      <c r="E734940"/>
    </row>
    <row r="734941" spans="5:5">
      <c r="E734941"/>
    </row>
    <row r="734942" spans="5:5">
      <c r="E734942"/>
    </row>
    <row r="734943" spans="5:5">
      <c r="E734943"/>
    </row>
    <row r="734944" spans="5:5">
      <c r="E734944"/>
    </row>
    <row r="734945" spans="5:5">
      <c r="E734945"/>
    </row>
    <row r="734946" spans="5:5">
      <c r="E734946"/>
    </row>
    <row r="734947" spans="5:5">
      <c r="E734947"/>
    </row>
    <row r="734948" spans="5:5">
      <c r="E734948"/>
    </row>
    <row r="734949" spans="5:5">
      <c r="E734949"/>
    </row>
    <row r="734950" spans="5:5">
      <c r="E734950"/>
    </row>
    <row r="734951" spans="5:5">
      <c r="E734951"/>
    </row>
    <row r="734952" spans="5:5">
      <c r="E734952"/>
    </row>
    <row r="734953" spans="5:5">
      <c r="E734953"/>
    </row>
    <row r="734954" spans="5:5">
      <c r="E734954"/>
    </row>
    <row r="734955" spans="5:5">
      <c r="E734955"/>
    </row>
    <row r="734956" spans="5:5">
      <c r="E734956"/>
    </row>
    <row r="734957" spans="5:5">
      <c r="E734957"/>
    </row>
    <row r="734958" spans="5:5">
      <c r="E734958"/>
    </row>
    <row r="734959" spans="5:5">
      <c r="E734959"/>
    </row>
    <row r="734960" spans="5:5">
      <c r="E734960"/>
    </row>
    <row r="734961" spans="5:5">
      <c r="E734961"/>
    </row>
    <row r="734962" spans="5:5">
      <c r="E734962"/>
    </row>
    <row r="734963" spans="5:5">
      <c r="E734963"/>
    </row>
    <row r="734964" spans="5:5">
      <c r="E734964"/>
    </row>
    <row r="734965" spans="5:5">
      <c r="E734965"/>
    </row>
    <row r="734966" spans="5:5">
      <c r="E734966"/>
    </row>
    <row r="734967" spans="5:5">
      <c r="E734967"/>
    </row>
    <row r="734968" spans="5:5">
      <c r="E734968"/>
    </row>
    <row r="734969" spans="5:5">
      <c r="E734969"/>
    </row>
    <row r="734970" spans="5:5">
      <c r="E734970"/>
    </row>
    <row r="734971" spans="5:5">
      <c r="E734971"/>
    </row>
    <row r="734972" spans="5:5">
      <c r="E734972"/>
    </row>
    <row r="734973" spans="5:5">
      <c r="E734973"/>
    </row>
    <row r="734974" spans="5:5">
      <c r="E734974"/>
    </row>
    <row r="734975" spans="5:5">
      <c r="E734975"/>
    </row>
    <row r="734976" spans="5:5">
      <c r="E734976"/>
    </row>
    <row r="734977" spans="5:5">
      <c r="E734977"/>
    </row>
    <row r="734978" spans="5:5">
      <c r="E734978"/>
    </row>
    <row r="734979" spans="5:5">
      <c r="E734979"/>
    </row>
    <row r="734980" spans="5:5">
      <c r="E734980"/>
    </row>
    <row r="734981" spans="5:5">
      <c r="E734981"/>
    </row>
    <row r="734982" spans="5:5">
      <c r="E734982"/>
    </row>
    <row r="734983" spans="5:5">
      <c r="E734983"/>
    </row>
    <row r="734984" spans="5:5">
      <c r="E734984"/>
    </row>
    <row r="734985" spans="5:5">
      <c r="E734985"/>
    </row>
    <row r="734986" spans="5:5">
      <c r="E734986"/>
    </row>
    <row r="734987" spans="5:5">
      <c r="E734987"/>
    </row>
    <row r="734988" spans="5:5">
      <c r="E734988"/>
    </row>
    <row r="734989" spans="5:5">
      <c r="E734989"/>
    </row>
    <row r="734990" spans="5:5">
      <c r="E734990"/>
    </row>
    <row r="734991" spans="5:5">
      <c r="E734991"/>
    </row>
    <row r="734992" spans="5:5">
      <c r="E734992"/>
    </row>
    <row r="734993" spans="5:5">
      <c r="E734993"/>
    </row>
    <row r="734994" spans="5:5">
      <c r="E734994"/>
    </row>
    <row r="734995" spans="5:5">
      <c r="E734995"/>
    </row>
    <row r="734996" spans="5:5">
      <c r="E734996"/>
    </row>
    <row r="734997" spans="5:5">
      <c r="E734997"/>
    </row>
    <row r="734998" spans="5:5">
      <c r="E734998"/>
    </row>
    <row r="734999" spans="5:5">
      <c r="E734999"/>
    </row>
    <row r="735000" spans="5:5">
      <c r="E735000"/>
    </row>
    <row r="735001" spans="5:5">
      <c r="E735001"/>
    </row>
    <row r="735002" spans="5:5">
      <c r="E735002"/>
    </row>
    <row r="735003" spans="5:5">
      <c r="E735003"/>
    </row>
    <row r="735004" spans="5:5">
      <c r="E735004"/>
    </row>
    <row r="735005" spans="5:5">
      <c r="E735005"/>
    </row>
    <row r="735006" spans="5:5">
      <c r="E735006"/>
    </row>
    <row r="735007" spans="5:5">
      <c r="E735007"/>
    </row>
    <row r="735008" spans="5:5">
      <c r="E735008"/>
    </row>
    <row r="735009" spans="5:5">
      <c r="E735009"/>
    </row>
    <row r="735010" spans="5:5">
      <c r="E735010"/>
    </row>
    <row r="735011" spans="5:5">
      <c r="E735011"/>
    </row>
    <row r="735012" spans="5:5">
      <c r="E735012"/>
    </row>
    <row r="735013" spans="5:5">
      <c r="E735013"/>
    </row>
    <row r="735014" spans="5:5">
      <c r="E735014"/>
    </row>
    <row r="735015" spans="5:5">
      <c r="E735015"/>
    </row>
    <row r="735016" spans="5:5">
      <c r="E735016"/>
    </row>
    <row r="735017" spans="5:5">
      <c r="E735017"/>
    </row>
    <row r="735018" spans="5:5">
      <c r="E735018"/>
    </row>
    <row r="735019" spans="5:5">
      <c r="E735019"/>
    </row>
    <row r="735020" spans="5:5">
      <c r="E735020"/>
    </row>
    <row r="735021" spans="5:5">
      <c r="E735021"/>
    </row>
    <row r="735022" spans="5:5">
      <c r="E735022"/>
    </row>
    <row r="735023" spans="5:5">
      <c r="E735023"/>
    </row>
    <row r="735024" spans="5:5">
      <c r="E735024"/>
    </row>
    <row r="735025" spans="5:5">
      <c r="E735025"/>
    </row>
    <row r="735026" spans="5:5">
      <c r="E735026"/>
    </row>
    <row r="735027" spans="5:5">
      <c r="E735027"/>
    </row>
    <row r="735028" spans="5:5">
      <c r="E735028"/>
    </row>
    <row r="735029" spans="5:5">
      <c r="E735029"/>
    </row>
    <row r="735030" spans="5:5">
      <c r="E735030"/>
    </row>
    <row r="735031" spans="5:5">
      <c r="E735031"/>
    </row>
    <row r="735032" spans="5:5">
      <c r="E735032"/>
    </row>
    <row r="735033" spans="5:5">
      <c r="E735033"/>
    </row>
    <row r="735034" spans="5:5">
      <c r="E735034"/>
    </row>
    <row r="735035" spans="5:5">
      <c r="E735035"/>
    </row>
    <row r="735036" spans="5:5">
      <c r="E735036"/>
    </row>
    <row r="735037" spans="5:5">
      <c r="E735037"/>
    </row>
    <row r="735038" spans="5:5">
      <c r="E735038"/>
    </row>
    <row r="735039" spans="5:5">
      <c r="E735039"/>
    </row>
    <row r="735040" spans="5:5">
      <c r="E735040"/>
    </row>
    <row r="735041" spans="5:5">
      <c r="E735041"/>
    </row>
    <row r="735042" spans="5:5">
      <c r="E735042"/>
    </row>
    <row r="735043" spans="5:5">
      <c r="E735043"/>
    </row>
    <row r="735044" spans="5:5">
      <c r="E735044"/>
    </row>
    <row r="735045" spans="5:5">
      <c r="E735045"/>
    </row>
    <row r="735046" spans="5:5">
      <c r="E735046"/>
    </row>
    <row r="735047" spans="5:5">
      <c r="E735047"/>
    </row>
    <row r="735048" spans="5:5">
      <c r="E735048"/>
    </row>
    <row r="735049" spans="5:5">
      <c r="E735049"/>
    </row>
    <row r="735050" spans="5:5">
      <c r="E735050"/>
    </row>
    <row r="735051" spans="5:5">
      <c r="E735051"/>
    </row>
    <row r="735052" spans="5:5">
      <c r="E735052"/>
    </row>
    <row r="735053" spans="5:5">
      <c r="E735053"/>
    </row>
    <row r="735054" spans="5:5">
      <c r="E735054"/>
    </row>
    <row r="735055" spans="5:5">
      <c r="E735055"/>
    </row>
    <row r="735056" spans="5:5">
      <c r="E735056"/>
    </row>
    <row r="735057" spans="5:5">
      <c r="E735057"/>
    </row>
    <row r="735058" spans="5:5">
      <c r="E735058"/>
    </row>
    <row r="735059" spans="5:5">
      <c r="E735059"/>
    </row>
    <row r="735060" spans="5:5">
      <c r="E735060"/>
    </row>
    <row r="735061" spans="5:5">
      <c r="E735061"/>
    </row>
    <row r="735062" spans="5:5">
      <c r="E735062"/>
    </row>
    <row r="735063" spans="5:5">
      <c r="E735063"/>
    </row>
    <row r="735064" spans="5:5">
      <c r="E735064"/>
    </row>
    <row r="735065" spans="5:5">
      <c r="E735065"/>
    </row>
    <row r="735066" spans="5:5">
      <c r="E735066"/>
    </row>
    <row r="735067" spans="5:5">
      <c r="E735067"/>
    </row>
    <row r="735068" spans="5:5">
      <c r="E735068"/>
    </row>
    <row r="735069" spans="5:5">
      <c r="E735069"/>
    </row>
    <row r="735070" spans="5:5">
      <c r="E735070"/>
    </row>
    <row r="735071" spans="5:5">
      <c r="E735071"/>
    </row>
    <row r="735072" spans="5:5">
      <c r="E735072"/>
    </row>
    <row r="735073" spans="5:5">
      <c r="E735073"/>
    </row>
    <row r="735074" spans="5:5">
      <c r="E735074"/>
    </row>
    <row r="735075" spans="5:5">
      <c r="E735075"/>
    </row>
    <row r="735076" spans="5:5">
      <c r="E735076"/>
    </row>
    <row r="735077" spans="5:5">
      <c r="E735077"/>
    </row>
    <row r="735078" spans="5:5">
      <c r="E735078"/>
    </row>
    <row r="735079" spans="5:5">
      <c r="E735079"/>
    </row>
    <row r="735080" spans="5:5">
      <c r="E735080"/>
    </row>
    <row r="735081" spans="5:5">
      <c r="E735081"/>
    </row>
    <row r="735082" spans="5:5">
      <c r="E735082"/>
    </row>
    <row r="735083" spans="5:5">
      <c r="E735083"/>
    </row>
    <row r="735084" spans="5:5">
      <c r="E735084"/>
    </row>
    <row r="735085" spans="5:5">
      <c r="E735085"/>
    </row>
    <row r="735086" spans="5:5">
      <c r="E735086"/>
    </row>
    <row r="735087" spans="5:5">
      <c r="E735087"/>
    </row>
    <row r="735088" spans="5:5">
      <c r="E735088"/>
    </row>
    <row r="735089" spans="5:5">
      <c r="E735089"/>
    </row>
    <row r="735090" spans="5:5">
      <c r="E735090"/>
    </row>
    <row r="735091" spans="5:5">
      <c r="E735091"/>
    </row>
    <row r="735092" spans="5:5">
      <c r="E735092"/>
    </row>
    <row r="735093" spans="5:5">
      <c r="E735093"/>
    </row>
    <row r="735094" spans="5:5">
      <c r="E735094"/>
    </row>
    <row r="735095" spans="5:5">
      <c r="E735095"/>
    </row>
    <row r="735096" spans="5:5">
      <c r="E735096"/>
    </row>
    <row r="735097" spans="5:5">
      <c r="E735097"/>
    </row>
    <row r="735098" spans="5:5">
      <c r="E735098"/>
    </row>
    <row r="735099" spans="5:5">
      <c r="E735099"/>
    </row>
    <row r="735100" spans="5:5">
      <c r="E735100"/>
    </row>
    <row r="735101" spans="5:5">
      <c r="E735101"/>
    </row>
    <row r="735102" spans="5:5">
      <c r="E735102"/>
    </row>
    <row r="735103" spans="5:5">
      <c r="E735103"/>
    </row>
    <row r="735104" spans="5:5">
      <c r="E735104"/>
    </row>
    <row r="735105" spans="5:5">
      <c r="E735105"/>
    </row>
    <row r="735106" spans="5:5">
      <c r="E735106"/>
    </row>
    <row r="735107" spans="5:5">
      <c r="E735107"/>
    </row>
    <row r="735108" spans="5:5">
      <c r="E735108"/>
    </row>
    <row r="735109" spans="5:5">
      <c r="E735109"/>
    </row>
    <row r="735110" spans="5:5">
      <c r="E735110"/>
    </row>
    <row r="735111" spans="5:5">
      <c r="E735111"/>
    </row>
    <row r="735112" spans="5:5">
      <c r="E735112"/>
    </row>
    <row r="735113" spans="5:5">
      <c r="E735113"/>
    </row>
    <row r="735114" spans="5:5">
      <c r="E735114"/>
    </row>
    <row r="735115" spans="5:5">
      <c r="E735115"/>
    </row>
    <row r="735116" spans="5:5">
      <c r="E735116"/>
    </row>
    <row r="735117" spans="5:5">
      <c r="E735117"/>
    </row>
    <row r="735118" spans="5:5">
      <c r="E735118"/>
    </row>
    <row r="735119" spans="5:5">
      <c r="E735119"/>
    </row>
    <row r="735120" spans="5:5">
      <c r="E735120"/>
    </row>
    <row r="735121" spans="5:5">
      <c r="E735121"/>
    </row>
    <row r="735122" spans="5:5">
      <c r="E735122"/>
    </row>
    <row r="735123" spans="5:5">
      <c r="E735123"/>
    </row>
    <row r="735124" spans="5:5">
      <c r="E735124"/>
    </row>
    <row r="735125" spans="5:5">
      <c r="E735125"/>
    </row>
    <row r="735126" spans="5:5">
      <c r="E735126"/>
    </row>
    <row r="735127" spans="5:5">
      <c r="E735127"/>
    </row>
    <row r="735128" spans="5:5">
      <c r="E735128"/>
    </row>
    <row r="735129" spans="5:5">
      <c r="E735129"/>
    </row>
    <row r="735130" spans="5:5">
      <c r="E735130"/>
    </row>
    <row r="735131" spans="5:5">
      <c r="E735131"/>
    </row>
    <row r="735132" spans="5:5">
      <c r="E735132"/>
    </row>
    <row r="735133" spans="5:5">
      <c r="E735133"/>
    </row>
    <row r="735134" spans="5:5">
      <c r="E735134"/>
    </row>
    <row r="735135" spans="5:5">
      <c r="E735135"/>
    </row>
    <row r="735136" spans="5:5">
      <c r="E735136"/>
    </row>
    <row r="735137" spans="5:5">
      <c r="E735137"/>
    </row>
    <row r="735138" spans="5:5">
      <c r="E735138"/>
    </row>
    <row r="735139" spans="5:5">
      <c r="E735139"/>
    </row>
    <row r="735140" spans="5:5">
      <c r="E735140"/>
    </row>
    <row r="735141" spans="5:5">
      <c r="E735141"/>
    </row>
    <row r="735142" spans="5:5">
      <c r="E735142"/>
    </row>
    <row r="735143" spans="5:5">
      <c r="E735143"/>
    </row>
    <row r="735144" spans="5:5">
      <c r="E735144"/>
    </row>
    <row r="735145" spans="5:5">
      <c r="E735145"/>
    </row>
    <row r="735146" spans="5:5">
      <c r="E735146"/>
    </row>
    <row r="735147" spans="5:5">
      <c r="E735147"/>
    </row>
    <row r="735148" spans="5:5">
      <c r="E735148"/>
    </row>
    <row r="735149" spans="5:5">
      <c r="E735149"/>
    </row>
    <row r="735150" spans="5:5">
      <c r="E735150"/>
    </row>
    <row r="735151" spans="5:5">
      <c r="E735151"/>
    </row>
    <row r="735152" spans="5:5">
      <c r="E735152"/>
    </row>
    <row r="735153" spans="5:5">
      <c r="E735153"/>
    </row>
    <row r="735154" spans="5:5">
      <c r="E735154"/>
    </row>
    <row r="735155" spans="5:5">
      <c r="E735155"/>
    </row>
    <row r="735156" spans="5:5">
      <c r="E735156"/>
    </row>
    <row r="735157" spans="5:5">
      <c r="E735157"/>
    </row>
    <row r="735158" spans="5:5">
      <c r="E735158"/>
    </row>
    <row r="735159" spans="5:5">
      <c r="E735159"/>
    </row>
    <row r="735160" spans="5:5">
      <c r="E735160"/>
    </row>
    <row r="735161" spans="5:5">
      <c r="E735161"/>
    </row>
    <row r="735162" spans="5:5">
      <c r="E735162"/>
    </row>
    <row r="735163" spans="5:5">
      <c r="E735163"/>
    </row>
    <row r="735164" spans="5:5">
      <c r="E735164"/>
    </row>
    <row r="735165" spans="5:5">
      <c r="E735165"/>
    </row>
    <row r="735166" spans="5:5">
      <c r="E735166"/>
    </row>
    <row r="735167" spans="5:5">
      <c r="E735167"/>
    </row>
    <row r="735168" spans="5:5">
      <c r="E735168"/>
    </row>
    <row r="735169" spans="5:5">
      <c r="E735169"/>
    </row>
    <row r="735170" spans="5:5">
      <c r="E735170"/>
    </row>
    <row r="735171" spans="5:5">
      <c r="E735171"/>
    </row>
    <row r="735172" spans="5:5">
      <c r="E735172"/>
    </row>
    <row r="735173" spans="5:5">
      <c r="E735173"/>
    </row>
    <row r="735174" spans="5:5">
      <c r="E735174"/>
    </row>
    <row r="735175" spans="5:5">
      <c r="E735175"/>
    </row>
    <row r="735176" spans="5:5">
      <c r="E735176"/>
    </row>
    <row r="735177" spans="5:5">
      <c r="E735177"/>
    </row>
    <row r="735178" spans="5:5">
      <c r="E735178"/>
    </row>
    <row r="735179" spans="5:5">
      <c r="E735179"/>
    </row>
    <row r="735180" spans="5:5">
      <c r="E735180"/>
    </row>
    <row r="735181" spans="5:5">
      <c r="E735181"/>
    </row>
    <row r="735182" spans="5:5">
      <c r="E735182"/>
    </row>
    <row r="735183" spans="5:5">
      <c r="E735183"/>
    </row>
    <row r="735184" spans="5:5">
      <c r="E735184"/>
    </row>
    <row r="735185" spans="5:5">
      <c r="E735185"/>
    </row>
    <row r="735186" spans="5:5">
      <c r="E735186"/>
    </row>
    <row r="735187" spans="5:5">
      <c r="E735187"/>
    </row>
    <row r="735188" spans="5:5">
      <c r="E735188"/>
    </row>
    <row r="735189" spans="5:5">
      <c r="E735189"/>
    </row>
    <row r="735190" spans="5:5">
      <c r="E735190"/>
    </row>
    <row r="735191" spans="5:5">
      <c r="E735191"/>
    </row>
    <row r="735192" spans="5:5">
      <c r="E735192"/>
    </row>
    <row r="735193" spans="5:5">
      <c r="E735193"/>
    </row>
    <row r="735194" spans="5:5">
      <c r="E735194"/>
    </row>
    <row r="735195" spans="5:5">
      <c r="E735195"/>
    </row>
    <row r="735196" spans="5:5">
      <c r="E735196"/>
    </row>
    <row r="735197" spans="5:5">
      <c r="E735197"/>
    </row>
    <row r="735198" spans="5:5">
      <c r="E735198"/>
    </row>
    <row r="735199" spans="5:5">
      <c r="E735199"/>
    </row>
    <row r="735200" spans="5:5">
      <c r="E735200"/>
    </row>
    <row r="735201" spans="5:5">
      <c r="E735201"/>
    </row>
    <row r="735202" spans="5:5">
      <c r="E735202"/>
    </row>
    <row r="735203" spans="5:5">
      <c r="E735203"/>
    </row>
    <row r="735204" spans="5:5">
      <c r="E735204"/>
    </row>
    <row r="735205" spans="5:5">
      <c r="E735205"/>
    </row>
    <row r="735206" spans="5:5">
      <c r="E735206"/>
    </row>
    <row r="735207" spans="5:5">
      <c r="E735207"/>
    </row>
    <row r="735208" spans="5:5">
      <c r="E735208"/>
    </row>
    <row r="735209" spans="5:5">
      <c r="E735209"/>
    </row>
    <row r="735210" spans="5:5">
      <c r="E735210"/>
    </row>
    <row r="735211" spans="5:5">
      <c r="E735211"/>
    </row>
    <row r="735212" spans="5:5">
      <c r="E735212"/>
    </row>
    <row r="735213" spans="5:5">
      <c r="E735213"/>
    </row>
    <row r="735214" spans="5:5">
      <c r="E735214"/>
    </row>
    <row r="735215" spans="5:5">
      <c r="E735215"/>
    </row>
    <row r="735216" spans="5:5">
      <c r="E735216"/>
    </row>
    <row r="735217" spans="5:5">
      <c r="E735217"/>
    </row>
    <row r="735218" spans="5:5">
      <c r="E735218"/>
    </row>
    <row r="735219" spans="5:5">
      <c r="E735219"/>
    </row>
    <row r="735220" spans="5:5">
      <c r="E735220"/>
    </row>
    <row r="735221" spans="5:5">
      <c r="E735221"/>
    </row>
    <row r="735222" spans="5:5">
      <c r="E735222"/>
    </row>
    <row r="735223" spans="5:5">
      <c r="E735223"/>
    </row>
    <row r="735224" spans="5:5">
      <c r="E735224"/>
    </row>
    <row r="735225" spans="5:5">
      <c r="E735225"/>
    </row>
    <row r="735226" spans="5:5">
      <c r="E735226"/>
    </row>
    <row r="735227" spans="5:5">
      <c r="E735227"/>
    </row>
    <row r="735228" spans="5:5">
      <c r="E735228"/>
    </row>
    <row r="735229" spans="5:5">
      <c r="E735229"/>
    </row>
    <row r="735230" spans="5:5">
      <c r="E735230"/>
    </row>
    <row r="735231" spans="5:5">
      <c r="E735231"/>
    </row>
    <row r="735232" spans="5:5">
      <c r="E735232"/>
    </row>
    <row r="735233" spans="5:5">
      <c r="E735233"/>
    </row>
    <row r="735234" spans="5:5">
      <c r="E735234"/>
    </row>
    <row r="735235" spans="5:5">
      <c r="E735235"/>
    </row>
    <row r="735236" spans="5:5">
      <c r="E735236"/>
    </row>
    <row r="735237" spans="5:5">
      <c r="E735237"/>
    </row>
    <row r="735238" spans="5:5">
      <c r="E735238"/>
    </row>
    <row r="735239" spans="5:5">
      <c r="E735239"/>
    </row>
    <row r="735240" spans="5:5">
      <c r="E735240"/>
    </row>
    <row r="735241" spans="5:5">
      <c r="E735241"/>
    </row>
    <row r="735242" spans="5:5">
      <c r="E735242"/>
    </row>
    <row r="735243" spans="5:5">
      <c r="E735243"/>
    </row>
    <row r="735244" spans="5:5">
      <c r="E735244"/>
    </row>
    <row r="735245" spans="5:5">
      <c r="E735245"/>
    </row>
    <row r="735246" spans="5:5">
      <c r="E735246"/>
    </row>
    <row r="735247" spans="5:5">
      <c r="E735247"/>
    </row>
    <row r="735248" spans="5:5">
      <c r="E735248"/>
    </row>
    <row r="735249" spans="5:5">
      <c r="E735249"/>
    </row>
    <row r="735250" spans="5:5">
      <c r="E735250"/>
    </row>
    <row r="735251" spans="5:5">
      <c r="E735251"/>
    </row>
    <row r="735252" spans="5:5">
      <c r="E735252"/>
    </row>
    <row r="735253" spans="5:5">
      <c r="E735253"/>
    </row>
    <row r="735254" spans="5:5">
      <c r="E735254"/>
    </row>
    <row r="735255" spans="5:5">
      <c r="E735255"/>
    </row>
    <row r="735256" spans="5:5">
      <c r="E735256"/>
    </row>
    <row r="735257" spans="5:5">
      <c r="E735257"/>
    </row>
    <row r="735258" spans="5:5">
      <c r="E735258"/>
    </row>
    <row r="735259" spans="5:5">
      <c r="E735259"/>
    </row>
    <row r="735260" spans="5:5">
      <c r="E735260"/>
    </row>
    <row r="735261" spans="5:5">
      <c r="E735261"/>
    </row>
    <row r="735262" spans="5:5">
      <c r="E735262"/>
    </row>
    <row r="735263" spans="5:5">
      <c r="E735263"/>
    </row>
    <row r="735264" spans="5:5">
      <c r="E735264"/>
    </row>
    <row r="735265" spans="5:5">
      <c r="E735265"/>
    </row>
    <row r="735266" spans="5:5">
      <c r="E735266"/>
    </row>
    <row r="735267" spans="5:5">
      <c r="E735267"/>
    </row>
    <row r="735268" spans="5:5">
      <c r="E735268"/>
    </row>
    <row r="735269" spans="5:5">
      <c r="E735269"/>
    </row>
    <row r="735270" spans="5:5">
      <c r="E735270"/>
    </row>
    <row r="735271" spans="5:5">
      <c r="E735271"/>
    </row>
    <row r="735272" spans="5:5">
      <c r="E735272"/>
    </row>
    <row r="735273" spans="5:5">
      <c r="E735273"/>
    </row>
    <row r="735274" spans="5:5">
      <c r="E735274"/>
    </row>
    <row r="735275" spans="5:5">
      <c r="E735275"/>
    </row>
    <row r="735276" spans="5:5">
      <c r="E735276"/>
    </row>
    <row r="735277" spans="5:5">
      <c r="E735277"/>
    </row>
    <row r="735278" spans="5:5">
      <c r="E735278"/>
    </row>
    <row r="735279" spans="5:5">
      <c r="E735279"/>
    </row>
    <row r="735280" spans="5:5">
      <c r="E735280"/>
    </row>
    <row r="735281" spans="5:5">
      <c r="E735281"/>
    </row>
    <row r="735282" spans="5:5">
      <c r="E735282"/>
    </row>
    <row r="735283" spans="5:5">
      <c r="E735283"/>
    </row>
    <row r="735284" spans="5:5">
      <c r="E735284"/>
    </row>
    <row r="735285" spans="5:5">
      <c r="E735285"/>
    </row>
    <row r="735286" spans="5:5">
      <c r="E735286"/>
    </row>
    <row r="735287" spans="5:5">
      <c r="E735287"/>
    </row>
    <row r="735288" spans="5:5">
      <c r="E735288"/>
    </row>
    <row r="735289" spans="5:5">
      <c r="E735289"/>
    </row>
    <row r="735290" spans="5:5">
      <c r="E735290"/>
    </row>
    <row r="735291" spans="5:5">
      <c r="E735291"/>
    </row>
    <row r="735292" spans="5:5">
      <c r="E735292"/>
    </row>
    <row r="735293" spans="5:5">
      <c r="E735293"/>
    </row>
    <row r="735294" spans="5:5">
      <c r="E735294"/>
    </row>
    <row r="735295" spans="5:5">
      <c r="E735295"/>
    </row>
    <row r="735296" spans="5:5">
      <c r="E735296"/>
    </row>
    <row r="735297" spans="5:5">
      <c r="E735297"/>
    </row>
    <row r="735298" spans="5:5">
      <c r="E735298"/>
    </row>
    <row r="735299" spans="5:5">
      <c r="E735299"/>
    </row>
    <row r="735300" spans="5:5">
      <c r="E735300"/>
    </row>
    <row r="735301" spans="5:5">
      <c r="E735301"/>
    </row>
    <row r="735302" spans="5:5">
      <c r="E735302"/>
    </row>
    <row r="735303" spans="5:5">
      <c r="E735303"/>
    </row>
    <row r="735304" spans="5:5">
      <c r="E735304"/>
    </row>
    <row r="735305" spans="5:5">
      <c r="E735305"/>
    </row>
    <row r="735306" spans="5:5">
      <c r="E735306"/>
    </row>
    <row r="735307" spans="5:5">
      <c r="E735307"/>
    </row>
    <row r="735308" spans="5:5">
      <c r="E735308"/>
    </row>
    <row r="735309" spans="5:5">
      <c r="E735309"/>
    </row>
    <row r="735310" spans="5:5">
      <c r="E735310"/>
    </row>
    <row r="735311" spans="5:5">
      <c r="E735311"/>
    </row>
    <row r="735312" spans="5:5">
      <c r="E735312"/>
    </row>
    <row r="735313" spans="5:5">
      <c r="E735313"/>
    </row>
    <row r="735314" spans="5:5">
      <c r="E735314"/>
    </row>
    <row r="735315" spans="5:5">
      <c r="E735315"/>
    </row>
    <row r="735316" spans="5:5">
      <c r="E735316"/>
    </row>
    <row r="735317" spans="5:5">
      <c r="E735317"/>
    </row>
    <row r="735318" spans="5:5">
      <c r="E735318"/>
    </row>
    <row r="735319" spans="5:5">
      <c r="E735319"/>
    </row>
    <row r="735320" spans="5:5">
      <c r="E735320"/>
    </row>
    <row r="735321" spans="5:5">
      <c r="E735321"/>
    </row>
    <row r="735322" spans="5:5">
      <c r="E735322"/>
    </row>
    <row r="735323" spans="5:5">
      <c r="E735323"/>
    </row>
    <row r="735324" spans="5:5">
      <c r="E735324"/>
    </row>
    <row r="735325" spans="5:5">
      <c r="E735325"/>
    </row>
    <row r="735326" spans="5:5">
      <c r="E735326"/>
    </row>
    <row r="735327" spans="5:5">
      <c r="E735327"/>
    </row>
    <row r="735328" spans="5:5">
      <c r="E735328"/>
    </row>
    <row r="735329" spans="5:5">
      <c r="E735329"/>
    </row>
    <row r="735330" spans="5:5">
      <c r="E735330"/>
    </row>
    <row r="735331" spans="5:5">
      <c r="E735331"/>
    </row>
    <row r="735332" spans="5:5">
      <c r="E735332"/>
    </row>
    <row r="735333" spans="5:5">
      <c r="E735333"/>
    </row>
    <row r="735334" spans="5:5">
      <c r="E735334"/>
    </row>
    <row r="735335" spans="5:5">
      <c r="E735335"/>
    </row>
    <row r="735336" spans="5:5">
      <c r="E735336"/>
    </row>
    <row r="735337" spans="5:5">
      <c r="E735337"/>
    </row>
    <row r="735338" spans="5:5">
      <c r="E735338"/>
    </row>
    <row r="735339" spans="5:5">
      <c r="E735339"/>
    </row>
    <row r="735340" spans="5:5">
      <c r="E735340"/>
    </row>
    <row r="735341" spans="5:5">
      <c r="E735341"/>
    </row>
    <row r="735342" spans="5:5">
      <c r="E735342"/>
    </row>
    <row r="735343" spans="5:5">
      <c r="E735343"/>
    </row>
    <row r="735344" spans="5:5">
      <c r="E735344"/>
    </row>
    <row r="735345" spans="5:5">
      <c r="E735345"/>
    </row>
    <row r="735346" spans="5:5">
      <c r="E735346"/>
    </row>
    <row r="735347" spans="5:5">
      <c r="E735347"/>
    </row>
    <row r="735348" spans="5:5">
      <c r="E735348"/>
    </row>
    <row r="735349" spans="5:5">
      <c r="E735349"/>
    </row>
    <row r="735350" spans="5:5">
      <c r="E735350"/>
    </row>
    <row r="735351" spans="5:5">
      <c r="E735351"/>
    </row>
    <row r="735352" spans="5:5">
      <c r="E735352"/>
    </row>
    <row r="735353" spans="5:5">
      <c r="E735353"/>
    </row>
    <row r="735354" spans="5:5">
      <c r="E735354"/>
    </row>
    <row r="735355" spans="5:5">
      <c r="E735355"/>
    </row>
    <row r="735356" spans="5:5">
      <c r="E735356"/>
    </row>
    <row r="735357" spans="5:5">
      <c r="E735357"/>
    </row>
    <row r="735358" spans="5:5">
      <c r="E735358"/>
    </row>
    <row r="735359" spans="5:5">
      <c r="E735359"/>
    </row>
    <row r="735360" spans="5:5">
      <c r="E735360"/>
    </row>
    <row r="735361" spans="5:5">
      <c r="E735361"/>
    </row>
    <row r="735362" spans="5:5">
      <c r="E735362"/>
    </row>
    <row r="735363" spans="5:5">
      <c r="E735363"/>
    </row>
    <row r="735364" spans="5:5">
      <c r="E735364"/>
    </row>
    <row r="735365" spans="5:5">
      <c r="E735365"/>
    </row>
    <row r="735366" spans="5:5">
      <c r="E735366"/>
    </row>
    <row r="735367" spans="5:5">
      <c r="E735367"/>
    </row>
    <row r="735368" spans="5:5">
      <c r="E735368"/>
    </row>
    <row r="735369" spans="5:5">
      <c r="E735369"/>
    </row>
    <row r="735370" spans="5:5">
      <c r="E735370"/>
    </row>
    <row r="735371" spans="5:5">
      <c r="E735371"/>
    </row>
    <row r="735372" spans="5:5">
      <c r="E735372"/>
    </row>
    <row r="735373" spans="5:5">
      <c r="E735373"/>
    </row>
    <row r="735374" spans="5:5">
      <c r="E735374"/>
    </row>
    <row r="735375" spans="5:5">
      <c r="E735375"/>
    </row>
    <row r="735376" spans="5:5">
      <c r="E735376"/>
    </row>
    <row r="735377" spans="5:5">
      <c r="E735377"/>
    </row>
    <row r="735378" spans="5:5">
      <c r="E735378"/>
    </row>
    <row r="735379" spans="5:5">
      <c r="E735379"/>
    </row>
    <row r="735380" spans="5:5">
      <c r="E735380"/>
    </row>
    <row r="735381" spans="5:5">
      <c r="E735381"/>
    </row>
    <row r="735382" spans="5:5">
      <c r="E735382"/>
    </row>
    <row r="735383" spans="5:5">
      <c r="E735383"/>
    </row>
    <row r="735384" spans="5:5">
      <c r="E735384"/>
    </row>
    <row r="735385" spans="5:5">
      <c r="E735385"/>
    </row>
    <row r="735386" spans="5:5">
      <c r="E735386"/>
    </row>
    <row r="735387" spans="5:5">
      <c r="E735387"/>
    </row>
    <row r="735388" spans="5:5">
      <c r="E735388"/>
    </row>
    <row r="735389" spans="5:5">
      <c r="E735389"/>
    </row>
    <row r="735390" spans="5:5">
      <c r="E735390"/>
    </row>
    <row r="735391" spans="5:5">
      <c r="E735391"/>
    </row>
    <row r="735392" spans="5:5">
      <c r="E735392"/>
    </row>
    <row r="735393" spans="5:5">
      <c r="E735393"/>
    </row>
    <row r="735394" spans="5:5">
      <c r="E735394"/>
    </row>
    <row r="735395" spans="5:5">
      <c r="E735395"/>
    </row>
    <row r="735396" spans="5:5">
      <c r="E735396"/>
    </row>
    <row r="735397" spans="5:5">
      <c r="E735397"/>
    </row>
    <row r="735398" spans="5:5">
      <c r="E735398"/>
    </row>
    <row r="735399" spans="5:5">
      <c r="E735399"/>
    </row>
    <row r="735400" spans="5:5">
      <c r="E735400"/>
    </row>
    <row r="735401" spans="5:5">
      <c r="E735401"/>
    </row>
    <row r="735402" spans="5:5">
      <c r="E735402"/>
    </row>
    <row r="735403" spans="5:5">
      <c r="E735403"/>
    </row>
    <row r="735404" spans="5:5">
      <c r="E735404"/>
    </row>
    <row r="735405" spans="5:5">
      <c r="E735405"/>
    </row>
    <row r="735406" spans="5:5">
      <c r="E735406"/>
    </row>
    <row r="735407" spans="5:5">
      <c r="E735407"/>
    </row>
    <row r="735408" spans="5:5">
      <c r="E735408"/>
    </row>
    <row r="735409" spans="5:5">
      <c r="E735409"/>
    </row>
    <row r="735410" spans="5:5">
      <c r="E735410"/>
    </row>
    <row r="735411" spans="5:5">
      <c r="E735411"/>
    </row>
    <row r="735412" spans="5:5">
      <c r="E735412"/>
    </row>
    <row r="735413" spans="5:5">
      <c r="E735413"/>
    </row>
    <row r="735414" spans="5:5">
      <c r="E735414"/>
    </row>
    <row r="735415" spans="5:5">
      <c r="E735415"/>
    </row>
    <row r="735416" spans="5:5">
      <c r="E735416"/>
    </row>
    <row r="735417" spans="5:5">
      <c r="E735417"/>
    </row>
    <row r="735418" spans="5:5">
      <c r="E735418"/>
    </row>
    <row r="735419" spans="5:5">
      <c r="E735419"/>
    </row>
    <row r="735420" spans="5:5">
      <c r="E735420"/>
    </row>
    <row r="735421" spans="5:5">
      <c r="E735421"/>
    </row>
    <row r="735422" spans="5:5">
      <c r="E735422"/>
    </row>
    <row r="735423" spans="5:5">
      <c r="E735423"/>
    </row>
    <row r="735424" spans="5:5">
      <c r="E735424"/>
    </row>
    <row r="735425" spans="5:5">
      <c r="E735425"/>
    </row>
    <row r="735426" spans="5:5">
      <c r="E735426"/>
    </row>
    <row r="735427" spans="5:5">
      <c r="E735427"/>
    </row>
    <row r="735428" spans="5:5">
      <c r="E735428"/>
    </row>
    <row r="735429" spans="5:5">
      <c r="E735429"/>
    </row>
    <row r="735430" spans="5:5">
      <c r="E735430"/>
    </row>
    <row r="735431" spans="5:5">
      <c r="E735431"/>
    </row>
    <row r="735432" spans="5:5">
      <c r="E735432"/>
    </row>
    <row r="735433" spans="5:5">
      <c r="E735433"/>
    </row>
    <row r="735434" spans="5:5">
      <c r="E735434"/>
    </row>
    <row r="735435" spans="5:5">
      <c r="E735435"/>
    </row>
    <row r="735436" spans="5:5">
      <c r="E735436"/>
    </row>
    <row r="735437" spans="5:5">
      <c r="E735437"/>
    </row>
    <row r="735438" spans="5:5">
      <c r="E735438"/>
    </row>
    <row r="735439" spans="5:5">
      <c r="E735439"/>
    </row>
    <row r="735440" spans="5:5">
      <c r="E735440"/>
    </row>
    <row r="735441" spans="5:5">
      <c r="E735441"/>
    </row>
    <row r="735442" spans="5:5">
      <c r="E735442"/>
    </row>
    <row r="735443" spans="5:5">
      <c r="E735443"/>
    </row>
    <row r="735444" spans="5:5">
      <c r="E735444"/>
    </row>
    <row r="735445" spans="5:5">
      <c r="E735445"/>
    </row>
    <row r="735446" spans="5:5">
      <c r="E735446"/>
    </row>
    <row r="735447" spans="5:5">
      <c r="E735447"/>
    </row>
    <row r="735448" spans="5:5">
      <c r="E735448"/>
    </row>
    <row r="735449" spans="5:5">
      <c r="E735449"/>
    </row>
    <row r="735450" spans="5:5">
      <c r="E735450"/>
    </row>
    <row r="735451" spans="5:5">
      <c r="E735451"/>
    </row>
    <row r="735452" spans="5:5">
      <c r="E735452"/>
    </row>
    <row r="735453" spans="5:5">
      <c r="E735453"/>
    </row>
    <row r="735454" spans="5:5">
      <c r="E735454"/>
    </row>
    <row r="735455" spans="5:5">
      <c r="E735455"/>
    </row>
    <row r="735456" spans="5:5">
      <c r="E735456"/>
    </row>
    <row r="735457" spans="5:5">
      <c r="E735457"/>
    </row>
    <row r="735458" spans="5:5">
      <c r="E735458"/>
    </row>
    <row r="735459" spans="5:5">
      <c r="E735459"/>
    </row>
    <row r="735460" spans="5:5">
      <c r="E735460"/>
    </row>
    <row r="735461" spans="5:5">
      <c r="E735461"/>
    </row>
    <row r="735462" spans="5:5">
      <c r="E735462"/>
    </row>
    <row r="735463" spans="5:5">
      <c r="E735463"/>
    </row>
    <row r="735464" spans="5:5">
      <c r="E735464"/>
    </row>
    <row r="735465" spans="5:5">
      <c r="E735465"/>
    </row>
    <row r="735466" spans="5:5">
      <c r="E735466"/>
    </row>
    <row r="735467" spans="5:5">
      <c r="E735467"/>
    </row>
    <row r="735468" spans="5:5">
      <c r="E735468"/>
    </row>
    <row r="735469" spans="5:5">
      <c r="E735469"/>
    </row>
    <row r="735470" spans="5:5">
      <c r="E735470"/>
    </row>
    <row r="735471" spans="5:5">
      <c r="E735471"/>
    </row>
    <row r="735472" spans="5:5">
      <c r="E735472"/>
    </row>
    <row r="735473" spans="5:5">
      <c r="E735473"/>
    </row>
    <row r="735474" spans="5:5">
      <c r="E735474"/>
    </row>
    <row r="735475" spans="5:5">
      <c r="E735475"/>
    </row>
    <row r="735476" spans="5:5">
      <c r="E735476"/>
    </row>
    <row r="735477" spans="5:5">
      <c r="E735477"/>
    </row>
    <row r="735478" spans="5:5">
      <c r="E735478"/>
    </row>
    <row r="735479" spans="5:5">
      <c r="E735479"/>
    </row>
    <row r="735480" spans="5:5">
      <c r="E735480"/>
    </row>
    <row r="735481" spans="5:5">
      <c r="E735481"/>
    </row>
    <row r="735482" spans="5:5">
      <c r="E735482"/>
    </row>
    <row r="735483" spans="5:5">
      <c r="E735483"/>
    </row>
    <row r="735484" spans="5:5">
      <c r="E735484"/>
    </row>
    <row r="735485" spans="5:5">
      <c r="E735485"/>
    </row>
    <row r="735486" spans="5:5">
      <c r="E735486"/>
    </row>
    <row r="735487" spans="5:5">
      <c r="E735487"/>
    </row>
    <row r="735488" spans="5:5">
      <c r="E735488"/>
    </row>
    <row r="735489" spans="5:5">
      <c r="E735489"/>
    </row>
    <row r="735490" spans="5:5">
      <c r="E735490"/>
    </row>
    <row r="735491" spans="5:5">
      <c r="E735491"/>
    </row>
    <row r="735492" spans="5:5">
      <c r="E735492"/>
    </row>
    <row r="735493" spans="5:5">
      <c r="E735493"/>
    </row>
    <row r="735494" spans="5:5">
      <c r="E735494"/>
    </row>
    <row r="735495" spans="5:5">
      <c r="E735495"/>
    </row>
    <row r="735496" spans="5:5">
      <c r="E735496"/>
    </row>
    <row r="735497" spans="5:5">
      <c r="E735497"/>
    </row>
    <row r="735498" spans="5:5">
      <c r="E735498"/>
    </row>
    <row r="735499" spans="5:5">
      <c r="E735499"/>
    </row>
    <row r="735500" spans="5:5">
      <c r="E735500"/>
    </row>
    <row r="735501" spans="5:5">
      <c r="E735501"/>
    </row>
    <row r="735502" spans="5:5">
      <c r="E735502"/>
    </row>
    <row r="735503" spans="5:5">
      <c r="E735503"/>
    </row>
    <row r="735504" spans="5:5">
      <c r="E735504"/>
    </row>
    <row r="735505" spans="5:5">
      <c r="E735505"/>
    </row>
    <row r="735506" spans="5:5">
      <c r="E735506"/>
    </row>
    <row r="735507" spans="5:5">
      <c r="E735507"/>
    </row>
    <row r="735508" spans="5:5">
      <c r="E735508"/>
    </row>
    <row r="735509" spans="5:5">
      <c r="E735509"/>
    </row>
    <row r="735510" spans="5:5">
      <c r="E735510"/>
    </row>
    <row r="735511" spans="5:5">
      <c r="E735511"/>
    </row>
    <row r="735512" spans="5:5">
      <c r="E735512"/>
    </row>
    <row r="735513" spans="5:5">
      <c r="E735513"/>
    </row>
    <row r="735514" spans="5:5">
      <c r="E735514"/>
    </row>
    <row r="735515" spans="5:5">
      <c r="E735515"/>
    </row>
    <row r="735516" spans="5:5">
      <c r="E735516"/>
    </row>
    <row r="735517" spans="5:5">
      <c r="E735517"/>
    </row>
    <row r="735518" spans="5:5">
      <c r="E735518"/>
    </row>
    <row r="735519" spans="5:5">
      <c r="E735519"/>
    </row>
    <row r="735520" spans="5:5">
      <c r="E735520"/>
    </row>
    <row r="735521" spans="5:5">
      <c r="E735521"/>
    </row>
    <row r="735522" spans="5:5">
      <c r="E735522"/>
    </row>
    <row r="735523" spans="5:5">
      <c r="E735523"/>
    </row>
    <row r="735524" spans="5:5">
      <c r="E735524"/>
    </row>
    <row r="735525" spans="5:5">
      <c r="E735525"/>
    </row>
    <row r="735526" spans="5:5">
      <c r="E735526"/>
    </row>
    <row r="735527" spans="5:5">
      <c r="E735527"/>
    </row>
    <row r="735528" spans="5:5">
      <c r="E735528"/>
    </row>
    <row r="735529" spans="5:5">
      <c r="E735529"/>
    </row>
    <row r="735530" spans="5:5">
      <c r="E735530"/>
    </row>
    <row r="735531" spans="5:5">
      <c r="E735531"/>
    </row>
    <row r="735532" spans="5:5">
      <c r="E735532"/>
    </row>
    <row r="735533" spans="5:5">
      <c r="E735533"/>
    </row>
    <row r="735534" spans="5:5">
      <c r="E735534"/>
    </row>
    <row r="735535" spans="5:5">
      <c r="E735535"/>
    </row>
    <row r="735536" spans="5:5">
      <c r="E735536"/>
    </row>
    <row r="735537" spans="5:5">
      <c r="E735537"/>
    </row>
    <row r="735538" spans="5:5">
      <c r="E735538"/>
    </row>
    <row r="735539" spans="5:5">
      <c r="E735539"/>
    </row>
    <row r="735540" spans="5:5">
      <c r="E735540"/>
    </row>
    <row r="735541" spans="5:5">
      <c r="E735541"/>
    </row>
    <row r="735542" spans="5:5">
      <c r="E735542"/>
    </row>
    <row r="735543" spans="5:5">
      <c r="E735543"/>
    </row>
    <row r="735544" spans="5:5">
      <c r="E735544"/>
    </row>
    <row r="735545" spans="5:5">
      <c r="E735545"/>
    </row>
    <row r="735546" spans="5:5">
      <c r="E735546"/>
    </row>
    <row r="735547" spans="5:5">
      <c r="E735547"/>
    </row>
    <row r="735548" spans="5:5">
      <c r="E735548"/>
    </row>
    <row r="735549" spans="5:5">
      <c r="E735549"/>
    </row>
    <row r="735550" spans="5:5">
      <c r="E735550"/>
    </row>
    <row r="735551" spans="5:5">
      <c r="E735551"/>
    </row>
    <row r="735552" spans="5:5">
      <c r="E735552"/>
    </row>
    <row r="735553" spans="5:5">
      <c r="E735553"/>
    </row>
    <row r="735554" spans="5:5">
      <c r="E735554"/>
    </row>
    <row r="735555" spans="5:5">
      <c r="E735555"/>
    </row>
    <row r="735556" spans="5:5">
      <c r="E735556"/>
    </row>
    <row r="735557" spans="5:5">
      <c r="E735557"/>
    </row>
    <row r="735558" spans="5:5">
      <c r="E735558"/>
    </row>
    <row r="735559" spans="5:5">
      <c r="E735559"/>
    </row>
    <row r="735560" spans="5:5">
      <c r="E735560"/>
    </row>
    <row r="735561" spans="5:5">
      <c r="E735561"/>
    </row>
    <row r="735562" spans="5:5">
      <c r="E735562"/>
    </row>
    <row r="735563" spans="5:5">
      <c r="E735563"/>
    </row>
    <row r="735564" spans="5:5">
      <c r="E735564"/>
    </row>
    <row r="735565" spans="5:5">
      <c r="E735565"/>
    </row>
    <row r="735566" spans="5:5">
      <c r="E735566"/>
    </row>
    <row r="735567" spans="5:5">
      <c r="E735567"/>
    </row>
    <row r="735568" spans="5:5">
      <c r="E735568"/>
    </row>
    <row r="735569" spans="5:5">
      <c r="E735569"/>
    </row>
    <row r="735570" spans="5:5">
      <c r="E735570"/>
    </row>
    <row r="735571" spans="5:5">
      <c r="E735571"/>
    </row>
    <row r="735572" spans="5:5">
      <c r="E735572"/>
    </row>
    <row r="735573" spans="5:5">
      <c r="E735573"/>
    </row>
    <row r="735574" spans="5:5">
      <c r="E735574"/>
    </row>
    <row r="735575" spans="5:5">
      <c r="E735575"/>
    </row>
    <row r="735576" spans="5:5">
      <c r="E735576"/>
    </row>
    <row r="735577" spans="5:5">
      <c r="E735577"/>
    </row>
    <row r="735578" spans="5:5">
      <c r="E735578"/>
    </row>
    <row r="735579" spans="5:5">
      <c r="E735579"/>
    </row>
    <row r="735580" spans="5:5">
      <c r="E735580"/>
    </row>
    <row r="735581" spans="5:5">
      <c r="E735581"/>
    </row>
    <row r="735582" spans="5:5">
      <c r="E735582"/>
    </row>
    <row r="735583" spans="5:5">
      <c r="E735583"/>
    </row>
    <row r="735584" spans="5:5">
      <c r="E735584"/>
    </row>
    <row r="735585" spans="5:5">
      <c r="E735585"/>
    </row>
    <row r="735586" spans="5:5">
      <c r="E735586"/>
    </row>
    <row r="735587" spans="5:5">
      <c r="E735587"/>
    </row>
    <row r="735588" spans="5:5">
      <c r="E735588"/>
    </row>
    <row r="735589" spans="5:5">
      <c r="E735589"/>
    </row>
    <row r="735590" spans="5:5">
      <c r="E735590"/>
    </row>
    <row r="735591" spans="5:5">
      <c r="E735591"/>
    </row>
    <row r="735592" spans="5:5">
      <c r="E735592"/>
    </row>
    <row r="735593" spans="5:5">
      <c r="E735593"/>
    </row>
    <row r="735594" spans="5:5">
      <c r="E735594"/>
    </row>
    <row r="735595" spans="5:5">
      <c r="E735595"/>
    </row>
    <row r="735596" spans="5:5">
      <c r="E735596"/>
    </row>
    <row r="735597" spans="5:5">
      <c r="E735597"/>
    </row>
    <row r="735598" spans="5:5">
      <c r="E735598"/>
    </row>
    <row r="735599" spans="5:5">
      <c r="E735599"/>
    </row>
    <row r="735600" spans="5:5">
      <c r="E735600"/>
    </row>
    <row r="735601" spans="5:5">
      <c r="E735601"/>
    </row>
    <row r="735602" spans="5:5">
      <c r="E735602"/>
    </row>
    <row r="735603" spans="5:5">
      <c r="E735603"/>
    </row>
    <row r="735604" spans="5:5">
      <c r="E735604"/>
    </row>
    <row r="735605" spans="5:5">
      <c r="E735605"/>
    </row>
    <row r="735606" spans="5:5">
      <c r="E735606"/>
    </row>
    <row r="735607" spans="5:5">
      <c r="E735607"/>
    </row>
    <row r="735608" spans="5:5">
      <c r="E735608"/>
    </row>
    <row r="735609" spans="5:5">
      <c r="E735609"/>
    </row>
    <row r="735610" spans="5:5">
      <c r="E735610"/>
    </row>
    <row r="735611" spans="5:5">
      <c r="E735611"/>
    </row>
    <row r="735612" spans="5:5">
      <c r="E735612"/>
    </row>
    <row r="735613" spans="5:5">
      <c r="E735613"/>
    </row>
    <row r="735614" spans="5:5">
      <c r="E735614"/>
    </row>
    <row r="735615" spans="5:5">
      <c r="E735615"/>
    </row>
    <row r="735616" spans="5:5">
      <c r="E735616"/>
    </row>
    <row r="735617" spans="5:5">
      <c r="E735617"/>
    </row>
    <row r="735618" spans="5:5">
      <c r="E735618"/>
    </row>
    <row r="735619" spans="5:5">
      <c r="E735619"/>
    </row>
    <row r="735620" spans="5:5">
      <c r="E735620"/>
    </row>
    <row r="735621" spans="5:5">
      <c r="E735621"/>
    </row>
    <row r="735622" spans="5:5">
      <c r="E735622"/>
    </row>
    <row r="735623" spans="5:5">
      <c r="E735623"/>
    </row>
    <row r="735624" spans="5:5">
      <c r="E735624"/>
    </row>
    <row r="735625" spans="5:5">
      <c r="E735625"/>
    </row>
    <row r="735626" spans="5:5">
      <c r="E735626"/>
    </row>
    <row r="735627" spans="5:5">
      <c r="E735627"/>
    </row>
    <row r="735628" spans="5:5">
      <c r="E735628"/>
    </row>
    <row r="735629" spans="5:5">
      <c r="E735629"/>
    </row>
    <row r="735630" spans="5:5">
      <c r="E735630"/>
    </row>
    <row r="735631" spans="5:5">
      <c r="E735631"/>
    </row>
    <row r="735632" spans="5:5">
      <c r="E735632"/>
    </row>
    <row r="735633" spans="5:5">
      <c r="E735633"/>
    </row>
    <row r="735634" spans="5:5">
      <c r="E735634"/>
    </row>
    <row r="735635" spans="5:5">
      <c r="E735635"/>
    </row>
    <row r="735636" spans="5:5">
      <c r="E735636"/>
    </row>
    <row r="735637" spans="5:5">
      <c r="E735637"/>
    </row>
    <row r="735638" spans="5:5">
      <c r="E735638"/>
    </row>
    <row r="735639" spans="5:5">
      <c r="E735639"/>
    </row>
    <row r="735640" spans="5:5">
      <c r="E735640"/>
    </row>
    <row r="735641" spans="5:5">
      <c r="E735641"/>
    </row>
    <row r="735642" spans="5:5">
      <c r="E735642"/>
    </row>
    <row r="735643" spans="5:5">
      <c r="E735643"/>
    </row>
    <row r="735644" spans="5:5">
      <c r="E735644"/>
    </row>
    <row r="735645" spans="5:5">
      <c r="E735645"/>
    </row>
    <row r="735646" spans="5:5">
      <c r="E735646"/>
    </row>
    <row r="735647" spans="5:5">
      <c r="E735647"/>
    </row>
    <row r="735648" spans="5:5">
      <c r="E735648"/>
    </row>
    <row r="735649" spans="5:5">
      <c r="E735649"/>
    </row>
    <row r="735650" spans="5:5">
      <c r="E735650"/>
    </row>
    <row r="735651" spans="5:5">
      <c r="E735651"/>
    </row>
    <row r="735652" spans="5:5">
      <c r="E735652"/>
    </row>
    <row r="735653" spans="5:5">
      <c r="E735653"/>
    </row>
    <row r="735654" spans="5:5">
      <c r="E735654"/>
    </row>
    <row r="735655" spans="5:5">
      <c r="E735655"/>
    </row>
    <row r="735656" spans="5:5">
      <c r="E735656"/>
    </row>
    <row r="735657" spans="5:5">
      <c r="E735657"/>
    </row>
    <row r="735658" spans="5:5">
      <c r="E735658"/>
    </row>
    <row r="735659" spans="5:5">
      <c r="E735659"/>
    </row>
    <row r="735660" spans="5:5">
      <c r="E735660"/>
    </row>
    <row r="735661" spans="5:5">
      <c r="E735661"/>
    </row>
    <row r="735662" spans="5:5">
      <c r="E735662"/>
    </row>
    <row r="735663" spans="5:5">
      <c r="E735663"/>
    </row>
    <row r="735664" spans="5:5">
      <c r="E735664"/>
    </row>
    <row r="735665" spans="5:5">
      <c r="E735665"/>
    </row>
    <row r="735666" spans="5:5">
      <c r="E735666"/>
    </row>
    <row r="735667" spans="5:5">
      <c r="E735667"/>
    </row>
    <row r="735668" spans="5:5">
      <c r="E735668"/>
    </row>
    <row r="735669" spans="5:5">
      <c r="E735669"/>
    </row>
    <row r="735670" spans="5:5">
      <c r="E735670"/>
    </row>
    <row r="735671" spans="5:5">
      <c r="E735671"/>
    </row>
    <row r="735672" spans="5:5">
      <c r="E735672"/>
    </row>
    <row r="735673" spans="5:5">
      <c r="E735673"/>
    </row>
    <row r="735674" spans="5:5">
      <c r="E735674"/>
    </row>
    <row r="735675" spans="5:5">
      <c r="E735675"/>
    </row>
    <row r="735676" spans="5:5">
      <c r="E735676"/>
    </row>
    <row r="735677" spans="5:5">
      <c r="E735677"/>
    </row>
    <row r="735678" spans="5:5">
      <c r="E735678"/>
    </row>
    <row r="735679" spans="5:5">
      <c r="E735679"/>
    </row>
    <row r="735680" spans="5:5">
      <c r="E735680"/>
    </row>
    <row r="735681" spans="5:5">
      <c r="E735681"/>
    </row>
    <row r="735682" spans="5:5">
      <c r="E735682"/>
    </row>
    <row r="735683" spans="5:5">
      <c r="E735683"/>
    </row>
    <row r="735684" spans="5:5">
      <c r="E735684"/>
    </row>
    <row r="735685" spans="5:5">
      <c r="E735685"/>
    </row>
    <row r="735686" spans="5:5">
      <c r="E735686"/>
    </row>
    <row r="735687" spans="5:5">
      <c r="E735687"/>
    </row>
    <row r="735688" spans="5:5">
      <c r="E735688"/>
    </row>
    <row r="735689" spans="5:5">
      <c r="E735689"/>
    </row>
    <row r="735690" spans="5:5">
      <c r="E735690"/>
    </row>
    <row r="735691" spans="5:5">
      <c r="E735691"/>
    </row>
    <row r="735692" spans="5:5">
      <c r="E735692"/>
    </row>
    <row r="735693" spans="5:5">
      <c r="E735693"/>
    </row>
    <row r="735694" spans="5:5">
      <c r="E735694"/>
    </row>
    <row r="735695" spans="5:5">
      <c r="E735695"/>
    </row>
    <row r="735696" spans="5:5">
      <c r="E735696"/>
    </row>
    <row r="735697" spans="5:5">
      <c r="E735697"/>
    </row>
    <row r="735698" spans="5:5">
      <c r="E735698"/>
    </row>
    <row r="735699" spans="5:5">
      <c r="E735699"/>
    </row>
    <row r="735700" spans="5:5">
      <c r="E735700"/>
    </row>
    <row r="735701" spans="5:5">
      <c r="E735701"/>
    </row>
    <row r="735702" spans="5:5">
      <c r="E735702"/>
    </row>
    <row r="735703" spans="5:5">
      <c r="E735703"/>
    </row>
    <row r="735704" spans="5:5">
      <c r="E735704"/>
    </row>
    <row r="735705" spans="5:5">
      <c r="E735705"/>
    </row>
    <row r="735706" spans="5:5">
      <c r="E735706"/>
    </row>
    <row r="735707" spans="5:5">
      <c r="E735707"/>
    </row>
    <row r="735708" spans="5:5">
      <c r="E735708"/>
    </row>
    <row r="735709" spans="5:5">
      <c r="E735709"/>
    </row>
    <row r="735710" spans="5:5">
      <c r="E735710"/>
    </row>
    <row r="735711" spans="5:5">
      <c r="E735711"/>
    </row>
    <row r="735712" spans="5:5">
      <c r="E735712"/>
    </row>
    <row r="735713" spans="5:5">
      <c r="E735713"/>
    </row>
    <row r="735714" spans="5:5">
      <c r="E735714"/>
    </row>
    <row r="735715" spans="5:5">
      <c r="E735715"/>
    </row>
    <row r="735716" spans="5:5">
      <c r="E735716"/>
    </row>
    <row r="735717" spans="5:5">
      <c r="E735717"/>
    </row>
    <row r="735718" spans="5:5">
      <c r="E735718"/>
    </row>
    <row r="735719" spans="5:5">
      <c r="E735719"/>
    </row>
    <row r="735720" spans="5:5">
      <c r="E735720"/>
    </row>
    <row r="735721" spans="5:5">
      <c r="E735721"/>
    </row>
    <row r="735722" spans="5:5">
      <c r="E735722"/>
    </row>
    <row r="735723" spans="5:5">
      <c r="E735723"/>
    </row>
    <row r="735724" spans="5:5">
      <c r="E735724"/>
    </row>
    <row r="735725" spans="5:5">
      <c r="E735725"/>
    </row>
    <row r="735726" spans="5:5">
      <c r="E735726"/>
    </row>
    <row r="735727" spans="5:5">
      <c r="E735727"/>
    </row>
    <row r="735728" spans="5:5">
      <c r="E735728"/>
    </row>
    <row r="735729" spans="5:5">
      <c r="E735729"/>
    </row>
    <row r="735730" spans="5:5">
      <c r="E735730"/>
    </row>
    <row r="735731" spans="5:5">
      <c r="E735731"/>
    </row>
    <row r="735732" spans="5:5">
      <c r="E735732"/>
    </row>
    <row r="735733" spans="5:5">
      <c r="E735733"/>
    </row>
    <row r="735734" spans="5:5">
      <c r="E735734"/>
    </row>
    <row r="735735" spans="5:5">
      <c r="E735735"/>
    </row>
    <row r="735736" spans="5:5">
      <c r="E735736"/>
    </row>
    <row r="735737" spans="5:5">
      <c r="E735737"/>
    </row>
    <row r="735738" spans="5:5">
      <c r="E735738"/>
    </row>
    <row r="735739" spans="5:5">
      <c r="E735739"/>
    </row>
    <row r="735740" spans="5:5">
      <c r="E735740"/>
    </row>
    <row r="735741" spans="5:5">
      <c r="E735741"/>
    </row>
    <row r="735742" spans="5:5">
      <c r="E735742"/>
    </row>
    <row r="735743" spans="5:5">
      <c r="E735743"/>
    </row>
    <row r="735744" spans="5:5">
      <c r="E735744"/>
    </row>
    <row r="735745" spans="5:5">
      <c r="E735745"/>
    </row>
    <row r="735746" spans="5:5">
      <c r="E735746"/>
    </row>
    <row r="735747" spans="5:5">
      <c r="E735747"/>
    </row>
    <row r="735748" spans="5:5">
      <c r="E735748"/>
    </row>
    <row r="735749" spans="5:5">
      <c r="E735749"/>
    </row>
    <row r="735750" spans="5:5">
      <c r="E735750"/>
    </row>
    <row r="735751" spans="5:5">
      <c r="E735751"/>
    </row>
    <row r="735752" spans="5:5">
      <c r="E735752"/>
    </row>
    <row r="735753" spans="5:5">
      <c r="E735753"/>
    </row>
    <row r="735754" spans="5:5">
      <c r="E735754"/>
    </row>
    <row r="735755" spans="5:5">
      <c r="E735755"/>
    </row>
    <row r="735756" spans="5:5">
      <c r="E735756"/>
    </row>
    <row r="735757" spans="5:5">
      <c r="E735757"/>
    </row>
    <row r="735758" spans="5:5">
      <c r="E735758"/>
    </row>
    <row r="735759" spans="5:5">
      <c r="E735759"/>
    </row>
    <row r="735760" spans="5:5">
      <c r="E735760"/>
    </row>
    <row r="735761" spans="5:5">
      <c r="E735761"/>
    </row>
    <row r="735762" spans="5:5">
      <c r="E735762"/>
    </row>
    <row r="735763" spans="5:5">
      <c r="E735763"/>
    </row>
    <row r="735764" spans="5:5">
      <c r="E735764"/>
    </row>
    <row r="735765" spans="5:5">
      <c r="E735765"/>
    </row>
    <row r="735766" spans="5:5">
      <c r="E735766"/>
    </row>
    <row r="735767" spans="5:5">
      <c r="E735767"/>
    </row>
    <row r="735768" spans="5:5">
      <c r="E735768"/>
    </row>
    <row r="735769" spans="5:5">
      <c r="E735769"/>
    </row>
    <row r="735770" spans="5:5">
      <c r="E735770"/>
    </row>
    <row r="735771" spans="5:5">
      <c r="E735771"/>
    </row>
    <row r="735772" spans="5:5">
      <c r="E735772"/>
    </row>
    <row r="735773" spans="5:5">
      <c r="E735773"/>
    </row>
    <row r="735774" spans="5:5">
      <c r="E735774"/>
    </row>
    <row r="735775" spans="5:5">
      <c r="E735775"/>
    </row>
    <row r="735776" spans="5:5">
      <c r="E735776"/>
    </row>
    <row r="735777" spans="5:5">
      <c r="E735777"/>
    </row>
    <row r="735778" spans="5:5">
      <c r="E735778"/>
    </row>
    <row r="735779" spans="5:5">
      <c r="E735779"/>
    </row>
    <row r="735780" spans="5:5">
      <c r="E735780"/>
    </row>
    <row r="735781" spans="5:5">
      <c r="E735781"/>
    </row>
    <row r="735782" spans="5:5">
      <c r="E735782"/>
    </row>
    <row r="735783" spans="5:5">
      <c r="E735783"/>
    </row>
    <row r="735784" spans="5:5">
      <c r="E735784"/>
    </row>
    <row r="735785" spans="5:5">
      <c r="E735785"/>
    </row>
    <row r="735786" spans="5:5">
      <c r="E735786"/>
    </row>
    <row r="735787" spans="5:5">
      <c r="E735787"/>
    </row>
    <row r="735788" spans="5:5">
      <c r="E735788"/>
    </row>
    <row r="735789" spans="5:5">
      <c r="E735789"/>
    </row>
    <row r="735790" spans="5:5">
      <c r="E735790"/>
    </row>
    <row r="735791" spans="5:5">
      <c r="E735791"/>
    </row>
    <row r="735792" spans="5:5">
      <c r="E735792"/>
    </row>
    <row r="735793" spans="5:5">
      <c r="E735793"/>
    </row>
    <row r="735794" spans="5:5">
      <c r="E735794"/>
    </row>
    <row r="735795" spans="5:5">
      <c r="E735795"/>
    </row>
    <row r="735796" spans="5:5">
      <c r="E735796"/>
    </row>
    <row r="735797" spans="5:5">
      <c r="E735797"/>
    </row>
    <row r="735798" spans="5:5">
      <c r="E735798"/>
    </row>
    <row r="735799" spans="5:5">
      <c r="E735799"/>
    </row>
    <row r="735800" spans="5:5">
      <c r="E735800"/>
    </row>
    <row r="735801" spans="5:5">
      <c r="E735801"/>
    </row>
    <row r="735802" spans="5:5">
      <c r="E735802"/>
    </row>
    <row r="735803" spans="5:5">
      <c r="E735803"/>
    </row>
    <row r="735804" spans="5:5">
      <c r="E735804"/>
    </row>
    <row r="735805" spans="5:5">
      <c r="E735805"/>
    </row>
    <row r="735806" spans="5:5">
      <c r="E735806"/>
    </row>
    <row r="735807" spans="5:5">
      <c r="E735807"/>
    </row>
    <row r="735808" spans="5:5">
      <c r="E735808"/>
    </row>
    <row r="735809" spans="5:5">
      <c r="E735809"/>
    </row>
    <row r="735810" spans="5:5">
      <c r="E735810"/>
    </row>
    <row r="735811" spans="5:5">
      <c r="E735811"/>
    </row>
    <row r="735812" spans="5:5">
      <c r="E735812"/>
    </row>
    <row r="735813" spans="5:5">
      <c r="E735813"/>
    </row>
    <row r="735814" spans="5:5">
      <c r="E735814"/>
    </row>
    <row r="735815" spans="5:5">
      <c r="E735815"/>
    </row>
    <row r="735816" spans="5:5">
      <c r="E735816"/>
    </row>
    <row r="735817" spans="5:5">
      <c r="E735817"/>
    </row>
    <row r="735818" spans="5:5">
      <c r="E735818"/>
    </row>
    <row r="735819" spans="5:5">
      <c r="E735819"/>
    </row>
    <row r="735820" spans="5:5">
      <c r="E735820"/>
    </row>
    <row r="735821" spans="5:5">
      <c r="E735821"/>
    </row>
    <row r="735822" spans="5:5">
      <c r="E735822"/>
    </row>
    <row r="735823" spans="5:5">
      <c r="E735823"/>
    </row>
    <row r="735824" spans="5:5">
      <c r="E735824"/>
    </row>
    <row r="735825" spans="5:5">
      <c r="E735825"/>
    </row>
    <row r="735826" spans="5:5">
      <c r="E735826"/>
    </row>
    <row r="735827" spans="5:5">
      <c r="E735827"/>
    </row>
    <row r="735828" spans="5:5">
      <c r="E735828"/>
    </row>
    <row r="735829" spans="5:5">
      <c r="E735829"/>
    </row>
    <row r="735830" spans="5:5">
      <c r="E735830"/>
    </row>
    <row r="735831" spans="5:5">
      <c r="E735831"/>
    </row>
    <row r="735832" spans="5:5">
      <c r="E735832"/>
    </row>
    <row r="735833" spans="5:5">
      <c r="E735833"/>
    </row>
    <row r="735834" spans="5:5">
      <c r="E735834"/>
    </row>
    <row r="735835" spans="5:5">
      <c r="E735835"/>
    </row>
    <row r="735836" spans="5:5">
      <c r="E735836"/>
    </row>
    <row r="735837" spans="5:5">
      <c r="E735837"/>
    </row>
    <row r="735838" spans="5:5">
      <c r="E735838"/>
    </row>
    <row r="735839" spans="5:5">
      <c r="E735839"/>
    </row>
    <row r="735840" spans="5:5">
      <c r="E735840"/>
    </row>
    <row r="735841" spans="5:5">
      <c r="E735841"/>
    </row>
    <row r="735842" spans="5:5">
      <c r="E735842"/>
    </row>
    <row r="735843" spans="5:5">
      <c r="E735843"/>
    </row>
    <row r="735844" spans="5:5">
      <c r="E735844"/>
    </row>
    <row r="735845" spans="5:5">
      <c r="E735845"/>
    </row>
    <row r="735846" spans="5:5">
      <c r="E735846"/>
    </row>
    <row r="735847" spans="5:5">
      <c r="E735847"/>
    </row>
    <row r="735848" spans="5:5">
      <c r="E735848"/>
    </row>
    <row r="735849" spans="5:5">
      <c r="E735849"/>
    </row>
    <row r="735850" spans="5:5">
      <c r="E735850"/>
    </row>
    <row r="735851" spans="5:5">
      <c r="E735851"/>
    </row>
    <row r="735852" spans="5:5">
      <c r="E735852"/>
    </row>
    <row r="735853" spans="5:5">
      <c r="E735853"/>
    </row>
    <row r="735854" spans="5:5">
      <c r="E735854"/>
    </row>
    <row r="735855" spans="5:5">
      <c r="E735855"/>
    </row>
    <row r="735856" spans="5:5">
      <c r="E735856"/>
    </row>
    <row r="735857" spans="5:5">
      <c r="E735857"/>
    </row>
    <row r="735858" spans="5:5">
      <c r="E735858"/>
    </row>
    <row r="735859" spans="5:5">
      <c r="E735859"/>
    </row>
    <row r="735860" spans="5:5">
      <c r="E735860"/>
    </row>
    <row r="735861" spans="5:5">
      <c r="E735861"/>
    </row>
    <row r="735862" spans="5:5">
      <c r="E735862"/>
    </row>
    <row r="735863" spans="5:5">
      <c r="E735863"/>
    </row>
    <row r="735864" spans="5:5">
      <c r="E735864"/>
    </row>
    <row r="735865" spans="5:5">
      <c r="E735865"/>
    </row>
    <row r="735866" spans="5:5">
      <c r="E735866"/>
    </row>
    <row r="735867" spans="5:5">
      <c r="E735867"/>
    </row>
    <row r="735868" spans="5:5">
      <c r="E735868"/>
    </row>
    <row r="735869" spans="5:5">
      <c r="E735869"/>
    </row>
    <row r="735870" spans="5:5">
      <c r="E735870"/>
    </row>
    <row r="735871" spans="5:5">
      <c r="E735871"/>
    </row>
    <row r="735872" spans="5:5">
      <c r="E735872"/>
    </row>
    <row r="735873" spans="5:5">
      <c r="E735873"/>
    </row>
    <row r="735874" spans="5:5">
      <c r="E735874"/>
    </row>
    <row r="735875" spans="5:5">
      <c r="E735875"/>
    </row>
    <row r="735876" spans="5:5">
      <c r="E735876"/>
    </row>
    <row r="735877" spans="5:5">
      <c r="E735877"/>
    </row>
    <row r="735878" spans="5:5">
      <c r="E735878"/>
    </row>
    <row r="735879" spans="5:5">
      <c r="E735879"/>
    </row>
    <row r="735880" spans="5:5">
      <c r="E735880"/>
    </row>
    <row r="735881" spans="5:5">
      <c r="E735881"/>
    </row>
    <row r="735882" spans="5:5">
      <c r="E735882"/>
    </row>
    <row r="735883" spans="5:5">
      <c r="E735883"/>
    </row>
    <row r="735884" spans="5:5">
      <c r="E735884"/>
    </row>
    <row r="735885" spans="5:5">
      <c r="E735885"/>
    </row>
    <row r="735886" spans="5:5">
      <c r="E735886"/>
    </row>
    <row r="735887" spans="5:5">
      <c r="E735887"/>
    </row>
    <row r="735888" spans="5:5">
      <c r="E735888"/>
    </row>
    <row r="735889" spans="5:5">
      <c r="E735889"/>
    </row>
    <row r="735890" spans="5:5">
      <c r="E735890"/>
    </row>
    <row r="735891" spans="5:5">
      <c r="E735891"/>
    </row>
    <row r="735892" spans="5:5">
      <c r="E735892"/>
    </row>
    <row r="735893" spans="5:5">
      <c r="E735893"/>
    </row>
    <row r="735894" spans="5:5">
      <c r="E735894"/>
    </row>
    <row r="735895" spans="5:5">
      <c r="E735895"/>
    </row>
    <row r="735896" spans="5:5">
      <c r="E735896"/>
    </row>
    <row r="735897" spans="5:5">
      <c r="E735897"/>
    </row>
    <row r="735898" spans="5:5">
      <c r="E735898"/>
    </row>
    <row r="735899" spans="5:5">
      <c r="E735899"/>
    </row>
    <row r="735900" spans="5:5">
      <c r="E735900"/>
    </row>
    <row r="735901" spans="5:5">
      <c r="E735901"/>
    </row>
    <row r="735902" spans="5:5">
      <c r="E735902"/>
    </row>
    <row r="735903" spans="5:5">
      <c r="E735903"/>
    </row>
    <row r="735904" spans="5:5">
      <c r="E735904"/>
    </row>
    <row r="735905" spans="5:5">
      <c r="E735905"/>
    </row>
    <row r="735906" spans="5:5">
      <c r="E735906"/>
    </row>
    <row r="735907" spans="5:5">
      <c r="E735907"/>
    </row>
    <row r="735908" spans="5:5">
      <c r="E735908"/>
    </row>
    <row r="735909" spans="5:5">
      <c r="E735909"/>
    </row>
    <row r="735910" spans="5:5">
      <c r="E735910"/>
    </row>
    <row r="735911" spans="5:5">
      <c r="E735911"/>
    </row>
    <row r="735912" spans="5:5">
      <c r="E735912"/>
    </row>
    <row r="735913" spans="5:5">
      <c r="E735913"/>
    </row>
    <row r="735914" spans="5:5">
      <c r="E735914"/>
    </row>
    <row r="735915" spans="5:5">
      <c r="E735915"/>
    </row>
    <row r="735916" spans="5:5">
      <c r="E735916"/>
    </row>
    <row r="735917" spans="5:5">
      <c r="E735917"/>
    </row>
    <row r="735918" spans="5:5">
      <c r="E735918"/>
    </row>
    <row r="735919" spans="5:5">
      <c r="E735919"/>
    </row>
    <row r="735920" spans="5:5">
      <c r="E735920"/>
    </row>
    <row r="735921" spans="5:5">
      <c r="E735921"/>
    </row>
    <row r="735922" spans="5:5">
      <c r="E735922"/>
    </row>
    <row r="735923" spans="5:5">
      <c r="E735923"/>
    </row>
    <row r="735924" spans="5:5">
      <c r="E735924"/>
    </row>
    <row r="735925" spans="5:5">
      <c r="E735925"/>
    </row>
    <row r="735926" spans="5:5">
      <c r="E735926"/>
    </row>
    <row r="735927" spans="5:5">
      <c r="E735927"/>
    </row>
    <row r="735928" spans="5:5">
      <c r="E735928"/>
    </row>
    <row r="735929" spans="5:5">
      <c r="E735929"/>
    </row>
    <row r="735930" spans="5:5">
      <c r="E735930"/>
    </row>
    <row r="735931" spans="5:5">
      <c r="E735931"/>
    </row>
    <row r="735932" spans="5:5">
      <c r="E735932"/>
    </row>
    <row r="735933" spans="5:5">
      <c r="E735933"/>
    </row>
    <row r="735934" spans="5:5">
      <c r="E735934"/>
    </row>
    <row r="735935" spans="5:5">
      <c r="E735935"/>
    </row>
    <row r="735936" spans="5:5">
      <c r="E735936"/>
    </row>
    <row r="735937" spans="5:5">
      <c r="E735937"/>
    </row>
    <row r="735938" spans="5:5">
      <c r="E735938"/>
    </row>
    <row r="735939" spans="5:5">
      <c r="E735939"/>
    </row>
    <row r="735940" spans="5:5">
      <c r="E735940"/>
    </row>
    <row r="735941" spans="5:5">
      <c r="E735941"/>
    </row>
    <row r="735942" spans="5:5">
      <c r="E735942"/>
    </row>
    <row r="735943" spans="5:5">
      <c r="E735943"/>
    </row>
    <row r="735944" spans="5:5">
      <c r="E735944"/>
    </row>
    <row r="735945" spans="5:5">
      <c r="E735945"/>
    </row>
    <row r="735946" spans="5:5">
      <c r="E735946"/>
    </row>
    <row r="735947" spans="5:5">
      <c r="E735947"/>
    </row>
    <row r="735948" spans="5:5">
      <c r="E735948"/>
    </row>
    <row r="735949" spans="5:5">
      <c r="E735949"/>
    </row>
    <row r="735950" spans="5:5">
      <c r="E735950"/>
    </row>
    <row r="735951" spans="5:5">
      <c r="E735951"/>
    </row>
    <row r="735952" spans="5:5">
      <c r="E735952"/>
    </row>
    <row r="735953" spans="5:5">
      <c r="E735953"/>
    </row>
    <row r="735954" spans="5:5">
      <c r="E735954"/>
    </row>
    <row r="735955" spans="5:5">
      <c r="E735955"/>
    </row>
    <row r="735956" spans="5:5">
      <c r="E735956"/>
    </row>
    <row r="735957" spans="5:5">
      <c r="E735957"/>
    </row>
    <row r="735958" spans="5:5">
      <c r="E735958"/>
    </row>
    <row r="735959" spans="5:5">
      <c r="E735959"/>
    </row>
    <row r="735960" spans="5:5">
      <c r="E735960"/>
    </row>
    <row r="735961" spans="5:5">
      <c r="E735961"/>
    </row>
    <row r="735962" spans="5:5">
      <c r="E735962"/>
    </row>
    <row r="735963" spans="5:5">
      <c r="E735963"/>
    </row>
    <row r="735964" spans="5:5">
      <c r="E735964"/>
    </row>
    <row r="735965" spans="5:5">
      <c r="E735965"/>
    </row>
    <row r="735966" spans="5:5">
      <c r="E735966"/>
    </row>
    <row r="735967" spans="5:5">
      <c r="E735967"/>
    </row>
    <row r="735968" spans="5:5">
      <c r="E735968"/>
    </row>
    <row r="735969" spans="5:5">
      <c r="E735969"/>
    </row>
    <row r="735970" spans="5:5">
      <c r="E735970"/>
    </row>
    <row r="735971" spans="5:5">
      <c r="E735971"/>
    </row>
    <row r="735972" spans="5:5">
      <c r="E735972"/>
    </row>
    <row r="735973" spans="5:5">
      <c r="E735973"/>
    </row>
    <row r="735974" spans="5:5">
      <c r="E735974"/>
    </row>
    <row r="735975" spans="5:5">
      <c r="E735975"/>
    </row>
    <row r="735976" spans="5:5">
      <c r="E735976"/>
    </row>
    <row r="735977" spans="5:5">
      <c r="E735977"/>
    </row>
    <row r="735978" spans="5:5">
      <c r="E735978"/>
    </row>
    <row r="735979" spans="5:5">
      <c r="E735979"/>
    </row>
    <row r="735980" spans="5:5">
      <c r="E735980"/>
    </row>
    <row r="735981" spans="5:5">
      <c r="E735981"/>
    </row>
    <row r="735982" spans="5:5">
      <c r="E735982"/>
    </row>
    <row r="735983" spans="5:5">
      <c r="E735983"/>
    </row>
    <row r="735984" spans="5:5">
      <c r="E735984"/>
    </row>
    <row r="735985" spans="5:5">
      <c r="E735985"/>
    </row>
    <row r="735986" spans="5:5">
      <c r="E735986"/>
    </row>
    <row r="735987" spans="5:5">
      <c r="E735987"/>
    </row>
    <row r="735988" spans="5:5">
      <c r="E735988"/>
    </row>
    <row r="735989" spans="5:5">
      <c r="E735989"/>
    </row>
    <row r="735990" spans="5:5">
      <c r="E735990"/>
    </row>
    <row r="735991" spans="5:5">
      <c r="E735991"/>
    </row>
    <row r="735992" spans="5:5">
      <c r="E735992"/>
    </row>
    <row r="735993" spans="5:5">
      <c r="E735993"/>
    </row>
    <row r="735994" spans="5:5">
      <c r="E735994"/>
    </row>
    <row r="735995" spans="5:5">
      <c r="E735995"/>
    </row>
    <row r="735996" spans="5:5">
      <c r="E735996"/>
    </row>
    <row r="735997" spans="5:5">
      <c r="E735997"/>
    </row>
    <row r="735998" spans="5:5">
      <c r="E735998"/>
    </row>
    <row r="735999" spans="5:5">
      <c r="E735999"/>
    </row>
    <row r="736000" spans="5:5">
      <c r="E736000"/>
    </row>
    <row r="736001" spans="5:5">
      <c r="E736001"/>
    </row>
    <row r="736002" spans="5:5">
      <c r="E736002"/>
    </row>
    <row r="736003" spans="5:5">
      <c r="E736003"/>
    </row>
    <row r="736004" spans="5:5">
      <c r="E736004"/>
    </row>
    <row r="736005" spans="5:5">
      <c r="E736005"/>
    </row>
    <row r="736006" spans="5:5">
      <c r="E736006"/>
    </row>
    <row r="736007" spans="5:5">
      <c r="E736007"/>
    </row>
    <row r="736008" spans="5:5">
      <c r="E736008"/>
    </row>
    <row r="736009" spans="5:5">
      <c r="E736009"/>
    </row>
    <row r="736010" spans="5:5">
      <c r="E736010"/>
    </row>
    <row r="736011" spans="5:5">
      <c r="E736011"/>
    </row>
    <row r="736012" spans="5:5">
      <c r="E736012"/>
    </row>
    <row r="736013" spans="5:5">
      <c r="E736013"/>
    </row>
    <row r="736014" spans="5:5">
      <c r="E736014"/>
    </row>
    <row r="736015" spans="5:5">
      <c r="E736015"/>
    </row>
    <row r="736016" spans="5:5">
      <c r="E736016"/>
    </row>
    <row r="736017" spans="5:5">
      <c r="E736017"/>
    </row>
    <row r="736018" spans="5:5">
      <c r="E736018"/>
    </row>
    <row r="736019" spans="5:5">
      <c r="E736019"/>
    </row>
    <row r="736020" spans="5:5">
      <c r="E736020"/>
    </row>
    <row r="736021" spans="5:5">
      <c r="E736021"/>
    </row>
    <row r="736022" spans="5:5">
      <c r="E736022"/>
    </row>
    <row r="736023" spans="5:5">
      <c r="E736023"/>
    </row>
    <row r="736024" spans="5:5">
      <c r="E736024"/>
    </row>
    <row r="736025" spans="5:5">
      <c r="E736025"/>
    </row>
    <row r="736026" spans="5:5">
      <c r="E736026"/>
    </row>
    <row r="736027" spans="5:5">
      <c r="E736027"/>
    </row>
    <row r="736028" spans="5:5">
      <c r="E736028"/>
    </row>
    <row r="736029" spans="5:5">
      <c r="E736029"/>
    </row>
    <row r="736030" spans="5:5">
      <c r="E736030"/>
    </row>
    <row r="736031" spans="5:5">
      <c r="E736031"/>
    </row>
    <row r="736032" spans="5:5">
      <c r="E736032"/>
    </row>
    <row r="736033" spans="5:5">
      <c r="E736033"/>
    </row>
    <row r="736034" spans="5:5">
      <c r="E736034"/>
    </row>
    <row r="736035" spans="5:5">
      <c r="E736035"/>
    </row>
    <row r="736036" spans="5:5">
      <c r="E736036"/>
    </row>
    <row r="736037" spans="5:5">
      <c r="E736037"/>
    </row>
    <row r="736038" spans="5:5">
      <c r="E736038"/>
    </row>
    <row r="736039" spans="5:5">
      <c r="E736039"/>
    </row>
    <row r="736040" spans="5:5">
      <c r="E736040"/>
    </row>
    <row r="736041" spans="5:5">
      <c r="E736041"/>
    </row>
    <row r="736042" spans="5:5">
      <c r="E736042"/>
    </row>
    <row r="736043" spans="5:5">
      <c r="E736043"/>
    </row>
    <row r="736044" spans="5:5">
      <c r="E736044"/>
    </row>
    <row r="736045" spans="5:5">
      <c r="E736045"/>
    </row>
    <row r="736046" spans="5:5">
      <c r="E736046"/>
    </row>
    <row r="736047" spans="5:5">
      <c r="E736047"/>
    </row>
    <row r="736048" spans="5:5">
      <c r="E736048"/>
    </row>
    <row r="736049" spans="5:5">
      <c r="E736049"/>
    </row>
    <row r="736050" spans="5:5">
      <c r="E736050"/>
    </row>
    <row r="736051" spans="5:5">
      <c r="E736051"/>
    </row>
    <row r="736052" spans="5:5">
      <c r="E736052"/>
    </row>
    <row r="736053" spans="5:5">
      <c r="E736053"/>
    </row>
    <row r="736054" spans="5:5">
      <c r="E736054"/>
    </row>
    <row r="736055" spans="5:5">
      <c r="E736055"/>
    </row>
    <row r="736056" spans="5:5">
      <c r="E736056"/>
    </row>
    <row r="736057" spans="5:5">
      <c r="E736057"/>
    </row>
    <row r="736058" spans="5:5">
      <c r="E736058"/>
    </row>
    <row r="736059" spans="5:5">
      <c r="E736059"/>
    </row>
    <row r="736060" spans="5:5">
      <c r="E736060"/>
    </row>
    <row r="736061" spans="5:5">
      <c r="E736061"/>
    </row>
    <row r="736062" spans="5:5">
      <c r="E736062"/>
    </row>
    <row r="736063" spans="5:5">
      <c r="E736063"/>
    </row>
    <row r="736064" spans="5:5">
      <c r="E736064"/>
    </row>
    <row r="736065" spans="5:5">
      <c r="E736065"/>
    </row>
    <row r="736066" spans="5:5">
      <c r="E736066"/>
    </row>
    <row r="736067" spans="5:5">
      <c r="E736067"/>
    </row>
    <row r="736068" spans="5:5">
      <c r="E736068"/>
    </row>
    <row r="736069" spans="5:5">
      <c r="E736069"/>
    </row>
    <row r="736070" spans="5:5">
      <c r="E736070"/>
    </row>
    <row r="736071" spans="5:5">
      <c r="E736071"/>
    </row>
    <row r="736072" spans="5:5">
      <c r="E736072"/>
    </row>
    <row r="736073" spans="5:5">
      <c r="E736073"/>
    </row>
    <row r="736074" spans="5:5">
      <c r="E736074"/>
    </row>
    <row r="736075" spans="5:5">
      <c r="E736075"/>
    </row>
    <row r="736076" spans="5:5">
      <c r="E736076"/>
    </row>
    <row r="736077" spans="5:5">
      <c r="E736077"/>
    </row>
    <row r="736078" spans="5:5">
      <c r="E736078"/>
    </row>
    <row r="736079" spans="5:5">
      <c r="E736079"/>
    </row>
    <row r="736080" spans="5:5">
      <c r="E736080"/>
    </row>
    <row r="736081" spans="5:5">
      <c r="E736081"/>
    </row>
    <row r="736082" spans="5:5">
      <c r="E736082"/>
    </row>
    <row r="736083" spans="5:5">
      <c r="E736083"/>
    </row>
    <row r="736084" spans="5:5">
      <c r="E736084"/>
    </row>
    <row r="736085" spans="5:5">
      <c r="E736085"/>
    </row>
    <row r="736086" spans="5:5">
      <c r="E736086"/>
    </row>
    <row r="736087" spans="5:5">
      <c r="E736087"/>
    </row>
    <row r="736088" spans="5:5">
      <c r="E736088"/>
    </row>
    <row r="736089" spans="5:5">
      <c r="E736089"/>
    </row>
    <row r="736090" spans="5:5">
      <c r="E736090"/>
    </row>
    <row r="736091" spans="5:5">
      <c r="E736091"/>
    </row>
    <row r="736092" spans="5:5">
      <c r="E736092"/>
    </row>
    <row r="736093" spans="5:5">
      <c r="E736093"/>
    </row>
    <row r="736094" spans="5:5">
      <c r="E736094"/>
    </row>
    <row r="736095" spans="5:5">
      <c r="E736095"/>
    </row>
    <row r="736096" spans="5:5">
      <c r="E736096"/>
    </row>
    <row r="736097" spans="5:5">
      <c r="E736097"/>
    </row>
    <row r="736098" spans="5:5">
      <c r="E736098"/>
    </row>
    <row r="736099" spans="5:5">
      <c r="E736099"/>
    </row>
    <row r="736100" spans="5:5">
      <c r="E736100"/>
    </row>
    <row r="736101" spans="5:5">
      <c r="E736101"/>
    </row>
    <row r="736102" spans="5:5">
      <c r="E736102"/>
    </row>
    <row r="736103" spans="5:5">
      <c r="E736103"/>
    </row>
    <row r="736104" spans="5:5">
      <c r="E736104"/>
    </row>
    <row r="736105" spans="5:5">
      <c r="E736105"/>
    </row>
    <row r="736106" spans="5:5">
      <c r="E736106"/>
    </row>
    <row r="736107" spans="5:5">
      <c r="E736107"/>
    </row>
    <row r="736108" spans="5:5">
      <c r="E736108"/>
    </row>
    <row r="736109" spans="5:5">
      <c r="E736109"/>
    </row>
    <row r="736110" spans="5:5">
      <c r="E736110"/>
    </row>
    <row r="736111" spans="5:5">
      <c r="E736111"/>
    </row>
    <row r="736112" spans="5:5">
      <c r="E736112"/>
    </row>
    <row r="736113" spans="5:5">
      <c r="E736113"/>
    </row>
    <row r="736114" spans="5:5">
      <c r="E736114"/>
    </row>
    <row r="736115" spans="5:5">
      <c r="E736115"/>
    </row>
    <row r="736116" spans="5:5">
      <c r="E736116"/>
    </row>
    <row r="736117" spans="5:5">
      <c r="E736117"/>
    </row>
    <row r="736118" spans="5:5">
      <c r="E736118"/>
    </row>
    <row r="736119" spans="5:5">
      <c r="E736119"/>
    </row>
    <row r="736120" spans="5:5">
      <c r="E736120"/>
    </row>
    <row r="736121" spans="5:5">
      <c r="E736121"/>
    </row>
    <row r="736122" spans="5:5">
      <c r="E736122"/>
    </row>
    <row r="736123" spans="5:5">
      <c r="E736123"/>
    </row>
    <row r="736124" spans="5:5">
      <c r="E736124"/>
    </row>
    <row r="736125" spans="5:5">
      <c r="E736125"/>
    </row>
    <row r="736126" spans="5:5">
      <c r="E736126"/>
    </row>
    <row r="736127" spans="5:5">
      <c r="E736127"/>
    </row>
    <row r="736128" spans="5:5">
      <c r="E736128"/>
    </row>
    <row r="736129" spans="5:5">
      <c r="E736129"/>
    </row>
    <row r="736130" spans="5:5">
      <c r="E736130"/>
    </row>
    <row r="736131" spans="5:5">
      <c r="E736131"/>
    </row>
    <row r="736132" spans="5:5">
      <c r="E736132"/>
    </row>
    <row r="736133" spans="5:5">
      <c r="E736133"/>
    </row>
    <row r="736134" spans="5:5">
      <c r="E736134"/>
    </row>
    <row r="736135" spans="5:5">
      <c r="E736135"/>
    </row>
    <row r="736136" spans="5:5">
      <c r="E736136"/>
    </row>
    <row r="736137" spans="5:5">
      <c r="E736137"/>
    </row>
    <row r="736138" spans="5:5">
      <c r="E736138"/>
    </row>
    <row r="736139" spans="5:5">
      <c r="E736139"/>
    </row>
    <row r="736140" spans="5:5">
      <c r="E736140"/>
    </row>
    <row r="736141" spans="5:5">
      <c r="E736141"/>
    </row>
    <row r="736142" spans="5:5">
      <c r="E736142"/>
    </row>
    <row r="736143" spans="5:5">
      <c r="E736143"/>
    </row>
    <row r="736144" spans="5:5">
      <c r="E736144"/>
    </row>
    <row r="736145" spans="5:5">
      <c r="E736145"/>
    </row>
    <row r="736146" spans="5:5">
      <c r="E736146"/>
    </row>
    <row r="736147" spans="5:5">
      <c r="E736147"/>
    </row>
    <row r="736148" spans="5:5">
      <c r="E736148"/>
    </row>
    <row r="736149" spans="5:5">
      <c r="E736149"/>
    </row>
    <row r="736150" spans="5:5">
      <c r="E736150"/>
    </row>
    <row r="736151" spans="5:5">
      <c r="E736151"/>
    </row>
    <row r="736152" spans="5:5">
      <c r="E736152"/>
    </row>
    <row r="736153" spans="5:5">
      <c r="E736153"/>
    </row>
    <row r="736154" spans="5:5">
      <c r="E736154"/>
    </row>
    <row r="736155" spans="5:5">
      <c r="E736155"/>
    </row>
    <row r="736156" spans="5:5">
      <c r="E736156"/>
    </row>
    <row r="736157" spans="5:5">
      <c r="E736157"/>
    </row>
    <row r="736158" spans="5:5">
      <c r="E736158"/>
    </row>
    <row r="736159" spans="5:5">
      <c r="E736159"/>
    </row>
    <row r="736160" spans="5:5">
      <c r="E736160"/>
    </row>
    <row r="736161" spans="5:5">
      <c r="E736161"/>
    </row>
    <row r="736162" spans="5:5">
      <c r="E736162"/>
    </row>
    <row r="736163" spans="5:5">
      <c r="E736163"/>
    </row>
    <row r="736164" spans="5:5">
      <c r="E736164"/>
    </row>
    <row r="736165" spans="5:5">
      <c r="E736165"/>
    </row>
    <row r="736166" spans="5:5">
      <c r="E736166"/>
    </row>
    <row r="736167" spans="5:5">
      <c r="E736167"/>
    </row>
    <row r="736168" spans="5:5">
      <c r="E736168"/>
    </row>
    <row r="736169" spans="5:5">
      <c r="E736169"/>
    </row>
    <row r="736170" spans="5:5">
      <c r="E736170"/>
    </row>
    <row r="736171" spans="5:5">
      <c r="E736171"/>
    </row>
    <row r="736172" spans="5:5">
      <c r="E736172"/>
    </row>
    <row r="736173" spans="5:5">
      <c r="E736173"/>
    </row>
    <row r="736174" spans="5:5">
      <c r="E736174"/>
    </row>
    <row r="736175" spans="5:5">
      <c r="E736175"/>
    </row>
    <row r="736176" spans="5:5">
      <c r="E736176"/>
    </row>
    <row r="736177" spans="5:5">
      <c r="E736177"/>
    </row>
    <row r="736178" spans="5:5">
      <c r="E736178"/>
    </row>
    <row r="736179" spans="5:5">
      <c r="E736179"/>
    </row>
    <row r="736180" spans="5:5">
      <c r="E736180"/>
    </row>
    <row r="736181" spans="5:5">
      <c r="E736181"/>
    </row>
    <row r="736182" spans="5:5">
      <c r="E736182"/>
    </row>
    <row r="736183" spans="5:5">
      <c r="E736183"/>
    </row>
    <row r="736184" spans="5:5">
      <c r="E736184"/>
    </row>
    <row r="736185" spans="5:5">
      <c r="E736185"/>
    </row>
    <row r="736186" spans="5:5">
      <c r="E736186"/>
    </row>
    <row r="736187" spans="5:5">
      <c r="E736187"/>
    </row>
    <row r="736188" spans="5:5">
      <c r="E736188"/>
    </row>
    <row r="736189" spans="5:5">
      <c r="E736189"/>
    </row>
    <row r="736190" spans="5:5">
      <c r="E736190"/>
    </row>
    <row r="736191" spans="5:5">
      <c r="E736191"/>
    </row>
    <row r="736192" spans="5:5">
      <c r="E736192"/>
    </row>
    <row r="736193" spans="5:5">
      <c r="E736193"/>
    </row>
    <row r="736194" spans="5:5">
      <c r="E736194"/>
    </row>
    <row r="736195" spans="5:5">
      <c r="E736195"/>
    </row>
    <row r="736196" spans="5:5">
      <c r="E736196"/>
    </row>
    <row r="736197" spans="5:5">
      <c r="E736197"/>
    </row>
    <row r="736198" spans="5:5">
      <c r="E736198"/>
    </row>
    <row r="736199" spans="5:5">
      <c r="E736199"/>
    </row>
    <row r="736200" spans="5:5">
      <c r="E736200"/>
    </row>
    <row r="736201" spans="5:5">
      <c r="E736201"/>
    </row>
    <row r="736202" spans="5:5">
      <c r="E736202"/>
    </row>
    <row r="736203" spans="5:5">
      <c r="E736203"/>
    </row>
    <row r="736204" spans="5:5">
      <c r="E736204"/>
    </row>
    <row r="736205" spans="5:5">
      <c r="E736205"/>
    </row>
    <row r="736206" spans="5:5">
      <c r="E736206"/>
    </row>
    <row r="736207" spans="5:5">
      <c r="E736207"/>
    </row>
    <row r="736208" spans="5:5">
      <c r="E736208"/>
    </row>
    <row r="736209" spans="5:5">
      <c r="E736209"/>
    </row>
    <row r="736210" spans="5:5">
      <c r="E736210"/>
    </row>
    <row r="736211" spans="5:5">
      <c r="E736211"/>
    </row>
    <row r="736212" spans="5:5">
      <c r="E736212"/>
    </row>
    <row r="736213" spans="5:5">
      <c r="E736213"/>
    </row>
    <row r="736214" spans="5:5">
      <c r="E736214"/>
    </row>
    <row r="736215" spans="5:5">
      <c r="E736215"/>
    </row>
    <row r="736216" spans="5:5">
      <c r="E736216"/>
    </row>
    <row r="736217" spans="5:5">
      <c r="E736217"/>
    </row>
    <row r="736218" spans="5:5">
      <c r="E736218"/>
    </row>
    <row r="736219" spans="5:5">
      <c r="E736219"/>
    </row>
    <row r="736220" spans="5:5">
      <c r="E736220"/>
    </row>
    <row r="736221" spans="5:5">
      <c r="E736221"/>
    </row>
    <row r="736222" spans="5:5">
      <c r="E736222"/>
    </row>
    <row r="736223" spans="5:5">
      <c r="E736223"/>
    </row>
    <row r="736224" spans="5:5">
      <c r="E736224"/>
    </row>
    <row r="736225" spans="5:5">
      <c r="E736225"/>
    </row>
    <row r="736226" spans="5:5">
      <c r="E736226"/>
    </row>
    <row r="736227" spans="5:5">
      <c r="E736227"/>
    </row>
    <row r="736228" spans="5:5">
      <c r="E736228"/>
    </row>
    <row r="736229" spans="5:5">
      <c r="E736229"/>
    </row>
    <row r="736230" spans="5:5">
      <c r="E736230"/>
    </row>
    <row r="736231" spans="5:5">
      <c r="E736231"/>
    </row>
    <row r="736232" spans="5:5">
      <c r="E736232"/>
    </row>
    <row r="736233" spans="5:5">
      <c r="E736233"/>
    </row>
    <row r="736234" spans="5:5">
      <c r="E736234"/>
    </row>
    <row r="736235" spans="5:5">
      <c r="E736235"/>
    </row>
    <row r="736236" spans="5:5">
      <c r="E736236"/>
    </row>
    <row r="736237" spans="5:5">
      <c r="E736237"/>
    </row>
    <row r="736238" spans="5:5">
      <c r="E736238"/>
    </row>
    <row r="736239" spans="5:5">
      <c r="E736239"/>
    </row>
    <row r="736240" spans="5:5">
      <c r="E736240"/>
    </row>
    <row r="736241" spans="5:5">
      <c r="E736241"/>
    </row>
    <row r="736242" spans="5:5">
      <c r="E736242"/>
    </row>
    <row r="736243" spans="5:5">
      <c r="E736243"/>
    </row>
    <row r="736244" spans="5:5">
      <c r="E736244"/>
    </row>
    <row r="736245" spans="5:5">
      <c r="E736245"/>
    </row>
    <row r="736246" spans="5:5">
      <c r="E736246"/>
    </row>
    <row r="736247" spans="5:5">
      <c r="E736247"/>
    </row>
    <row r="736248" spans="5:5">
      <c r="E736248"/>
    </row>
    <row r="736249" spans="5:5">
      <c r="E736249"/>
    </row>
    <row r="736250" spans="5:5">
      <c r="E736250"/>
    </row>
    <row r="736251" spans="5:5">
      <c r="E736251"/>
    </row>
    <row r="736252" spans="5:5">
      <c r="E736252"/>
    </row>
    <row r="736253" spans="5:5">
      <c r="E736253"/>
    </row>
    <row r="736254" spans="5:5">
      <c r="E736254"/>
    </row>
    <row r="736255" spans="5:5">
      <c r="E736255"/>
    </row>
    <row r="736256" spans="5:5">
      <c r="E736256"/>
    </row>
    <row r="736257" spans="5:5">
      <c r="E736257"/>
    </row>
    <row r="736258" spans="5:5">
      <c r="E736258"/>
    </row>
    <row r="736259" spans="5:5">
      <c r="E736259"/>
    </row>
    <row r="736260" spans="5:5">
      <c r="E736260"/>
    </row>
    <row r="736261" spans="5:5">
      <c r="E736261"/>
    </row>
    <row r="736262" spans="5:5">
      <c r="E736262"/>
    </row>
    <row r="736263" spans="5:5">
      <c r="E736263"/>
    </row>
    <row r="736264" spans="5:5">
      <c r="E736264"/>
    </row>
    <row r="736265" spans="5:5">
      <c r="E736265"/>
    </row>
    <row r="736266" spans="5:5">
      <c r="E736266"/>
    </row>
    <row r="736267" spans="5:5">
      <c r="E736267"/>
    </row>
    <row r="736268" spans="5:5">
      <c r="E736268"/>
    </row>
    <row r="736269" spans="5:5">
      <c r="E736269"/>
    </row>
    <row r="736270" spans="5:5">
      <c r="E736270"/>
    </row>
    <row r="736271" spans="5:5">
      <c r="E736271"/>
    </row>
    <row r="736272" spans="5:5">
      <c r="E736272"/>
    </row>
    <row r="736273" spans="5:5">
      <c r="E736273"/>
    </row>
    <row r="736274" spans="5:5">
      <c r="E736274"/>
    </row>
    <row r="736275" spans="5:5">
      <c r="E736275"/>
    </row>
    <row r="736276" spans="5:5">
      <c r="E736276"/>
    </row>
    <row r="736277" spans="5:5">
      <c r="E736277"/>
    </row>
    <row r="736278" spans="5:5">
      <c r="E736278"/>
    </row>
    <row r="736279" spans="5:5">
      <c r="E736279"/>
    </row>
    <row r="736280" spans="5:5">
      <c r="E736280"/>
    </row>
    <row r="736281" spans="5:5">
      <c r="E736281"/>
    </row>
    <row r="736282" spans="5:5">
      <c r="E736282"/>
    </row>
    <row r="736283" spans="5:5">
      <c r="E736283"/>
    </row>
    <row r="736284" spans="5:5">
      <c r="E736284"/>
    </row>
    <row r="736285" spans="5:5">
      <c r="E736285"/>
    </row>
    <row r="736286" spans="5:5">
      <c r="E736286"/>
    </row>
    <row r="736287" spans="5:5">
      <c r="E736287"/>
    </row>
    <row r="736288" spans="5:5">
      <c r="E736288"/>
    </row>
    <row r="736289" spans="5:5">
      <c r="E736289"/>
    </row>
    <row r="736290" spans="5:5">
      <c r="E736290"/>
    </row>
    <row r="736291" spans="5:5">
      <c r="E736291"/>
    </row>
    <row r="736292" spans="5:5">
      <c r="E736292"/>
    </row>
    <row r="736293" spans="5:5">
      <c r="E736293"/>
    </row>
    <row r="736294" spans="5:5">
      <c r="E736294"/>
    </row>
    <row r="736295" spans="5:5">
      <c r="E736295"/>
    </row>
    <row r="736296" spans="5:5">
      <c r="E736296"/>
    </row>
    <row r="736297" spans="5:5">
      <c r="E736297"/>
    </row>
    <row r="736298" spans="5:5">
      <c r="E736298"/>
    </row>
    <row r="736299" spans="5:5">
      <c r="E736299"/>
    </row>
    <row r="736300" spans="5:5">
      <c r="E736300"/>
    </row>
    <row r="736301" spans="5:5">
      <c r="E736301"/>
    </row>
    <row r="736302" spans="5:5">
      <c r="E736302"/>
    </row>
    <row r="736303" spans="5:5">
      <c r="E736303"/>
    </row>
    <row r="736304" spans="5:5">
      <c r="E736304"/>
    </row>
    <row r="736305" spans="5:5">
      <c r="E736305"/>
    </row>
    <row r="736306" spans="5:5">
      <c r="E736306"/>
    </row>
    <row r="736307" spans="5:5">
      <c r="E736307"/>
    </row>
    <row r="736308" spans="5:5">
      <c r="E736308"/>
    </row>
    <row r="736309" spans="5:5">
      <c r="E736309"/>
    </row>
    <row r="736310" spans="5:5">
      <c r="E736310"/>
    </row>
    <row r="736311" spans="5:5">
      <c r="E736311"/>
    </row>
    <row r="736312" spans="5:5">
      <c r="E736312"/>
    </row>
    <row r="736313" spans="5:5">
      <c r="E736313"/>
    </row>
    <row r="736314" spans="5:5">
      <c r="E736314"/>
    </row>
    <row r="736315" spans="5:5">
      <c r="E736315"/>
    </row>
    <row r="736316" spans="5:5">
      <c r="E736316"/>
    </row>
    <row r="736317" spans="5:5">
      <c r="E736317"/>
    </row>
    <row r="736318" spans="5:5">
      <c r="E736318"/>
    </row>
    <row r="736319" spans="5:5">
      <c r="E736319"/>
    </row>
    <row r="736320" spans="5:5">
      <c r="E736320"/>
    </row>
    <row r="736321" spans="5:5">
      <c r="E736321"/>
    </row>
    <row r="736322" spans="5:5">
      <c r="E736322"/>
    </row>
    <row r="736323" spans="5:5">
      <c r="E736323"/>
    </row>
    <row r="736324" spans="5:5">
      <c r="E736324"/>
    </row>
    <row r="736325" spans="5:5">
      <c r="E736325"/>
    </row>
    <row r="736326" spans="5:5">
      <c r="E736326"/>
    </row>
    <row r="736327" spans="5:5">
      <c r="E736327"/>
    </row>
    <row r="736328" spans="5:5">
      <c r="E736328"/>
    </row>
    <row r="736329" spans="5:5">
      <c r="E736329"/>
    </row>
    <row r="736330" spans="5:5">
      <c r="E736330"/>
    </row>
    <row r="736331" spans="5:5">
      <c r="E736331"/>
    </row>
    <row r="736332" spans="5:5">
      <c r="E736332"/>
    </row>
    <row r="736333" spans="5:5">
      <c r="E736333"/>
    </row>
    <row r="736334" spans="5:5">
      <c r="E736334"/>
    </row>
    <row r="736335" spans="5:5">
      <c r="E736335"/>
    </row>
    <row r="736336" spans="5:5">
      <c r="E736336"/>
    </row>
    <row r="736337" spans="5:5">
      <c r="E736337"/>
    </row>
    <row r="736338" spans="5:5">
      <c r="E736338"/>
    </row>
    <row r="736339" spans="5:5">
      <c r="E736339"/>
    </row>
    <row r="736340" spans="5:5">
      <c r="E736340"/>
    </row>
    <row r="736341" spans="5:5">
      <c r="E736341"/>
    </row>
    <row r="736342" spans="5:5">
      <c r="E736342"/>
    </row>
    <row r="736343" spans="5:5">
      <c r="E736343"/>
    </row>
    <row r="736344" spans="5:5">
      <c r="E736344"/>
    </row>
    <row r="736345" spans="5:5">
      <c r="E736345"/>
    </row>
    <row r="736346" spans="5:5">
      <c r="E736346"/>
    </row>
    <row r="736347" spans="5:5">
      <c r="E736347"/>
    </row>
    <row r="736348" spans="5:5">
      <c r="E736348"/>
    </row>
    <row r="736349" spans="5:5">
      <c r="E736349"/>
    </row>
    <row r="736350" spans="5:5">
      <c r="E736350"/>
    </row>
    <row r="736351" spans="5:5">
      <c r="E736351"/>
    </row>
    <row r="736352" spans="5:5">
      <c r="E736352"/>
    </row>
    <row r="736353" spans="5:5">
      <c r="E736353"/>
    </row>
    <row r="736354" spans="5:5">
      <c r="E736354"/>
    </row>
    <row r="736355" spans="5:5">
      <c r="E736355"/>
    </row>
    <row r="736356" spans="5:5">
      <c r="E736356"/>
    </row>
    <row r="736357" spans="5:5">
      <c r="E736357"/>
    </row>
    <row r="736358" spans="5:5">
      <c r="E736358"/>
    </row>
    <row r="736359" spans="5:5">
      <c r="E736359"/>
    </row>
    <row r="736360" spans="5:5">
      <c r="E736360"/>
    </row>
    <row r="736361" spans="5:5">
      <c r="E736361"/>
    </row>
    <row r="736362" spans="5:5">
      <c r="E736362"/>
    </row>
    <row r="736363" spans="5:5">
      <c r="E736363"/>
    </row>
    <row r="736364" spans="5:5">
      <c r="E736364"/>
    </row>
    <row r="736365" spans="5:5">
      <c r="E736365"/>
    </row>
    <row r="736366" spans="5:5">
      <c r="E736366"/>
    </row>
    <row r="736367" spans="5:5">
      <c r="E736367"/>
    </row>
    <row r="736368" spans="5:5">
      <c r="E736368"/>
    </row>
    <row r="736369" spans="5:5">
      <c r="E736369"/>
    </row>
    <row r="736370" spans="5:5">
      <c r="E736370"/>
    </row>
    <row r="736371" spans="5:5">
      <c r="E736371"/>
    </row>
    <row r="736372" spans="5:5">
      <c r="E736372"/>
    </row>
    <row r="736373" spans="5:5">
      <c r="E736373"/>
    </row>
    <row r="736374" spans="5:5">
      <c r="E736374"/>
    </row>
    <row r="736375" spans="5:5">
      <c r="E736375"/>
    </row>
    <row r="736376" spans="5:5">
      <c r="E736376"/>
    </row>
    <row r="736377" spans="5:5">
      <c r="E736377"/>
    </row>
    <row r="736378" spans="5:5">
      <c r="E736378"/>
    </row>
    <row r="736379" spans="5:5">
      <c r="E736379"/>
    </row>
    <row r="736380" spans="5:5">
      <c r="E736380"/>
    </row>
    <row r="736381" spans="5:5">
      <c r="E736381"/>
    </row>
    <row r="736382" spans="5:5">
      <c r="E736382"/>
    </row>
    <row r="736383" spans="5:5">
      <c r="E736383"/>
    </row>
    <row r="736384" spans="5:5">
      <c r="E736384"/>
    </row>
    <row r="736385" spans="5:5">
      <c r="E736385"/>
    </row>
    <row r="736386" spans="5:5">
      <c r="E736386"/>
    </row>
    <row r="736387" spans="5:5">
      <c r="E736387"/>
    </row>
    <row r="736388" spans="5:5">
      <c r="E736388"/>
    </row>
    <row r="736389" spans="5:5">
      <c r="E736389"/>
    </row>
    <row r="736390" spans="5:5">
      <c r="E736390"/>
    </row>
    <row r="736391" spans="5:5">
      <c r="E736391"/>
    </row>
    <row r="736392" spans="5:5">
      <c r="E736392"/>
    </row>
    <row r="736393" spans="5:5">
      <c r="E736393"/>
    </row>
    <row r="736394" spans="5:5">
      <c r="E736394"/>
    </row>
    <row r="736395" spans="5:5">
      <c r="E736395"/>
    </row>
    <row r="736396" spans="5:5">
      <c r="E736396"/>
    </row>
    <row r="736397" spans="5:5">
      <c r="E736397"/>
    </row>
    <row r="736398" spans="5:5">
      <c r="E736398"/>
    </row>
    <row r="736399" spans="5:5">
      <c r="E736399"/>
    </row>
    <row r="736400" spans="5:5">
      <c r="E736400"/>
    </row>
    <row r="736401" spans="5:5">
      <c r="E736401"/>
    </row>
    <row r="736402" spans="5:5">
      <c r="E736402"/>
    </row>
    <row r="736403" spans="5:5">
      <c r="E736403"/>
    </row>
    <row r="736404" spans="5:5">
      <c r="E736404"/>
    </row>
    <row r="736405" spans="5:5">
      <c r="E736405"/>
    </row>
    <row r="736406" spans="5:5">
      <c r="E736406"/>
    </row>
    <row r="736407" spans="5:5">
      <c r="E736407"/>
    </row>
    <row r="736408" spans="5:5">
      <c r="E736408"/>
    </row>
    <row r="736409" spans="5:5">
      <c r="E736409"/>
    </row>
    <row r="736410" spans="5:5">
      <c r="E736410"/>
    </row>
    <row r="736411" spans="5:5">
      <c r="E736411"/>
    </row>
    <row r="736412" spans="5:5">
      <c r="E736412"/>
    </row>
    <row r="736413" spans="5:5">
      <c r="E736413"/>
    </row>
    <row r="736414" spans="5:5">
      <c r="E736414"/>
    </row>
    <row r="736415" spans="5:5">
      <c r="E736415"/>
    </row>
    <row r="736416" spans="5:5">
      <c r="E736416"/>
    </row>
    <row r="736417" spans="5:5">
      <c r="E736417"/>
    </row>
    <row r="736418" spans="5:5">
      <c r="E736418"/>
    </row>
    <row r="736419" spans="5:5">
      <c r="E736419"/>
    </row>
    <row r="736420" spans="5:5">
      <c r="E736420"/>
    </row>
    <row r="736421" spans="5:5">
      <c r="E736421"/>
    </row>
    <row r="736422" spans="5:5">
      <c r="E736422"/>
    </row>
    <row r="736423" spans="5:5">
      <c r="E736423"/>
    </row>
    <row r="736424" spans="5:5">
      <c r="E736424"/>
    </row>
    <row r="736425" spans="5:5">
      <c r="E736425"/>
    </row>
    <row r="736426" spans="5:5">
      <c r="E736426"/>
    </row>
    <row r="736427" spans="5:5">
      <c r="E736427"/>
    </row>
    <row r="736428" spans="5:5">
      <c r="E736428"/>
    </row>
    <row r="736429" spans="5:5">
      <c r="E736429"/>
    </row>
    <row r="736430" spans="5:5">
      <c r="E736430"/>
    </row>
    <row r="736431" spans="5:5">
      <c r="E736431"/>
    </row>
    <row r="736432" spans="5:5">
      <c r="E736432"/>
    </row>
    <row r="736433" spans="5:5">
      <c r="E736433"/>
    </row>
    <row r="736434" spans="5:5">
      <c r="E736434"/>
    </row>
    <row r="736435" spans="5:5">
      <c r="E736435"/>
    </row>
    <row r="736436" spans="5:5">
      <c r="E736436"/>
    </row>
    <row r="736437" spans="5:5">
      <c r="E736437"/>
    </row>
    <row r="736438" spans="5:5">
      <c r="E736438"/>
    </row>
    <row r="736439" spans="5:5">
      <c r="E736439"/>
    </row>
    <row r="736440" spans="5:5">
      <c r="E736440"/>
    </row>
    <row r="736441" spans="5:5">
      <c r="E736441"/>
    </row>
    <row r="736442" spans="5:5">
      <c r="E736442"/>
    </row>
    <row r="736443" spans="5:5">
      <c r="E736443"/>
    </row>
    <row r="736444" spans="5:5">
      <c r="E736444"/>
    </row>
    <row r="736445" spans="5:5">
      <c r="E736445"/>
    </row>
    <row r="736446" spans="5:5">
      <c r="E736446"/>
    </row>
    <row r="736447" spans="5:5">
      <c r="E736447"/>
    </row>
    <row r="736448" spans="5:5">
      <c r="E736448"/>
    </row>
    <row r="736449" spans="5:5">
      <c r="E736449"/>
    </row>
    <row r="736450" spans="5:5">
      <c r="E736450"/>
    </row>
    <row r="736451" spans="5:5">
      <c r="E736451"/>
    </row>
    <row r="736452" spans="5:5">
      <c r="E736452"/>
    </row>
    <row r="736453" spans="5:5">
      <c r="E736453"/>
    </row>
    <row r="736454" spans="5:5">
      <c r="E736454"/>
    </row>
    <row r="736455" spans="5:5">
      <c r="E736455"/>
    </row>
    <row r="736456" spans="5:5">
      <c r="E736456"/>
    </row>
    <row r="736457" spans="5:5">
      <c r="E736457"/>
    </row>
    <row r="736458" spans="5:5">
      <c r="E736458"/>
    </row>
    <row r="736459" spans="5:5">
      <c r="E736459"/>
    </row>
    <row r="736460" spans="5:5">
      <c r="E736460"/>
    </row>
    <row r="736461" spans="5:5">
      <c r="E736461"/>
    </row>
    <row r="736462" spans="5:5">
      <c r="E736462"/>
    </row>
    <row r="736463" spans="5:5">
      <c r="E736463"/>
    </row>
    <row r="736464" spans="5:5">
      <c r="E736464"/>
    </row>
    <row r="736465" spans="5:5">
      <c r="E736465"/>
    </row>
    <row r="736466" spans="5:5">
      <c r="E736466"/>
    </row>
    <row r="736467" spans="5:5">
      <c r="E736467"/>
    </row>
    <row r="736468" spans="5:5">
      <c r="E736468"/>
    </row>
    <row r="736469" spans="5:5">
      <c r="E736469"/>
    </row>
    <row r="736470" spans="5:5">
      <c r="E736470"/>
    </row>
    <row r="736471" spans="5:5">
      <c r="E736471"/>
    </row>
    <row r="736472" spans="5:5">
      <c r="E736472"/>
    </row>
    <row r="736473" spans="5:5">
      <c r="E736473"/>
    </row>
    <row r="736474" spans="5:5">
      <c r="E736474"/>
    </row>
    <row r="736475" spans="5:5">
      <c r="E736475"/>
    </row>
    <row r="736476" spans="5:5">
      <c r="E736476"/>
    </row>
    <row r="736477" spans="5:5">
      <c r="E736477"/>
    </row>
    <row r="736478" spans="5:5">
      <c r="E736478"/>
    </row>
    <row r="736479" spans="5:5">
      <c r="E736479"/>
    </row>
    <row r="736480" spans="5:5">
      <c r="E736480"/>
    </row>
    <row r="736481" spans="5:5">
      <c r="E736481"/>
    </row>
    <row r="736482" spans="5:5">
      <c r="E736482"/>
    </row>
    <row r="736483" spans="5:5">
      <c r="E736483"/>
    </row>
    <row r="736484" spans="5:5">
      <c r="E736484"/>
    </row>
    <row r="736485" spans="5:5">
      <c r="E736485"/>
    </row>
    <row r="736486" spans="5:5">
      <c r="E736486"/>
    </row>
    <row r="736487" spans="5:5">
      <c r="E736487"/>
    </row>
    <row r="736488" spans="5:5">
      <c r="E736488"/>
    </row>
    <row r="736489" spans="5:5">
      <c r="E736489"/>
    </row>
    <row r="736490" spans="5:5">
      <c r="E736490"/>
    </row>
    <row r="736491" spans="5:5">
      <c r="E736491"/>
    </row>
    <row r="736492" spans="5:5">
      <c r="E736492"/>
    </row>
    <row r="736493" spans="5:5">
      <c r="E736493"/>
    </row>
    <row r="736494" spans="5:5">
      <c r="E736494"/>
    </row>
    <row r="736495" spans="5:5">
      <c r="E736495"/>
    </row>
    <row r="736496" spans="5:5">
      <c r="E736496"/>
    </row>
    <row r="736497" spans="5:5">
      <c r="E736497"/>
    </row>
    <row r="736498" spans="5:5">
      <c r="E736498"/>
    </row>
    <row r="736499" spans="5:5">
      <c r="E736499"/>
    </row>
    <row r="736500" spans="5:5">
      <c r="E736500"/>
    </row>
    <row r="736501" spans="5:5">
      <c r="E736501"/>
    </row>
    <row r="736502" spans="5:5">
      <c r="E736502"/>
    </row>
    <row r="736503" spans="5:5">
      <c r="E736503"/>
    </row>
    <row r="736504" spans="5:5">
      <c r="E736504"/>
    </row>
    <row r="736505" spans="5:5">
      <c r="E736505"/>
    </row>
    <row r="736506" spans="5:5">
      <c r="E736506"/>
    </row>
    <row r="736507" spans="5:5">
      <c r="E736507"/>
    </row>
    <row r="736508" spans="5:5">
      <c r="E736508"/>
    </row>
    <row r="736509" spans="5:5">
      <c r="E736509"/>
    </row>
    <row r="736510" spans="5:5">
      <c r="E736510"/>
    </row>
    <row r="736511" spans="5:5">
      <c r="E736511"/>
    </row>
    <row r="736512" spans="5:5">
      <c r="E736512"/>
    </row>
    <row r="736513" spans="5:5">
      <c r="E736513"/>
    </row>
    <row r="736514" spans="5:5">
      <c r="E736514"/>
    </row>
    <row r="736515" spans="5:5">
      <c r="E736515"/>
    </row>
    <row r="736516" spans="5:5">
      <c r="E736516"/>
    </row>
    <row r="736517" spans="5:5">
      <c r="E736517"/>
    </row>
    <row r="736518" spans="5:5">
      <c r="E736518"/>
    </row>
    <row r="736519" spans="5:5">
      <c r="E736519"/>
    </row>
    <row r="736520" spans="5:5">
      <c r="E736520"/>
    </row>
    <row r="736521" spans="5:5">
      <c r="E736521"/>
    </row>
    <row r="736522" spans="5:5">
      <c r="E736522"/>
    </row>
    <row r="736523" spans="5:5">
      <c r="E736523"/>
    </row>
    <row r="736524" spans="5:5">
      <c r="E736524"/>
    </row>
    <row r="736525" spans="5:5">
      <c r="E736525"/>
    </row>
    <row r="736526" spans="5:5">
      <c r="E736526"/>
    </row>
    <row r="736527" spans="5:5">
      <c r="E736527"/>
    </row>
    <row r="736528" spans="5:5">
      <c r="E736528"/>
    </row>
    <row r="736529" spans="5:5">
      <c r="E736529"/>
    </row>
    <row r="736530" spans="5:5">
      <c r="E736530"/>
    </row>
    <row r="736531" spans="5:5">
      <c r="E736531"/>
    </row>
    <row r="736532" spans="5:5">
      <c r="E736532"/>
    </row>
    <row r="736533" spans="5:5">
      <c r="E736533"/>
    </row>
    <row r="736534" spans="5:5">
      <c r="E736534"/>
    </row>
    <row r="736535" spans="5:5">
      <c r="E736535"/>
    </row>
    <row r="736536" spans="5:5">
      <c r="E736536"/>
    </row>
    <row r="736537" spans="5:5">
      <c r="E736537"/>
    </row>
    <row r="736538" spans="5:5">
      <c r="E736538"/>
    </row>
    <row r="736539" spans="5:5">
      <c r="E736539"/>
    </row>
    <row r="736540" spans="5:5">
      <c r="E736540"/>
    </row>
    <row r="736541" spans="5:5">
      <c r="E736541"/>
    </row>
    <row r="736542" spans="5:5">
      <c r="E736542"/>
    </row>
    <row r="736543" spans="5:5">
      <c r="E736543"/>
    </row>
    <row r="736544" spans="5:5">
      <c r="E736544"/>
    </row>
    <row r="736545" spans="5:5">
      <c r="E736545"/>
    </row>
    <row r="736546" spans="5:5">
      <c r="E736546"/>
    </row>
    <row r="736547" spans="5:5">
      <c r="E736547"/>
    </row>
    <row r="736548" spans="5:5">
      <c r="E736548"/>
    </row>
    <row r="736549" spans="5:5">
      <c r="E736549"/>
    </row>
    <row r="736550" spans="5:5">
      <c r="E736550"/>
    </row>
    <row r="736551" spans="5:5">
      <c r="E736551"/>
    </row>
    <row r="736552" spans="5:5">
      <c r="E736552"/>
    </row>
    <row r="736553" spans="5:5">
      <c r="E736553"/>
    </row>
    <row r="736554" spans="5:5">
      <c r="E736554"/>
    </row>
    <row r="736555" spans="5:5">
      <c r="E736555"/>
    </row>
    <row r="736556" spans="5:5">
      <c r="E736556"/>
    </row>
    <row r="736557" spans="5:5">
      <c r="E736557"/>
    </row>
    <row r="736558" spans="5:5">
      <c r="E736558"/>
    </row>
    <row r="736559" spans="5:5">
      <c r="E736559"/>
    </row>
    <row r="736560" spans="5:5">
      <c r="E736560"/>
    </row>
    <row r="736561" spans="5:5">
      <c r="E736561"/>
    </row>
    <row r="736562" spans="5:5">
      <c r="E736562"/>
    </row>
    <row r="736563" spans="5:5">
      <c r="E736563"/>
    </row>
    <row r="736564" spans="5:5">
      <c r="E736564"/>
    </row>
    <row r="736565" spans="5:5">
      <c r="E736565"/>
    </row>
    <row r="736566" spans="5:5">
      <c r="E736566"/>
    </row>
    <row r="736567" spans="5:5">
      <c r="E736567"/>
    </row>
    <row r="736568" spans="5:5">
      <c r="E736568"/>
    </row>
    <row r="736569" spans="5:5">
      <c r="E736569"/>
    </row>
    <row r="736570" spans="5:5">
      <c r="E736570"/>
    </row>
    <row r="736571" spans="5:5">
      <c r="E736571"/>
    </row>
    <row r="736572" spans="5:5">
      <c r="E736572"/>
    </row>
    <row r="736573" spans="5:5">
      <c r="E736573"/>
    </row>
    <row r="736574" spans="5:5">
      <c r="E736574"/>
    </row>
    <row r="736575" spans="5:5">
      <c r="E736575"/>
    </row>
    <row r="736576" spans="5:5">
      <c r="E736576"/>
    </row>
    <row r="736577" spans="5:5">
      <c r="E736577"/>
    </row>
    <row r="736578" spans="5:5">
      <c r="E736578"/>
    </row>
    <row r="736579" spans="5:5">
      <c r="E736579"/>
    </row>
    <row r="736580" spans="5:5">
      <c r="E736580"/>
    </row>
    <row r="736581" spans="5:5">
      <c r="E736581"/>
    </row>
    <row r="736582" spans="5:5">
      <c r="E736582"/>
    </row>
    <row r="736583" spans="5:5">
      <c r="E736583"/>
    </row>
    <row r="736584" spans="5:5">
      <c r="E736584"/>
    </row>
    <row r="736585" spans="5:5">
      <c r="E736585"/>
    </row>
    <row r="736586" spans="5:5">
      <c r="E736586"/>
    </row>
    <row r="736587" spans="5:5">
      <c r="E736587"/>
    </row>
    <row r="736588" spans="5:5">
      <c r="E736588"/>
    </row>
    <row r="736589" spans="5:5">
      <c r="E736589"/>
    </row>
    <row r="736590" spans="5:5">
      <c r="E736590"/>
    </row>
    <row r="736591" spans="5:5">
      <c r="E736591"/>
    </row>
    <row r="736592" spans="5:5">
      <c r="E736592"/>
    </row>
    <row r="736593" spans="5:5">
      <c r="E736593"/>
    </row>
    <row r="736594" spans="5:5">
      <c r="E736594"/>
    </row>
    <row r="736595" spans="5:5">
      <c r="E736595"/>
    </row>
    <row r="736596" spans="5:5">
      <c r="E736596"/>
    </row>
    <row r="736597" spans="5:5">
      <c r="E736597"/>
    </row>
    <row r="736598" spans="5:5">
      <c r="E736598"/>
    </row>
    <row r="736599" spans="5:5">
      <c r="E736599"/>
    </row>
    <row r="736600" spans="5:5">
      <c r="E736600"/>
    </row>
    <row r="736601" spans="5:5">
      <c r="E736601"/>
    </row>
    <row r="736602" spans="5:5">
      <c r="E736602"/>
    </row>
    <row r="736603" spans="5:5">
      <c r="E736603"/>
    </row>
    <row r="736604" spans="5:5">
      <c r="E736604"/>
    </row>
    <row r="736605" spans="5:5">
      <c r="E736605"/>
    </row>
    <row r="736606" spans="5:5">
      <c r="E736606"/>
    </row>
    <row r="736607" spans="5:5">
      <c r="E736607"/>
    </row>
    <row r="736608" spans="5:5">
      <c r="E736608"/>
    </row>
    <row r="736609" spans="5:5">
      <c r="E736609"/>
    </row>
    <row r="736610" spans="5:5">
      <c r="E736610"/>
    </row>
    <row r="736611" spans="5:5">
      <c r="E736611"/>
    </row>
    <row r="736612" spans="5:5">
      <c r="E736612"/>
    </row>
    <row r="736613" spans="5:5">
      <c r="E736613"/>
    </row>
    <row r="736614" spans="5:5">
      <c r="E736614"/>
    </row>
    <row r="736615" spans="5:5">
      <c r="E736615"/>
    </row>
    <row r="736616" spans="5:5">
      <c r="E736616"/>
    </row>
    <row r="736617" spans="5:5">
      <c r="E736617"/>
    </row>
    <row r="736618" spans="5:5">
      <c r="E736618"/>
    </row>
    <row r="736619" spans="5:5">
      <c r="E736619"/>
    </row>
    <row r="736620" spans="5:5">
      <c r="E736620"/>
    </row>
    <row r="736621" spans="5:5">
      <c r="E736621"/>
    </row>
    <row r="736622" spans="5:5">
      <c r="E736622"/>
    </row>
    <row r="736623" spans="5:5">
      <c r="E736623"/>
    </row>
    <row r="736624" spans="5:5">
      <c r="E736624"/>
    </row>
    <row r="736625" spans="5:5">
      <c r="E736625"/>
    </row>
    <row r="736626" spans="5:5">
      <c r="E736626"/>
    </row>
    <row r="736627" spans="5:5">
      <c r="E736627"/>
    </row>
    <row r="736628" spans="5:5">
      <c r="E736628"/>
    </row>
    <row r="736629" spans="5:5">
      <c r="E736629"/>
    </row>
    <row r="736630" spans="5:5">
      <c r="E736630"/>
    </row>
    <row r="736631" spans="5:5">
      <c r="E736631"/>
    </row>
    <row r="736632" spans="5:5">
      <c r="E736632"/>
    </row>
    <row r="736633" spans="5:5">
      <c r="E736633"/>
    </row>
    <row r="736634" spans="5:5">
      <c r="E736634"/>
    </row>
    <row r="736635" spans="5:5">
      <c r="E736635"/>
    </row>
    <row r="736636" spans="5:5">
      <c r="E736636"/>
    </row>
    <row r="736637" spans="5:5">
      <c r="E736637"/>
    </row>
    <row r="736638" spans="5:5">
      <c r="E736638"/>
    </row>
    <row r="736639" spans="5:5">
      <c r="E736639"/>
    </row>
    <row r="736640" spans="5:5">
      <c r="E736640"/>
    </row>
    <row r="736641" spans="5:5">
      <c r="E736641"/>
    </row>
    <row r="736642" spans="5:5">
      <c r="E736642"/>
    </row>
    <row r="736643" spans="5:5">
      <c r="E736643"/>
    </row>
    <row r="736644" spans="5:5">
      <c r="E736644"/>
    </row>
    <row r="736645" spans="5:5">
      <c r="E736645"/>
    </row>
    <row r="736646" spans="5:5">
      <c r="E736646"/>
    </row>
    <row r="736647" spans="5:5">
      <c r="E736647"/>
    </row>
    <row r="736648" spans="5:5">
      <c r="E736648"/>
    </row>
    <row r="736649" spans="5:5">
      <c r="E736649"/>
    </row>
    <row r="736650" spans="5:5">
      <c r="E736650"/>
    </row>
    <row r="736651" spans="5:5">
      <c r="E736651"/>
    </row>
    <row r="736652" spans="5:5">
      <c r="E736652"/>
    </row>
    <row r="736653" spans="5:5">
      <c r="E736653"/>
    </row>
    <row r="736654" spans="5:5">
      <c r="E736654"/>
    </row>
    <row r="736655" spans="5:5">
      <c r="E736655"/>
    </row>
    <row r="736656" spans="5:5">
      <c r="E736656"/>
    </row>
    <row r="736657" spans="5:5">
      <c r="E736657"/>
    </row>
    <row r="736658" spans="5:5">
      <c r="E736658"/>
    </row>
    <row r="736659" spans="5:5">
      <c r="E736659"/>
    </row>
    <row r="736660" spans="5:5">
      <c r="E736660"/>
    </row>
    <row r="736661" spans="5:5">
      <c r="E736661"/>
    </row>
    <row r="736662" spans="5:5">
      <c r="E736662"/>
    </row>
    <row r="736663" spans="5:5">
      <c r="E736663"/>
    </row>
    <row r="736664" spans="5:5">
      <c r="E736664"/>
    </row>
    <row r="736665" spans="5:5">
      <c r="E736665"/>
    </row>
    <row r="736666" spans="5:5">
      <c r="E736666"/>
    </row>
    <row r="736667" spans="5:5">
      <c r="E736667"/>
    </row>
    <row r="736668" spans="5:5">
      <c r="E736668"/>
    </row>
    <row r="736669" spans="5:5">
      <c r="E736669"/>
    </row>
    <row r="736670" spans="5:5">
      <c r="E736670"/>
    </row>
    <row r="736671" spans="5:5">
      <c r="E736671"/>
    </row>
    <row r="736672" spans="5:5">
      <c r="E736672"/>
    </row>
    <row r="736673" spans="5:5">
      <c r="E736673"/>
    </row>
    <row r="736674" spans="5:5">
      <c r="E736674"/>
    </row>
    <row r="736675" spans="5:5">
      <c r="E736675"/>
    </row>
    <row r="736676" spans="5:5">
      <c r="E736676"/>
    </row>
    <row r="736677" spans="5:5">
      <c r="E736677"/>
    </row>
    <row r="736678" spans="5:5">
      <c r="E736678"/>
    </row>
    <row r="736679" spans="5:5">
      <c r="E736679"/>
    </row>
    <row r="736680" spans="5:5">
      <c r="E736680"/>
    </row>
    <row r="736681" spans="5:5">
      <c r="E736681"/>
    </row>
    <row r="736682" spans="5:5">
      <c r="E736682"/>
    </row>
    <row r="736683" spans="5:5">
      <c r="E736683"/>
    </row>
    <row r="736684" spans="5:5">
      <c r="E736684"/>
    </row>
    <row r="736685" spans="5:5">
      <c r="E736685"/>
    </row>
    <row r="736686" spans="5:5">
      <c r="E736686"/>
    </row>
    <row r="736687" spans="5:5">
      <c r="E736687"/>
    </row>
    <row r="736688" spans="5:5">
      <c r="E736688"/>
    </row>
    <row r="736689" spans="5:5">
      <c r="E736689"/>
    </row>
    <row r="736690" spans="5:5">
      <c r="E736690"/>
    </row>
    <row r="736691" spans="5:5">
      <c r="E736691"/>
    </row>
    <row r="736692" spans="5:5">
      <c r="E736692"/>
    </row>
    <row r="736693" spans="5:5">
      <c r="E736693"/>
    </row>
    <row r="736694" spans="5:5">
      <c r="E736694"/>
    </row>
    <row r="736695" spans="5:5">
      <c r="E736695"/>
    </row>
    <row r="736696" spans="5:5">
      <c r="E736696"/>
    </row>
    <row r="736697" spans="5:5">
      <c r="E736697"/>
    </row>
    <row r="736698" spans="5:5">
      <c r="E736698"/>
    </row>
    <row r="736699" spans="5:5">
      <c r="E736699"/>
    </row>
    <row r="736700" spans="5:5">
      <c r="E736700"/>
    </row>
    <row r="736701" spans="5:5">
      <c r="E736701"/>
    </row>
    <row r="736702" spans="5:5">
      <c r="E736702"/>
    </row>
    <row r="736703" spans="5:5">
      <c r="E736703"/>
    </row>
    <row r="736704" spans="5:5">
      <c r="E736704"/>
    </row>
    <row r="736705" spans="5:5">
      <c r="E736705"/>
    </row>
    <row r="736706" spans="5:5">
      <c r="E736706"/>
    </row>
    <row r="736707" spans="5:5">
      <c r="E736707"/>
    </row>
    <row r="736708" spans="5:5">
      <c r="E736708"/>
    </row>
    <row r="736709" spans="5:5">
      <c r="E736709"/>
    </row>
    <row r="736710" spans="5:5">
      <c r="E736710"/>
    </row>
    <row r="736711" spans="5:5">
      <c r="E736711"/>
    </row>
    <row r="736712" spans="5:5">
      <c r="E736712"/>
    </row>
    <row r="736713" spans="5:5">
      <c r="E736713"/>
    </row>
    <row r="736714" spans="5:5">
      <c r="E736714"/>
    </row>
    <row r="736715" spans="5:5">
      <c r="E736715"/>
    </row>
    <row r="736716" spans="5:5">
      <c r="E736716"/>
    </row>
    <row r="736717" spans="5:5">
      <c r="E736717"/>
    </row>
    <row r="736718" spans="5:5">
      <c r="E736718"/>
    </row>
    <row r="736719" spans="5:5">
      <c r="E736719"/>
    </row>
    <row r="736720" spans="5:5">
      <c r="E736720"/>
    </row>
    <row r="736721" spans="5:5">
      <c r="E736721"/>
    </row>
    <row r="736722" spans="5:5">
      <c r="E736722"/>
    </row>
    <row r="736723" spans="5:5">
      <c r="E736723"/>
    </row>
    <row r="736724" spans="5:5">
      <c r="E736724"/>
    </row>
    <row r="736725" spans="5:5">
      <c r="E736725"/>
    </row>
    <row r="736726" spans="5:5">
      <c r="E736726"/>
    </row>
    <row r="736727" spans="5:5">
      <c r="E736727"/>
    </row>
    <row r="736728" spans="5:5">
      <c r="E736728"/>
    </row>
    <row r="736729" spans="5:5">
      <c r="E736729"/>
    </row>
    <row r="736730" spans="5:5">
      <c r="E736730"/>
    </row>
    <row r="736731" spans="5:5">
      <c r="E736731"/>
    </row>
    <row r="736732" spans="5:5">
      <c r="E736732"/>
    </row>
    <row r="736733" spans="5:5">
      <c r="E736733"/>
    </row>
    <row r="736734" spans="5:5">
      <c r="E736734"/>
    </row>
    <row r="736735" spans="5:5">
      <c r="E736735"/>
    </row>
    <row r="736736" spans="5:5">
      <c r="E736736"/>
    </row>
    <row r="736737" spans="5:5">
      <c r="E736737"/>
    </row>
    <row r="736738" spans="5:5">
      <c r="E736738"/>
    </row>
    <row r="736739" spans="5:5">
      <c r="E736739"/>
    </row>
    <row r="736740" spans="5:5">
      <c r="E736740"/>
    </row>
    <row r="736741" spans="5:5">
      <c r="E736741"/>
    </row>
    <row r="736742" spans="5:5">
      <c r="E736742"/>
    </row>
    <row r="736743" spans="5:5">
      <c r="E736743"/>
    </row>
    <row r="736744" spans="5:5">
      <c r="E736744"/>
    </row>
    <row r="736745" spans="5:5">
      <c r="E736745"/>
    </row>
    <row r="736746" spans="5:5">
      <c r="E736746"/>
    </row>
    <row r="736747" spans="5:5">
      <c r="E736747"/>
    </row>
    <row r="736748" spans="5:5">
      <c r="E736748"/>
    </row>
    <row r="736749" spans="5:5">
      <c r="E736749"/>
    </row>
    <row r="736750" spans="5:5">
      <c r="E736750"/>
    </row>
    <row r="736751" spans="5:5">
      <c r="E736751"/>
    </row>
    <row r="736752" spans="5:5">
      <c r="E736752"/>
    </row>
    <row r="736753" spans="5:5">
      <c r="E736753"/>
    </row>
    <row r="736754" spans="5:5">
      <c r="E736754"/>
    </row>
    <row r="736755" spans="5:5">
      <c r="E736755"/>
    </row>
    <row r="736756" spans="5:5">
      <c r="E736756"/>
    </row>
    <row r="736757" spans="5:5">
      <c r="E736757"/>
    </row>
    <row r="736758" spans="5:5">
      <c r="E736758"/>
    </row>
    <row r="736759" spans="5:5">
      <c r="E736759"/>
    </row>
    <row r="736760" spans="5:5">
      <c r="E736760"/>
    </row>
    <row r="736761" spans="5:5">
      <c r="E736761"/>
    </row>
    <row r="736762" spans="5:5">
      <c r="E736762"/>
    </row>
    <row r="736763" spans="5:5">
      <c r="E736763"/>
    </row>
    <row r="736764" spans="5:5">
      <c r="E736764"/>
    </row>
    <row r="736765" spans="5:5">
      <c r="E736765"/>
    </row>
    <row r="736766" spans="5:5">
      <c r="E736766"/>
    </row>
    <row r="736767" spans="5:5">
      <c r="E736767"/>
    </row>
    <row r="736768" spans="5:5">
      <c r="E736768"/>
    </row>
    <row r="736769" spans="5:5">
      <c r="E736769"/>
    </row>
    <row r="736770" spans="5:5">
      <c r="E736770"/>
    </row>
    <row r="736771" spans="5:5">
      <c r="E736771"/>
    </row>
    <row r="736772" spans="5:5">
      <c r="E736772"/>
    </row>
    <row r="736773" spans="5:5">
      <c r="E736773"/>
    </row>
    <row r="736774" spans="5:5">
      <c r="E736774"/>
    </row>
    <row r="736775" spans="5:5">
      <c r="E736775"/>
    </row>
    <row r="736776" spans="5:5">
      <c r="E736776"/>
    </row>
    <row r="736777" spans="5:5">
      <c r="E736777"/>
    </row>
    <row r="736778" spans="5:5">
      <c r="E736778"/>
    </row>
    <row r="736779" spans="5:5">
      <c r="E736779"/>
    </row>
    <row r="736780" spans="5:5">
      <c r="E736780"/>
    </row>
    <row r="736781" spans="5:5">
      <c r="E736781"/>
    </row>
    <row r="736782" spans="5:5">
      <c r="E736782"/>
    </row>
    <row r="736783" spans="5:5">
      <c r="E736783"/>
    </row>
    <row r="736784" spans="5:5">
      <c r="E736784"/>
    </row>
    <row r="736785" spans="5:5">
      <c r="E736785"/>
    </row>
    <row r="736786" spans="5:5">
      <c r="E736786"/>
    </row>
    <row r="736787" spans="5:5">
      <c r="E736787"/>
    </row>
    <row r="736788" spans="5:5">
      <c r="E736788"/>
    </row>
    <row r="736789" spans="5:5">
      <c r="E736789"/>
    </row>
    <row r="736790" spans="5:5">
      <c r="E736790"/>
    </row>
    <row r="736791" spans="5:5">
      <c r="E736791"/>
    </row>
    <row r="736792" spans="5:5">
      <c r="E736792"/>
    </row>
    <row r="736793" spans="5:5">
      <c r="E736793"/>
    </row>
    <row r="736794" spans="5:5">
      <c r="E736794"/>
    </row>
    <row r="736795" spans="5:5">
      <c r="E736795"/>
    </row>
    <row r="736796" spans="5:5">
      <c r="E736796"/>
    </row>
    <row r="736797" spans="5:5">
      <c r="E736797"/>
    </row>
    <row r="736798" spans="5:5">
      <c r="E736798"/>
    </row>
    <row r="736799" spans="5:5">
      <c r="E736799"/>
    </row>
    <row r="736800" spans="5:5">
      <c r="E736800"/>
    </row>
    <row r="736801" spans="5:5">
      <c r="E736801"/>
    </row>
    <row r="736802" spans="5:5">
      <c r="E736802"/>
    </row>
    <row r="736803" spans="5:5">
      <c r="E736803"/>
    </row>
    <row r="736804" spans="5:5">
      <c r="E736804"/>
    </row>
    <row r="736805" spans="5:5">
      <c r="E736805"/>
    </row>
    <row r="736806" spans="5:5">
      <c r="E736806"/>
    </row>
    <row r="736807" spans="5:5">
      <c r="E736807"/>
    </row>
    <row r="736808" spans="5:5">
      <c r="E736808"/>
    </row>
    <row r="736809" spans="5:5">
      <c r="E736809"/>
    </row>
    <row r="736810" spans="5:5">
      <c r="E736810"/>
    </row>
    <row r="736811" spans="5:5">
      <c r="E736811"/>
    </row>
    <row r="736812" spans="5:5">
      <c r="E736812"/>
    </row>
    <row r="736813" spans="5:5">
      <c r="E736813"/>
    </row>
    <row r="736814" spans="5:5">
      <c r="E736814"/>
    </row>
    <row r="736815" spans="5:5">
      <c r="E736815"/>
    </row>
    <row r="736816" spans="5:5">
      <c r="E736816"/>
    </row>
    <row r="736817" spans="5:5">
      <c r="E736817"/>
    </row>
    <row r="736818" spans="5:5">
      <c r="E736818"/>
    </row>
    <row r="736819" spans="5:5">
      <c r="E736819"/>
    </row>
    <row r="736820" spans="5:5">
      <c r="E736820"/>
    </row>
    <row r="736821" spans="5:5">
      <c r="E736821"/>
    </row>
    <row r="736822" spans="5:5">
      <c r="E736822"/>
    </row>
    <row r="736823" spans="5:5">
      <c r="E736823"/>
    </row>
    <row r="736824" spans="5:5">
      <c r="E736824"/>
    </row>
    <row r="736825" spans="5:5">
      <c r="E736825"/>
    </row>
    <row r="736826" spans="5:5">
      <c r="E736826"/>
    </row>
    <row r="736827" spans="5:5">
      <c r="E736827"/>
    </row>
    <row r="736828" spans="5:5">
      <c r="E736828"/>
    </row>
    <row r="736829" spans="5:5">
      <c r="E736829"/>
    </row>
    <row r="736830" spans="5:5">
      <c r="E736830"/>
    </row>
    <row r="736831" spans="5:5">
      <c r="E736831"/>
    </row>
    <row r="736832" spans="5:5">
      <c r="E736832"/>
    </row>
    <row r="736833" spans="5:5">
      <c r="E736833"/>
    </row>
    <row r="736834" spans="5:5">
      <c r="E736834"/>
    </row>
    <row r="736835" spans="5:5">
      <c r="E736835"/>
    </row>
    <row r="736836" spans="5:5">
      <c r="E736836"/>
    </row>
    <row r="736837" spans="5:5">
      <c r="E736837"/>
    </row>
    <row r="736838" spans="5:5">
      <c r="E736838"/>
    </row>
    <row r="736839" spans="5:5">
      <c r="E736839"/>
    </row>
    <row r="736840" spans="5:5">
      <c r="E736840"/>
    </row>
    <row r="736841" spans="5:5">
      <c r="E736841"/>
    </row>
    <row r="736842" spans="5:5">
      <c r="E736842"/>
    </row>
    <row r="736843" spans="5:5">
      <c r="E736843"/>
    </row>
    <row r="736844" spans="5:5">
      <c r="E736844"/>
    </row>
    <row r="736845" spans="5:5">
      <c r="E736845"/>
    </row>
    <row r="736846" spans="5:5">
      <c r="E736846"/>
    </row>
    <row r="736847" spans="5:5">
      <c r="E736847"/>
    </row>
    <row r="736848" spans="5:5">
      <c r="E736848"/>
    </row>
    <row r="736849" spans="5:5">
      <c r="E736849"/>
    </row>
    <row r="736850" spans="5:5">
      <c r="E736850"/>
    </row>
    <row r="736851" spans="5:5">
      <c r="E736851"/>
    </row>
    <row r="736852" spans="5:5">
      <c r="E736852"/>
    </row>
    <row r="736853" spans="5:5">
      <c r="E736853"/>
    </row>
    <row r="736854" spans="5:5">
      <c r="E736854"/>
    </row>
    <row r="736855" spans="5:5">
      <c r="E736855"/>
    </row>
    <row r="736856" spans="5:5">
      <c r="E736856"/>
    </row>
    <row r="736857" spans="5:5">
      <c r="E736857"/>
    </row>
    <row r="736858" spans="5:5">
      <c r="E736858"/>
    </row>
    <row r="736859" spans="5:5">
      <c r="E736859"/>
    </row>
    <row r="736860" spans="5:5">
      <c r="E736860"/>
    </row>
    <row r="736861" spans="5:5">
      <c r="E736861"/>
    </row>
    <row r="736862" spans="5:5">
      <c r="E736862"/>
    </row>
    <row r="736863" spans="5:5">
      <c r="E736863"/>
    </row>
    <row r="736864" spans="5:5">
      <c r="E736864"/>
    </row>
    <row r="736865" spans="5:5">
      <c r="E736865"/>
    </row>
    <row r="736866" spans="5:5">
      <c r="E736866"/>
    </row>
    <row r="736867" spans="5:5">
      <c r="E736867"/>
    </row>
    <row r="736868" spans="5:5">
      <c r="E736868"/>
    </row>
    <row r="736869" spans="5:5">
      <c r="E736869"/>
    </row>
    <row r="736870" spans="5:5">
      <c r="E736870"/>
    </row>
    <row r="736871" spans="5:5">
      <c r="E736871"/>
    </row>
    <row r="736872" spans="5:5">
      <c r="E736872"/>
    </row>
    <row r="736873" spans="5:5">
      <c r="E736873"/>
    </row>
    <row r="736874" spans="5:5">
      <c r="E736874"/>
    </row>
    <row r="736875" spans="5:5">
      <c r="E736875"/>
    </row>
    <row r="736876" spans="5:5">
      <c r="E736876"/>
    </row>
    <row r="736877" spans="5:5">
      <c r="E736877"/>
    </row>
    <row r="736878" spans="5:5">
      <c r="E736878"/>
    </row>
    <row r="736879" spans="5:5">
      <c r="E736879"/>
    </row>
    <row r="736880" spans="5:5">
      <c r="E736880"/>
    </row>
    <row r="736881" spans="5:5">
      <c r="E736881"/>
    </row>
    <row r="736882" spans="5:5">
      <c r="E736882"/>
    </row>
    <row r="736883" spans="5:5">
      <c r="E736883"/>
    </row>
    <row r="736884" spans="5:5">
      <c r="E736884"/>
    </row>
    <row r="736885" spans="5:5">
      <c r="E736885"/>
    </row>
    <row r="736886" spans="5:5">
      <c r="E736886"/>
    </row>
    <row r="736887" spans="5:5">
      <c r="E736887"/>
    </row>
    <row r="736888" spans="5:5">
      <c r="E736888"/>
    </row>
    <row r="736889" spans="5:5">
      <c r="E736889"/>
    </row>
    <row r="736890" spans="5:5">
      <c r="E736890"/>
    </row>
    <row r="736891" spans="5:5">
      <c r="E736891"/>
    </row>
    <row r="736892" spans="5:5">
      <c r="E736892"/>
    </row>
    <row r="736893" spans="5:5">
      <c r="E736893"/>
    </row>
    <row r="736894" spans="5:5">
      <c r="E736894"/>
    </row>
    <row r="736895" spans="5:5">
      <c r="E736895"/>
    </row>
    <row r="736896" spans="5:5">
      <c r="E736896"/>
    </row>
    <row r="736897" spans="5:5">
      <c r="E736897"/>
    </row>
    <row r="736898" spans="5:5">
      <c r="E736898"/>
    </row>
    <row r="736899" spans="5:5">
      <c r="E736899"/>
    </row>
    <row r="736900" spans="5:5">
      <c r="E736900"/>
    </row>
    <row r="736901" spans="5:5">
      <c r="E736901"/>
    </row>
    <row r="736902" spans="5:5">
      <c r="E736902"/>
    </row>
    <row r="736903" spans="5:5">
      <c r="E736903"/>
    </row>
    <row r="736904" spans="5:5">
      <c r="E736904"/>
    </row>
    <row r="736905" spans="5:5">
      <c r="E736905"/>
    </row>
    <row r="736906" spans="5:5">
      <c r="E736906"/>
    </row>
    <row r="736907" spans="5:5">
      <c r="E736907"/>
    </row>
    <row r="736908" spans="5:5">
      <c r="E736908"/>
    </row>
    <row r="736909" spans="5:5">
      <c r="E736909"/>
    </row>
    <row r="736910" spans="5:5">
      <c r="E736910"/>
    </row>
    <row r="736911" spans="5:5">
      <c r="E736911"/>
    </row>
    <row r="736912" spans="5:5">
      <c r="E736912"/>
    </row>
    <row r="736913" spans="5:5">
      <c r="E736913"/>
    </row>
    <row r="736914" spans="5:5">
      <c r="E736914"/>
    </row>
    <row r="736915" spans="5:5">
      <c r="E736915"/>
    </row>
    <row r="736916" spans="5:5">
      <c r="E736916"/>
    </row>
    <row r="736917" spans="5:5">
      <c r="E736917"/>
    </row>
    <row r="736918" spans="5:5">
      <c r="E736918"/>
    </row>
    <row r="736919" spans="5:5">
      <c r="E736919"/>
    </row>
    <row r="736920" spans="5:5">
      <c r="E736920"/>
    </row>
    <row r="736921" spans="5:5">
      <c r="E736921"/>
    </row>
    <row r="736922" spans="5:5">
      <c r="E736922"/>
    </row>
    <row r="736923" spans="5:5">
      <c r="E736923"/>
    </row>
    <row r="736924" spans="5:5">
      <c r="E736924"/>
    </row>
    <row r="736925" spans="5:5">
      <c r="E736925"/>
    </row>
    <row r="736926" spans="5:5">
      <c r="E736926"/>
    </row>
    <row r="736927" spans="5:5">
      <c r="E736927"/>
    </row>
    <row r="736928" spans="5:5">
      <c r="E736928"/>
    </row>
    <row r="736929" spans="5:5">
      <c r="E736929"/>
    </row>
    <row r="736930" spans="5:5">
      <c r="E736930"/>
    </row>
    <row r="736931" spans="5:5">
      <c r="E736931"/>
    </row>
    <row r="736932" spans="5:5">
      <c r="E736932"/>
    </row>
    <row r="736933" spans="5:5">
      <c r="E736933"/>
    </row>
    <row r="736934" spans="5:5">
      <c r="E736934"/>
    </row>
    <row r="736935" spans="5:5">
      <c r="E736935"/>
    </row>
    <row r="736936" spans="5:5">
      <c r="E736936"/>
    </row>
    <row r="736937" spans="5:5">
      <c r="E736937"/>
    </row>
    <row r="736938" spans="5:5">
      <c r="E736938"/>
    </row>
    <row r="736939" spans="5:5">
      <c r="E736939"/>
    </row>
    <row r="736940" spans="5:5">
      <c r="E736940"/>
    </row>
    <row r="736941" spans="5:5">
      <c r="E736941"/>
    </row>
    <row r="736942" spans="5:5">
      <c r="E736942"/>
    </row>
    <row r="736943" spans="5:5">
      <c r="E736943"/>
    </row>
    <row r="736944" spans="5:5">
      <c r="E736944"/>
    </row>
    <row r="736945" spans="5:5">
      <c r="E736945"/>
    </row>
    <row r="736946" spans="5:5">
      <c r="E736946"/>
    </row>
    <row r="736947" spans="5:5">
      <c r="E736947"/>
    </row>
    <row r="736948" spans="5:5">
      <c r="E736948"/>
    </row>
    <row r="736949" spans="5:5">
      <c r="E736949"/>
    </row>
    <row r="736950" spans="5:5">
      <c r="E736950"/>
    </row>
    <row r="736951" spans="5:5">
      <c r="E736951"/>
    </row>
    <row r="736952" spans="5:5">
      <c r="E736952"/>
    </row>
    <row r="736953" spans="5:5">
      <c r="E736953"/>
    </row>
    <row r="736954" spans="5:5">
      <c r="E736954"/>
    </row>
    <row r="736955" spans="5:5">
      <c r="E736955"/>
    </row>
    <row r="736956" spans="5:5">
      <c r="E736956"/>
    </row>
    <row r="736957" spans="5:5">
      <c r="E736957"/>
    </row>
    <row r="736958" spans="5:5">
      <c r="E736958"/>
    </row>
    <row r="736959" spans="5:5">
      <c r="E736959"/>
    </row>
    <row r="736960" spans="5:5">
      <c r="E736960"/>
    </row>
    <row r="736961" spans="5:5">
      <c r="E736961"/>
    </row>
    <row r="736962" spans="5:5">
      <c r="E736962"/>
    </row>
    <row r="736963" spans="5:5">
      <c r="E736963"/>
    </row>
    <row r="736964" spans="5:5">
      <c r="E736964"/>
    </row>
    <row r="736965" spans="5:5">
      <c r="E736965"/>
    </row>
    <row r="736966" spans="5:5">
      <c r="E736966"/>
    </row>
    <row r="736967" spans="5:5">
      <c r="E736967"/>
    </row>
    <row r="736968" spans="5:5">
      <c r="E736968"/>
    </row>
    <row r="736969" spans="5:5">
      <c r="E736969"/>
    </row>
    <row r="736970" spans="5:5">
      <c r="E736970"/>
    </row>
    <row r="736971" spans="5:5">
      <c r="E736971"/>
    </row>
    <row r="736972" spans="5:5">
      <c r="E736972"/>
    </row>
    <row r="736973" spans="5:5">
      <c r="E736973"/>
    </row>
    <row r="736974" spans="5:5">
      <c r="E736974"/>
    </row>
    <row r="736975" spans="5:5">
      <c r="E736975"/>
    </row>
    <row r="736976" spans="5:5">
      <c r="E736976"/>
    </row>
    <row r="736977" spans="5:5">
      <c r="E736977"/>
    </row>
    <row r="736978" spans="5:5">
      <c r="E736978"/>
    </row>
    <row r="736979" spans="5:5">
      <c r="E736979"/>
    </row>
    <row r="736980" spans="5:5">
      <c r="E736980"/>
    </row>
    <row r="736981" spans="5:5">
      <c r="E736981"/>
    </row>
    <row r="736982" spans="5:5">
      <c r="E736982"/>
    </row>
    <row r="736983" spans="5:5">
      <c r="E736983"/>
    </row>
    <row r="736984" spans="5:5">
      <c r="E736984"/>
    </row>
    <row r="736985" spans="5:5">
      <c r="E736985"/>
    </row>
    <row r="736986" spans="5:5">
      <c r="E736986"/>
    </row>
    <row r="736987" spans="5:5">
      <c r="E736987"/>
    </row>
    <row r="736988" spans="5:5">
      <c r="E736988"/>
    </row>
    <row r="736989" spans="5:5">
      <c r="E736989"/>
    </row>
    <row r="736990" spans="5:5">
      <c r="E736990"/>
    </row>
    <row r="736991" spans="5:5">
      <c r="E736991"/>
    </row>
    <row r="736992" spans="5:5">
      <c r="E736992"/>
    </row>
    <row r="736993" spans="5:5">
      <c r="E736993"/>
    </row>
    <row r="736994" spans="5:5">
      <c r="E736994"/>
    </row>
    <row r="736995" spans="5:5">
      <c r="E736995"/>
    </row>
    <row r="736996" spans="5:5">
      <c r="E736996"/>
    </row>
    <row r="736997" spans="5:5">
      <c r="E736997"/>
    </row>
    <row r="736998" spans="5:5">
      <c r="E736998"/>
    </row>
    <row r="736999" spans="5:5">
      <c r="E736999"/>
    </row>
    <row r="737000" spans="5:5">
      <c r="E737000"/>
    </row>
    <row r="737001" spans="5:5">
      <c r="E737001"/>
    </row>
    <row r="737002" spans="5:5">
      <c r="E737002"/>
    </row>
    <row r="737003" spans="5:5">
      <c r="E737003"/>
    </row>
    <row r="737004" spans="5:5">
      <c r="E737004"/>
    </row>
    <row r="737005" spans="5:5">
      <c r="E737005"/>
    </row>
    <row r="737006" spans="5:5">
      <c r="E737006"/>
    </row>
    <row r="737007" spans="5:5">
      <c r="E737007"/>
    </row>
    <row r="737008" spans="5:5">
      <c r="E737008"/>
    </row>
    <row r="737009" spans="5:5">
      <c r="E737009"/>
    </row>
    <row r="737010" spans="5:5">
      <c r="E737010"/>
    </row>
    <row r="737011" spans="5:5">
      <c r="E737011"/>
    </row>
    <row r="737012" spans="5:5">
      <c r="E737012"/>
    </row>
    <row r="737013" spans="5:5">
      <c r="E737013"/>
    </row>
    <row r="737014" spans="5:5">
      <c r="E737014"/>
    </row>
    <row r="737015" spans="5:5">
      <c r="E737015"/>
    </row>
    <row r="737016" spans="5:5">
      <c r="E737016"/>
    </row>
    <row r="737017" spans="5:5">
      <c r="E737017"/>
    </row>
    <row r="737018" spans="5:5">
      <c r="E737018"/>
    </row>
    <row r="737019" spans="5:5">
      <c r="E737019"/>
    </row>
    <row r="737020" spans="5:5">
      <c r="E737020"/>
    </row>
    <row r="737021" spans="5:5">
      <c r="E737021"/>
    </row>
    <row r="737022" spans="5:5">
      <c r="E737022"/>
    </row>
    <row r="737023" spans="5:5">
      <c r="E737023"/>
    </row>
    <row r="737024" spans="5:5">
      <c r="E737024"/>
    </row>
    <row r="737025" spans="5:5">
      <c r="E737025"/>
    </row>
    <row r="737026" spans="5:5">
      <c r="E737026"/>
    </row>
    <row r="737027" spans="5:5">
      <c r="E737027"/>
    </row>
    <row r="737028" spans="5:5">
      <c r="E737028"/>
    </row>
    <row r="737029" spans="5:5">
      <c r="E737029"/>
    </row>
    <row r="737030" spans="5:5">
      <c r="E737030"/>
    </row>
    <row r="737031" spans="5:5">
      <c r="E737031"/>
    </row>
    <row r="737032" spans="5:5">
      <c r="E737032"/>
    </row>
    <row r="737033" spans="5:5">
      <c r="E737033"/>
    </row>
    <row r="737034" spans="5:5">
      <c r="E737034"/>
    </row>
    <row r="737035" spans="5:5">
      <c r="E737035"/>
    </row>
    <row r="737036" spans="5:5">
      <c r="E737036"/>
    </row>
    <row r="737037" spans="5:5">
      <c r="E737037"/>
    </row>
    <row r="737038" spans="5:5">
      <c r="E737038"/>
    </row>
    <row r="737039" spans="5:5">
      <c r="E737039"/>
    </row>
    <row r="737040" spans="5:5">
      <c r="E737040"/>
    </row>
    <row r="737041" spans="5:5">
      <c r="E737041"/>
    </row>
    <row r="737042" spans="5:5">
      <c r="E737042"/>
    </row>
    <row r="737043" spans="5:5">
      <c r="E737043"/>
    </row>
    <row r="737044" spans="5:5">
      <c r="E737044"/>
    </row>
    <row r="737045" spans="5:5">
      <c r="E737045"/>
    </row>
    <row r="737046" spans="5:5">
      <c r="E737046"/>
    </row>
    <row r="737047" spans="5:5">
      <c r="E737047"/>
    </row>
    <row r="737048" spans="5:5">
      <c r="E737048"/>
    </row>
    <row r="737049" spans="5:5">
      <c r="E737049"/>
    </row>
    <row r="737050" spans="5:5">
      <c r="E737050"/>
    </row>
    <row r="737051" spans="5:5">
      <c r="E737051"/>
    </row>
    <row r="737052" spans="5:5">
      <c r="E737052"/>
    </row>
    <row r="737053" spans="5:5">
      <c r="E737053"/>
    </row>
    <row r="737054" spans="5:5">
      <c r="E737054"/>
    </row>
    <row r="737055" spans="5:5">
      <c r="E737055"/>
    </row>
    <row r="737056" spans="5:5">
      <c r="E737056"/>
    </row>
    <row r="737057" spans="5:5">
      <c r="E737057"/>
    </row>
    <row r="737058" spans="5:5">
      <c r="E737058"/>
    </row>
    <row r="737059" spans="5:5">
      <c r="E737059"/>
    </row>
    <row r="737060" spans="5:5">
      <c r="E737060"/>
    </row>
    <row r="737061" spans="5:5">
      <c r="E737061"/>
    </row>
    <row r="737062" spans="5:5">
      <c r="E737062"/>
    </row>
    <row r="737063" spans="5:5">
      <c r="E737063"/>
    </row>
    <row r="737064" spans="5:5">
      <c r="E737064"/>
    </row>
    <row r="737065" spans="5:5">
      <c r="E737065"/>
    </row>
    <row r="737066" spans="5:5">
      <c r="E737066"/>
    </row>
    <row r="737067" spans="5:5">
      <c r="E737067"/>
    </row>
    <row r="737068" spans="5:5">
      <c r="E737068"/>
    </row>
    <row r="737069" spans="5:5">
      <c r="E737069"/>
    </row>
    <row r="737070" spans="5:5">
      <c r="E737070"/>
    </row>
    <row r="737071" spans="5:5">
      <c r="E737071"/>
    </row>
    <row r="737072" spans="5:5">
      <c r="E737072"/>
    </row>
    <row r="737073" spans="5:5">
      <c r="E737073"/>
    </row>
    <row r="737074" spans="5:5">
      <c r="E737074"/>
    </row>
    <row r="737075" spans="5:5">
      <c r="E737075"/>
    </row>
    <row r="737076" spans="5:5">
      <c r="E737076"/>
    </row>
    <row r="737077" spans="5:5">
      <c r="E737077"/>
    </row>
    <row r="737078" spans="5:5">
      <c r="E737078"/>
    </row>
    <row r="737079" spans="5:5">
      <c r="E737079"/>
    </row>
    <row r="737080" spans="5:5">
      <c r="E737080"/>
    </row>
    <row r="737081" spans="5:5">
      <c r="E737081"/>
    </row>
    <row r="737082" spans="5:5">
      <c r="E737082"/>
    </row>
    <row r="737083" spans="5:5">
      <c r="E737083"/>
    </row>
    <row r="737084" spans="5:5">
      <c r="E737084"/>
    </row>
    <row r="737085" spans="5:5">
      <c r="E737085"/>
    </row>
    <row r="737086" spans="5:5">
      <c r="E737086"/>
    </row>
    <row r="737087" spans="5:5">
      <c r="E737087"/>
    </row>
    <row r="737088" spans="5:5">
      <c r="E737088"/>
    </row>
    <row r="737089" spans="5:5">
      <c r="E737089"/>
    </row>
    <row r="737090" spans="5:5">
      <c r="E737090"/>
    </row>
    <row r="737091" spans="5:5">
      <c r="E737091"/>
    </row>
    <row r="737092" spans="5:5">
      <c r="E737092"/>
    </row>
    <row r="737093" spans="5:5">
      <c r="E737093"/>
    </row>
    <row r="737094" spans="5:5">
      <c r="E737094"/>
    </row>
    <row r="737095" spans="5:5">
      <c r="E737095"/>
    </row>
    <row r="737096" spans="5:5">
      <c r="E737096"/>
    </row>
    <row r="737097" spans="5:5">
      <c r="E737097"/>
    </row>
    <row r="737098" spans="5:5">
      <c r="E737098"/>
    </row>
    <row r="737099" spans="5:5">
      <c r="E737099"/>
    </row>
    <row r="737100" spans="5:5">
      <c r="E737100"/>
    </row>
    <row r="737101" spans="5:5">
      <c r="E737101"/>
    </row>
    <row r="737102" spans="5:5">
      <c r="E737102"/>
    </row>
    <row r="737103" spans="5:5">
      <c r="E737103"/>
    </row>
    <row r="737104" spans="5:5">
      <c r="E737104"/>
    </row>
    <row r="737105" spans="5:5">
      <c r="E737105"/>
    </row>
    <row r="737106" spans="5:5">
      <c r="E737106"/>
    </row>
    <row r="737107" spans="5:5">
      <c r="E737107"/>
    </row>
    <row r="737108" spans="5:5">
      <c r="E737108"/>
    </row>
    <row r="737109" spans="5:5">
      <c r="E737109"/>
    </row>
    <row r="737110" spans="5:5">
      <c r="E737110"/>
    </row>
    <row r="737111" spans="5:5">
      <c r="E737111"/>
    </row>
    <row r="737112" spans="5:5">
      <c r="E737112"/>
    </row>
    <row r="737113" spans="5:5">
      <c r="E737113"/>
    </row>
    <row r="737114" spans="5:5">
      <c r="E737114"/>
    </row>
    <row r="737115" spans="5:5">
      <c r="E737115"/>
    </row>
    <row r="737116" spans="5:5">
      <c r="E737116"/>
    </row>
    <row r="737117" spans="5:5">
      <c r="E737117"/>
    </row>
    <row r="737118" spans="5:5">
      <c r="E737118"/>
    </row>
    <row r="737119" spans="5:5">
      <c r="E737119"/>
    </row>
    <row r="737120" spans="5:5">
      <c r="E737120"/>
    </row>
    <row r="737121" spans="5:5">
      <c r="E737121"/>
    </row>
    <row r="737122" spans="5:5">
      <c r="E737122"/>
    </row>
    <row r="737123" spans="5:5">
      <c r="E737123"/>
    </row>
    <row r="737124" spans="5:5">
      <c r="E737124"/>
    </row>
    <row r="737125" spans="5:5">
      <c r="E737125"/>
    </row>
    <row r="737126" spans="5:5">
      <c r="E737126"/>
    </row>
    <row r="737127" spans="5:5">
      <c r="E737127"/>
    </row>
    <row r="737128" spans="5:5">
      <c r="E737128"/>
    </row>
    <row r="737129" spans="5:5">
      <c r="E737129"/>
    </row>
    <row r="737130" spans="5:5">
      <c r="E737130"/>
    </row>
    <row r="737131" spans="5:5">
      <c r="E737131"/>
    </row>
    <row r="737132" spans="5:5">
      <c r="E737132"/>
    </row>
    <row r="737133" spans="5:5">
      <c r="E737133"/>
    </row>
    <row r="737134" spans="5:5">
      <c r="E737134"/>
    </row>
    <row r="737135" spans="5:5">
      <c r="E737135"/>
    </row>
    <row r="737136" spans="5:5">
      <c r="E737136"/>
    </row>
    <row r="737137" spans="5:5">
      <c r="E737137"/>
    </row>
    <row r="737138" spans="5:5">
      <c r="E737138"/>
    </row>
    <row r="737139" spans="5:5">
      <c r="E737139"/>
    </row>
    <row r="737140" spans="5:5">
      <c r="E737140"/>
    </row>
    <row r="737141" spans="5:5">
      <c r="E737141"/>
    </row>
    <row r="737142" spans="5:5">
      <c r="E737142"/>
    </row>
    <row r="737143" spans="5:5">
      <c r="E737143"/>
    </row>
    <row r="737144" spans="5:5">
      <c r="E737144"/>
    </row>
    <row r="737145" spans="5:5">
      <c r="E737145"/>
    </row>
    <row r="737146" spans="5:5">
      <c r="E737146"/>
    </row>
    <row r="737147" spans="5:5">
      <c r="E737147"/>
    </row>
    <row r="737148" spans="5:5">
      <c r="E737148"/>
    </row>
    <row r="737149" spans="5:5">
      <c r="E737149"/>
    </row>
    <row r="737150" spans="5:5">
      <c r="E737150"/>
    </row>
    <row r="737151" spans="5:5">
      <c r="E737151"/>
    </row>
    <row r="737152" spans="5:5">
      <c r="E737152"/>
    </row>
    <row r="737153" spans="5:5">
      <c r="E737153"/>
    </row>
    <row r="737154" spans="5:5">
      <c r="E737154"/>
    </row>
    <row r="737155" spans="5:5">
      <c r="E737155"/>
    </row>
    <row r="737156" spans="5:5">
      <c r="E737156"/>
    </row>
    <row r="737157" spans="5:5">
      <c r="E737157"/>
    </row>
    <row r="737158" spans="5:5">
      <c r="E737158"/>
    </row>
    <row r="737159" spans="5:5">
      <c r="E737159"/>
    </row>
    <row r="737160" spans="5:5">
      <c r="E737160"/>
    </row>
    <row r="737161" spans="5:5">
      <c r="E737161"/>
    </row>
    <row r="737162" spans="5:5">
      <c r="E737162"/>
    </row>
    <row r="737163" spans="5:5">
      <c r="E737163"/>
    </row>
    <row r="737164" spans="5:5">
      <c r="E737164"/>
    </row>
    <row r="737165" spans="5:5">
      <c r="E737165"/>
    </row>
    <row r="737166" spans="5:5">
      <c r="E737166"/>
    </row>
    <row r="737167" spans="5:5">
      <c r="E737167"/>
    </row>
    <row r="737168" spans="5:5">
      <c r="E737168"/>
    </row>
    <row r="737169" spans="5:5">
      <c r="E737169"/>
    </row>
    <row r="737170" spans="5:5">
      <c r="E737170"/>
    </row>
    <row r="737171" spans="5:5">
      <c r="E737171"/>
    </row>
    <row r="737172" spans="5:5">
      <c r="E737172"/>
    </row>
    <row r="737173" spans="5:5">
      <c r="E737173"/>
    </row>
    <row r="737174" spans="5:5">
      <c r="E737174"/>
    </row>
    <row r="737175" spans="5:5">
      <c r="E737175"/>
    </row>
    <row r="737176" spans="5:5">
      <c r="E737176"/>
    </row>
    <row r="737177" spans="5:5">
      <c r="E737177"/>
    </row>
    <row r="737178" spans="5:5">
      <c r="E737178"/>
    </row>
    <row r="737179" spans="5:5">
      <c r="E737179"/>
    </row>
    <row r="737180" spans="5:5">
      <c r="E737180"/>
    </row>
    <row r="737181" spans="5:5">
      <c r="E737181"/>
    </row>
    <row r="737182" spans="5:5">
      <c r="E737182"/>
    </row>
    <row r="737183" spans="5:5">
      <c r="E737183"/>
    </row>
    <row r="737184" spans="5:5">
      <c r="E737184"/>
    </row>
    <row r="737185" spans="5:5">
      <c r="E737185"/>
    </row>
    <row r="737186" spans="5:5">
      <c r="E737186"/>
    </row>
    <row r="737187" spans="5:5">
      <c r="E737187"/>
    </row>
    <row r="737188" spans="5:5">
      <c r="E737188"/>
    </row>
    <row r="737189" spans="5:5">
      <c r="E737189"/>
    </row>
    <row r="737190" spans="5:5">
      <c r="E737190"/>
    </row>
    <row r="737191" spans="5:5">
      <c r="E737191"/>
    </row>
    <row r="737192" spans="5:5">
      <c r="E737192"/>
    </row>
    <row r="737193" spans="5:5">
      <c r="E737193"/>
    </row>
    <row r="737194" spans="5:5">
      <c r="E737194"/>
    </row>
    <row r="737195" spans="5:5">
      <c r="E737195"/>
    </row>
    <row r="737196" spans="5:5">
      <c r="E737196"/>
    </row>
    <row r="737197" spans="5:5">
      <c r="E737197"/>
    </row>
    <row r="737198" spans="5:5">
      <c r="E737198"/>
    </row>
    <row r="737199" spans="5:5">
      <c r="E737199"/>
    </row>
    <row r="737200" spans="5:5">
      <c r="E737200"/>
    </row>
    <row r="737201" spans="5:5">
      <c r="E737201"/>
    </row>
    <row r="737202" spans="5:5">
      <c r="E737202"/>
    </row>
    <row r="737203" spans="5:5">
      <c r="E737203"/>
    </row>
    <row r="737204" spans="5:5">
      <c r="E737204"/>
    </row>
    <row r="737205" spans="5:5">
      <c r="E737205"/>
    </row>
    <row r="737206" spans="5:5">
      <c r="E737206"/>
    </row>
    <row r="737207" spans="5:5">
      <c r="E737207"/>
    </row>
    <row r="737208" spans="5:5">
      <c r="E737208"/>
    </row>
    <row r="737209" spans="5:5">
      <c r="E737209"/>
    </row>
    <row r="737210" spans="5:5">
      <c r="E737210"/>
    </row>
    <row r="737211" spans="5:5">
      <c r="E737211"/>
    </row>
    <row r="737212" spans="5:5">
      <c r="E737212"/>
    </row>
    <row r="737213" spans="5:5">
      <c r="E737213"/>
    </row>
    <row r="737214" spans="5:5">
      <c r="E737214"/>
    </row>
    <row r="737215" spans="5:5">
      <c r="E737215"/>
    </row>
    <row r="737216" spans="5:5">
      <c r="E737216"/>
    </row>
    <row r="737217" spans="5:5">
      <c r="E737217"/>
    </row>
    <row r="737218" spans="5:5">
      <c r="E737218"/>
    </row>
    <row r="737219" spans="5:5">
      <c r="E737219"/>
    </row>
    <row r="737220" spans="5:5">
      <c r="E737220"/>
    </row>
    <row r="737221" spans="5:5">
      <c r="E737221"/>
    </row>
    <row r="737222" spans="5:5">
      <c r="E737222"/>
    </row>
    <row r="737223" spans="5:5">
      <c r="E737223"/>
    </row>
    <row r="737224" spans="5:5">
      <c r="E737224"/>
    </row>
    <row r="737225" spans="5:5">
      <c r="E737225"/>
    </row>
    <row r="737226" spans="5:5">
      <c r="E737226"/>
    </row>
    <row r="737227" spans="5:5">
      <c r="E737227"/>
    </row>
    <row r="737228" spans="5:5">
      <c r="E737228"/>
    </row>
    <row r="737229" spans="5:5">
      <c r="E737229"/>
    </row>
    <row r="737230" spans="5:5">
      <c r="E737230"/>
    </row>
    <row r="737231" spans="5:5">
      <c r="E737231"/>
    </row>
    <row r="737232" spans="5:5">
      <c r="E737232"/>
    </row>
    <row r="737233" spans="5:5">
      <c r="E737233"/>
    </row>
    <row r="737234" spans="5:5">
      <c r="E737234"/>
    </row>
    <row r="737235" spans="5:5">
      <c r="E737235"/>
    </row>
    <row r="737236" spans="5:5">
      <c r="E737236"/>
    </row>
    <row r="737237" spans="5:5">
      <c r="E737237"/>
    </row>
    <row r="737238" spans="5:5">
      <c r="E737238"/>
    </row>
    <row r="737239" spans="5:5">
      <c r="E737239"/>
    </row>
    <row r="737240" spans="5:5">
      <c r="E737240"/>
    </row>
    <row r="737241" spans="5:5">
      <c r="E737241"/>
    </row>
    <row r="737242" spans="5:5">
      <c r="E737242"/>
    </row>
    <row r="737243" spans="5:5">
      <c r="E737243"/>
    </row>
    <row r="737244" spans="5:5">
      <c r="E737244"/>
    </row>
    <row r="737245" spans="5:5">
      <c r="E737245"/>
    </row>
    <row r="737246" spans="5:5">
      <c r="E737246"/>
    </row>
    <row r="737247" spans="5:5">
      <c r="E737247"/>
    </row>
    <row r="737248" spans="5:5">
      <c r="E737248"/>
    </row>
    <row r="737249" spans="5:5">
      <c r="E737249"/>
    </row>
    <row r="737250" spans="5:5">
      <c r="E737250"/>
    </row>
    <row r="737251" spans="5:5">
      <c r="E737251"/>
    </row>
    <row r="737252" spans="5:5">
      <c r="E737252"/>
    </row>
    <row r="737253" spans="5:5">
      <c r="E737253"/>
    </row>
    <row r="737254" spans="5:5">
      <c r="E737254"/>
    </row>
    <row r="737255" spans="5:5">
      <c r="E737255"/>
    </row>
    <row r="737256" spans="5:5">
      <c r="E737256"/>
    </row>
    <row r="737257" spans="5:5">
      <c r="E737257"/>
    </row>
    <row r="737258" spans="5:5">
      <c r="E737258"/>
    </row>
    <row r="737259" spans="5:5">
      <c r="E737259"/>
    </row>
    <row r="737260" spans="5:5">
      <c r="E737260"/>
    </row>
    <row r="737261" spans="5:5">
      <c r="E737261"/>
    </row>
    <row r="737262" spans="5:5">
      <c r="E737262"/>
    </row>
    <row r="737263" spans="5:5">
      <c r="E737263"/>
    </row>
    <row r="737264" spans="5:5">
      <c r="E737264"/>
    </row>
    <row r="737265" spans="5:5">
      <c r="E737265"/>
    </row>
    <row r="737266" spans="5:5">
      <c r="E737266"/>
    </row>
    <row r="737267" spans="5:5">
      <c r="E737267"/>
    </row>
    <row r="737268" spans="5:5">
      <c r="E737268"/>
    </row>
    <row r="737269" spans="5:5">
      <c r="E737269"/>
    </row>
    <row r="737270" spans="5:5">
      <c r="E737270"/>
    </row>
    <row r="737271" spans="5:5">
      <c r="E737271"/>
    </row>
    <row r="737272" spans="5:5">
      <c r="E737272"/>
    </row>
    <row r="737273" spans="5:5">
      <c r="E737273"/>
    </row>
    <row r="737274" spans="5:5">
      <c r="E737274"/>
    </row>
    <row r="737275" spans="5:5">
      <c r="E737275"/>
    </row>
    <row r="737276" spans="5:5">
      <c r="E737276"/>
    </row>
    <row r="737277" spans="5:5">
      <c r="E737277"/>
    </row>
    <row r="737278" spans="5:5">
      <c r="E737278"/>
    </row>
    <row r="737279" spans="5:5">
      <c r="E737279"/>
    </row>
    <row r="737280" spans="5:5">
      <c r="E737280"/>
    </row>
    <row r="737281" spans="5:5">
      <c r="E737281"/>
    </row>
    <row r="737282" spans="5:5">
      <c r="E737282"/>
    </row>
    <row r="737283" spans="5:5">
      <c r="E737283"/>
    </row>
    <row r="737284" spans="5:5">
      <c r="E737284"/>
    </row>
    <row r="737285" spans="5:5">
      <c r="E737285"/>
    </row>
    <row r="737286" spans="5:5">
      <c r="E737286"/>
    </row>
    <row r="737287" spans="5:5">
      <c r="E737287"/>
    </row>
    <row r="737288" spans="5:5">
      <c r="E737288"/>
    </row>
    <row r="737289" spans="5:5">
      <c r="E737289"/>
    </row>
    <row r="737290" spans="5:5">
      <c r="E737290"/>
    </row>
    <row r="737291" spans="5:5">
      <c r="E737291"/>
    </row>
    <row r="737292" spans="5:5">
      <c r="E737292"/>
    </row>
    <row r="737293" spans="5:5">
      <c r="E737293"/>
    </row>
    <row r="737294" spans="5:5">
      <c r="E737294"/>
    </row>
    <row r="737295" spans="5:5">
      <c r="E737295"/>
    </row>
    <row r="737296" spans="5:5">
      <c r="E737296"/>
    </row>
    <row r="737297" spans="5:5">
      <c r="E737297"/>
    </row>
    <row r="737298" spans="5:5">
      <c r="E737298"/>
    </row>
    <row r="737299" spans="5:5">
      <c r="E737299"/>
    </row>
    <row r="737300" spans="5:5">
      <c r="E737300"/>
    </row>
    <row r="737301" spans="5:5">
      <c r="E737301"/>
    </row>
    <row r="737302" spans="5:5">
      <c r="E737302"/>
    </row>
    <row r="737303" spans="5:5">
      <c r="E737303"/>
    </row>
    <row r="737304" spans="5:5">
      <c r="E737304"/>
    </row>
    <row r="737305" spans="5:5">
      <c r="E737305"/>
    </row>
    <row r="737306" spans="5:5">
      <c r="E737306"/>
    </row>
    <row r="737307" spans="5:5">
      <c r="E737307"/>
    </row>
    <row r="737308" spans="5:5">
      <c r="E737308"/>
    </row>
    <row r="737309" spans="5:5">
      <c r="E737309"/>
    </row>
    <row r="737310" spans="5:5">
      <c r="E737310"/>
    </row>
    <row r="737311" spans="5:5">
      <c r="E737311"/>
    </row>
    <row r="737312" spans="5:5">
      <c r="E737312"/>
    </row>
    <row r="737313" spans="5:5">
      <c r="E737313"/>
    </row>
    <row r="737314" spans="5:5">
      <c r="E737314"/>
    </row>
    <row r="737315" spans="5:5">
      <c r="E737315"/>
    </row>
    <row r="737316" spans="5:5">
      <c r="E737316"/>
    </row>
    <row r="737317" spans="5:5">
      <c r="E737317"/>
    </row>
    <row r="737318" spans="5:5">
      <c r="E737318"/>
    </row>
    <row r="737319" spans="5:5">
      <c r="E737319"/>
    </row>
    <row r="737320" spans="5:5">
      <c r="E737320"/>
    </row>
    <row r="737321" spans="5:5">
      <c r="E737321"/>
    </row>
    <row r="737322" spans="5:5">
      <c r="E737322"/>
    </row>
    <row r="737323" spans="5:5">
      <c r="E737323"/>
    </row>
    <row r="737324" spans="5:5">
      <c r="E737324"/>
    </row>
    <row r="737325" spans="5:5">
      <c r="E737325"/>
    </row>
    <row r="737326" spans="5:5">
      <c r="E737326"/>
    </row>
    <row r="737327" spans="5:5">
      <c r="E737327"/>
    </row>
    <row r="737328" spans="5:5">
      <c r="E737328"/>
    </row>
    <row r="737329" spans="5:5">
      <c r="E737329"/>
    </row>
    <row r="737330" spans="5:5">
      <c r="E737330"/>
    </row>
    <row r="737331" spans="5:5">
      <c r="E737331"/>
    </row>
    <row r="737332" spans="5:5">
      <c r="E737332"/>
    </row>
    <row r="737333" spans="5:5">
      <c r="E737333"/>
    </row>
    <row r="737334" spans="5:5">
      <c r="E737334"/>
    </row>
    <row r="737335" spans="5:5">
      <c r="E737335"/>
    </row>
    <row r="737336" spans="5:5">
      <c r="E737336"/>
    </row>
    <row r="737337" spans="5:5">
      <c r="E737337"/>
    </row>
    <row r="737338" spans="5:5">
      <c r="E737338"/>
    </row>
    <row r="737339" spans="5:5">
      <c r="E737339"/>
    </row>
    <row r="737340" spans="5:5">
      <c r="E737340"/>
    </row>
    <row r="737341" spans="5:5">
      <c r="E737341"/>
    </row>
    <row r="737342" spans="5:5">
      <c r="E737342"/>
    </row>
    <row r="737343" spans="5:5">
      <c r="E737343"/>
    </row>
    <row r="737344" spans="5:5">
      <c r="E737344"/>
    </row>
    <row r="737345" spans="5:5">
      <c r="E737345"/>
    </row>
    <row r="737346" spans="5:5">
      <c r="E737346"/>
    </row>
    <row r="737347" spans="5:5">
      <c r="E737347"/>
    </row>
    <row r="737348" spans="5:5">
      <c r="E737348"/>
    </row>
    <row r="737349" spans="5:5">
      <c r="E737349"/>
    </row>
    <row r="737350" spans="5:5">
      <c r="E737350"/>
    </row>
    <row r="737351" spans="5:5">
      <c r="E737351"/>
    </row>
    <row r="737352" spans="5:5">
      <c r="E737352"/>
    </row>
    <row r="737353" spans="5:5">
      <c r="E737353"/>
    </row>
    <row r="737354" spans="5:5">
      <c r="E737354"/>
    </row>
    <row r="737355" spans="5:5">
      <c r="E737355"/>
    </row>
    <row r="737356" spans="5:5">
      <c r="E737356"/>
    </row>
    <row r="737357" spans="5:5">
      <c r="E737357"/>
    </row>
    <row r="737358" spans="5:5">
      <c r="E737358"/>
    </row>
    <row r="737359" spans="5:5">
      <c r="E737359"/>
    </row>
    <row r="737360" spans="5:5">
      <c r="E737360"/>
    </row>
    <row r="737361" spans="5:5">
      <c r="E737361"/>
    </row>
    <row r="737362" spans="5:5">
      <c r="E737362"/>
    </row>
    <row r="737363" spans="5:5">
      <c r="E737363"/>
    </row>
    <row r="737364" spans="5:5">
      <c r="E737364"/>
    </row>
    <row r="737365" spans="5:5">
      <c r="E737365"/>
    </row>
    <row r="737366" spans="5:5">
      <c r="E737366"/>
    </row>
    <row r="737367" spans="5:5">
      <c r="E737367"/>
    </row>
    <row r="737368" spans="5:5">
      <c r="E737368"/>
    </row>
    <row r="737369" spans="5:5">
      <c r="E737369"/>
    </row>
    <row r="737370" spans="5:5">
      <c r="E737370"/>
    </row>
    <row r="737371" spans="5:5">
      <c r="E737371"/>
    </row>
    <row r="737372" spans="5:5">
      <c r="E737372"/>
    </row>
    <row r="737373" spans="5:5">
      <c r="E737373"/>
    </row>
    <row r="737374" spans="5:5">
      <c r="E737374"/>
    </row>
    <row r="737375" spans="5:5">
      <c r="E737375"/>
    </row>
    <row r="737376" spans="5:5">
      <c r="E737376"/>
    </row>
    <row r="737377" spans="5:5">
      <c r="E737377"/>
    </row>
    <row r="737378" spans="5:5">
      <c r="E737378"/>
    </row>
    <row r="737379" spans="5:5">
      <c r="E737379"/>
    </row>
    <row r="737380" spans="5:5">
      <c r="E737380"/>
    </row>
    <row r="737381" spans="5:5">
      <c r="E737381"/>
    </row>
    <row r="737382" spans="5:5">
      <c r="E737382"/>
    </row>
    <row r="737383" spans="5:5">
      <c r="E737383"/>
    </row>
    <row r="737384" spans="5:5">
      <c r="E737384"/>
    </row>
    <row r="737385" spans="5:5">
      <c r="E737385"/>
    </row>
    <row r="737386" spans="5:5">
      <c r="E737386"/>
    </row>
    <row r="737387" spans="5:5">
      <c r="E737387"/>
    </row>
    <row r="737388" spans="5:5">
      <c r="E737388"/>
    </row>
    <row r="737389" spans="5:5">
      <c r="E737389"/>
    </row>
    <row r="737390" spans="5:5">
      <c r="E737390"/>
    </row>
    <row r="737391" spans="5:5">
      <c r="E737391"/>
    </row>
    <row r="737392" spans="5:5">
      <c r="E737392"/>
    </row>
    <row r="737393" spans="5:5">
      <c r="E737393"/>
    </row>
    <row r="737394" spans="5:5">
      <c r="E737394"/>
    </row>
    <row r="737395" spans="5:5">
      <c r="E737395"/>
    </row>
    <row r="737396" spans="5:5">
      <c r="E737396"/>
    </row>
    <row r="737397" spans="5:5">
      <c r="E737397"/>
    </row>
    <row r="737398" spans="5:5">
      <c r="E737398"/>
    </row>
    <row r="737399" spans="5:5">
      <c r="E737399"/>
    </row>
    <row r="737400" spans="5:5">
      <c r="E737400"/>
    </row>
    <row r="737401" spans="5:5">
      <c r="E737401"/>
    </row>
    <row r="737402" spans="5:5">
      <c r="E737402"/>
    </row>
    <row r="737403" spans="5:5">
      <c r="E737403"/>
    </row>
    <row r="737404" spans="5:5">
      <c r="E737404"/>
    </row>
    <row r="737405" spans="5:5">
      <c r="E737405"/>
    </row>
    <row r="737406" spans="5:5">
      <c r="E737406"/>
    </row>
    <row r="737407" spans="5:5">
      <c r="E737407"/>
    </row>
    <row r="737408" spans="5:5">
      <c r="E737408"/>
    </row>
    <row r="737409" spans="5:5">
      <c r="E737409"/>
    </row>
    <row r="737410" spans="5:5">
      <c r="E737410"/>
    </row>
    <row r="737411" spans="5:5">
      <c r="E737411"/>
    </row>
    <row r="737412" spans="5:5">
      <c r="E737412"/>
    </row>
    <row r="737413" spans="5:5">
      <c r="E737413"/>
    </row>
    <row r="737414" spans="5:5">
      <c r="E737414"/>
    </row>
    <row r="737415" spans="5:5">
      <c r="E737415"/>
    </row>
    <row r="737416" spans="5:5">
      <c r="E737416"/>
    </row>
    <row r="737417" spans="5:5">
      <c r="E737417"/>
    </row>
    <row r="737418" spans="5:5">
      <c r="E737418"/>
    </row>
    <row r="737419" spans="5:5">
      <c r="E737419"/>
    </row>
    <row r="737420" spans="5:5">
      <c r="E737420"/>
    </row>
    <row r="737421" spans="5:5">
      <c r="E737421"/>
    </row>
    <row r="737422" spans="5:5">
      <c r="E737422"/>
    </row>
    <row r="737423" spans="5:5">
      <c r="E737423"/>
    </row>
    <row r="737424" spans="5:5">
      <c r="E737424"/>
    </row>
    <row r="737425" spans="5:5">
      <c r="E737425"/>
    </row>
    <row r="737426" spans="5:5">
      <c r="E737426"/>
    </row>
    <row r="737427" spans="5:5">
      <c r="E737427"/>
    </row>
    <row r="737428" spans="5:5">
      <c r="E737428"/>
    </row>
    <row r="737429" spans="5:5">
      <c r="E737429"/>
    </row>
    <row r="737430" spans="5:5">
      <c r="E737430"/>
    </row>
    <row r="737431" spans="5:5">
      <c r="E737431"/>
    </row>
    <row r="737432" spans="5:5">
      <c r="E737432"/>
    </row>
    <row r="737433" spans="5:5">
      <c r="E737433"/>
    </row>
    <row r="737434" spans="5:5">
      <c r="E737434"/>
    </row>
    <row r="737435" spans="5:5">
      <c r="E737435"/>
    </row>
    <row r="737436" spans="5:5">
      <c r="E737436"/>
    </row>
    <row r="737437" spans="5:5">
      <c r="E737437"/>
    </row>
    <row r="737438" spans="5:5">
      <c r="E737438"/>
    </row>
    <row r="737439" spans="5:5">
      <c r="E737439"/>
    </row>
    <row r="737440" spans="5:5">
      <c r="E737440"/>
    </row>
    <row r="737441" spans="5:5">
      <c r="E737441"/>
    </row>
    <row r="737442" spans="5:5">
      <c r="E737442"/>
    </row>
    <row r="737443" spans="5:5">
      <c r="E737443"/>
    </row>
    <row r="737444" spans="5:5">
      <c r="E737444"/>
    </row>
    <row r="737445" spans="5:5">
      <c r="E737445"/>
    </row>
    <row r="737446" spans="5:5">
      <c r="E737446"/>
    </row>
    <row r="737447" spans="5:5">
      <c r="E737447"/>
    </row>
    <row r="737448" spans="5:5">
      <c r="E737448"/>
    </row>
    <row r="737449" spans="5:5">
      <c r="E737449"/>
    </row>
    <row r="737450" spans="5:5">
      <c r="E737450"/>
    </row>
    <row r="737451" spans="5:5">
      <c r="E737451"/>
    </row>
    <row r="737452" spans="5:5">
      <c r="E737452"/>
    </row>
    <row r="737453" spans="5:5">
      <c r="E737453"/>
    </row>
    <row r="737454" spans="5:5">
      <c r="E737454"/>
    </row>
    <row r="737455" spans="5:5">
      <c r="E737455"/>
    </row>
    <row r="737456" spans="5:5">
      <c r="E737456"/>
    </row>
    <row r="737457" spans="5:5">
      <c r="E737457"/>
    </row>
    <row r="737458" spans="5:5">
      <c r="E737458"/>
    </row>
    <row r="737459" spans="5:5">
      <c r="E737459"/>
    </row>
    <row r="737460" spans="5:5">
      <c r="E737460"/>
    </row>
    <row r="737461" spans="5:5">
      <c r="E737461"/>
    </row>
    <row r="737462" spans="5:5">
      <c r="E737462"/>
    </row>
    <row r="737463" spans="5:5">
      <c r="E737463"/>
    </row>
    <row r="737464" spans="5:5">
      <c r="E737464"/>
    </row>
    <row r="737465" spans="5:5">
      <c r="E737465"/>
    </row>
    <row r="737466" spans="5:5">
      <c r="E737466"/>
    </row>
    <row r="737467" spans="5:5">
      <c r="E737467"/>
    </row>
    <row r="737468" spans="5:5">
      <c r="E737468"/>
    </row>
    <row r="737469" spans="5:5">
      <c r="E737469"/>
    </row>
    <row r="737470" spans="5:5">
      <c r="E737470"/>
    </row>
    <row r="737471" spans="5:5">
      <c r="E737471"/>
    </row>
    <row r="737472" spans="5:5">
      <c r="E737472"/>
    </row>
    <row r="737473" spans="5:5">
      <c r="E737473"/>
    </row>
    <row r="737474" spans="5:5">
      <c r="E737474"/>
    </row>
    <row r="737475" spans="5:5">
      <c r="E737475"/>
    </row>
    <row r="737476" spans="5:5">
      <c r="E737476"/>
    </row>
    <row r="737477" spans="5:5">
      <c r="E737477"/>
    </row>
    <row r="737478" spans="5:5">
      <c r="E737478"/>
    </row>
    <row r="737479" spans="5:5">
      <c r="E737479"/>
    </row>
    <row r="737480" spans="5:5">
      <c r="E737480"/>
    </row>
    <row r="737481" spans="5:5">
      <c r="E737481"/>
    </row>
    <row r="737482" spans="5:5">
      <c r="E737482"/>
    </row>
    <row r="737483" spans="5:5">
      <c r="E737483"/>
    </row>
    <row r="737484" spans="5:5">
      <c r="E737484"/>
    </row>
    <row r="737485" spans="5:5">
      <c r="E737485"/>
    </row>
    <row r="737486" spans="5:5">
      <c r="E737486"/>
    </row>
    <row r="737487" spans="5:5">
      <c r="E737487"/>
    </row>
    <row r="737488" spans="5:5">
      <c r="E737488"/>
    </row>
    <row r="737489" spans="5:5">
      <c r="E737489"/>
    </row>
    <row r="737490" spans="5:5">
      <c r="E737490"/>
    </row>
    <row r="737491" spans="5:5">
      <c r="E737491"/>
    </row>
    <row r="737492" spans="5:5">
      <c r="E737492"/>
    </row>
    <row r="737493" spans="5:5">
      <c r="E737493"/>
    </row>
    <row r="737494" spans="5:5">
      <c r="E737494"/>
    </row>
    <row r="737495" spans="5:5">
      <c r="E737495"/>
    </row>
    <row r="737496" spans="5:5">
      <c r="E737496"/>
    </row>
    <row r="737497" spans="5:5">
      <c r="E737497"/>
    </row>
    <row r="737498" spans="5:5">
      <c r="E737498"/>
    </row>
    <row r="737499" spans="5:5">
      <c r="E737499"/>
    </row>
    <row r="737500" spans="5:5">
      <c r="E737500"/>
    </row>
    <row r="737501" spans="5:5">
      <c r="E737501"/>
    </row>
    <row r="737502" spans="5:5">
      <c r="E737502"/>
    </row>
    <row r="737503" spans="5:5">
      <c r="E737503"/>
    </row>
    <row r="737504" spans="5:5">
      <c r="E737504"/>
    </row>
    <row r="737505" spans="5:5">
      <c r="E737505"/>
    </row>
    <row r="737506" spans="5:5">
      <c r="E737506"/>
    </row>
    <row r="737507" spans="5:5">
      <c r="E737507"/>
    </row>
    <row r="737508" spans="5:5">
      <c r="E737508"/>
    </row>
    <row r="737509" spans="5:5">
      <c r="E737509"/>
    </row>
    <row r="737510" spans="5:5">
      <c r="E737510"/>
    </row>
    <row r="737511" spans="5:5">
      <c r="E737511"/>
    </row>
    <row r="737512" spans="5:5">
      <c r="E737512"/>
    </row>
    <row r="737513" spans="5:5">
      <c r="E737513"/>
    </row>
    <row r="737514" spans="5:5">
      <c r="E737514"/>
    </row>
    <row r="737515" spans="5:5">
      <c r="E737515"/>
    </row>
    <row r="737516" spans="5:5">
      <c r="E737516"/>
    </row>
    <row r="737517" spans="5:5">
      <c r="E737517"/>
    </row>
    <row r="737518" spans="5:5">
      <c r="E737518"/>
    </row>
    <row r="737519" spans="5:5">
      <c r="E737519"/>
    </row>
    <row r="737520" spans="5:5">
      <c r="E737520"/>
    </row>
    <row r="737521" spans="5:5">
      <c r="E737521"/>
    </row>
    <row r="737522" spans="5:5">
      <c r="E737522"/>
    </row>
    <row r="737523" spans="5:5">
      <c r="E737523"/>
    </row>
    <row r="737524" spans="5:5">
      <c r="E737524"/>
    </row>
    <row r="737525" spans="5:5">
      <c r="E737525"/>
    </row>
    <row r="737526" spans="5:5">
      <c r="E737526"/>
    </row>
    <row r="737527" spans="5:5">
      <c r="E737527"/>
    </row>
    <row r="737528" spans="5:5">
      <c r="E737528"/>
    </row>
    <row r="737529" spans="5:5">
      <c r="E737529"/>
    </row>
    <row r="737530" spans="5:5">
      <c r="E737530"/>
    </row>
    <row r="737531" spans="5:5">
      <c r="E737531"/>
    </row>
    <row r="737532" spans="5:5">
      <c r="E737532"/>
    </row>
    <row r="737533" spans="5:5">
      <c r="E737533"/>
    </row>
    <row r="737534" spans="5:5">
      <c r="E737534"/>
    </row>
    <row r="737535" spans="5:5">
      <c r="E737535"/>
    </row>
    <row r="737536" spans="5:5">
      <c r="E737536"/>
    </row>
    <row r="737537" spans="5:5">
      <c r="E737537"/>
    </row>
    <row r="737538" spans="5:5">
      <c r="E737538"/>
    </row>
    <row r="737539" spans="5:5">
      <c r="E737539"/>
    </row>
    <row r="737540" spans="5:5">
      <c r="E737540"/>
    </row>
    <row r="737541" spans="5:5">
      <c r="E737541"/>
    </row>
    <row r="737542" spans="5:5">
      <c r="E737542"/>
    </row>
    <row r="737543" spans="5:5">
      <c r="E737543"/>
    </row>
    <row r="737544" spans="5:5">
      <c r="E737544"/>
    </row>
    <row r="737545" spans="5:5">
      <c r="E737545"/>
    </row>
    <row r="737546" spans="5:5">
      <c r="E737546"/>
    </row>
    <row r="737547" spans="5:5">
      <c r="E737547"/>
    </row>
    <row r="737548" spans="5:5">
      <c r="E737548"/>
    </row>
    <row r="737549" spans="5:5">
      <c r="E737549"/>
    </row>
    <row r="737550" spans="5:5">
      <c r="E737550"/>
    </row>
    <row r="737551" spans="5:5">
      <c r="E737551"/>
    </row>
    <row r="737552" spans="5:5">
      <c r="E737552"/>
    </row>
    <row r="737553" spans="5:5">
      <c r="E737553"/>
    </row>
    <row r="737554" spans="5:5">
      <c r="E737554"/>
    </row>
    <row r="737555" spans="5:5">
      <c r="E737555"/>
    </row>
    <row r="737556" spans="5:5">
      <c r="E737556"/>
    </row>
    <row r="737557" spans="5:5">
      <c r="E737557"/>
    </row>
    <row r="737558" spans="5:5">
      <c r="E737558"/>
    </row>
    <row r="737559" spans="5:5">
      <c r="E737559"/>
    </row>
    <row r="737560" spans="5:5">
      <c r="E737560"/>
    </row>
    <row r="737561" spans="5:5">
      <c r="E737561"/>
    </row>
    <row r="737562" spans="5:5">
      <c r="E737562"/>
    </row>
    <row r="737563" spans="5:5">
      <c r="E737563"/>
    </row>
    <row r="737564" spans="5:5">
      <c r="E737564"/>
    </row>
    <row r="737565" spans="5:5">
      <c r="E737565"/>
    </row>
    <row r="737566" spans="5:5">
      <c r="E737566"/>
    </row>
    <row r="737567" spans="5:5">
      <c r="E737567"/>
    </row>
    <row r="737568" spans="5:5">
      <c r="E737568"/>
    </row>
    <row r="737569" spans="5:5">
      <c r="E737569"/>
    </row>
    <row r="737570" spans="5:5">
      <c r="E737570"/>
    </row>
    <row r="737571" spans="5:5">
      <c r="E737571"/>
    </row>
    <row r="737572" spans="5:5">
      <c r="E737572"/>
    </row>
    <row r="737573" spans="5:5">
      <c r="E737573"/>
    </row>
    <row r="737574" spans="5:5">
      <c r="E737574"/>
    </row>
    <row r="737575" spans="5:5">
      <c r="E737575"/>
    </row>
    <row r="737576" spans="5:5">
      <c r="E737576"/>
    </row>
    <row r="737577" spans="5:5">
      <c r="E737577"/>
    </row>
    <row r="737578" spans="5:5">
      <c r="E737578"/>
    </row>
    <row r="737579" spans="5:5">
      <c r="E737579"/>
    </row>
    <row r="737580" spans="5:5">
      <c r="E737580"/>
    </row>
    <row r="737581" spans="5:5">
      <c r="E737581"/>
    </row>
    <row r="737582" spans="5:5">
      <c r="E737582"/>
    </row>
    <row r="737583" spans="5:5">
      <c r="E737583"/>
    </row>
    <row r="737584" spans="5:5">
      <c r="E737584"/>
    </row>
    <row r="737585" spans="5:5">
      <c r="E737585"/>
    </row>
    <row r="737586" spans="5:5">
      <c r="E737586"/>
    </row>
    <row r="737587" spans="5:5">
      <c r="E737587"/>
    </row>
    <row r="737588" spans="5:5">
      <c r="E737588"/>
    </row>
    <row r="737589" spans="5:5">
      <c r="E737589"/>
    </row>
    <row r="737590" spans="5:5">
      <c r="E737590"/>
    </row>
    <row r="737591" spans="5:5">
      <c r="E737591"/>
    </row>
    <row r="737592" spans="5:5">
      <c r="E737592"/>
    </row>
    <row r="737593" spans="5:5">
      <c r="E737593"/>
    </row>
    <row r="737594" spans="5:5">
      <c r="E737594"/>
    </row>
    <row r="737595" spans="5:5">
      <c r="E737595"/>
    </row>
    <row r="737596" spans="5:5">
      <c r="E737596"/>
    </row>
    <row r="737597" spans="5:5">
      <c r="E737597"/>
    </row>
    <row r="737598" spans="5:5">
      <c r="E737598"/>
    </row>
    <row r="737599" spans="5:5">
      <c r="E737599"/>
    </row>
    <row r="737600" spans="5:5">
      <c r="E737600"/>
    </row>
    <row r="737601" spans="5:5">
      <c r="E737601"/>
    </row>
    <row r="737602" spans="5:5">
      <c r="E737602"/>
    </row>
    <row r="737603" spans="5:5">
      <c r="E737603"/>
    </row>
    <row r="737604" spans="5:5">
      <c r="E737604"/>
    </row>
    <row r="737605" spans="5:5">
      <c r="E737605"/>
    </row>
    <row r="737606" spans="5:5">
      <c r="E737606"/>
    </row>
    <row r="737607" spans="5:5">
      <c r="E737607"/>
    </row>
    <row r="737608" spans="5:5">
      <c r="E737608"/>
    </row>
    <row r="737609" spans="5:5">
      <c r="E737609"/>
    </row>
    <row r="737610" spans="5:5">
      <c r="E737610"/>
    </row>
    <row r="737611" spans="5:5">
      <c r="E737611"/>
    </row>
    <row r="737612" spans="5:5">
      <c r="E737612"/>
    </row>
    <row r="737613" spans="5:5">
      <c r="E737613"/>
    </row>
    <row r="737614" spans="5:5">
      <c r="E737614"/>
    </row>
    <row r="737615" spans="5:5">
      <c r="E737615"/>
    </row>
    <row r="737616" spans="5:5">
      <c r="E737616"/>
    </row>
    <row r="737617" spans="5:5">
      <c r="E737617"/>
    </row>
    <row r="737618" spans="5:5">
      <c r="E737618"/>
    </row>
    <row r="737619" spans="5:5">
      <c r="E737619"/>
    </row>
    <row r="737620" spans="5:5">
      <c r="E737620"/>
    </row>
    <row r="737621" spans="5:5">
      <c r="E737621"/>
    </row>
    <row r="737622" spans="5:5">
      <c r="E737622"/>
    </row>
    <row r="737623" spans="5:5">
      <c r="E737623"/>
    </row>
    <row r="737624" spans="5:5">
      <c r="E737624"/>
    </row>
    <row r="737625" spans="5:5">
      <c r="E737625"/>
    </row>
    <row r="737626" spans="5:5">
      <c r="E737626"/>
    </row>
    <row r="737627" spans="5:5">
      <c r="E737627"/>
    </row>
    <row r="737628" spans="5:5">
      <c r="E737628"/>
    </row>
    <row r="737629" spans="5:5">
      <c r="E737629"/>
    </row>
    <row r="737630" spans="5:5">
      <c r="E737630"/>
    </row>
    <row r="737631" spans="5:5">
      <c r="E737631"/>
    </row>
    <row r="737632" spans="5:5">
      <c r="E737632"/>
    </row>
    <row r="737633" spans="5:5">
      <c r="E737633"/>
    </row>
    <row r="737634" spans="5:5">
      <c r="E737634"/>
    </row>
    <row r="737635" spans="5:5">
      <c r="E737635"/>
    </row>
    <row r="737636" spans="5:5">
      <c r="E737636"/>
    </row>
    <row r="737637" spans="5:5">
      <c r="E737637"/>
    </row>
    <row r="737638" spans="5:5">
      <c r="E737638"/>
    </row>
    <row r="737639" spans="5:5">
      <c r="E737639"/>
    </row>
    <row r="737640" spans="5:5">
      <c r="E737640"/>
    </row>
    <row r="737641" spans="5:5">
      <c r="E737641"/>
    </row>
    <row r="737642" spans="5:5">
      <c r="E737642"/>
    </row>
    <row r="737643" spans="5:5">
      <c r="E737643"/>
    </row>
    <row r="737644" spans="5:5">
      <c r="E737644"/>
    </row>
    <row r="737645" spans="5:5">
      <c r="E737645"/>
    </row>
    <row r="737646" spans="5:5">
      <c r="E737646"/>
    </row>
    <row r="737647" spans="5:5">
      <c r="E737647"/>
    </row>
    <row r="737648" spans="5:5">
      <c r="E737648"/>
    </row>
    <row r="737649" spans="5:5">
      <c r="E737649"/>
    </row>
    <row r="737650" spans="5:5">
      <c r="E737650"/>
    </row>
    <row r="737651" spans="5:5">
      <c r="E737651"/>
    </row>
    <row r="737652" spans="5:5">
      <c r="E737652"/>
    </row>
    <row r="737653" spans="5:5">
      <c r="E737653"/>
    </row>
    <row r="737654" spans="5:5">
      <c r="E737654"/>
    </row>
    <row r="737655" spans="5:5">
      <c r="E737655"/>
    </row>
    <row r="737656" spans="5:5">
      <c r="E737656"/>
    </row>
    <row r="737657" spans="5:5">
      <c r="E737657"/>
    </row>
    <row r="737658" spans="5:5">
      <c r="E737658"/>
    </row>
    <row r="737659" spans="5:5">
      <c r="E737659"/>
    </row>
    <row r="737660" spans="5:5">
      <c r="E737660"/>
    </row>
    <row r="737661" spans="5:5">
      <c r="E737661"/>
    </row>
    <row r="737662" spans="5:5">
      <c r="E737662"/>
    </row>
    <row r="737663" spans="5:5">
      <c r="E737663"/>
    </row>
    <row r="737664" spans="5:5">
      <c r="E737664"/>
    </row>
    <row r="737665" spans="5:5">
      <c r="E737665"/>
    </row>
    <row r="737666" spans="5:5">
      <c r="E737666"/>
    </row>
    <row r="737667" spans="5:5">
      <c r="E737667"/>
    </row>
    <row r="737668" spans="5:5">
      <c r="E737668"/>
    </row>
    <row r="737669" spans="5:5">
      <c r="E737669"/>
    </row>
    <row r="737670" spans="5:5">
      <c r="E737670"/>
    </row>
    <row r="737671" spans="5:5">
      <c r="E737671"/>
    </row>
    <row r="737672" spans="5:5">
      <c r="E737672"/>
    </row>
    <row r="737673" spans="5:5">
      <c r="E737673"/>
    </row>
    <row r="737674" spans="5:5">
      <c r="E737674"/>
    </row>
    <row r="737675" spans="5:5">
      <c r="E737675"/>
    </row>
    <row r="737676" spans="5:5">
      <c r="E737676"/>
    </row>
    <row r="737677" spans="5:5">
      <c r="E737677"/>
    </row>
    <row r="737678" spans="5:5">
      <c r="E737678"/>
    </row>
    <row r="737679" spans="5:5">
      <c r="E737679"/>
    </row>
    <row r="737680" spans="5:5">
      <c r="E737680"/>
    </row>
    <row r="737681" spans="5:5">
      <c r="E737681"/>
    </row>
    <row r="737682" spans="5:5">
      <c r="E737682"/>
    </row>
    <row r="737683" spans="5:5">
      <c r="E737683"/>
    </row>
    <row r="737684" spans="5:5">
      <c r="E737684"/>
    </row>
    <row r="737685" spans="5:5">
      <c r="E737685"/>
    </row>
    <row r="737686" spans="5:5">
      <c r="E737686"/>
    </row>
    <row r="737687" spans="5:5">
      <c r="E737687"/>
    </row>
    <row r="737688" spans="5:5">
      <c r="E737688"/>
    </row>
    <row r="737689" spans="5:5">
      <c r="E737689"/>
    </row>
    <row r="737690" spans="5:5">
      <c r="E737690"/>
    </row>
    <row r="737691" spans="5:5">
      <c r="E737691"/>
    </row>
    <row r="737692" spans="5:5">
      <c r="E737692"/>
    </row>
    <row r="737693" spans="5:5">
      <c r="E737693"/>
    </row>
    <row r="737694" spans="5:5">
      <c r="E737694"/>
    </row>
    <row r="737695" spans="5:5">
      <c r="E737695"/>
    </row>
    <row r="737696" spans="5:5">
      <c r="E737696"/>
    </row>
    <row r="737697" spans="5:5">
      <c r="E737697"/>
    </row>
    <row r="737698" spans="5:5">
      <c r="E737698"/>
    </row>
    <row r="737699" spans="5:5">
      <c r="E737699"/>
    </row>
    <row r="737700" spans="5:5">
      <c r="E737700"/>
    </row>
    <row r="737701" spans="5:5">
      <c r="E737701"/>
    </row>
    <row r="737702" spans="5:5">
      <c r="E737702"/>
    </row>
    <row r="737703" spans="5:5">
      <c r="E737703"/>
    </row>
    <row r="737704" spans="5:5">
      <c r="E737704"/>
    </row>
    <row r="737705" spans="5:5">
      <c r="E737705"/>
    </row>
    <row r="737706" spans="5:5">
      <c r="E737706"/>
    </row>
    <row r="737707" spans="5:5">
      <c r="E737707"/>
    </row>
    <row r="737708" spans="5:5">
      <c r="E737708"/>
    </row>
    <row r="737709" spans="5:5">
      <c r="E737709"/>
    </row>
    <row r="737710" spans="5:5">
      <c r="E737710"/>
    </row>
    <row r="737711" spans="5:5">
      <c r="E737711"/>
    </row>
    <row r="737712" spans="5:5">
      <c r="E737712"/>
    </row>
    <row r="737713" spans="5:5">
      <c r="E737713"/>
    </row>
    <row r="737714" spans="5:5">
      <c r="E737714"/>
    </row>
    <row r="737715" spans="5:5">
      <c r="E737715"/>
    </row>
    <row r="737716" spans="5:5">
      <c r="E737716"/>
    </row>
    <row r="737717" spans="5:5">
      <c r="E737717"/>
    </row>
    <row r="737718" spans="5:5">
      <c r="E737718"/>
    </row>
    <row r="737719" spans="5:5">
      <c r="E737719"/>
    </row>
    <row r="737720" spans="5:5">
      <c r="E737720"/>
    </row>
    <row r="737721" spans="5:5">
      <c r="E737721"/>
    </row>
    <row r="737722" spans="5:5">
      <c r="E737722"/>
    </row>
    <row r="737723" spans="5:5">
      <c r="E737723"/>
    </row>
    <row r="737724" spans="5:5">
      <c r="E737724"/>
    </row>
    <row r="737725" spans="5:5">
      <c r="E737725"/>
    </row>
    <row r="737726" spans="5:5">
      <c r="E737726"/>
    </row>
    <row r="737727" spans="5:5">
      <c r="E737727"/>
    </row>
    <row r="737728" spans="5:5">
      <c r="E737728"/>
    </row>
    <row r="737729" spans="5:5">
      <c r="E737729"/>
    </row>
    <row r="737730" spans="5:5">
      <c r="E737730"/>
    </row>
    <row r="737731" spans="5:5">
      <c r="E737731"/>
    </row>
    <row r="737732" spans="5:5">
      <c r="E737732"/>
    </row>
    <row r="737733" spans="5:5">
      <c r="E737733"/>
    </row>
    <row r="737734" spans="5:5">
      <c r="E737734"/>
    </row>
    <row r="737735" spans="5:5">
      <c r="E737735"/>
    </row>
    <row r="737736" spans="5:5">
      <c r="E737736"/>
    </row>
    <row r="737737" spans="5:5">
      <c r="E737737"/>
    </row>
    <row r="737738" spans="5:5">
      <c r="E737738"/>
    </row>
    <row r="737739" spans="5:5">
      <c r="E737739"/>
    </row>
    <row r="737740" spans="5:5">
      <c r="E737740"/>
    </row>
    <row r="737741" spans="5:5">
      <c r="E737741"/>
    </row>
    <row r="737742" spans="5:5">
      <c r="E737742"/>
    </row>
    <row r="737743" spans="5:5">
      <c r="E737743"/>
    </row>
    <row r="737744" spans="5:5">
      <c r="E737744"/>
    </row>
    <row r="737745" spans="5:5">
      <c r="E737745"/>
    </row>
    <row r="737746" spans="5:5">
      <c r="E737746"/>
    </row>
    <row r="737747" spans="5:5">
      <c r="E737747"/>
    </row>
    <row r="737748" spans="5:5">
      <c r="E737748"/>
    </row>
    <row r="737749" spans="5:5">
      <c r="E737749"/>
    </row>
    <row r="737750" spans="5:5">
      <c r="E737750"/>
    </row>
    <row r="737751" spans="5:5">
      <c r="E737751"/>
    </row>
    <row r="737752" spans="5:5">
      <c r="E737752"/>
    </row>
    <row r="737753" spans="5:5">
      <c r="E737753"/>
    </row>
    <row r="737754" spans="5:5">
      <c r="E737754"/>
    </row>
    <row r="737755" spans="5:5">
      <c r="E737755"/>
    </row>
    <row r="737756" spans="5:5">
      <c r="E737756"/>
    </row>
    <row r="737757" spans="5:5">
      <c r="E737757"/>
    </row>
    <row r="737758" spans="5:5">
      <c r="E737758"/>
    </row>
    <row r="737759" spans="5:5">
      <c r="E737759"/>
    </row>
    <row r="737760" spans="5:5">
      <c r="E737760"/>
    </row>
    <row r="737761" spans="5:5">
      <c r="E737761"/>
    </row>
    <row r="737762" spans="5:5">
      <c r="E737762"/>
    </row>
    <row r="737763" spans="5:5">
      <c r="E737763"/>
    </row>
    <row r="737764" spans="5:5">
      <c r="E737764"/>
    </row>
    <row r="737765" spans="5:5">
      <c r="E737765"/>
    </row>
    <row r="737766" spans="5:5">
      <c r="E737766"/>
    </row>
    <row r="737767" spans="5:5">
      <c r="E737767"/>
    </row>
    <row r="737768" spans="5:5">
      <c r="E737768"/>
    </row>
    <row r="737769" spans="5:5">
      <c r="E737769"/>
    </row>
    <row r="737770" spans="5:5">
      <c r="E737770"/>
    </row>
    <row r="737771" spans="5:5">
      <c r="E737771"/>
    </row>
    <row r="737772" spans="5:5">
      <c r="E737772"/>
    </row>
    <row r="737773" spans="5:5">
      <c r="E737773"/>
    </row>
    <row r="737774" spans="5:5">
      <c r="E737774"/>
    </row>
    <row r="737775" spans="5:5">
      <c r="E737775"/>
    </row>
    <row r="737776" spans="5:5">
      <c r="E737776"/>
    </row>
    <row r="737777" spans="5:5">
      <c r="E737777"/>
    </row>
    <row r="737778" spans="5:5">
      <c r="E737778"/>
    </row>
    <row r="737779" spans="5:5">
      <c r="E737779"/>
    </row>
    <row r="737780" spans="5:5">
      <c r="E737780"/>
    </row>
    <row r="737781" spans="5:5">
      <c r="E737781"/>
    </row>
    <row r="737782" spans="5:5">
      <c r="E737782"/>
    </row>
    <row r="737783" spans="5:5">
      <c r="E737783"/>
    </row>
    <row r="737784" spans="5:5">
      <c r="E737784"/>
    </row>
    <row r="737785" spans="5:5">
      <c r="E737785"/>
    </row>
    <row r="737786" spans="5:5">
      <c r="E737786"/>
    </row>
    <row r="737787" spans="5:5">
      <c r="E737787"/>
    </row>
    <row r="737788" spans="5:5">
      <c r="E737788"/>
    </row>
    <row r="737789" spans="5:5">
      <c r="E737789"/>
    </row>
    <row r="737790" spans="5:5">
      <c r="E737790"/>
    </row>
    <row r="737791" spans="5:5">
      <c r="E737791"/>
    </row>
    <row r="737792" spans="5:5">
      <c r="E737792"/>
    </row>
    <row r="737793" spans="5:5">
      <c r="E737793"/>
    </row>
    <row r="737794" spans="5:5">
      <c r="E737794"/>
    </row>
    <row r="737795" spans="5:5">
      <c r="E737795"/>
    </row>
    <row r="737796" spans="5:5">
      <c r="E737796"/>
    </row>
    <row r="737797" spans="5:5">
      <c r="E737797"/>
    </row>
    <row r="737798" spans="5:5">
      <c r="E737798"/>
    </row>
    <row r="737799" spans="5:5">
      <c r="E737799"/>
    </row>
    <row r="737800" spans="5:5">
      <c r="E737800"/>
    </row>
    <row r="737801" spans="5:5">
      <c r="E737801"/>
    </row>
    <row r="737802" spans="5:5">
      <c r="E737802"/>
    </row>
    <row r="737803" spans="5:5">
      <c r="E737803"/>
    </row>
    <row r="737804" spans="5:5">
      <c r="E737804"/>
    </row>
    <row r="737805" spans="5:5">
      <c r="E737805"/>
    </row>
    <row r="737806" spans="5:5">
      <c r="E737806"/>
    </row>
    <row r="737807" spans="5:5">
      <c r="E737807"/>
    </row>
    <row r="737808" spans="5:5">
      <c r="E737808"/>
    </row>
    <row r="737809" spans="5:5">
      <c r="E737809"/>
    </row>
    <row r="737810" spans="5:5">
      <c r="E737810"/>
    </row>
    <row r="737811" spans="5:5">
      <c r="E737811"/>
    </row>
    <row r="737812" spans="5:5">
      <c r="E737812"/>
    </row>
    <row r="737813" spans="5:5">
      <c r="E737813"/>
    </row>
    <row r="737814" spans="5:5">
      <c r="E737814"/>
    </row>
    <row r="737815" spans="5:5">
      <c r="E737815"/>
    </row>
    <row r="737816" spans="5:5">
      <c r="E737816"/>
    </row>
    <row r="737817" spans="5:5">
      <c r="E737817"/>
    </row>
    <row r="737818" spans="5:5">
      <c r="E737818"/>
    </row>
    <row r="737819" spans="5:5">
      <c r="E737819"/>
    </row>
    <row r="737820" spans="5:5">
      <c r="E737820"/>
    </row>
    <row r="737821" spans="5:5">
      <c r="E737821"/>
    </row>
    <row r="737822" spans="5:5">
      <c r="E737822"/>
    </row>
    <row r="737823" spans="5:5">
      <c r="E737823"/>
    </row>
    <row r="737824" spans="5:5">
      <c r="E737824"/>
    </row>
    <row r="737825" spans="5:5">
      <c r="E737825"/>
    </row>
    <row r="737826" spans="5:5">
      <c r="E737826"/>
    </row>
    <row r="737827" spans="5:5">
      <c r="E737827"/>
    </row>
    <row r="737828" spans="5:5">
      <c r="E737828"/>
    </row>
    <row r="737829" spans="5:5">
      <c r="E737829"/>
    </row>
    <row r="737830" spans="5:5">
      <c r="E737830"/>
    </row>
    <row r="737831" spans="5:5">
      <c r="E737831"/>
    </row>
    <row r="737832" spans="5:5">
      <c r="E737832"/>
    </row>
    <row r="737833" spans="5:5">
      <c r="E737833"/>
    </row>
    <row r="737834" spans="5:5">
      <c r="E737834"/>
    </row>
    <row r="737835" spans="5:5">
      <c r="E737835"/>
    </row>
    <row r="737836" spans="5:5">
      <c r="E737836"/>
    </row>
    <row r="737837" spans="5:5">
      <c r="E737837"/>
    </row>
    <row r="737838" spans="5:5">
      <c r="E737838"/>
    </row>
    <row r="737839" spans="5:5">
      <c r="E737839"/>
    </row>
    <row r="737840" spans="5:5">
      <c r="E737840"/>
    </row>
    <row r="737841" spans="5:5">
      <c r="E737841"/>
    </row>
    <row r="737842" spans="5:5">
      <c r="E737842"/>
    </row>
    <row r="737843" spans="5:5">
      <c r="E737843"/>
    </row>
    <row r="737844" spans="5:5">
      <c r="E737844"/>
    </row>
    <row r="737845" spans="5:5">
      <c r="E737845"/>
    </row>
    <row r="737846" spans="5:5">
      <c r="E737846"/>
    </row>
    <row r="737847" spans="5:5">
      <c r="E737847"/>
    </row>
    <row r="737848" spans="5:5">
      <c r="E737848"/>
    </row>
    <row r="737849" spans="5:5">
      <c r="E737849"/>
    </row>
    <row r="737850" spans="5:5">
      <c r="E737850"/>
    </row>
    <row r="737851" spans="5:5">
      <c r="E737851"/>
    </row>
    <row r="737852" spans="5:5">
      <c r="E737852"/>
    </row>
    <row r="737853" spans="5:5">
      <c r="E737853"/>
    </row>
    <row r="737854" spans="5:5">
      <c r="E737854"/>
    </row>
    <row r="737855" spans="5:5">
      <c r="E737855"/>
    </row>
    <row r="737856" spans="5:5">
      <c r="E737856"/>
    </row>
    <row r="737857" spans="5:5">
      <c r="E737857"/>
    </row>
    <row r="737858" spans="5:5">
      <c r="E737858"/>
    </row>
    <row r="737859" spans="5:5">
      <c r="E737859"/>
    </row>
    <row r="737860" spans="5:5">
      <c r="E737860"/>
    </row>
    <row r="737861" spans="5:5">
      <c r="E737861"/>
    </row>
    <row r="737862" spans="5:5">
      <c r="E737862"/>
    </row>
    <row r="737863" spans="5:5">
      <c r="E737863"/>
    </row>
    <row r="737864" spans="5:5">
      <c r="E737864"/>
    </row>
    <row r="737865" spans="5:5">
      <c r="E737865"/>
    </row>
    <row r="737866" spans="5:5">
      <c r="E737866"/>
    </row>
    <row r="737867" spans="5:5">
      <c r="E737867"/>
    </row>
    <row r="737868" spans="5:5">
      <c r="E737868"/>
    </row>
    <row r="737869" spans="5:5">
      <c r="E737869"/>
    </row>
    <row r="737870" spans="5:5">
      <c r="E737870"/>
    </row>
    <row r="737871" spans="5:5">
      <c r="E737871"/>
    </row>
    <row r="737872" spans="5:5">
      <c r="E737872"/>
    </row>
    <row r="737873" spans="5:5">
      <c r="E737873"/>
    </row>
    <row r="737874" spans="5:5">
      <c r="E737874"/>
    </row>
    <row r="737875" spans="5:5">
      <c r="E737875"/>
    </row>
    <row r="737876" spans="5:5">
      <c r="E737876"/>
    </row>
    <row r="737877" spans="5:5">
      <c r="E737877"/>
    </row>
    <row r="737878" spans="5:5">
      <c r="E737878"/>
    </row>
    <row r="737879" spans="5:5">
      <c r="E737879"/>
    </row>
    <row r="737880" spans="5:5">
      <c r="E737880"/>
    </row>
    <row r="737881" spans="5:5">
      <c r="E737881"/>
    </row>
    <row r="737882" spans="5:5">
      <c r="E737882"/>
    </row>
    <row r="737883" spans="5:5">
      <c r="E737883"/>
    </row>
    <row r="737884" spans="5:5">
      <c r="E737884"/>
    </row>
    <row r="737885" spans="5:5">
      <c r="E737885"/>
    </row>
    <row r="737886" spans="5:5">
      <c r="E737886"/>
    </row>
    <row r="737887" spans="5:5">
      <c r="E737887"/>
    </row>
    <row r="737888" spans="5:5">
      <c r="E737888"/>
    </row>
    <row r="737889" spans="5:5">
      <c r="E737889"/>
    </row>
    <row r="737890" spans="5:5">
      <c r="E737890"/>
    </row>
    <row r="737891" spans="5:5">
      <c r="E737891"/>
    </row>
    <row r="737892" spans="5:5">
      <c r="E737892"/>
    </row>
    <row r="737893" spans="5:5">
      <c r="E737893"/>
    </row>
    <row r="737894" spans="5:5">
      <c r="E737894"/>
    </row>
    <row r="737895" spans="5:5">
      <c r="E737895"/>
    </row>
    <row r="737896" spans="5:5">
      <c r="E737896"/>
    </row>
    <row r="737897" spans="5:5">
      <c r="E737897"/>
    </row>
    <row r="737898" spans="5:5">
      <c r="E737898"/>
    </row>
    <row r="737899" spans="5:5">
      <c r="E737899"/>
    </row>
    <row r="737900" spans="5:5">
      <c r="E737900"/>
    </row>
    <row r="737901" spans="5:5">
      <c r="E737901"/>
    </row>
    <row r="737902" spans="5:5">
      <c r="E737902"/>
    </row>
    <row r="737903" spans="5:5">
      <c r="E737903"/>
    </row>
    <row r="737904" spans="5:5">
      <c r="E737904"/>
    </row>
    <row r="737905" spans="5:5">
      <c r="E737905"/>
    </row>
    <row r="737906" spans="5:5">
      <c r="E737906"/>
    </row>
    <row r="737907" spans="5:5">
      <c r="E737907"/>
    </row>
    <row r="737908" spans="5:5">
      <c r="E737908"/>
    </row>
    <row r="737909" spans="5:5">
      <c r="E737909"/>
    </row>
    <row r="737910" spans="5:5">
      <c r="E737910"/>
    </row>
    <row r="737911" spans="5:5">
      <c r="E737911"/>
    </row>
    <row r="737912" spans="5:5">
      <c r="E737912"/>
    </row>
    <row r="737913" spans="5:5">
      <c r="E737913"/>
    </row>
    <row r="737914" spans="5:5">
      <c r="E737914"/>
    </row>
    <row r="737915" spans="5:5">
      <c r="E737915"/>
    </row>
    <row r="737916" spans="5:5">
      <c r="E737916"/>
    </row>
    <row r="737917" spans="5:5">
      <c r="E737917"/>
    </row>
    <row r="737918" spans="5:5">
      <c r="E737918"/>
    </row>
    <row r="737919" spans="5:5">
      <c r="E737919"/>
    </row>
    <row r="737920" spans="5:5">
      <c r="E737920"/>
    </row>
    <row r="737921" spans="5:5">
      <c r="E737921"/>
    </row>
    <row r="737922" spans="5:5">
      <c r="E737922"/>
    </row>
    <row r="737923" spans="5:5">
      <c r="E737923"/>
    </row>
    <row r="737924" spans="5:5">
      <c r="E737924"/>
    </row>
    <row r="737925" spans="5:5">
      <c r="E737925"/>
    </row>
    <row r="737926" spans="5:5">
      <c r="E737926"/>
    </row>
    <row r="737927" spans="5:5">
      <c r="E737927"/>
    </row>
    <row r="737928" spans="5:5">
      <c r="E737928"/>
    </row>
    <row r="737929" spans="5:5">
      <c r="E737929"/>
    </row>
    <row r="737930" spans="5:5">
      <c r="E737930"/>
    </row>
    <row r="737931" spans="5:5">
      <c r="E737931"/>
    </row>
    <row r="737932" spans="5:5">
      <c r="E737932"/>
    </row>
    <row r="737933" spans="5:5">
      <c r="E737933"/>
    </row>
    <row r="737934" spans="5:5">
      <c r="E737934"/>
    </row>
    <row r="737935" spans="5:5">
      <c r="E737935"/>
    </row>
    <row r="737936" spans="5:5">
      <c r="E737936"/>
    </row>
    <row r="737937" spans="5:5">
      <c r="E737937"/>
    </row>
    <row r="737938" spans="5:5">
      <c r="E737938"/>
    </row>
    <row r="737939" spans="5:5">
      <c r="E737939"/>
    </row>
    <row r="737940" spans="5:5">
      <c r="E737940"/>
    </row>
    <row r="737941" spans="5:5">
      <c r="E737941"/>
    </row>
    <row r="737942" spans="5:5">
      <c r="E737942"/>
    </row>
    <row r="737943" spans="5:5">
      <c r="E737943"/>
    </row>
    <row r="737944" spans="5:5">
      <c r="E737944"/>
    </row>
    <row r="737945" spans="5:5">
      <c r="E737945"/>
    </row>
    <row r="737946" spans="5:5">
      <c r="E737946"/>
    </row>
    <row r="737947" spans="5:5">
      <c r="E737947"/>
    </row>
    <row r="737948" spans="5:5">
      <c r="E737948"/>
    </row>
    <row r="737949" spans="5:5">
      <c r="E737949"/>
    </row>
    <row r="737950" spans="5:5">
      <c r="E737950"/>
    </row>
    <row r="737951" spans="5:5">
      <c r="E737951"/>
    </row>
    <row r="737952" spans="5:5">
      <c r="E737952"/>
    </row>
    <row r="737953" spans="5:5">
      <c r="E737953"/>
    </row>
    <row r="737954" spans="5:5">
      <c r="E737954"/>
    </row>
    <row r="737955" spans="5:5">
      <c r="E737955"/>
    </row>
    <row r="737956" spans="5:5">
      <c r="E737956"/>
    </row>
    <row r="737957" spans="5:5">
      <c r="E737957"/>
    </row>
    <row r="737958" spans="5:5">
      <c r="E737958"/>
    </row>
    <row r="737959" spans="5:5">
      <c r="E737959"/>
    </row>
    <row r="737960" spans="5:5">
      <c r="E737960"/>
    </row>
    <row r="737961" spans="5:5">
      <c r="E737961"/>
    </row>
    <row r="737962" spans="5:5">
      <c r="E737962"/>
    </row>
    <row r="737963" spans="5:5">
      <c r="E737963"/>
    </row>
    <row r="737964" spans="5:5">
      <c r="E737964"/>
    </row>
    <row r="737965" spans="5:5">
      <c r="E737965"/>
    </row>
    <row r="737966" spans="5:5">
      <c r="E737966"/>
    </row>
    <row r="737967" spans="5:5">
      <c r="E737967"/>
    </row>
    <row r="737968" spans="5:5">
      <c r="E737968"/>
    </row>
    <row r="737969" spans="5:5">
      <c r="E737969"/>
    </row>
    <row r="737970" spans="5:5">
      <c r="E737970"/>
    </row>
    <row r="737971" spans="5:5">
      <c r="E737971"/>
    </row>
    <row r="737972" spans="5:5">
      <c r="E737972"/>
    </row>
    <row r="737973" spans="5:5">
      <c r="E737973"/>
    </row>
    <row r="737974" spans="5:5">
      <c r="E737974"/>
    </row>
    <row r="737975" spans="5:5">
      <c r="E737975"/>
    </row>
    <row r="737976" spans="5:5">
      <c r="E737976"/>
    </row>
    <row r="737977" spans="5:5">
      <c r="E737977"/>
    </row>
    <row r="737978" spans="5:5">
      <c r="E737978"/>
    </row>
    <row r="737979" spans="5:5">
      <c r="E737979"/>
    </row>
    <row r="737980" spans="5:5">
      <c r="E737980"/>
    </row>
    <row r="737981" spans="5:5">
      <c r="E737981"/>
    </row>
    <row r="737982" spans="5:5">
      <c r="E737982"/>
    </row>
    <row r="737983" spans="5:5">
      <c r="E737983"/>
    </row>
    <row r="737984" spans="5:5">
      <c r="E737984"/>
    </row>
    <row r="737985" spans="5:5">
      <c r="E737985"/>
    </row>
    <row r="737986" spans="5:5">
      <c r="E737986"/>
    </row>
    <row r="737987" spans="5:5">
      <c r="E737987"/>
    </row>
    <row r="737988" spans="5:5">
      <c r="E737988"/>
    </row>
    <row r="737989" spans="5:5">
      <c r="E737989"/>
    </row>
    <row r="737990" spans="5:5">
      <c r="E737990"/>
    </row>
    <row r="737991" spans="5:5">
      <c r="E737991"/>
    </row>
    <row r="737992" spans="5:5">
      <c r="E737992"/>
    </row>
    <row r="737993" spans="5:5">
      <c r="E737993"/>
    </row>
    <row r="737994" spans="5:5">
      <c r="E737994"/>
    </row>
    <row r="737995" spans="5:5">
      <c r="E737995"/>
    </row>
    <row r="737996" spans="5:5">
      <c r="E737996"/>
    </row>
    <row r="737997" spans="5:5">
      <c r="E737997"/>
    </row>
    <row r="737998" spans="5:5">
      <c r="E737998"/>
    </row>
    <row r="737999" spans="5:5">
      <c r="E737999"/>
    </row>
    <row r="738000" spans="5:5">
      <c r="E738000"/>
    </row>
    <row r="738001" spans="5:5">
      <c r="E738001"/>
    </row>
    <row r="738002" spans="5:5">
      <c r="E738002"/>
    </row>
    <row r="738003" spans="5:5">
      <c r="E738003"/>
    </row>
    <row r="738004" spans="5:5">
      <c r="E738004"/>
    </row>
    <row r="738005" spans="5:5">
      <c r="E738005"/>
    </row>
    <row r="738006" spans="5:5">
      <c r="E738006"/>
    </row>
    <row r="738007" spans="5:5">
      <c r="E738007"/>
    </row>
    <row r="738008" spans="5:5">
      <c r="E738008"/>
    </row>
    <row r="738009" spans="5:5">
      <c r="E738009"/>
    </row>
    <row r="738010" spans="5:5">
      <c r="E738010"/>
    </row>
    <row r="738011" spans="5:5">
      <c r="E738011"/>
    </row>
    <row r="738012" spans="5:5">
      <c r="E738012"/>
    </row>
    <row r="738013" spans="5:5">
      <c r="E738013"/>
    </row>
    <row r="738014" spans="5:5">
      <c r="E738014"/>
    </row>
    <row r="738015" spans="5:5">
      <c r="E738015"/>
    </row>
    <row r="738016" spans="5:5">
      <c r="E738016"/>
    </row>
    <row r="738017" spans="5:5">
      <c r="E738017"/>
    </row>
    <row r="738018" spans="5:5">
      <c r="E738018"/>
    </row>
    <row r="738019" spans="5:5">
      <c r="E738019"/>
    </row>
    <row r="738020" spans="5:5">
      <c r="E738020"/>
    </row>
    <row r="738021" spans="5:5">
      <c r="E738021"/>
    </row>
    <row r="738022" spans="5:5">
      <c r="E738022"/>
    </row>
    <row r="738023" spans="5:5">
      <c r="E738023"/>
    </row>
    <row r="738024" spans="5:5">
      <c r="E738024"/>
    </row>
    <row r="738025" spans="5:5">
      <c r="E738025"/>
    </row>
    <row r="738026" spans="5:5">
      <c r="E738026"/>
    </row>
    <row r="738027" spans="5:5">
      <c r="E738027"/>
    </row>
    <row r="738028" spans="5:5">
      <c r="E738028"/>
    </row>
    <row r="738029" spans="5:5">
      <c r="E738029"/>
    </row>
    <row r="738030" spans="5:5">
      <c r="E738030"/>
    </row>
    <row r="738031" spans="5:5">
      <c r="E738031"/>
    </row>
    <row r="738032" spans="5:5">
      <c r="E738032"/>
    </row>
    <row r="738033" spans="5:5">
      <c r="E738033"/>
    </row>
    <row r="738034" spans="5:5">
      <c r="E738034"/>
    </row>
    <row r="738035" spans="5:5">
      <c r="E738035"/>
    </row>
    <row r="738036" spans="5:5">
      <c r="E738036"/>
    </row>
    <row r="738037" spans="5:5">
      <c r="E738037"/>
    </row>
    <row r="738038" spans="5:5">
      <c r="E738038"/>
    </row>
    <row r="738039" spans="5:5">
      <c r="E738039"/>
    </row>
    <row r="738040" spans="5:5">
      <c r="E738040"/>
    </row>
    <row r="738041" spans="5:5">
      <c r="E738041"/>
    </row>
    <row r="738042" spans="5:5">
      <c r="E738042"/>
    </row>
    <row r="738043" spans="5:5">
      <c r="E738043"/>
    </row>
    <row r="738044" spans="5:5">
      <c r="E738044"/>
    </row>
    <row r="738045" spans="5:5">
      <c r="E738045"/>
    </row>
    <row r="738046" spans="5:5">
      <c r="E738046"/>
    </row>
    <row r="738047" spans="5:5">
      <c r="E738047"/>
    </row>
    <row r="738048" spans="5:5">
      <c r="E738048"/>
    </row>
    <row r="738049" spans="5:5">
      <c r="E738049"/>
    </row>
    <row r="738050" spans="5:5">
      <c r="E738050"/>
    </row>
    <row r="738051" spans="5:5">
      <c r="E738051"/>
    </row>
    <row r="738052" spans="5:5">
      <c r="E738052"/>
    </row>
    <row r="738053" spans="5:5">
      <c r="E738053"/>
    </row>
    <row r="738054" spans="5:5">
      <c r="E738054"/>
    </row>
    <row r="738055" spans="5:5">
      <c r="E738055"/>
    </row>
    <row r="738056" spans="5:5">
      <c r="E738056"/>
    </row>
    <row r="738057" spans="5:5">
      <c r="E738057"/>
    </row>
    <row r="738058" spans="5:5">
      <c r="E738058"/>
    </row>
    <row r="738059" spans="5:5">
      <c r="E738059"/>
    </row>
    <row r="738060" spans="5:5">
      <c r="E738060"/>
    </row>
    <row r="738061" spans="5:5">
      <c r="E738061"/>
    </row>
    <row r="738062" spans="5:5">
      <c r="E738062"/>
    </row>
    <row r="738063" spans="5:5">
      <c r="E738063"/>
    </row>
    <row r="738064" spans="5:5">
      <c r="E738064"/>
    </row>
    <row r="738065" spans="5:5">
      <c r="E738065"/>
    </row>
    <row r="738066" spans="5:5">
      <c r="E738066"/>
    </row>
    <row r="738067" spans="5:5">
      <c r="E738067"/>
    </row>
    <row r="738068" spans="5:5">
      <c r="E738068"/>
    </row>
    <row r="738069" spans="5:5">
      <c r="E738069"/>
    </row>
    <row r="738070" spans="5:5">
      <c r="E738070"/>
    </row>
    <row r="738071" spans="5:5">
      <c r="E738071"/>
    </row>
    <row r="738072" spans="5:5">
      <c r="E738072"/>
    </row>
    <row r="738073" spans="5:5">
      <c r="E738073"/>
    </row>
    <row r="738074" spans="5:5">
      <c r="E738074"/>
    </row>
    <row r="738075" spans="5:5">
      <c r="E738075"/>
    </row>
    <row r="738076" spans="5:5">
      <c r="E738076"/>
    </row>
    <row r="738077" spans="5:5">
      <c r="E738077"/>
    </row>
    <row r="738078" spans="5:5">
      <c r="E738078"/>
    </row>
    <row r="738079" spans="5:5">
      <c r="E738079"/>
    </row>
    <row r="738080" spans="5:5">
      <c r="E738080"/>
    </row>
    <row r="738081" spans="5:5">
      <c r="E738081"/>
    </row>
    <row r="738082" spans="5:5">
      <c r="E738082"/>
    </row>
    <row r="738083" spans="5:5">
      <c r="E738083"/>
    </row>
    <row r="738084" spans="5:5">
      <c r="E738084"/>
    </row>
    <row r="738085" spans="5:5">
      <c r="E738085"/>
    </row>
    <row r="738086" spans="5:5">
      <c r="E738086"/>
    </row>
    <row r="738087" spans="5:5">
      <c r="E738087"/>
    </row>
    <row r="738088" spans="5:5">
      <c r="E738088"/>
    </row>
    <row r="738089" spans="5:5">
      <c r="E738089"/>
    </row>
    <row r="738090" spans="5:5">
      <c r="E738090"/>
    </row>
    <row r="738091" spans="5:5">
      <c r="E738091"/>
    </row>
    <row r="738092" spans="5:5">
      <c r="E738092"/>
    </row>
    <row r="738093" spans="5:5">
      <c r="E738093"/>
    </row>
    <row r="738094" spans="5:5">
      <c r="E738094"/>
    </row>
    <row r="738095" spans="5:5">
      <c r="E738095"/>
    </row>
    <row r="738096" spans="5:5">
      <c r="E738096"/>
    </row>
    <row r="738097" spans="5:5">
      <c r="E738097"/>
    </row>
    <row r="738098" spans="5:5">
      <c r="E738098"/>
    </row>
    <row r="738099" spans="5:5">
      <c r="E738099"/>
    </row>
    <row r="738100" spans="5:5">
      <c r="E738100"/>
    </row>
    <row r="738101" spans="5:5">
      <c r="E738101"/>
    </row>
    <row r="738102" spans="5:5">
      <c r="E738102"/>
    </row>
    <row r="738103" spans="5:5">
      <c r="E738103"/>
    </row>
    <row r="738104" spans="5:5">
      <c r="E738104"/>
    </row>
    <row r="738105" spans="5:5">
      <c r="E738105"/>
    </row>
    <row r="738106" spans="5:5">
      <c r="E738106"/>
    </row>
    <row r="738107" spans="5:5">
      <c r="E738107"/>
    </row>
    <row r="738108" spans="5:5">
      <c r="E738108"/>
    </row>
    <row r="738109" spans="5:5">
      <c r="E738109"/>
    </row>
    <row r="738110" spans="5:5">
      <c r="E738110"/>
    </row>
    <row r="738111" spans="5:5">
      <c r="E738111"/>
    </row>
    <row r="738112" spans="5:5">
      <c r="E738112"/>
    </row>
    <row r="738113" spans="5:5">
      <c r="E738113"/>
    </row>
    <row r="738114" spans="5:5">
      <c r="E738114"/>
    </row>
    <row r="738115" spans="5:5">
      <c r="E738115"/>
    </row>
    <row r="738116" spans="5:5">
      <c r="E738116"/>
    </row>
    <row r="738117" spans="5:5">
      <c r="E738117"/>
    </row>
    <row r="738118" spans="5:5">
      <c r="E738118"/>
    </row>
    <row r="738119" spans="5:5">
      <c r="E738119"/>
    </row>
    <row r="738120" spans="5:5">
      <c r="E738120"/>
    </row>
    <row r="738121" spans="5:5">
      <c r="E738121"/>
    </row>
    <row r="738122" spans="5:5">
      <c r="E738122"/>
    </row>
    <row r="738123" spans="5:5">
      <c r="E738123"/>
    </row>
    <row r="738124" spans="5:5">
      <c r="E738124"/>
    </row>
    <row r="738125" spans="5:5">
      <c r="E738125"/>
    </row>
    <row r="738126" spans="5:5">
      <c r="E738126"/>
    </row>
    <row r="738127" spans="5:5">
      <c r="E738127"/>
    </row>
    <row r="738128" spans="5:5">
      <c r="E738128"/>
    </row>
    <row r="738129" spans="5:5">
      <c r="E738129"/>
    </row>
    <row r="738130" spans="5:5">
      <c r="E738130"/>
    </row>
    <row r="738131" spans="5:5">
      <c r="E738131"/>
    </row>
    <row r="738132" spans="5:5">
      <c r="E738132"/>
    </row>
    <row r="738133" spans="5:5">
      <c r="E738133"/>
    </row>
    <row r="738134" spans="5:5">
      <c r="E738134"/>
    </row>
    <row r="738135" spans="5:5">
      <c r="E738135"/>
    </row>
    <row r="738136" spans="5:5">
      <c r="E738136"/>
    </row>
    <row r="738137" spans="5:5">
      <c r="E738137"/>
    </row>
    <row r="738138" spans="5:5">
      <c r="E738138"/>
    </row>
    <row r="738139" spans="5:5">
      <c r="E738139"/>
    </row>
    <row r="738140" spans="5:5">
      <c r="E738140"/>
    </row>
    <row r="738141" spans="5:5">
      <c r="E738141"/>
    </row>
    <row r="738142" spans="5:5">
      <c r="E738142"/>
    </row>
    <row r="738143" spans="5:5">
      <c r="E738143"/>
    </row>
    <row r="738144" spans="5:5">
      <c r="E738144"/>
    </row>
    <row r="738145" spans="5:5">
      <c r="E738145"/>
    </row>
    <row r="738146" spans="5:5">
      <c r="E738146"/>
    </row>
    <row r="738147" spans="5:5">
      <c r="E738147"/>
    </row>
    <row r="738148" spans="5:5">
      <c r="E738148"/>
    </row>
    <row r="738149" spans="5:5">
      <c r="E738149"/>
    </row>
    <row r="738150" spans="5:5">
      <c r="E738150"/>
    </row>
    <row r="738151" spans="5:5">
      <c r="E738151"/>
    </row>
    <row r="738152" spans="5:5">
      <c r="E738152"/>
    </row>
    <row r="738153" spans="5:5">
      <c r="E738153"/>
    </row>
    <row r="738154" spans="5:5">
      <c r="E738154"/>
    </row>
    <row r="738155" spans="5:5">
      <c r="E738155"/>
    </row>
    <row r="738156" spans="5:5">
      <c r="E738156"/>
    </row>
    <row r="738157" spans="5:5">
      <c r="E738157"/>
    </row>
    <row r="738158" spans="5:5">
      <c r="E738158"/>
    </row>
    <row r="738159" spans="5:5">
      <c r="E738159"/>
    </row>
    <row r="738160" spans="5:5">
      <c r="E738160"/>
    </row>
    <row r="738161" spans="5:5">
      <c r="E738161"/>
    </row>
    <row r="738162" spans="5:5">
      <c r="E738162"/>
    </row>
    <row r="738163" spans="5:5">
      <c r="E738163"/>
    </row>
    <row r="738164" spans="5:5">
      <c r="E738164"/>
    </row>
    <row r="738165" spans="5:5">
      <c r="E738165"/>
    </row>
    <row r="738166" spans="5:5">
      <c r="E738166"/>
    </row>
    <row r="738167" spans="5:5">
      <c r="E738167"/>
    </row>
    <row r="738168" spans="5:5">
      <c r="E738168"/>
    </row>
    <row r="738169" spans="5:5">
      <c r="E738169"/>
    </row>
    <row r="738170" spans="5:5">
      <c r="E738170"/>
    </row>
    <row r="738171" spans="5:5">
      <c r="E738171"/>
    </row>
    <row r="738172" spans="5:5">
      <c r="E738172"/>
    </row>
    <row r="738173" spans="5:5">
      <c r="E738173"/>
    </row>
    <row r="738174" spans="5:5">
      <c r="E738174"/>
    </row>
    <row r="738175" spans="5:5">
      <c r="E738175"/>
    </row>
    <row r="738176" spans="5:5">
      <c r="E738176"/>
    </row>
    <row r="738177" spans="5:5">
      <c r="E738177"/>
    </row>
    <row r="738178" spans="5:5">
      <c r="E738178"/>
    </row>
    <row r="738179" spans="5:5">
      <c r="E738179"/>
    </row>
    <row r="738180" spans="5:5">
      <c r="E738180"/>
    </row>
    <row r="738181" spans="5:5">
      <c r="E738181"/>
    </row>
    <row r="738182" spans="5:5">
      <c r="E738182"/>
    </row>
    <row r="738183" spans="5:5">
      <c r="E738183"/>
    </row>
    <row r="738184" spans="5:5">
      <c r="E738184"/>
    </row>
    <row r="738185" spans="5:5">
      <c r="E738185"/>
    </row>
    <row r="738186" spans="5:5">
      <c r="E738186"/>
    </row>
    <row r="738187" spans="5:5">
      <c r="E738187"/>
    </row>
    <row r="738188" spans="5:5">
      <c r="E738188"/>
    </row>
    <row r="738189" spans="5:5">
      <c r="E738189"/>
    </row>
    <row r="738190" spans="5:5">
      <c r="E738190"/>
    </row>
    <row r="738191" spans="5:5">
      <c r="E738191"/>
    </row>
    <row r="738192" spans="5:5">
      <c r="E738192"/>
    </row>
    <row r="738193" spans="5:5">
      <c r="E738193"/>
    </row>
    <row r="738194" spans="5:5">
      <c r="E738194"/>
    </row>
    <row r="738195" spans="5:5">
      <c r="E738195"/>
    </row>
    <row r="738196" spans="5:5">
      <c r="E738196"/>
    </row>
    <row r="738197" spans="5:5">
      <c r="E738197"/>
    </row>
    <row r="738198" spans="5:5">
      <c r="E738198"/>
    </row>
    <row r="738199" spans="5:5">
      <c r="E738199"/>
    </row>
    <row r="738200" spans="5:5">
      <c r="E738200"/>
    </row>
    <row r="738201" spans="5:5">
      <c r="E738201"/>
    </row>
    <row r="738202" spans="5:5">
      <c r="E738202"/>
    </row>
    <row r="738203" spans="5:5">
      <c r="E738203"/>
    </row>
    <row r="738204" spans="5:5">
      <c r="E738204"/>
    </row>
    <row r="738205" spans="5:5">
      <c r="E738205"/>
    </row>
    <row r="738206" spans="5:5">
      <c r="E738206"/>
    </row>
    <row r="738207" spans="5:5">
      <c r="E738207"/>
    </row>
    <row r="738208" spans="5:5">
      <c r="E738208"/>
    </row>
    <row r="738209" spans="5:5">
      <c r="E738209"/>
    </row>
    <row r="738210" spans="5:5">
      <c r="E738210"/>
    </row>
    <row r="738211" spans="5:5">
      <c r="E738211"/>
    </row>
    <row r="738212" spans="5:5">
      <c r="E738212"/>
    </row>
    <row r="738213" spans="5:5">
      <c r="E738213"/>
    </row>
    <row r="738214" spans="5:5">
      <c r="E738214"/>
    </row>
    <row r="738215" spans="5:5">
      <c r="E738215"/>
    </row>
    <row r="738216" spans="5:5">
      <c r="E738216"/>
    </row>
    <row r="738217" spans="5:5">
      <c r="E738217"/>
    </row>
    <row r="738218" spans="5:5">
      <c r="E738218"/>
    </row>
    <row r="738219" spans="5:5">
      <c r="E738219"/>
    </row>
    <row r="738220" spans="5:5">
      <c r="E738220"/>
    </row>
    <row r="738221" spans="5:5">
      <c r="E738221"/>
    </row>
    <row r="738222" spans="5:5">
      <c r="E738222"/>
    </row>
    <row r="738223" spans="5:5">
      <c r="E738223"/>
    </row>
    <row r="738224" spans="5:5">
      <c r="E738224"/>
    </row>
    <row r="738225" spans="5:5">
      <c r="E738225"/>
    </row>
    <row r="738226" spans="5:5">
      <c r="E738226"/>
    </row>
    <row r="738227" spans="5:5">
      <c r="E738227"/>
    </row>
    <row r="738228" spans="5:5">
      <c r="E738228"/>
    </row>
    <row r="738229" spans="5:5">
      <c r="E738229"/>
    </row>
    <row r="738230" spans="5:5">
      <c r="E738230"/>
    </row>
    <row r="738231" spans="5:5">
      <c r="E738231"/>
    </row>
    <row r="738232" spans="5:5">
      <c r="E738232"/>
    </row>
    <row r="738233" spans="5:5">
      <c r="E738233"/>
    </row>
    <row r="738234" spans="5:5">
      <c r="E738234"/>
    </row>
    <row r="738235" spans="5:5">
      <c r="E738235"/>
    </row>
    <row r="738236" spans="5:5">
      <c r="E738236"/>
    </row>
    <row r="738237" spans="5:5">
      <c r="E738237"/>
    </row>
    <row r="738238" spans="5:5">
      <c r="E738238"/>
    </row>
    <row r="738239" spans="5:5">
      <c r="E738239"/>
    </row>
    <row r="738240" spans="5:5">
      <c r="E738240"/>
    </row>
    <row r="738241" spans="5:5">
      <c r="E738241"/>
    </row>
    <row r="738242" spans="5:5">
      <c r="E738242"/>
    </row>
    <row r="738243" spans="5:5">
      <c r="E738243"/>
    </row>
    <row r="738244" spans="5:5">
      <c r="E738244"/>
    </row>
    <row r="738245" spans="5:5">
      <c r="E738245"/>
    </row>
    <row r="738246" spans="5:5">
      <c r="E738246"/>
    </row>
    <row r="738247" spans="5:5">
      <c r="E738247"/>
    </row>
    <row r="738248" spans="5:5">
      <c r="E738248"/>
    </row>
    <row r="738249" spans="5:5">
      <c r="E738249"/>
    </row>
    <row r="738250" spans="5:5">
      <c r="E738250"/>
    </row>
    <row r="738251" spans="5:5">
      <c r="E738251"/>
    </row>
    <row r="738252" spans="5:5">
      <c r="E738252"/>
    </row>
    <row r="738253" spans="5:5">
      <c r="E738253"/>
    </row>
    <row r="738254" spans="5:5">
      <c r="E738254"/>
    </row>
    <row r="738255" spans="5:5">
      <c r="E738255"/>
    </row>
    <row r="738256" spans="5:5">
      <c r="E738256"/>
    </row>
    <row r="738257" spans="5:5">
      <c r="E738257"/>
    </row>
    <row r="738258" spans="5:5">
      <c r="E738258"/>
    </row>
    <row r="738259" spans="5:5">
      <c r="E738259"/>
    </row>
    <row r="738260" spans="5:5">
      <c r="E738260"/>
    </row>
    <row r="738261" spans="5:5">
      <c r="E738261"/>
    </row>
    <row r="738262" spans="5:5">
      <c r="E738262"/>
    </row>
    <row r="738263" spans="5:5">
      <c r="E738263"/>
    </row>
    <row r="738264" spans="5:5">
      <c r="E738264"/>
    </row>
    <row r="738265" spans="5:5">
      <c r="E738265"/>
    </row>
    <row r="738266" spans="5:5">
      <c r="E738266"/>
    </row>
    <row r="738267" spans="5:5">
      <c r="E738267"/>
    </row>
    <row r="738268" spans="5:5">
      <c r="E738268"/>
    </row>
    <row r="738269" spans="5:5">
      <c r="E738269"/>
    </row>
    <row r="738270" spans="5:5">
      <c r="E738270"/>
    </row>
    <row r="738271" spans="5:5">
      <c r="E738271"/>
    </row>
    <row r="738272" spans="5:5">
      <c r="E738272"/>
    </row>
    <row r="738273" spans="5:5">
      <c r="E738273"/>
    </row>
    <row r="738274" spans="5:5">
      <c r="E738274"/>
    </row>
    <row r="738275" spans="5:5">
      <c r="E738275"/>
    </row>
    <row r="738276" spans="5:5">
      <c r="E738276"/>
    </row>
    <row r="738277" spans="5:5">
      <c r="E738277"/>
    </row>
    <row r="738278" spans="5:5">
      <c r="E738278"/>
    </row>
    <row r="738279" spans="5:5">
      <c r="E738279"/>
    </row>
    <row r="738280" spans="5:5">
      <c r="E738280"/>
    </row>
    <row r="738281" spans="5:5">
      <c r="E738281"/>
    </row>
    <row r="738282" spans="5:5">
      <c r="E738282"/>
    </row>
    <row r="738283" spans="5:5">
      <c r="E738283"/>
    </row>
    <row r="738284" spans="5:5">
      <c r="E738284"/>
    </row>
    <row r="738285" spans="5:5">
      <c r="E738285"/>
    </row>
    <row r="738286" spans="5:5">
      <c r="E738286"/>
    </row>
    <row r="738287" spans="5:5">
      <c r="E738287"/>
    </row>
    <row r="738288" spans="5:5">
      <c r="E738288"/>
    </row>
    <row r="738289" spans="5:5">
      <c r="E738289"/>
    </row>
    <row r="738290" spans="5:5">
      <c r="E738290"/>
    </row>
    <row r="738291" spans="5:5">
      <c r="E738291"/>
    </row>
    <row r="738292" spans="5:5">
      <c r="E738292"/>
    </row>
    <row r="738293" spans="5:5">
      <c r="E738293"/>
    </row>
    <row r="738294" spans="5:5">
      <c r="E738294"/>
    </row>
    <row r="738295" spans="5:5">
      <c r="E738295"/>
    </row>
    <row r="738296" spans="5:5">
      <c r="E738296"/>
    </row>
    <row r="738297" spans="5:5">
      <c r="E738297"/>
    </row>
    <row r="738298" spans="5:5">
      <c r="E738298"/>
    </row>
    <row r="738299" spans="5:5">
      <c r="E738299"/>
    </row>
    <row r="738300" spans="5:5">
      <c r="E738300"/>
    </row>
    <row r="738301" spans="5:5">
      <c r="E738301"/>
    </row>
    <row r="738302" spans="5:5">
      <c r="E738302"/>
    </row>
    <row r="738303" spans="5:5">
      <c r="E738303"/>
    </row>
    <row r="738304" spans="5:5">
      <c r="E738304"/>
    </row>
    <row r="738305" spans="5:5">
      <c r="E738305"/>
    </row>
    <row r="738306" spans="5:5">
      <c r="E738306"/>
    </row>
    <row r="738307" spans="5:5">
      <c r="E738307"/>
    </row>
    <row r="738308" spans="5:5">
      <c r="E738308"/>
    </row>
    <row r="738309" spans="5:5">
      <c r="E738309"/>
    </row>
    <row r="738310" spans="5:5">
      <c r="E738310"/>
    </row>
    <row r="738311" spans="5:5">
      <c r="E738311"/>
    </row>
    <row r="738312" spans="5:5">
      <c r="E738312"/>
    </row>
    <row r="738313" spans="5:5">
      <c r="E738313"/>
    </row>
    <row r="738314" spans="5:5">
      <c r="E738314"/>
    </row>
    <row r="738315" spans="5:5">
      <c r="E738315"/>
    </row>
    <row r="738316" spans="5:5">
      <c r="E738316"/>
    </row>
    <row r="738317" spans="5:5">
      <c r="E738317"/>
    </row>
    <row r="738318" spans="5:5">
      <c r="E738318"/>
    </row>
    <row r="738319" spans="5:5">
      <c r="E738319"/>
    </row>
    <row r="738320" spans="5:5">
      <c r="E738320"/>
    </row>
    <row r="738321" spans="5:5">
      <c r="E738321"/>
    </row>
    <row r="738322" spans="5:5">
      <c r="E738322"/>
    </row>
    <row r="738323" spans="5:5">
      <c r="E738323"/>
    </row>
    <row r="738324" spans="5:5">
      <c r="E738324"/>
    </row>
    <row r="738325" spans="5:5">
      <c r="E738325"/>
    </row>
    <row r="738326" spans="5:5">
      <c r="E738326"/>
    </row>
    <row r="738327" spans="5:5">
      <c r="E738327"/>
    </row>
    <row r="738328" spans="5:5">
      <c r="E738328"/>
    </row>
    <row r="738329" spans="5:5">
      <c r="E738329"/>
    </row>
    <row r="738330" spans="5:5">
      <c r="E738330"/>
    </row>
    <row r="738331" spans="5:5">
      <c r="E738331"/>
    </row>
    <row r="738332" spans="5:5">
      <c r="E738332"/>
    </row>
    <row r="738333" spans="5:5">
      <c r="E738333"/>
    </row>
    <row r="738334" spans="5:5">
      <c r="E738334"/>
    </row>
    <row r="738335" spans="5:5">
      <c r="E738335"/>
    </row>
    <row r="738336" spans="5:5">
      <c r="E738336"/>
    </row>
    <row r="738337" spans="5:5">
      <c r="E738337"/>
    </row>
    <row r="738338" spans="5:5">
      <c r="E738338"/>
    </row>
    <row r="738339" spans="5:5">
      <c r="E738339"/>
    </row>
    <row r="738340" spans="5:5">
      <c r="E738340"/>
    </row>
    <row r="738341" spans="5:5">
      <c r="E738341"/>
    </row>
    <row r="738342" spans="5:5">
      <c r="E738342"/>
    </row>
    <row r="738343" spans="5:5">
      <c r="E738343"/>
    </row>
    <row r="738344" spans="5:5">
      <c r="E738344"/>
    </row>
    <row r="738345" spans="5:5">
      <c r="E738345"/>
    </row>
    <row r="738346" spans="5:5">
      <c r="E738346"/>
    </row>
    <row r="738347" spans="5:5">
      <c r="E738347"/>
    </row>
    <row r="738348" spans="5:5">
      <c r="E738348"/>
    </row>
    <row r="738349" spans="5:5">
      <c r="E738349"/>
    </row>
    <row r="738350" spans="5:5">
      <c r="E738350"/>
    </row>
    <row r="738351" spans="5:5">
      <c r="E738351"/>
    </row>
    <row r="738352" spans="5:5">
      <c r="E738352"/>
    </row>
    <row r="738353" spans="5:5">
      <c r="E738353"/>
    </row>
    <row r="738354" spans="5:5">
      <c r="E738354"/>
    </row>
    <row r="738355" spans="5:5">
      <c r="E738355"/>
    </row>
    <row r="738356" spans="5:5">
      <c r="E738356"/>
    </row>
    <row r="738357" spans="5:5">
      <c r="E738357"/>
    </row>
    <row r="738358" spans="5:5">
      <c r="E738358"/>
    </row>
    <row r="738359" spans="5:5">
      <c r="E738359"/>
    </row>
    <row r="738360" spans="5:5">
      <c r="E738360"/>
    </row>
    <row r="738361" spans="5:5">
      <c r="E738361"/>
    </row>
    <row r="738362" spans="5:5">
      <c r="E738362"/>
    </row>
    <row r="738363" spans="5:5">
      <c r="E738363"/>
    </row>
    <row r="738364" spans="5:5">
      <c r="E738364"/>
    </row>
    <row r="738365" spans="5:5">
      <c r="E738365"/>
    </row>
    <row r="738366" spans="5:5">
      <c r="E738366"/>
    </row>
    <row r="738367" spans="5:5">
      <c r="E738367"/>
    </row>
    <row r="738368" spans="5:5">
      <c r="E738368"/>
    </row>
    <row r="738369" spans="5:5">
      <c r="E738369"/>
    </row>
    <row r="738370" spans="5:5">
      <c r="E738370"/>
    </row>
    <row r="738371" spans="5:5">
      <c r="E738371"/>
    </row>
    <row r="738372" spans="5:5">
      <c r="E738372"/>
    </row>
    <row r="738373" spans="5:5">
      <c r="E738373"/>
    </row>
    <row r="738374" spans="5:5">
      <c r="E738374"/>
    </row>
    <row r="738375" spans="5:5">
      <c r="E738375"/>
    </row>
    <row r="738376" spans="5:5">
      <c r="E738376"/>
    </row>
    <row r="738377" spans="5:5">
      <c r="E738377"/>
    </row>
    <row r="738378" spans="5:5">
      <c r="E738378"/>
    </row>
    <row r="738379" spans="5:5">
      <c r="E738379"/>
    </row>
    <row r="738380" spans="5:5">
      <c r="E738380"/>
    </row>
    <row r="738381" spans="5:5">
      <c r="E738381"/>
    </row>
    <row r="738382" spans="5:5">
      <c r="E738382"/>
    </row>
    <row r="738383" spans="5:5">
      <c r="E738383"/>
    </row>
    <row r="738384" spans="5:5">
      <c r="E738384"/>
    </row>
    <row r="738385" spans="5:5">
      <c r="E738385"/>
    </row>
    <row r="738386" spans="5:5">
      <c r="E738386"/>
    </row>
    <row r="738387" spans="5:5">
      <c r="E738387"/>
    </row>
    <row r="738388" spans="5:5">
      <c r="E738388"/>
    </row>
    <row r="738389" spans="5:5">
      <c r="E738389"/>
    </row>
    <row r="738390" spans="5:5">
      <c r="E738390"/>
    </row>
    <row r="738391" spans="5:5">
      <c r="E738391"/>
    </row>
    <row r="738392" spans="5:5">
      <c r="E738392"/>
    </row>
    <row r="738393" spans="5:5">
      <c r="E738393"/>
    </row>
    <row r="738394" spans="5:5">
      <c r="E738394"/>
    </row>
    <row r="738395" spans="5:5">
      <c r="E738395"/>
    </row>
    <row r="738396" spans="5:5">
      <c r="E738396"/>
    </row>
    <row r="738397" spans="5:5">
      <c r="E738397"/>
    </row>
    <row r="738398" spans="5:5">
      <c r="E738398"/>
    </row>
    <row r="738399" spans="5:5">
      <c r="E738399"/>
    </row>
    <row r="738400" spans="5:5">
      <c r="E738400"/>
    </row>
    <row r="738401" spans="5:5">
      <c r="E738401"/>
    </row>
    <row r="738402" spans="5:5">
      <c r="E738402"/>
    </row>
    <row r="738403" spans="5:5">
      <c r="E738403"/>
    </row>
    <row r="738404" spans="5:5">
      <c r="E738404"/>
    </row>
    <row r="738405" spans="5:5">
      <c r="E738405"/>
    </row>
    <row r="738406" spans="5:5">
      <c r="E738406"/>
    </row>
    <row r="738407" spans="5:5">
      <c r="E738407"/>
    </row>
    <row r="738408" spans="5:5">
      <c r="E738408"/>
    </row>
    <row r="738409" spans="5:5">
      <c r="E738409"/>
    </row>
    <row r="738410" spans="5:5">
      <c r="E738410"/>
    </row>
    <row r="738411" spans="5:5">
      <c r="E738411"/>
    </row>
    <row r="738412" spans="5:5">
      <c r="E738412"/>
    </row>
    <row r="738413" spans="5:5">
      <c r="E738413"/>
    </row>
    <row r="738414" spans="5:5">
      <c r="E738414"/>
    </row>
    <row r="738415" spans="5:5">
      <c r="E738415"/>
    </row>
    <row r="738416" spans="5:5">
      <c r="E738416"/>
    </row>
    <row r="738417" spans="5:5">
      <c r="E738417"/>
    </row>
    <row r="738418" spans="5:5">
      <c r="E738418"/>
    </row>
    <row r="738419" spans="5:5">
      <c r="E738419"/>
    </row>
    <row r="738420" spans="5:5">
      <c r="E738420"/>
    </row>
    <row r="738421" spans="5:5">
      <c r="E738421"/>
    </row>
    <row r="738422" spans="5:5">
      <c r="E738422"/>
    </row>
    <row r="738423" spans="5:5">
      <c r="E738423"/>
    </row>
    <row r="738424" spans="5:5">
      <c r="E738424"/>
    </row>
    <row r="738425" spans="5:5">
      <c r="E738425"/>
    </row>
    <row r="738426" spans="5:5">
      <c r="E738426"/>
    </row>
    <row r="738427" spans="5:5">
      <c r="E738427"/>
    </row>
    <row r="738428" spans="5:5">
      <c r="E738428"/>
    </row>
    <row r="738429" spans="5:5">
      <c r="E738429"/>
    </row>
    <row r="738430" spans="5:5">
      <c r="E738430"/>
    </row>
    <row r="738431" spans="5:5">
      <c r="E738431"/>
    </row>
    <row r="738432" spans="5:5">
      <c r="E738432"/>
    </row>
    <row r="738433" spans="5:5">
      <c r="E738433"/>
    </row>
    <row r="738434" spans="5:5">
      <c r="E738434"/>
    </row>
    <row r="738435" spans="5:5">
      <c r="E738435"/>
    </row>
    <row r="738436" spans="5:5">
      <c r="E738436"/>
    </row>
    <row r="738437" spans="5:5">
      <c r="E738437"/>
    </row>
    <row r="738438" spans="5:5">
      <c r="E738438"/>
    </row>
    <row r="738439" spans="5:5">
      <c r="E738439"/>
    </row>
    <row r="738440" spans="5:5">
      <c r="E738440"/>
    </row>
    <row r="738441" spans="5:5">
      <c r="E738441"/>
    </row>
    <row r="738442" spans="5:5">
      <c r="E738442"/>
    </row>
    <row r="738443" spans="5:5">
      <c r="E738443"/>
    </row>
    <row r="738444" spans="5:5">
      <c r="E738444"/>
    </row>
    <row r="738445" spans="5:5">
      <c r="E738445"/>
    </row>
    <row r="738446" spans="5:5">
      <c r="E738446"/>
    </row>
    <row r="738447" spans="5:5">
      <c r="E738447"/>
    </row>
    <row r="738448" spans="5:5">
      <c r="E738448"/>
    </row>
    <row r="738449" spans="5:5">
      <c r="E738449"/>
    </row>
    <row r="738450" spans="5:5">
      <c r="E738450"/>
    </row>
    <row r="738451" spans="5:5">
      <c r="E738451"/>
    </row>
    <row r="738452" spans="5:5">
      <c r="E738452"/>
    </row>
    <row r="738453" spans="5:5">
      <c r="E738453"/>
    </row>
    <row r="738454" spans="5:5">
      <c r="E738454"/>
    </row>
    <row r="738455" spans="5:5">
      <c r="E738455"/>
    </row>
    <row r="738456" spans="5:5">
      <c r="E738456"/>
    </row>
    <row r="738457" spans="5:5">
      <c r="E738457"/>
    </row>
    <row r="738458" spans="5:5">
      <c r="E738458"/>
    </row>
    <row r="738459" spans="5:5">
      <c r="E738459"/>
    </row>
    <row r="738460" spans="5:5">
      <c r="E738460"/>
    </row>
    <row r="738461" spans="5:5">
      <c r="E738461"/>
    </row>
    <row r="738462" spans="5:5">
      <c r="E738462"/>
    </row>
    <row r="738463" spans="5:5">
      <c r="E738463"/>
    </row>
    <row r="738464" spans="5:5">
      <c r="E738464"/>
    </row>
    <row r="738465" spans="5:5">
      <c r="E738465"/>
    </row>
    <row r="738466" spans="5:5">
      <c r="E738466"/>
    </row>
    <row r="738467" spans="5:5">
      <c r="E738467"/>
    </row>
    <row r="738468" spans="5:5">
      <c r="E738468"/>
    </row>
    <row r="738469" spans="5:5">
      <c r="E738469"/>
    </row>
    <row r="738470" spans="5:5">
      <c r="E738470"/>
    </row>
    <row r="738471" spans="5:5">
      <c r="E738471"/>
    </row>
    <row r="738472" spans="5:5">
      <c r="E738472"/>
    </row>
    <row r="738473" spans="5:5">
      <c r="E738473"/>
    </row>
    <row r="738474" spans="5:5">
      <c r="E738474"/>
    </row>
    <row r="738475" spans="5:5">
      <c r="E738475"/>
    </row>
    <row r="738476" spans="5:5">
      <c r="E738476"/>
    </row>
    <row r="738477" spans="5:5">
      <c r="E738477"/>
    </row>
    <row r="738478" spans="5:5">
      <c r="E738478"/>
    </row>
    <row r="738479" spans="5:5">
      <c r="E738479"/>
    </row>
    <row r="738480" spans="5:5">
      <c r="E738480"/>
    </row>
    <row r="738481" spans="5:5">
      <c r="E738481"/>
    </row>
    <row r="738482" spans="5:5">
      <c r="E738482"/>
    </row>
    <row r="738483" spans="5:5">
      <c r="E738483"/>
    </row>
    <row r="738484" spans="5:5">
      <c r="E738484"/>
    </row>
    <row r="738485" spans="5:5">
      <c r="E738485"/>
    </row>
    <row r="738486" spans="5:5">
      <c r="E738486"/>
    </row>
    <row r="738487" spans="5:5">
      <c r="E738487"/>
    </row>
    <row r="738488" spans="5:5">
      <c r="E738488"/>
    </row>
    <row r="738489" spans="5:5">
      <c r="E738489"/>
    </row>
    <row r="738490" spans="5:5">
      <c r="E738490"/>
    </row>
    <row r="738491" spans="5:5">
      <c r="E738491"/>
    </row>
    <row r="738492" spans="5:5">
      <c r="E738492"/>
    </row>
    <row r="738493" spans="5:5">
      <c r="E738493"/>
    </row>
    <row r="738494" spans="5:5">
      <c r="E738494"/>
    </row>
    <row r="738495" spans="5:5">
      <c r="E738495"/>
    </row>
    <row r="738496" spans="5:5">
      <c r="E738496"/>
    </row>
    <row r="738497" spans="5:5">
      <c r="E738497"/>
    </row>
    <row r="738498" spans="5:5">
      <c r="E738498"/>
    </row>
    <row r="738499" spans="5:5">
      <c r="E738499"/>
    </row>
    <row r="738500" spans="5:5">
      <c r="E738500"/>
    </row>
    <row r="738501" spans="5:5">
      <c r="E738501"/>
    </row>
    <row r="738502" spans="5:5">
      <c r="E738502"/>
    </row>
    <row r="738503" spans="5:5">
      <c r="E738503"/>
    </row>
    <row r="738504" spans="5:5">
      <c r="E738504"/>
    </row>
    <row r="738505" spans="5:5">
      <c r="E738505"/>
    </row>
    <row r="738506" spans="5:5">
      <c r="E738506"/>
    </row>
    <row r="738507" spans="5:5">
      <c r="E738507"/>
    </row>
    <row r="738508" spans="5:5">
      <c r="E738508"/>
    </row>
    <row r="738509" spans="5:5">
      <c r="E738509"/>
    </row>
    <row r="738510" spans="5:5">
      <c r="E738510"/>
    </row>
    <row r="738511" spans="5:5">
      <c r="E738511"/>
    </row>
    <row r="738512" spans="5:5">
      <c r="E738512"/>
    </row>
    <row r="738513" spans="5:5">
      <c r="E738513"/>
    </row>
    <row r="738514" spans="5:5">
      <c r="E738514"/>
    </row>
    <row r="738515" spans="5:5">
      <c r="E738515"/>
    </row>
    <row r="738516" spans="5:5">
      <c r="E738516"/>
    </row>
    <row r="738517" spans="5:5">
      <c r="E738517"/>
    </row>
    <row r="738518" spans="5:5">
      <c r="E738518"/>
    </row>
    <row r="738519" spans="5:5">
      <c r="E738519"/>
    </row>
    <row r="738520" spans="5:5">
      <c r="E738520"/>
    </row>
    <row r="738521" spans="5:5">
      <c r="E738521"/>
    </row>
    <row r="738522" spans="5:5">
      <c r="E738522"/>
    </row>
    <row r="738523" spans="5:5">
      <c r="E738523"/>
    </row>
    <row r="738524" spans="5:5">
      <c r="E738524"/>
    </row>
    <row r="738525" spans="5:5">
      <c r="E738525"/>
    </row>
    <row r="738526" spans="5:5">
      <c r="E738526"/>
    </row>
    <row r="738527" spans="5:5">
      <c r="E738527"/>
    </row>
    <row r="738528" spans="5:5">
      <c r="E738528"/>
    </row>
    <row r="738529" spans="5:5">
      <c r="E738529"/>
    </row>
    <row r="738530" spans="5:5">
      <c r="E738530"/>
    </row>
    <row r="738531" spans="5:5">
      <c r="E738531"/>
    </row>
    <row r="738532" spans="5:5">
      <c r="E738532"/>
    </row>
    <row r="738533" spans="5:5">
      <c r="E738533"/>
    </row>
    <row r="738534" spans="5:5">
      <c r="E738534"/>
    </row>
    <row r="738535" spans="5:5">
      <c r="E738535"/>
    </row>
    <row r="738536" spans="5:5">
      <c r="E738536"/>
    </row>
    <row r="738537" spans="5:5">
      <c r="E738537"/>
    </row>
    <row r="738538" spans="5:5">
      <c r="E738538"/>
    </row>
    <row r="738539" spans="5:5">
      <c r="E738539"/>
    </row>
    <row r="738540" spans="5:5">
      <c r="E738540"/>
    </row>
    <row r="738541" spans="5:5">
      <c r="E738541"/>
    </row>
    <row r="738542" spans="5:5">
      <c r="E738542"/>
    </row>
    <row r="738543" spans="5:5">
      <c r="E738543"/>
    </row>
    <row r="738544" spans="5:5">
      <c r="E738544"/>
    </row>
    <row r="738545" spans="5:5">
      <c r="E738545"/>
    </row>
    <row r="738546" spans="5:5">
      <c r="E738546"/>
    </row>
    <row r="738547" spans="5:5">
      <c r="E738547"/>
    </row>
    <row r="738548" spans="5:5">
      <c r="E738548"/>
    </row>
    <row r="738549" spans="5:5">
      <c r="E738549"/>
    </row>
    <row r="738550" spans="5:5">
      <c r="E738550"/>
    </row>
    <row r="738551" spans="5:5">
      <c r="E738551"/>
    </row>
    <row r="738552" spans="5:5">
      <c r="E738552"/>
    </row>
    <row r="738553" spans="5:5">
      <c r="E738553"/>
    </row>
    <row r="738554" spans="5:5">
      <c r="E738554"/>
    </row>
    <row r="738555" spans="5:5">
      <c r="E738555"/>
    </row>
    <row r="738556" spans="5:5">
      <c r="E738556"/>
    </row>
    <row r="738557" spans="5:5">
      <c r="E738557"/>
    </row>
    <row r="738558" spans="5:5">
      <c r="E738558"/>
    </row>
    <row r="738559" spans="5:5">
      <c r="E738559"/>
    </row>
    <row r="738560" spans="5:5">
      <c r="E738560"/>
    </row>
    <row r="738561" spans="5:5">
      <c r="E738561"/>
    </row>
    <row r="738562" spans="5:5">
      <c r="E738562"/>
    </row>
    <row r="738563" spans="5:5">
      <c r="E738563"/>
    </row>
    <row r="738564" spans="5:5">
      <c r="E738564"/>
    </row>
    <row r="738565" spans="5:5">
      <c r="E738565"/>
    </row>
    <row r="738566" spans="5:5">
      <c r="E738566"/>
    </row>
    <row r="738567" spans="5:5">
      <c r="E738567"/>
    </row>
    <row r="738568" spans="5:5">
      <c r="E738568"/>
    </row>
    <row r="738569" spans="5:5">
      <c r="E738569"/>
    </row>
    <row r="738570" spans="5:5">
      <c r="E738570"/>
    </row>
    <row r="738571" spans="5:5">
      <c r="E738571"/>
    </row>
    <row r="738572" spans="5:5">
      <c r="E738572"/>
    </row>
    <row r="738573" spans="5:5">
      <c r="E738573"/>
    </row>
    <row r="738574" spans="5:5">
      <c r="E738574"/>
    </row>
    <row r="738575" spans="5:5">
      <c r="E738575"/>
    </row>
    <row r="738576" spans="5:5">
      <c r="E738576"/>
    </row>
    <row r="738577" spans="5:5">
      <c r="E738577"/>
    </row>
    <row r="738578" spans="5:5">
      <c r="E738578"/>
    </row>
    <row r="738579" spans="5:5">
      <c r="E738579"/>
    </row>
    <row r="738580" spans="5:5">
      <c r="E738580"/>
    </row>
    <row r="738581" spans="5:5">
      <c r="E738581"/>
    </row>
    <row r="738582" spans="5:5">
      <c r="E738582"/>
    </row>
    <row r="738583" spans="5:5">
      <c r="E738583"/>
    </row>
    <row r="738584" spans="5:5">
      <c r="E738584"/>
    </row>
    <row r="738585" spans="5:5">
      <c r="E738585"/>
    </row>
    <row r="738586" spans="5:5">
      <c r="E738586"/>
    </row>
    <row r="738587" spans="5:5">
      <c r="E738587"/>
    </row>
    <row r="738588" spans="5:5">
      <c r="E738588"/>
    </row>
    <row r="738589" spans="5:5">
      <c r="E738589"/>
    </row>
    <row r="738590" spans="5:5">
      <c r="E738590"/>
    </row>
    <row r="738591" spans="5:5">
      <c r="E738591"/>
    </row>
    <row r="738592" spans="5:5">
      <c r="E738592"/>
    </row>
    <row r="738593" spans="5:5">
      <c r="E738593"/>
    </row>
    <row r="738594" spans="5:5">
      <c r="E738594"/>
    </row>
    <row r="738595" spans="5:5">
      <c r="E738595"/>
    </row>
    <row r="738596" spans="5:5">
      <c r="E738596"/>
    </row>
    <row r="738597" spans="5:5">
      <c r="E738597"/>
    </row>
    <row r="738598" spans="5:5">
      <c r="E738598"/>
    </row>
    <row r="738599" spans="5:5">
      <c r="E738599"/>
    </row>
    <row r="738600" spans="5:5">
      <c r="E738600"/>
    </row>
    <row r="738601" spans="5:5">
      <c r="E738601"/>
    </row>
    <row r="738602" spans="5:5">
      <c r="E738602"/>
    </row>
    <row r="738603" spans="5:5">
      <c r="E738603"/>
    </row>
    <row r="738604" spans="5:5">
      <c r="E738604"/>
    </row>
    <row r="738605" spans="5:5">
      <c r="E738605"/>
    </row>
    <row r="738606" spans="5:5">
      <c r="E738606"/>
    </row>
    <row r="738607" spans="5:5">
      <c r="E738607"/>
    </row>
    <row r="738608" spans="5:5">
      <c r="E738608"/>
    </row>
    <row r="738609" spans="5:5">
      <c r="E738609"/>
    </row>
    <row r="738610" spans="5:5">
      <c r="E738610"/>
    </row>
    <row r="738611" spans="5:5">
      <c r="E738611"/>
    </row>
    <row r="738612" spans="5:5">
      <c r="E738612"/>
    </row>
    <row r="738613" spans="5:5">
      <c r="E738613"/>
    </row>
    <row r="738614" spans="5:5">
      <c r="E738614"/>
    </row>
    <row r="738615" spans="5:5">
      <c r="E738615"/>
    </row>
    <row r="738616" spans="5:5">
      <c r="E738616"/>
    </row>
    <row r="738617" spans="5:5">
      <c r="E738617"/>
    </row>
    <row r="738618" spans="5:5">
      <c r="E738618"/>
    </row>
    <row r="738619" spans="5:5">
      <c r="E738619"/>
    </row>
    <row r="738620" spans="5:5">
      <c r="E738620"/>
    </row>
    <row r="738621" spans="5:5">
      <c r="E738621"/>
    </row>
    <row r="738622" spans="5:5">
      <c r="E738622"/>
    </row>
    <row r="738623" spans="5:5">
      <c r="E738623"/>
    </row>
    <row r="738624" spans="5:5">
      <c r="E738624"/>
    </row>
    <row r="738625" spans="5:5">
      <c r="E738625"/>
    </row>
    <row r="738626" spans="5:5">
      <c r="E738626"/>
    </row>
    <row r="738627" spans="5:5">
      <c r="E738627"/>
    </row>
    <row r="738628" spans="5:5">
      <c r="E738628"/>
    </row>
    <row r="738629" spans="5:5">
      <c r="E738629"/>
    </row>
    <row r="738630" spans="5:5">
      <c r="E738630"/>
    </row>
    <row r="738631" spans="5:5">
      <c r="E738631"/>
    </row>
    <row r="738632" spans="5:5">
      <c r="E738632"/>
    </row>
    <row r="738633" spans="5:5">
      <c r="E738633"/>
    </row>
    <row r="738634" spans="5:5">
      <c r="E738634"/>
    </row>
    <row r="738635" spans="5:5">
      <c r="E738635"/>
    </row>
    <row r="738636" spans="5:5">
      <c r="E738636"/>
    </row>
    <row r="738637" spans="5:5">
      <c r="E738637"/>
    </row>
    <row r="738638" spans="5:5">
      <c r="E738638"/>
    </row>
    <row r="738639" spans="5:5">
      <c r="E738639"/>
    </row>
    <row r="738640" spans="5:5">
      <c r="E738640"/>
    </row>
    <row r="738641" spans="5:5">
      <c r="E738641"/>
    </row>
    <row r="738642" spans="5:5">
      <c r="E738642"/>
    </row>
    <row r="738643" spans="5:5">
      <c r="E738643"/>
    </row>
    <row r="738644" spans="5:5">
      <c r="E738644"/>
    </row>
    <row r="738645" spans="5:5">
      <c r="E738645"/>
    </row>
    <row r="738646" spans="5:5">
      <c r="E738646"/>
    </row>
    <row r="738647" spans="5:5">
      <c r="E738647"/>
    </row>
    <row r="738648" spans="5:5">
      <c r="E738648"/>
    </row>
    <row r="738649" spans="5:5">
      <c r="E738649"/>
    </row>
    <row r="738650" spans="5:5">
      <c r="E738650"/>
    </row>
    <row r="738651" spans="5:5">
      <c r="E738651"/>
    </row>
    <row r="738652" spans="5:5">
      <c r="E738652"/>
    </row>
    <row r="738653" spans="5:5">
      <c r="E738653"/>
    </row>
    <row r="738654" spans="5:5">
      <c r="E738654"/>
    </row>
    <row r="738655" spans="5:5">
      <c r="E738655"/>
    </row>
    <row r="738656" spans="5:5">
      <c r="E738656"/>
    </row>
    <row r="738657" spans="5:5">
      <c r="E738657"/>
    </row>
    <row r="738658" spans="5:5">
      <c r="E738658"/>
    </row>
    <row r="738659" spans="5:5">
      <c r="E738659"/>
    </row>
    <row r="738660" spans="5:5">
      <c r="E738660"/>
    </row>
    <row r="738661" spans="5:5">
      <c r="E738661"/>
    </row>
    <row r="738662" spans="5:5">
      <c r="E738662"/>
    </row>
    <row r="738663" spans="5:5">
      <c r="E738663"/>
    </row>
    <row r="738664" spans="5:5">
      <c r="E738664"/>
    </row>
    <row r="738665" spans="5:5">
      <c r="E738665"/>
    </row>
    <row r="738666" spans="5:5">
      <c r="E738666"/>
    </row>
    <row r="738667" spans="5:5">
      <c r="E738667"/>
    </row>
    <row r="738668" spans="5:5">
      <c r="E738668"/>
    </row>
    <row r="738669" spans="5:5">
      <c r="E738669"/>
    </row>
    <row r="738670" spans="5:5">
      <c r="E738670"/>
    </row>
    <row r="738671" spans="5:5">
      <c r="E738671"/>
    </row>
    <row r="738672" spans="5:5">
      <c r="E738672"/>
    </row>
    <row r="738673" spans="5:5">
      <c r="E738673"/>
    </row>
    <row r="738674" spans="5:5">
      <c r="E738674"/>
    </row>
    <row r="738675" spans="5:5">
      <c r="E738675"/>
    </row>
    <row r="738676" spans="5:5">
      <c r="E738676"/>
    </row>
    <row r="738677" spans="5:5">
      <c r="E738677"/>
    </row>
    <row r="738678" spans="5:5">
      <c r="E738678"/>
    </row>
    <row r="738679" spans="5:5">
      <c r="E738679"/>
    </row>
    <row r="738680" spans="5:5">
      <c r="E738680"/>
    </row>
    <row r="738681" spans="5:5">
      <c r="E738681"/>
    </row>
    <row r="738682" spans="5:5">
      <c r="E738682"/>
    </row>
    <row r="738683" spans="5:5">
      <c r="E738683"/>
    </row>
    <row r="738684" spans="5:5">
      <c r="E738684"/>
    </row>
    <row r="738685" spans="5:5">
      <c r="E738685"/>
    </row>
    <row r="738686" spans="5:5">
      <c r="E738686"/>
    </row>
    <row r="738687" spans="5:5">
      <c r="E738687"/>
    </row>
    <row r="738688" spans="5:5">
      <c r="E738688"/>
    </row>
    <row r="738689" spans="5:5">
      <c r="E738689"/>
    </row>
    <row r="738690" spans="5:5">
      <c r="E738690"/>
    </row>
    <row r="738691" spans="5:5">
      <c r="E738691"/>
    </row>
    <row r="738692" spans="5:5">
      <c r="E738692"/>
    </row>
    <row r="738693" spans="5:5">
      <c r="E738693"/>
    </row>
    <row r="738694" spans="5:5">
      <c r="E738694"/>
    </row>
    <row r="738695" spans="5:5">
      <c r="E738695"/>
    </row>
    <row r="738696" spans="5:5">
      <c r="E738696"/>
    </row>
    <row r="738697" spans="5:5">
      <c r="E738697"/>
    </row>
    <row r="738698" spans="5:5">
      <c r="E738698"/>
    </row>
    <row r="738699" spans="5:5">
      <c r="E738699"/>
    </row>
    <row r="738700" spans="5:5">
      <c r="E738700"/>
    </row>
    <row r="738701" spans="5:5">
      <c r="E738701"/>
    </row>
    <row r="738702" spans="5:5">
      <c r="E738702"/>
    </row>
    <row r="738703" spans="5:5">
      <c r="E738703"/>
    </row>
    <row r="738704" spans="5:5">
      <c r="E738704"/>
    </row>
    <row r="738705" spans="5:5">
      <c r="E738705"/>
    </row>
    <row r="738706" spans="5:5">
      <c r="E738706"/>
    </row>
    <row r="738707" spans="5:5">
      <c r="E738707"/>
    </row>
    <row r="738708" spans="5:5">
      <c r="E738708"/>
    </row>
    <row r="738709" spans="5:5">
      <c r="E738709"/>
    </row>
    <row r="738710" spans="5:5">
      <c r="E738710"/>
    </row>
    <row r="738711" spans="5:5">
      <c r="E738711"/>
    </row>
    <row r="738712" spans="5:5">
      <c r="E738712"/>
    </row>
    <row r="738713" spans="5:5">
      <c r="E738713"/>
    </row>
    <row r="738714" spans="5:5">
      <c r="E738714"/>
    </row>
    <row r="738715" spans="5:5">
      <c r="E738715"/>
    </row>
    <row r="738716" spans="5:5">
      <c r="E738716"/>
    </row>
    <row r="738717" spans="5:5">
      <c r="E738717"/>
    </row>
    <row r="738718" spans="5:5">
      <c r="E738718"/>
    </row>
    <row r="738719" spans="5:5">
      <c r="E738719"/>
    </row>
    <row r="738720" spans="5:5">
      <c r="E738720"/>
    </row>
    <row r="738721" spans="5:5">
      <c r="E738721"/>
    </row>
    <row r="738722" spans="5:5">
      <c r="E738722"/>
    </row>
    <row r="738723" spans="5:5">
      <c r="E738723"/>
    </row>
    <row r="738724" spans="5:5">
      <c r="E738724"/>
    </row>
    <row r="738725" spans="5:5">
      <c r="E738725"/>
    </row>
    <row r="738726" spans="5:5">
      <c r="E738726"/>
    </row>
    <row r="738727" spans="5:5">
      <c r="E738727"/>
    </row>
    <row r="738728" spans="5:5">
      <c r="E738728"/>
    </row>
    <row r="738729" spans="5:5">
      <c r="E738729"/>
    </row>
    <row r="738730" spans="5:5">
      <c r="E738730"/>
    </row>
    <row r="738731" spans="5:5">
      <c r="E738731"/>
    </row>
    <row r="738732" spans="5:5">
      <c r="E738732"/>
    </row>
    <row r="738733" spans="5:5">
      <c r="E738733"/>
    </row>
    <row r="738734" spans="5:5">
      <c r="E738734"/>
    </row>
    <row r="738735" spans="5:5">
      <c r="E738735"/>
    </row>
    <row r="738736" spans="5:5">
      <c r="E738736"/>
    </row>
    <row r="738737" spans="5:5">
      <c r="E738737"/>
    </row>
    <row r="738738" spans="5:5">
      <c r="E738738"/>
    </row>
    <row r="738739" spans="5:5">
      <c r="E738739"/>
    </row>
    <row r="738740" spans="5:5">
      <c r="E738740"/>
    </row>
    <row r="738741" spans="5:5">
      <c r="E738741"/>
    </row>
    <row r="738742" spans="5:5">
      <c r="E738742"/>
    </row>
    <row r="738743" spans="5:5">
      <c r="E738743"/>
    </row>
    <row r="738744" spans="5:5">
      <c r="E738744"/>
    </row>
    <row r="738745" spans="5:5">
      <c r="E738745"/>
    </row>
    <row r="738746" spans="5:5">
      <c r="E738746"/>
    </row>
    <row r="738747" spans="5:5">
      <c r="E738747"/>
    </row>
    <row r="738748" spans="5:5">
      <c r="E738748"/>
    </row>
    <row r="738749" spans="5:5">
      <c r="E738749"/>
    </row>
    <row r="738750" spans="5:5">
      <c r="E738750"/>
    </row>
    <row r="738751" spans="5:5">
      <c r="E738751"/>
    </row>
    <row r="738752" spans="5:5">
      <c r="E738752"/>
    </row>
    <row r="738753" spans="5:5">
      <c r="E738753"/>
    </row>
    <row r="738754" spans="5:5">
      <c r="E738754"/>
    </row>
    <row r="738755" spans="5:5">
      <c r="E738755"/>
    </row>
    <row r="738756" spans="5:5">
      <c r="E738756"/>
    </row>
    <row r="738757" spans="5:5">
      <c r="E738757"/>
    </row>
    <row r="738758" spans="5:5">
      <c r="E738758"/>
    </row>
    <row r="738759" spans="5:5">
      <c r="E738759"/>
    </row>
    <row r="738760" spans="5:5">
      <c r="E738760"/>
    </row>
    <row r="738761" spans="5:5">
      <c r="E738761"/>
    </row>
    <row r="738762" spans="5:5">
      <c r="E738762"/>
    </row>
    <row r="738763" spans="5:5">
      <c r="E738763"/>
    </row>
    <row r="738764" spans="5:5">
      <c r="E738764"/>
    </row>
    <row r="738765" spans="5:5">
      <c r="E738765"/>
    </row>
    <row r="738766" spans="5:5">
      <c r="E738766"/>
    </row>
    <row r="738767" spans="5:5">
      <c r="E738767"/>
    </row>
    <row r="738768" spans="5:5">
      <c r="E738768"/>
    </row>
    <row r="738769" spans="5:5">
      <c r="E738769"/>
    </row>
    <row r="738770" spans="5:5">
      <c r="E738770"/>
    </row>
    <row r="738771" spans="5:5">
      <c r="E738771"/>
    </row>
    <row r="738772" spans="5:5">
      <c r="E738772"/>
    </row>
    <row r="738773" spans="5:5">
      <c r="E738773"/>
    </row>
    <row r="738774" spans="5:5">
      <c r="E738774"/>
    </row>
    <row r="738775" spans="5:5">
      <c r="E738775"/>
    </row>
    <row r="738776" spans="5:5">
      <c r="E738776"/>
    </row>
    <row r="738777" spans="5:5">
      <c r="E738777"/>
    </row>
    <row r="738778" spans="5:5">
      <c r="E738778"/>
    </row>
    <row r="738779" spans="5:5">
      <c r="E738779"/>
    </row>
    <row r="738780" spans="5:5">
      <c r="E738780"/>
    </row>
    <row r="738781" spans="5:5">
      <c r="E738781"/>
    </row>
    <row r="738782" spans="5:5">
      <c r="E738782"/>
    </row>
    <row r="738783" spans="5:5">
      <c r="E738783"/>
    </row>
    <row r="738784" spans="5:5">
      <c r="E738784"/>
    </row>
    <row r="738785" spans="5:5">
      <c r="E738785"/>
    </row>
    <row r="738786" spans="5:5">
      <c r="E738786"/>
    </row>
    <row r="738787" spans="5:5">
      <c r="E738787"/>
    </row>
    <row r="738788" spans="5:5">
      <c r="E738788"/>
    </row>
    <row r="738789" spans="5:5">
      <c r="E738789"/>
    </row>
    <row r="738790" spans="5:5">
      <c r="E738790"/>
    </row>
    <row r="738791" spans="5:5">
      <c r="E738791"/>
    </row>
    <row r="738792" spans="5:5">
      <c r="E738792"/>
    </row>
    <row r="738793" spans="5:5">
      <c r="E738793"/>
    </row>
    <row r="738794" spans="5:5">
      <c r="E738794"/>
    </row>
    <row r="738795" spans="5:5">
      <c r="E738795"/>
    </row>
    <row r="738796" spans="5:5">
      <c r="E738796"/>
    </row>
    <row r="738797" spans="5:5">
      <c r="E738797"/>
    </row>
    <row r="738798" spans="5:5">
      <c r="E738798"/>
    </row>
    <row r="738799" spans="5:5">
      <c r="E738799"/>
    </row>
    <row r="738800" spans="5:5">
      <c r="E738800"/>
    </row>
    <row r="738801" spans="5:5">
      <c r="E738801"/>
    </row>
    <row r="738802" spans="5:5">
      <c r="E738802"/>
    </row>
    <row r="738803" spans="5:5">
      <c r="E738803"/>
    </row>
    <row r="738804" spans="5:5">
      <c r="E738804"/>
    </row>
    <row r="738805" spans="5:5">
      <c r="E738805"/>
    </row>
    <row r="738806" spans="5:5">
      <c r="E738806"/>
    </row>
    <row r="738807" spans="5:5">
      <c r="E738807"/>
    </row>
    <row r="738808" spans="5:5">
      <c r="E738808"/>
    </row>
    <row r="738809" spans="5:5">
      <c r="E738809"/>
    </row>
    <row r="738810" spans="5:5">
      <c r="E738810"/>
    </row>
    <row r="738811" spans="5:5">
      <c r="E738811"/>
    </row>
    <row r="738812" spans="5:5">
      <c r="E738812"/>
    </row>
    <row r="738813" spans="5:5">
      <c r="E738813"/>
    </row>
    <row r="738814" spans="5:5">
      <c r="E738814"/>
    </row>
    <row r="738815" spans="5:5">
      <c r="E738815"/>
    </row>
    <row r="738816" spans="5:5">
      <c r="E738816"/>
    </row>
    <row r="738817" spans="5:5">
      <c r="E738817"/>
    </row>
    <row r="738818" spans="5:5">
      <c r="E738818"/>
    </row>
    <row r="738819" spans="5:5">
      <c r="E738819"/>
    </row>
    <row r="738820" spans="5:5">
      <c r="E738820"/>
    </row>
    <row r="738821" spans="5:5">
      <c r="E738821"/>
    </row>
    <row r="738822" spans="5:5">
      <c r="E738822"/>
    </row>
    <row r="738823" spans="5:5">
      <c r="E738823"/>
    </row>
    <row r="738824" spans="5:5">
      <c r="E738824"/>
    </row>
    <row r="738825" spans="5:5">
      <c r="E738825"/>
    </row>
    <row r="738826" spans="5:5">
      <c r="E738826"/>
    </row>
    <row r="738827" spans="5:5">
      <c r="E738827"/>
    </row>
    <row r="738828" spans="5:5">
      <c r="E738828"/>
    </row>
    <row r="738829" spans="5:5">
      <c r="E738829"/>
    </row>
    <row r="738830" spans="5:5">
      <c r="E738830"/>
    </row>
    <row r="738831" spans="5:5">
      <c r="E738831"/>
    </row>
    <row r="738832" spans="5:5">
      <c r="E738832"/>
    </row>
    <row r="738833" spans="5:5">
      <c r="E738833"/>
    </row>
    <row r="738834" spans="5:5">
      <c r="E738834"/>
    </row>
    <row r="738835" spans="5:5">
      <c r="E738835"/>
    </row>
    <row r="738836" spans="5:5">
      <c r="E738836"/>
    </row>
    <row r="738837" spans="5:5">
      <c r="E738837"/>
    </row>
    <row r="738838" spans="5:5">
      <c r="E738838"/>
    </row>
    <row r="738839" spans="5:5">
      <c r="E738839"/>
    </row>
    <row r="738840" spans="5:5">
      <c r="E738840"/>
    </row>
    <row r="738841" spans="5:5">
      <c r="E738841"/>
    </row>
    <row r="738842" spans="5:5">
      <c r="E738842"/>
    </row>
    <row r="738843" spans="5:5">
      <c r="E738843"/>
    </row>
    <row r="738844" spans="5:5">
      <c r="E738844"/>
    </row>
    <row r="738845" spans="5:5">
      <c r="E738845"/>
    </row>
    <row r="738846" spans="5:5">
      <c r="E738846"/>
    </row>
    <row r="738847" spans="5:5">
      <c r="E738847"/>
    </row>
    <row r="738848" spans="5:5">
      <c r="E738848"/>
    </row>
    <row r="738849" spans="5:5">
      <c r="E738849"/>
    </row>
    <row r="738850" spans="5:5">
      <c r="E738850"/>
    </row>
    <row r="738851" spans="5:5">
      <c r="E738851"/>
    </row>
    <row r="738852" spans="5:5">
      <c r="E738852"/>
    </row>
    <row r="738853" spans="5:5">
      <c r="E738853"/>
    </row>
    <row r="738854" spans="5:5">
      <c r="E738854"/>
    </row>
    <row r="738855" spans="5:5">
      <c r="E738855"/>
    </row>
    <row r="738856" spans="5:5">
      <c r="E738856"/>
    </row>
    <row r="738857" spans="5:5">
      <c r="E738857"/>
    </row>
    <row r="738858" spans="5:5">
      <c r="E738858"/>
    </row>
    <row r="738859" spans="5:5">
      <c r="E738859"/>
    </row>
    <row r="738860" spans="5:5">
      <c r="E738860"/>
    </row>
    <row r="738861" spans="5:5">
      <c r="E738861"/>
    </row>
    <row r="738862" spans="5:5">
      <c r="E738862"/>
    </row>
    <row r="738863" spans="5:5">
      <c r="E738863"/>
    </row>
    <row r="738864" spans="5:5">
      <c r="E738864"/>
    </row>
    <row r="738865" spans="5:5">
      <c r="E738865"/>
    </row>
    <row r="738866" spans="5:5">
      <c r="E738866"/>
    </row>
    <row r="738867" spans="5:5">
      <c r="E738867"/>
    </row>
    <row r="738868" spans="5:5">
      <c r="E738868"/>
    </row>
    <row r="738869" spans="5:5">
      <c r="E738869"/>
    </row>
    <row r="738870" spans="5:5">
      <c r="E738870"/>
    </row>
    <row r="738871" spans="5:5">
      <c r="E738871"/>
    </row>
    <row r="738872" spans="5:5">
      <c r="E738872"/>
    </row>
    <row r="738873" spans="5:5">
      <c r="E738873"/>
    </row>
    <row r="738874" spans="5:5">
      <c r="E738874"/>
    </row>
    <row r="738875" spans="5:5">
      <c r="E738875"/>
    </row>
    <row r="738876" spans="5:5">
      <c r="E738876"/>
    </row>
    <row r="738877" spans="5:5">
      <c r="E738877"/>
    </row>
    <row r="738878" spans="5:5">
      <c r="E738878"/>
    </row>
    <row r="738879" spans="5:5">
      <c r="E738879"/>
    </row>
    <row r="738880" spans="5:5">
      <c r="E738880"/>
    </row>
    <row r="738881" spans="5:5">
      <c r="E738881"/>
    </row>
    <row r="738882" spans="5:5">
      <c r="E738882"/>
    </row>
    <row r="738883" spans="5:5">
      <c r="E738883"/>
    </row>
    <row r="738884" spans="5:5">
      <c r="E738884"/>
    </row>
    <row r="738885" spans="5:5">
      <c r="E738885"/>
    </row>
    <row r="738886" spans="5:5">
      <c r="E738886"/>
    </row>
    <row r="738887" spans="5:5">
      <c r="E738887"/>
    </row>
    <row r="738888" spans="5:5">
      <c r="E738888"/>
    </row>
    <row r="738889" spans="5:5">
      <c r="E738889"/>
    </row>
    <row r="738890" spans="5:5">
      <c r="E738890"/>
    </row>
    <row r="738891" spans="5:5">
      <c r="E738891"/>
    </row>
    <row r="738892" spans="5:5">
      <c r="E738892"/>
    </row>
    <row r="738893" spans="5:5">
      <c r="E738893"/>
    </row>
    <row r="738894" spans="5:5">
      <c r="E738894"/>
    </row>
    <row r="738895" spans="5:5">
      <c r="E738895"/>
    </row>
    <row r="738896" spans="5:5">
      <c r="E738896"/>
    </row>
    <row r="738897" spans="5:5">
      <c r="E738897"/>
    </row>
    <row r="738898" spans="5:5">
      <c r="E738898"/>
    </row>
    <row r="738899" spans="5:5">
      <c r="E738899"/>
    </row>
    <row r="738900" spans="5:5">
      <c r="E738900"/>
    </row>
    <row r="738901" spans="5:5">
      <c r="E738901"/>
    </row>
    <row r="738902" spans="5:5">
      <c r="E738902"/>
    </row>
    <row r="738903" spans="5:5">
      <c r="E738903"/>
    </row>
    <row r="738904" spans="5:5">
      <c r="E738904"/>
    </row>
    <row r="738905" spans="5:5">
      <c r="E738905"/>
    </row>
    <row r="738906" spans="5:5">
      <c r="E738906"/>
    </row>
    <row r="738907" spans="5:5">
      <c r="E738907"/>
    </row>
    <row r="738908" spans="5:5">
      <c r="E738908"/>
    </row>
    <row r="738909" spans="5:5">
      <c r="E738909"/>
    </row>
    <row r="738910" spans="5:5">
      <c r="E738910"/>
    </row>
    <row r="738911" spans="5:5">
      <c r="E738911"/>
    </row>
    <row r="738912" spans="5:5">
      <c r="E738912"/>
    </row>
    <row r="738913" spans="5:5">
      <c r="E738913"/>
    </row>
    <row r="738914" spans="5:5">
      <c r="E738914"/>
    </row>
    <row r="738915" spans="5:5">
      <c r="E738915"/>
    </row>
    <row r="738916" spans="5:5">
      <c r="E738916"/>
    </row>
    <row r="738917" spans="5:5">
      <c r="E738917"/>
    </row>
    <row r="738918" spans="5:5">
      <c r="E738918"/>
    </row>
    <row r="738919" spans="5:5">
      <c r="E738919"/>
    </row>
    <row r="738920" spans="5:5">
      <c r="E738920"/>
    </row>
    <row r="738921" spans="5:5">
      <c r="E738921"/>
    </row>
    <row r="738922" spans="5:5">
      <c r="E738922"/>
    </row>
    <row r="738923" spans="5:5">
      <c r="E738923"/>
    </row>
    <row r="738924" spans="5:5">
      <c r="E738924"/>
    </row>
    <row r="738925" spans="5:5">
      <c r="E738925"/>
    </row>
    <row r="738926" spans="5:5">
      <c r="E738926"/>
    </row>
    <row r="738927" spans="5:5">
      <c r="E738927"/>
    </row>
    <row r="738928" spans="5:5">
      <c r="E738928"/>
    </row>
    <row r="738929" spans="5:5">
      <c r="E738929"/>
    </row>
    <row r="738930" spans="5:5">
      <c r="E738930"/>
    </row>
    <row r="738931" spans="5:5">
      <c r="E738931"/>
    </row>
    <row r="738932" spans="5:5">
      <c r="E738932"/>
    </row>
    <row r="738933" spans="5:5">
      <c r="E738933"/>
    </row>
    <row r="738934" spans="5:5">
      <c r="E738934"/>
    </row>
    <row r="738935" spans="5:5">
      <c r="E738935"/>
    </row>
    <row r="738936" spans="5:5">
      <c r="E738936"/>
    </row>
    <row r="738937" spans="5:5">
      <c r="E738937"/>
    </row>
    <row r="738938" spans="5:5">
      <c r="E738938"/>
    </row>
    <row r="738939" spans="5:5">
      <c r="E738939"/>
    </row>
    <row r="738940" spans="5:5">
      <c r="E738940"/>
    </row>
    <row r="738941" spans="5:5">
      <c r="E738941"/>
    </row>
    <row r="738942" spans="5:5">
      <c r="E738942"/>
    </row>
    <row r="738943" spans="5:5">
      <c r="E738943"/>
    </row>
    <row r="738944" spans="5:5">
      <c r="E738944"/>
    </row>
    <row r="738945" spans="5:5">
      <c r="E738945"/>
    </row>
    <row r="738946" spans="5:5">
      <c r="E738946"/>
    </row>
    <row r="738947" spans="5:5">
      <c r="E738947"/>
    </row>
    <row r="738948" spans="5:5">
      <c r="E738948"/>
    </row>
    <row r="738949" spans="5:5">
      <c r="E738949"/>
    </row>
    <row r="738950" spans="5:5">
      <c r="E738950"/>
    </row>
    <row r="738951" spans="5:5">
      <c r="E738951"/>
    </row>
    <row r="738952" spans="5:5">
      <c r="E738952"/>
    </row>
    <row r="738953" spans="5:5">
      <c r="E738953"/>
    </row>
    <row r="738954" spans="5:5">
      <c r="E738954"/>
    </row>
    <row r="738955" spans="5:5">
      <c r="E738955"/>
    </row>
    <row r="738956" spans="5:5">
      <c r="E738956"/>
    </row>
    <row r="738957" spans="5:5">
      <c r="E738957"/>
    </row>
    <row r="738958" spans="5:5">
      <c r="E738958"/>
    </row>
    <row r="738959" spans="5:5">
      <c r="E738959"/>
    </row>
    <row r="738960" spans="5:5">
      <c r="E738960"/>
    </row>
    <row r="738961" spans="5:5">
      <c r="E738961"/>
    </row>
    <row r="738962" spans="5:5">
      <c r="E738962"/>
    </row>
    <row r="738963" spans="5:5">
      <c r="E738963"/>
    </row>
    <row r="738964" spans="5:5">
      <c r="E738964"/>
    </row>
    <row r="738965" spans="5:5">
      <c r="E738965"/>
    </row>
    <row r="738966" spans="5:5">
      <c r="E738966"/>
    </row>
    <row r="738967" spans="5:5">
      <c r="E738967"/>
    </row>
    <row r="738968" spans="5:5">
      <c r="E738968"/>
    </row>
    <row r="738969" spans="5:5">
      <c r="E738969"/>
    </row>
    <row r="738970" spans="5:5">
      <c r="E738970"/>
    </row>
    <row r="738971" spans="5:5">
      <c r="E738971"/>
    </row>
    <row r="738972" spans="5:5">
      <c r="E738972"/>
    </row>
    <row r="738973" spans="5:5">
      <c r="E738973"/>
    </row>
    <row r="738974" spans="5:5">
      <c r="E738974"/>
    </row>
    <row r="738975" spans="5:5">
      <c r="E738975"/>
    </row>
    <row r="738976" spans="5:5">
      <c r="E738976"/>
    </row>
    <row r="738977" spans="5:5">
      <c r="E738977"/>
    </row>
    <row r="738978" spans="5:5">
      <c r="E738978"/>
    </row>
    <row r="738979" spans="5:5">
      <c r="E738979"/>
    </row>
    <row r="738980" spans="5:5">
      <c r="E738980"/>
    </row>
    <row r="738981" spans="5:5">
      <c r="E738981"/>
    </row>
    <row r="738982" spans="5:5">
      <c r="E738982"/>
    </row>
    <row r="738983" spans="5:5">
      <c r="E738983"/>
    </row>
    <row r="738984" spans="5:5">
      <c r="E738984"/>
    </row>
    <row r="738985" spans="5:5">
      <c r="E738985"/>
    </row>
    <row r="738986" spans="5:5">
      <c r="E738986"/>
    </row>
    <row r="738987" spans="5:5">
      <c r="E738987"/>
    </row>
    <row r="738988" spans="5:5">
      <c r="E738988"/>
    </row>
    <row r="738989" spans="5:5">
      <c r="E738989"/>
    </row>
    <row r="738990" spans="5:5">
      <c r="E738990"/>
    </row>
    <row r="738991" spans="5:5">
      <c r="E738991"/>
    </row>
    <row r="738992" spans="5:5">
      <c r="E738992"/>
    </row>
    <row r="738993" spans="5:5">
      <c r="E738993"/>
    </row>
    <row r="738994" spans="5:5">
      <c r="E738994"/>
    </row>
    <row r="738995" spans="5:5">
      <c r="E738995"/>
    </row>
    <row r="738996" spans="5:5">
      <c r="E738996"/>
    </row>
    <row r="738997" spans="5:5">
      <c r="E738997"/>
    </row>
    <row r="738998" spans="5:5">
      <c r="E738998"/>
    </row>
    <row r="738999" spans="5:5">
      <c r="E738999"/>
    </row>
    <row r="739000" spans="5:5">
      <c r="E739000"/>
    </row>
    <row r="739001" spans="5:5">
      <c r="E739001"/>
    </row>
    <row r="739002" spans="5:5">
      <c r="E739002"/>
    </row>
    <row r="739003" spans="5:5">
      <c r="E739003"/>
    </row>
    <row r="739004" spans="5:5">
      <c r="E739004"/>
    </row>
    <row r="739005" spans="5:5">
      <c r="E739005"/>
    </row>
    <row r="739006" spans="5:5">
      <c r="E739006"/>
    </row>
    <row r="739007" spans="5:5">
      <c r="E739007"/>
    </row>
    <row r="739008" spans="5:5">
      <c r="E739008"/>
    </row>
    <row r="739009" spans="5:5">
      <c r="E739009"/>
    </row>
    <row r="739010" spans="5:5">
      <c r="E739010"/>
    </row>
    <row r="739011" spans="5:5">
      <c r="E739011"/>
    </row>
    <row r="739012" spans="5:5">
      <c r="E739012"/>
    </row>
    <row r="739013" spans="5:5">
      <c r="E739013"/>
    </row>
    <row r="739014" spans="5:5">
      <c r="E739014"/>
    </row>
    <row r="739015" spans="5:5">
      <c r="E739015"/>
    </row>
    <row r="739016" spans="5:5">
      <c r="E739016"/>
    </row>
    <row r="739017" spans="5:5">
      <c r="E739017"/>
    </row>
    <row r="739018" spans="5:5">
      <c r="E739018"/>
    </row>
    <row r="739019" spans="5:5">
      <c r="E739019"/>
    </row>
    <row r="739020" spans="5:5">
      <c r="E739020"/>
    </row>
    <row r="739021" spans="5:5">
      <c r="E739021"/>
    </row>
    <row r="739022" spans="5:5">
      <c r="E739022"/>
    </row>
    <row r="739023" spans="5:5">
      <c r="E739023"/>
    </row>
    <row r="739024" spans="5:5">
      <c r="E739024"/>
    </row>
    <row r="739025" spans="5:5">
      <c r="E739025"/>
    </row>
    <row r="739026" spans="5:5">
      <c r="E739026"/>
    </row>
    <row r="739027" spans="5:5">
      <c r="E739027"/>
    </row>
    <row r="739028" spans="5:5">
      <c r="E739028"/>
    </row>
    <row r="739029" spans="5:5">
      <c r="E739029"/>
    </row>
    <row r="739030" spans="5:5">
      <c r="E739030"/>
    </row>
    <row r="739031" spans="5:5">
      <c r="E739031"/>
    </row>
    <row r="739032" spans="5:5">
      <c r="E739032"/>
    </row>
    <row r="739033" spans="5:5">
      <c r="E739033"/>
    </row>
    <row r="739034" spans="5:5">
      <c r="E739034"/>
    </row>
    <row r="739035" spans="5:5">
      <c r="E739035"/>
    </row>
    <row r="739036" spans="5:5">
      <c r="E739036"/>
    </row>
    <row r="739037" spans="5:5">
      <c r="E739037"/>
    </row>
    <row r="739038" spans="5:5">
      <c r="E739038"/>
    </row>
    <row r="739039" spans="5:5">
      <c r="E739039"/>
    </row>
    <row r="739040" spans="5:5">
      <c r="E739040"/>
    </row>
    <row r="739041" spans="5:5">
      <c r="E739041"/>
    </row>
    <row r="739042" spans="5:5">
      <c r="E739042"/>
    </row>
    <row r="739043" spans="5:5">
      <c r="E739043"/>
    </row>
    <row r="739044" spans="5:5">
      <c r="E739044"/>
    </row>
    <row r="739045" spans="5:5">
      <c r="E739045"/>
    </row>
    <row r="739046" spans="5:5">
      <c r="E739046"/>
    </row>
    <row r="739047" spans="5:5">
      <c r="E739047"/>
    </row>
    <row r="739048" spans="5:5">
      <c r="E739048"/>
    </row>
    <row r="739049" spans="5:5">
      <c r="E739049"/>
    </row>
    <row r="739050" spans="5:5">
      <c r="E739050"/>
    </row>
    <row r="739051" spans="5:5">
      <c r="E739051"/>
    </row>
    <row r="739052" spans="5:5">
      <c r="E739052"/>
    </row>
    <row r="739053" spans="5:5">
      <c r="E739053"/>
    </row>
    <row r="739054" spans="5:5">
      <c r="E739054"/>
    </row>
    <row r="739055" spans="5:5">
      <c r="E739055"/>
    </row>
    <row r="739056" spans="5:5">
      <c r="E739056"/>
    </row>
    <row r="739057" spans="5:5">
      <c r="E739057"/>
    </row>
    <row r="739058" spans="5:5">
      <c r="E739058"/>
    </row>
    <row r="739059" spans="5:5">
      <c r="E739059"/>
    </row>
    <row r="739060" spans="5:5">
      <c r="E739060"/>
    </row>
    <row r="739061" spans="5:5">
      <c r="E739061"/>
    </row>
    <row r="739062" spans="5:5">
      <c r="E739062"/>
    </row>
    <row r="739063" spans="5:5">
      <c r="E739063"/>
    </row>
    <row r="739064" spans="5:5">
      <c r="E739064"/>
    </row>
    <row r="739065" spans="5:5">
      <c r="E739065"/>
    </row>
    <row r="739066" spans="5:5">
      <c r="E739066"/>
    </row>
    <row r="739067" spans="5:5">
      <c r="E739067"/>
    </row>
    <row r="739068" spans="5:5">
      <c r="E739068"/>
    </row>
    <row r="739069" spans="5:5">
      <c r="E739069"/>
    </row>
    <row r="739070" spans="5:5">
      <c r="E739070"/>
    </row>
    <row r="739071" spans="5:5">
      <c r="E739071"/>
    </row>
    <row r="739072" spans="5:5">
      <c r="E739072"/>
    </row>
    <row r="739073" spans="5:5">
      <c r="E739073"/>
    </row>
    <row r="739074" spans="5:5">
      <c r="E739074"/>
    </row>
    <row r="739075" spans="5:5">
      <c r="E739075"/>
    </row>
    <row r="739076" spans="5:5">
      <c r="E739076"/>
    </row>
    <row r="739077" spans="5:5">
      <c r="E739077"/>
    </row>
    <row r="739078" spans="5:5">
      <c r="E739078"/>
    </row>
    <row r="739079" spans="5:5">
      <c r="E739079"/>
    </row>
    <row r="739080" spans="5:5">
      <c r="E739080"/>
    </row>
    <row r="739081" spans="5:5">
      <c r="E739081"/>
    </row>
    <row r="739082" spans="5:5">
      <c r="E739082"/>
    </row>
    <row r="739083" spans="5:5">
      <c r="E739083"/>
    </row>
    <row r="739084" spans="5:5">
      <c r="E739084"/>
    </row>
    <row r="739085" spans="5:5">
      <c r="E739085"/>
    </row>
    <row r="739086" spans="5:5">
      <c r="E739086"/>
    </row>
    <row r="739087" spans="5:5">
      <c r="E739087"/>
    </row>
    <row r="739088" spans="5:5">
      <c r="E739088"/>
    </row>
    <row r="739089" spans="5:5">
      <c r="E739089"/>
    </row>
    <row r="739090" spans="5:5">
      <c r="E739090"/>
    </row>
    <row r="739091" spans="5:5">
      <c r="E739091"/>
    </row>
    <row r="739092" spans="5:5">
      <c r="E739092"/>
    </row>
    <row r="739093" spans="5:5">
      <c r="E739093"/>
    </row>
    <row r="739094" spans="5:5">
      <c r="E739094"/>
    </row>
    <row r="739095" spans="5:5">
      <c r="E739095"/>
    </row>
    <row r="739096" spans="5:5">
      <c r="E739096"/>
    </row>
    <row r="739097" spans="5:5">
      <c r="E739097"/>
    </row>
    <row r="739098" spans="5:5">
      <c r="E739098"/>
    </row>
    <row r="739099" spans="5:5">
      <c r="E739099"/>
    </row>
    <row r="739100" spans="5:5">
      <c r="E739100"/>
    </row>
    <row r="739101" spans="5:5">
      <c r="E739101"/>
    </row>
    <row r="739102" spans="5:5">
      <c r="E739102"/>
    </row>
    <row r="739103" spans="5:5">
      <c r="E739103"/>
    </row>
    <row r="739104" spans="5:5">
      <c r="E739104"/>
    </row>
    <row r="739105" spans="5:5">
      <c r="E739105"/>
    </row>
    <row r="739106" spans="5:5">
      <c r="E739106"/>
    </row>
    <row r="739107" spans="5:5">
      <c r="E739107"/>
    </row>
    <row r="739108" spans="5:5">
      <c r="E739108"/>
    </row>
    <row r="739109" spans="5:5">
      <c r="E739109"/>
    </row>
    <row r="739110" spans="5:5">
      <c r="E739110"/>
    </row>
    <row r="739111" spans="5:5">
      <c r="E739111"/>
    </row>
    <row r="739112" spans="5:5">
      <c r="E739112"/>
    </row>
    <row r="739113" spans="5:5">
      <c r="E739113"/>
    </row>
    <row r="739114" spans="5:5">
      <c r="E739114"/>
    </row>
    <row r="739115" spans="5:5">
      <c r="E739115"/>
    </row>
    <row r="739116" spans="5:5">
      <c r="E739116"/>
    </row>
    <row r="739117" spans="5:5">
      <c r="E739117"/>
    </row>
    <row r="739118" spans="5:5">
      <c r="E739118"/>
    </row>
    <row r="739119" spans="5:5">
      <c r="E739119"/>
    </row>
    <row r="739120" spans="5:5">
      <c r="E739120"/>
    </row>
    <row r="739121" spans="5:5">
      <c r="E739121"/>
    </row>
    <row r="739122" spans="5:5">
      <c r="E739122"/>
    </row>
    <row r="739123" spans="5:5">
      <c r="E739123"/>
    </row>
    <row r="739124" spans="5:5">
      <c r="E739124"/>
    </row>
    <row r="739125" spans="5:5">
      <c r="E739125"/>
    </row>
    <row r="739126" spans="5:5">
      <c r="E739126"/>
    </row>
    <row r="739127" spans="5:5">
      <c r="E739127"/>
    </row>
    <row r="739128" spans="5:5">
      <c r="E739128"/>
    </row>
    <row r="739129" spans="5:5">
      <c r="E739129"/>
    </row>
    <row r="739130" spans="5:5">
      <c r="E739130"/>
    </row>
    <row r="739131" spans="5:5">
      <c r="E739131"/>
    </row>
    <row r="739132" spans="5:5">
      <c r="E739132"/>
    </row>
    <row r="739133" spans="5:5">
      <c r="E739133"/>
    </row>
    <row r="739134" spans="5:5">
      <c r="E739134"/>
    </row>
    <row r="739135" spans="5:5">
      <c r="E739135"/>
    </row>
    <row r="739136" spans="5:5">
      <c r="E739136"/>
    </row>
    <row r="739137" spans="5:5">
      <c r="E739137"/>
    </row>
    <row r="739138" spans="5:5">
      <c r="E739138"/>
    </row>
    <row r="739139" spans="5:5">
      <c r="E739139"/>
    </row>
    <row r="739140" spans="5:5">
      <c r="E739140"/>
    </row>
    <row r="739141" spans="5:5">
      <c r="E739141"/>
    </row>
    <row r="739142" spans="5:5">
      <c r="E739142"/>
    </row>
    <row r="739143" spans="5:5">
      <c r="E739143"/>
    </row>
    <row r="739144" spans="5:5">
      <c r="E739144"/>
    </row>
    <row r="739145" spans="5:5">
      <c r="E739145"/>
    </row>
    <row r="739146" spans="5:5">
      <c r="E739146"/>
    </row>
    <row r="739147" spans="5:5">
      <c r="E739147"/>
    </row>
    <row r="739148" spans="5:5">
      <c r="E739148"/>
    </row>
    <row r="739149" spans="5:5">
      <c r="E739149"/>
    </row>
    <row r="739150" spans="5:5">
      <c r="E739150"/>
    </row>
    <row r="739151" spans="5:5">
      <c r="E739151"/>
    </row>
    <row r="739152" spans="5:5">
      <c r="E739152"/>
    </row>
    <row r="739153" spans="5:5">
      <c r="E739153"/>
    </row>
    <row r="739154" spans="5:5">
      <c r="E739154"/>
    </row>
    <row r="739155" spans="5:5">
      <c r="E739155"/>
    </row>
    <row r="739156" spans="5:5">
      <c r="E739156"/>
    </row>
    <row r="739157" spans="5:5">
      <c r="E739157"/>
    </row>
    <row r="739158" spans="5:5">
      <c r="E739158"/>
    </row>
    <row r="739159" spans="5:5">
      <c r="E739159"/>
    </row>
    <row r="739160" spans="5:5">
      <c r="E739160"/>
    </row>
    <row r="739161" spans="5:5">
      <c r="E739161"/>
    </row>
    <row r="739162" spans="5:5">
      <c r="E739162"/>
    </row>
    <row r="739163" spans="5:5">
      <c r="E739163"/>
    </row>
    <row r="739164" spans="5:5">
      <c r="E739164"/>
    </row>
    <row r="739165" spans="5:5">
      <c r="E739165"/>
    </row>
    <row r="739166" spans="5:5">
      <c r="E739166"/>
    </row>
    <row r="739167" spans="5:5">
      <c r="E739167"/>
    </row>
    <row r="739168" spans="5:5">
      <c r="E739168"/>
    </row>
    <row r="739169" spans="5:5">
      <c r="E739169"/>
    </row>
    <row r="739170" spans="5:5">
      <c r="E739170"/>
    </row>
    <row r="739171" spans="5:5">
      <c r="E739171"/>
    </row>
    <row r="739172" spans="5:5">
      <c r="E739172"/>
    </row>
    <row r="739173" spans="5:5">
      <c r="E739173"/>
    </row>
    <row r="739174" spans="5:5">
      <c r="E739174"/>
    </row>
    <row r="739175" spans="5:5">
      <c r="E739175"/>
    </row>
    <row r="739176" spans="5:5">
      <c r="E739176"/>
    </row>
    <row r="739177" spans="5:5">
      <c r="E739177"/>
    </row>
    <row r="739178" spans="5:5">
      <c r="E739178"/>
    </row>
    <row r="739179" spans="5:5">
      <c r="E739179"/>
    </row>
    <row r="739180" spans="5:5">
      <c r="E739180"/>
    </row>
    <row r="739181" spans="5:5">
      <c r="E739181"/>
    </row>
    <row r="739182" spans="5:5">
      <c r="E739182"/>
    </row>
    <row r="739183" spans="5:5">
      <c r="E739183"/>
    </row>
    <row r="739184" spans="5:5">
      <c r="E739184"/>
    </row>
    <row r="739185" spans="5:5">
      <c r="E739185"/>
    </row>
    <row r="739186" spans="5:5">
      <c r="E739186"/>
    </row>
    <row r="739187" spans="5:5">
      <c r="E739187"/>
    </row>
    <row r="739188" spans="5:5">
      <c r="E739188"/>
    </row>
    <row r="739189" spans="5:5">
      <c r="E739189"/>
    </row>
    <row r="739190" spans="5:5">
      <c r="E739190"/>
    </row>
    <row r="739191" spans="5:5">
      <c r="E739191"/>
    </row>
    <row r="739192" spans="5:5">
      <c r="E739192"/>
    </row>
    <row r="739193" spans="5:5">
      <c r="E739193"/>
    </row>
    <row r="739194" spans="5:5">
      <c r="E739194"/>
    </row>
    <row r="739195" spans="5:5">
      <c r="E739195"/>
    </row>
    <row r="739196" spans="5:5">
      <c r="E739196"/>
    </row>
    <row r="739197" spans="5:5">
      <c r="E739197"/>
    </row>
    <row r="739198" spans="5:5">
      <c r="E739198"/>
    </row>
    <row r="739199" spans="5:5">
      <c r="E739199"/>
    </row>
    <row r="739200" spans="5:5">
      <c r="E739200"/>
    </row>
    <row r="739201" spans="5:5">
      <c r="E739201"/>
    </row>
    <row r="739202" spans="5:5">
      <c r="E739202"/>
    </row>
    <row r="739203" spans="5:5">
      <c r="E739203"/>
    </row>
    <row r="739204" spans="5:5">
      <c r="E739204"/>
    </row>
    <row r="739205" spans="5:5">
      <c r="E739205"/>
    </row>
    <row r="739206" spans="5:5">
      <c r="E739206"/>
    </row>
    <row r="739207" spans="5:5">
      <c r="E739207"/>
    </row>
    <row r="739208" spans="5:5">
      <c r="E739208"/>
    </row>
    <row r="739209" spans="5:5">
      <c r="E739209"/>
    </row>
    <row r="739210" spans="5:5">
      <c r="E739210"/>
    </row>
    <row r="739211" spans="5:5">
      <c r="E739211"/>
    </row>
    <row r="739212" spans="5:5">
      <c r="E739212"/>
    </row>
    <row r="739213" spans="5:5">
      <c r="E739213"/>
    </row>
    <row r="739214" spans="5:5">
      <c r="E739214"/>
    </row>
    <row r="739215" spans="5:5">
      <c r="E739215"/>
    </row>
    <row r="739216" spans="5:5">
      <c r="E739216"/>
    </row>
    <row r="739217" spans="5:5">
      <c r="E739217"/>
    </row>
    <row r="739218" spans="5:5">
      <c r="E739218"/>
    </row>
    <row r="739219" spans="5:5">
      <c r="E739219"/>
    </row>
    <row r="739220" spans="5:5">
      <c r="E739220"/>
    </row>
    <row r="739221" spans="5:5">
      <c r="E739221"/>
    </row>
    <row r="739222" spans="5:5">
      <c r="E739222"/>
    </row>
    <row r="739223" spans="5:5">
      <c r="E739223"/>
    </row>
    <row r="739224" spans="5:5">
      <c r="E739224"/>
    </row>
    <row r="739225" spans="5:5">
      <c r="E739225"/>
    </row>
    <row r="739226" spans="5:5">
      <c r="E739226"/>
    </row>
    <row r="739227" spans="5:5">
      <c r="E739227"/>
    </row>
    <row r="739228" spans="5:5">
      <c r="E739228"/>
    </row>
    <row r="739229" spans="5:5">
      <c r="E739229"/>
    </row>
    <row r="739230" spans="5:5">
      <c r="E739230"/>
    </row>
    <row r="739231" spans="5:5">
      <c r="E739231"/>
    </row>
    <row r="739232" spans="5:5">
      <c r="E739232"/>
    </row>
    <row r="739233" spans="5:5">
      <c r="E739233"/>
    </row>
    <row r="739234" spans="5:5">
      <c r="E739234"/>
    </row>
    <row r="739235" spans="5:5">
      <c r="E739235"/>
    </row>
    <row r="739236" spans="5:5">
      <c r="E739236"/>
    </row>
    <row r="739237" spans="5:5">
      <c r="E739237"/>
    </row>
    <row r="739238" spans="5:5">
      <c r="E739238"/>
    </row>
    <row r="739239" spans="5:5">
      <c r="E739239"/>
    </row>
    <row r="739240" spans="5:5">
      <c r="E739240"/>
    </row>
    <row r="739241" spans="5:5">
      <c r="E739241"/>
    </row>
    <row r="739242" spans="5:5">
      <c r="E739242"/>
    </row>
    <row r="739243" spans="5:5">
      <c r="E739243"/>
    </row>
    <row r="739244" spans="5:5">
      <c r="E739244"/>
    </row>
    <row r="739245" spans="5:5">
      <c r="E739245"/>
    </row>
    <row r="739246" spans="5:5">
      <c r="E739246"/>
    </row>
    <row r="739247" spans="5:5">
      <c r="E739247"/>
    </row>
    <row r="739248" spans="5:5">
      <c r="E739248"/>
    </row>
    <row r="739249" spans="5:5">
      <c r="E739249"/>
    </row>
    <row r="739250" spans="5:5">
      <c r="E739250"/>
    </row>
    <row r="739251" spans="5:5">
      <c r="E739251"/>
    </row>
    <row r="739252" spans="5:5">
      <c r="E739252"/>
    </row>
    <row r="739253" spans="5:5">
      <c r="E739253"/>
    </row>
    <row r="739254" spans="5:5">
      <c r="E739254"/>
    </row>
    <row r="739255" spans="5:5">
      <c r="E739255"/>
    </row>
    <row r="739256" spans="5:5">
      <c r="E739256"/>
    </row>
    <row r="739257" spans="5:5">
      <c r="E739257"/>
    </row>
    <row r="739258" spans="5:5">
      <c r="E739258"/>
    </row>
    <row r="739259" spans="5:5">
      <c r="E739259"/>
    </row>
    <row r="739260" spans="5:5">
      <c r="E739260"/>
    </row>
    <row r="739261" spans="5:5">
      <c r="E739261"/>
    </row>
    <row r="739262" spans="5:5">
      <c r="E739262"/>
    </row>
    <row r="739263" spans="5:5">
      <c r="E739263"/>
    </row>
    <row r="739264" spans="5:5">
      <c r="E739264"/>
    </row>
    <row r="739265" spans="5:5">
      <c r="E739265"/>
    </row>
    <row r="739266" spans="5:5">
      <c r="E739266"/>
    </row>
    <row r="739267" spans="5:5">
      <c r="E739267"/>
    </row>
    <row r="739268" spans="5:5">
      <c r="E739268"/>
    </row>
    <row r="739269" spans="5:5">
      <c r="E739269"/>
    </row>
    <row r="739270" spans="5:5">
      <c r="E739270"/>
    </row>
    <row r="739271" spans="5:5">
      <c r="E739271"/>
    </row>
    <row r="739272" spans="5:5">
      <c r="E739272"/>
    </row>
    <row r="739273" spans="5:5">
      <c r="E739273"/>
    </row>
    <row r="739274" spans="5:5">
      <c r="E739274"/>
    </row>
    <row r="739275" spans="5:5">
      <c r="E739275"/>
    </row>
    <row r="739276" spans="5:5">
      <c r="E739276"/>
    </row>
    <row r="739277" spans="5:5">
      <c r="E739277"/>
    </row>
    <row r="739278" spans="5:5">
      <c r="E739278"/>
    </row>
    <row r="739279" spans="5:5">
      <c r="E739279"/>
    </row>
    <row r="739280" spans="5:5">
      <c r="E739280"/>
    </row>
    <row r="739281" spans="5:5">
      <c r="E739281"/>
    </row>
    <row r="739282" spans="5:5">
      <c r="E739282"/>
    </row>
    <row r="739283" spans="5:5">
      <c r="E739283"/>
    </row>
    <row r="739284" spans="5:5">
      <c r="E739284"/>
    </row>
    <row r="739285" spans="5:5">
      <c r="E739285"/>
    </row>
    <row r="739286" spans="5:5">
      <c r="E739286"/>
    </row>
    <row r="739287" spans="5:5">
      <c r="E739287"/>
    </row>
    <row r="739288" spans="5:5">
      <c r="E739288"/>
    </row>
    <row r="739289" spans="5:5">
      <c r="E739289"/>
    </row>
    <row r="739290" spans="5:5">
      <c r="E739290"/>
    </row>
    <row r="739291" spans="5:5">
      <c r="E739291"/>
    </row>
    <row r="739292" spans="5:5">
      <c r="E739292"/>
    </row>
    <row r="739293" spans="5:5">
      <c r="E739293"/>
    </row>
    <row r="739294" spans="5:5">
      <c r="E739294"/>
    </row>
    <row r="739295" spans="5:5">
      <c r="E739295"/>
    </row>
    <row r="739296" spans="5:5">
      <c r="E739296"/>
    </row>
    <row r="739297" spans="5:5">
      <c r="E739297"/>
    </row>
    <row r="739298" spans="5:5">
      <c r="E739298"/>
    </row>
    <row r="739299" spans="5:5">
      <c r="E739299"/>
    </row>
    <row r="739300" spans="5:5">
      <c r="E739300"/>
    </row>
    <row r="739301" spans="5:5">
      <c r="E739301"/>
    </row>
    <row r="739302" spans="5:5">
      <c r="E739302"/>
    </row>
    <row r="739303" spans="5:5">
      <c r="E739303"/>
    </row>
    <row r="739304" spans="5:5">
      <c r="E739304"/>
    </row>
    <row r="739305" spans="5:5">
      <c r="E739305"/>
    </row>
    <row r="739306" spans="5:5">
      <c r="E739306"/>
    </row>
    <row r="739307" spans="5:5">
      <c r="E739307"/>
    </row>
    <row r="739308" spans="5:5">
      <c r="E739308"/>
    </row>
    <row r="739309" spans="5:5">
      <c r="E739309"/>
    </row>
    <row r="739310" spans="5:5">
      <c r="E739310"/>
    </row>
    <row r="739311" spans="5:5">
      <c r="E739311"/>
    </row>
    <row r="739312" spans="5:5">
      <c r="E739312"/>
    </row>
    <row r="739313" spans="5:5">
      <c r="E739313"/>
    </row>
    <row r="739314" spans="5:5">
      <c r="E739314"/>
    </row>
    <row r="739315" spans="5:5">
      <c r="E739315"/>
    </row>
    <row r="739316" spans="5:5">
      <c r="E739316"/>
    </row>
    <row r="739317" spans="5:5">
      <c r="E739317"/>
    </row>
    <row r="739318" spans="5:5">
      <c r="E739318"/>
    </row>
    <row r="739319" spans="5:5">
      <c r="E739319"/>
    </row>
    <row r="739320" spans="5:5">
      <c r="E739320"/>
    </row>
    <row r="739321" spans="5:5">
      <c r="E739321"/>
    </row>
    <row r="739322" spans="5:5">
      <c r="E739322"/>
    </row>
    <row r="739323" spans="5:5">
      <c r="E739323"/>
    </row>
    <row r="739324" spans="5:5">
      <c r="E739324"/>
    </row>
    <row r="739325" spans="5:5">
      <c r="E739325"/>
    </row>
    <row r="739326" spans="5:5">
      <c r="E739326"/>
    </row>
    <row r="739327" spans="5:5">
      <c r="E739327"/>
    </row>
    <row r="739328" spans="5:5">
      <c r="E739328"/>
    </row>
    <row r="739329" spans="5:5">
      <c r="E739329"/>
    </row>
    <row r="739330" spans="5:5">
      <c r="E739330"/>
    </row>
    <row r="739331" spans="5:5">
      <c r="E739331"/>
    </row>
    <row r="739332" spans="5:5">
      <c r="E739332"/>
    </row>
    <row r="739333" spans="5:5">
      <c r="E739333"/>
    </row>
    <row r="739334" spans="5:5">
      <c r="E739334"/>
    </row>
    <row r="739335" spans="5:5">
      <c r="E739335"/>
    </row>
    <row r="739336" spans="5:5">
      <c r="E739336"/>
    </row>
    <row r="739337" spans="5:5">
      <c r="E739337"/>
    </row>
    <row r="739338" spans="5:5">
      <c r="E739338"/>
    </row>
    <row r="739339" spans="5:5">
      <c r="E739339"/>
    </row>
    <row r="739340" spans="5:5">
      <c r="E739340"/>
    </row>
    <row r="739341" spans="5:5">
      <c r="E739341"/>
    </row>
    <row r="739342" spans="5:5">
      <c r="E739342"/>
    </row>
    <row r="739343" spans="5:5">
      <c r="E739343"/>
    </row>
    <row r="739344" spans="5:5">
      <c r="E739344"/>
    </row>
    <row r="739345" spans="5:5">
      <c r="E739345"/>
    </row>
    <row r="739346" spans="5:5">
      <c r="E739346"/>
    </row>
    <row r="739347" spans="5:5">
      <c r="E739347"/>
    </row>
    <row r="739348" spans="5:5">
      <c r="E739348"/>
    </row>
    <row r="739349" spans="5:5">
      <c r="E739349"/>
    </row>
    <row r="739350" spans="5:5">
      <c r="E739350"/>
    </row>
    <row r="739351" spans="5:5">
      <c r="E739351"/>
    </row>
    <row r="739352" spans="5:5">
      <c r="E739352"/>
    </row>
    <row r="739353" spans="5:5">
      <c r="E739353"/>
    </row>
    <row r="739354" spans="5:5">
      <c r="E739354"/>
    </row>
    <row r="739355" spans="5:5">
      <c r="E739355"/>
    </row>
    <row r="739356" spans="5:5">
      <c r="E739356"/>
    </row>
    <row r="739357" spans="5:5">
      <c r="E739357"/>
    </row>
    <row r="739358" spans="5:5">
      <c r="E739358"/>
    </row>
    <row r="739359" spans="5:5">
      <c r="E739359"/>
    </row>
    <row r="739360" spans="5:5">
      <c r="E739360"/>
    </row>
    <row r="739361" spans="5:5">
      <c r="E739361"/>
    </row>
    <row r="739362" spans="5:5">
      <c r="E739362"/>
    </row>
    <row r="739363" spans="5:5">
      <c r="E739363"/>
    </row>
    <row r="739364" spans="5:5">
      <c r="E739364"/>
    </row>
    <row r="739365" spans="5:5">
      <c r="E739365"/>
    </row>
    <row r="739366" spans="5:5">
      <c r="E739366"/>
    </row>
    <row r="739367" spans="5:5">
      <c r="E739367"/>
    </row>
    <row r="739368" spans="5:5">
      <c r="E739368"/>
    </row>
    <row r="739369" spans="5:5">
      <c r="E739369"/>
    </row>
    <row r="739370" spans="5:5">
      <c r="E739370"/>
    </row>
    <row r="739371" spans="5:5">
      <c r="E739371"/>
    </row>
    <row r="739372" spans="5:5">
      <c r="E739372"/>
    </row>
    <row r="739373" spans="5:5">
      <c r="E739373"/>
    </row>
    <row r="739374" spans="5:5">
      <c r="E739374"/>
    </row>
    <row r="739375" spans="5:5">
      <c r="E739375"/>
    </row>
    <row r="739376" spans="5:5">
      <c r="E739376"/>
    </row>
    <row r="739377" spans="5:5">
      <c r="E739377"/>
    </row>
    <row r="739378" spans="5:5">
      <c r="E739378"/>
    </row>
    <row r="739379" spans="5:5">
      <c r="E739379"/>
    </row>
    <row r="739380" spans="5:5">
      <c r="E739380"/>
    </row>
    <row r="739381" spans="5:5">
      <c r="E739381"/>
    </row>
    <row r="739382" spans="5:5">
      <c r="E739382"/>
    </row>
    <row r="739383" spans="5:5">
      <c r="E739383"/>
    </row>
    <row r="739384" spans="5:5">
      <c r="E739384"/>
    </row>
    <row r="739385" spans="5:5">
      <c r="E739385"/>
    </row>
    <row r="739386" spans="5:5">
      <c r="E739386"/>
    </row>
    <row r="739387" spans="5:5">
      <c r="E739387"/>
    </row>
    <row r="739388" spans="5:5">
      <c r="E739388"/>
    </row>
    <row r="739389" spans="5:5">
      <c r="E739389"/>
    </row>
    <row r="739390" spans="5:5">
      <c r="E739390"/>
    </row>
    <row r="739391" spans="5:5">
      <c r="E739391"/>
    </row>
    <row r="739392" spans="5:5">
      <c r="E739392"/>
    </row>
    <row r="739393" spans="5:5">
      <c r="E739393"/>
    </row>
    <row r="739394" spans="5:5">
      <c r="E739394"/>
    </row>
    <row r="739395" spans="5:5">
      <c r="E739395"/>
    </row>
    <row r="739396" spans="5:5">
      <c r="E739396"/>
    </row>
    <row r="739397" spans="5:5">
      <c r="E739397"/>
    </row>
    <row r="739398" spans="5:5">
      <c r="E739398"/>
    </row>
    <row r="739399" spans="5:5">
      <c r="E739399"/>
    </row>
    <row r="739400" spans="5:5">
      <c r="E739400"/>
    </row>
    <row r="739401" spans="5:5">
      <c r="E739401"/>
    </row>
    <row r="739402" spans="5:5">
      <c r="E739402"/>
    </row>
    <row r="739403" spans="5:5">
      <c r="E739403"/>
    </row>
    <row r="739404" spans="5:5">
      <c r="E739404"/>
    </row>
    <row r="739405" spans="5:5">
      <c r="E739405"/>
    </row>
    <row r="739406" spans="5:5">
      <c r="E739406"/>
    </row>
    <row r="739407" spans="5:5">
      <c r="E739407"/>
    </row>
    <row r="739408" spans="5:5">
      <c r="E739408"/>
    </row>
    <row r="739409" spans="5:5">
      <c r="E739409"/>
    </row>
    <row r="739410" spans="5:5">
      <c r="E739410"/>
    </row>
    <row r="739411" spans="5:5">
      <c r="E739411"/>
    </row>
    <row r="739412" spans="5:5">
      <c r="E739412"/>
    </row>
    <row r="739413" spans="5:5">
      <c r="E739413"/>
    </row>
    <row r="739414" spans="5:5">
      <c r="E739414"/>
    </row>
    <row r="739415" spans="5:5">
      <c r="E739415"/>
    </row>
    <row r="739416" spans="5:5">
      <c r="E739416"/>
    </row>
    <row r="739417" spans="5:5">
      <c r="E739417"/>
    </row>
    <row r="739418" spans="5:5">
      <c r="E739418"/>
    </row>
    <row r="739419" spans="5:5">
      <c r="E739419"/>
    </row>
    <row r="739420" spans="5:5">
      <c r="E739420"/>
    </row>
    <row r="739421" spans="5:5">
      <c r="E739421"/>
    </row>
    <row r="739422" spans="5:5">
      <c r="E739422"/>
    </row>
    <row r="739423" spans="5:5">
      <c r="E739423"/>
    </row>
    <row r="739424" spans="5:5">
      <c r="E739424"/>
    </row>
    <row r="739425" spans="5:5">
      <c r="E739425"/>
    </row>
    <row r="739426" spans="5:5">
      <c r="E739426"/>
    </row>
    <row r="739427" spans="5:5">
      <c r="E739427"/>
    </row>
    <row r="739428" spans="5:5">
      <c r="E739428"/>
    </row>
    <row r="739429" spans="5:5">
      <c r="E739429"/>
    </row>
    <row r="739430" spans="5:5">
      <c r="E739430"/>
    </row>
    <row r="739431" spans="5:5">
      <c r="E739431"/>
    </row>
    <row r="739432" spans="5:5">
      <c r="E739432"/>
    </row>
    <row r="739433" spans="5:5">
      <c r="E739433"/>
    </row>
    <row r="739434" spans="5:5">
      <c r="E739434"/>
    </row>
    <row r="739435" spans="5:5">
      <c r="E739435"/>
    </row>
    <row r="739436" spans="5:5">
      <c r="E739436"/>
    </row>
    <row r="739437" spans="5:5">
      <c r="E739437"/>
    </row>
    <row r="739438" spans="5:5">
      <c r="E739438"/>
    </row>
    <row r="739439" spans="5:5">
      <c r="E739439"/>
    </row>
    <row r="739440" spans="5:5">
      <c r="E739440"/>
    </row>
    <row r="739441" spans="5:5">
      <c r="E739441"/>
    </row>
    <row r="739442" spans="5:5">
      <c r="E739442"/>
    </row>
    <row r="739443" spans="5:5">
      <c r="E739443"/>
    </row>
    <row r="739444" spans="5:5">
      <c r="E739444"/>
    </row>
    <row r="739445" spans="5:5">
      <c r="E739445"/>
    </row>
    <row r="739446" spans="5:5">
      <c r="E739446"/>
    </row>
    <row r="739447" spans="5:5">
      <c r="E739447"/>
    </row>
    <row r="739448" spans="5:5">
      <c r="E739448"/>
    </row>
    <row r="739449" spans="5:5">
      <c r="E739449"/>
    </row>
    <row r="739450" spans="5:5">
      <c r="E739450"/>
    </row>
    <row r="739451" spans="5:5">
      <c r="E739451"/>
    </row>
    <row r="739452" spans="5:5">
      <c r="E739452"/>
    </row>
    <row r="739453" spans="5:5">
      <c r="E739453"/>
    </row>
    <row r="739454" spans="5:5">
      <c r="E739454"/>
    </row>
    <row r="739455" spans="5:5">
      <c r="E739455"/>
    </row>
    <row r="739456" spans="5:5">
      <c r="E739456"/>
    </row>
    <row r="739457" spans="5:5">
      <c r="E739457"/>
    </row>
    <row r="739458" spans="5:5">
      <c r="E739458"/>
    </row>
    <row r="739459" spans="5:5">
      <c r="E739459"/>
    </row>
    <row r="739460" spans="5:5">
      <c r="E739460"/>
    </row>
    <row r="739461" spans="5:5">
      <c r="E739461"/>
    </row>
    <row r="739462" spans="5:5">
      <c r="E739462"/>
    </row>
    <row r="739463" spans="5:5">
      <c r="E739463"/>
    </row>
    <row r="739464" spans="5:5">
      <c r="E739464"/>
    </row>
    <row r="739465" spans="5:5">
      <c r="E739465"/>
    </row>
    <row r="739466" spans="5:5">
      <c r="E739466"/>
    </row>
    <row r="739467" spans="5:5">
      <c r="E739467"/>
    </row>
    <row r="739468" spans="5:5">
      <c r="E739468"/>
    </row>
    <row r="739469" spans="5:5">
      <c r="E739469"/>
    </row>
    <row r="739470" spans="5:5">
      <c r="E739470"/>
    </row>
    <row r="739471" spans="5:5">
      <c r="E739471"/>
    </row>
    <row r="739472" spans="5:5">
      <c r="E739472"/>
    </row>
    <row r="739473" spans="5:5">
      <c r="E739473"/>
    </row>
    <row r="739474" spans="5:5">
      <c r="E739474"/>
    </row>
    <row r="739475" spans="5:5">
      <c r="E739475"/>
    </row>
    <row r="739476" spans="5:5">
      <c r="E739476"/>
    </row>
    <row r="739477" spans="5:5">
      <c r="E739477"/>
    </row>
    <row r="739478" spans="5:5">
      <c r="E739478"/>
    </row>
    <row r="739479" spans="5:5">
      <c r="E739479"/>
    </row>
    <row r="739480" spans="5:5">
      <c r="E739480"/>
    </row>
    <row r="739481" spans="5:5">
      <c r="E739481"/>
    </row>
    <row r="739482" spans="5:5">
      <c r="E739482"/>
    </row>
    <row r="739483" spans="5:5">
      <c r="E739483"/>
    </row>
    <row r="739484" spans="5:5">
      <c r="E739484"/>
    </row>
    <row r="739485" spans="5:5">
      <c r="E739485"/>
    </row>
    <row r="739486" spans="5:5">
      <c r="E739486"/>
    </row>
    <row r="739487" spans="5:5">
      <c r="E739487"/>
    </row>
    <row r="739488" spans="5:5">
      <c r="E739488"/>
    </row>
    <row r="739489" spans="5:5">
      <c r="E739489"/>
    </row>
    <row r="739490" spans="5:5">
      <c r="E739490"/>
    </row>
    <row r="739491" spans="5:5">
      <c r="E739491"/>
    </row>
    <row r="739492" spans="5:5">
      <c r="E739492"/>
    </row>
    <row r="739493" spans="5:5">
      <c r="E739493"/>
    </row>
    <row r="739494" spans="5:5">
      <c r="E739494"/>
    </row>
    <row r="739495" spans="5:5">
      <c r="E739495"/>
    </row>
    <row r="739496" spans="5:5">
      <c r="E739496"/>
    </row>
    <row r="739497" spans="5:5">
      <c r="E739497"/>
    </row>
    <row r="739498" spans="5:5">
      <c r="E739498"/>
    </row>
    <row r="739499" spans="5:5">
      <c r="E739499"/>
    </row>
    <row r="739500" spans="5:5">
      <c r="E739500"/>
    </row>
    <row r="739501" spans="5:5">
      <c r="E739501"/>
    </row>
    <row r="739502" spans="5:5">
      <c r="E739502"/>
    </row>
    <row r="739503" spans="5:5">
      <c r="E739503"/>
    </row>
    <row r="739504" spans="5:5">
      <c r="E739504"/>
    </row>
    <row r="739505" spans="5:5">
      <c r="E739505"/>
    </row>
    <row r="739506" spans="5:5">
      <c r="E739506"/>
    </row>
    <row r="739507" spans="5:5">
      <c r="E739507"/>
    </row>
    <row r="739508" spans="5:5">
      <c r="E739508"/>
    </row>
    <row r="739509" spans="5:5">
      <c r="E739509"/>
    </row>
    <row r="739510" spans="5:5">
      <c r="E739510"/>
    </row>
    <row r="739511" spans="5:5">
      <c r="E739511"/>
    </row>
    <row r="739512" spans="5:5">
      <c r="E739512"/>
    </row>
    <row r="739513" spans="5:5">
      <c r="E739513"/>
    </row>
    <row r="739514" spans="5:5">
      <c r="E739514"/>
    </row>
    <row r="739515" spans="5:5">
      <c r="E739515"/>
    </row>
    <row r="739516" spans="5:5">
      <c r="E739516"/>
    </row>
    <row r="739517" spans="5:5">
      <c r="E739517"/>
    </row>
    <row r="739518" spans="5:5">
      <c r="E739518"/>
    </row>
    <row r="739519" spans="5:5">
      <c r="E739519"/>
    </row>
    <row r="739520" spans="5:5">
      <c r="E739520"/>
    </row>
    <row r="739521" spans="5:5">
      <c r="E739521"/>
    </row>
    <row r="739522" spans="5:5">
      <c r="E739522"/>
    </row>
    <row r="739523" spans="5:5">
      <c r="E739523"/>
    </row>
    <row r="739524" spans="5:5">
      <c r="E739524"/>
    </row>
    <row r="739525" spans="5:5">
      <c r="E739525"/>
    </row>
    <row r="739526" spans="5:5">
      <c r="E739526"/>
    </row>
    <row r="739527" spans="5:5">
      <c r="E739527"/>
    </row>
    <row r="739528" spans="5:5">
      <c r="E739528"/>
    </row>
    <row r="739529" spans="5:5">
      <c r="E739529"/>
    </row>
    <row r="739530" spans="5:5">
      <c r="E739530"/>
    </row>
    <row r="739531" spans="5:5">
      <c r="E739531"/>
    </row>
    <row r="739532" spans="5:5">
      <c r="E739532"/>
    </row>
    <row r="739533" spans="5:5">
      <c r="E739533"/>
    </row>
    <row r="739534" spans="5:5">
      <c r="E739534"/>
    </row>
    <row r="739535" spans="5:5">
      <c r="E739535"/>
    </row>
    <row r="739536" spans="5:5">
      <c r="E739536"/>
    </row>
    <row r="739537" spans="5:5">
      <c r="E739537"/>
    </row>
    <row r="739538" spans="5:5">
      <c r="E739538"/>
    </row>
    <row r="739539" spans="5:5">
      <c r="E739539"/>
    </row>
    <row r="739540" spans="5:5">
      <c r="E739540"/>
    </row>
    <row r="739541" spans="5:5">
      <c r="E739541"/>
    </row>
    <row r="739542" spans="5:5">
      <c r="E739542"/>
    </row>
    <row r="739543" spans="5:5">
      <c r="E739543"/>
    </row>
    <row r="739544" spans="5:5">
      <c r="E739544"/>
    </row>
    <row r="739545" spans="5:5">
      <c r="E739545"/>
    </row>
    <row r="739546" spans="5:5">
      <c r="E739546"/>
    </row>
    <row r="739547" spans="5:5">
      <c r="E739547"/>
    </row>
    <row r="739548" spans="5:5">
      <c r="E739548"/>
    </row>
    <row r="739549" spans="5:5">
      <c r="E739549"/>
    </row>
    <row r="739550" spans="5:5">
      <c r="E739550"/>
    </row>
    <row r="739551" spans="5:5">
      <c r="E739551"/>
    </row>
    <row r="739552" spans="5:5">
      <c r="E739552"/>
    </row>
    <row r="739553" spans="5:5">
      <c r="E739553"/>
    </row>
    <row r="739554" spans="5:5">
      <c r="E739554"/>
    </row>
    <row r="739555" spans="5:5">
      <c r="E739555"/>
    </row>
    <row r="739556" spans="5:5">
      <c r="E739556"/>
    </row>
    <row r="739557" spans="5:5">
      <c r="E739557"/>
    </row>
    <row r="739558" spans="5:5">
      <c r="E739558"/>
    </row>
    <row r="739559" spans="5:5">
      <c r="E739559"/>
    </row>
    <row r="739560" spans="5:5">
      <c r="E739560"/>
    </row>
    <row r="739561" spans="5:5">
      <c r="E739561"/>
    </row>
    <row r="739562" spans="5:5">
      <c r="E739562"/>
    </row>
    <row r="739563" spans="5:5">
      <c r="E739563"/>
    </row>
    <row r="739564" spans="5:5">
      <c r="E739564"/>
    </row>
    <row r="739565" spans="5:5">
      <c r="E739565"/>
    </row>
    <row r="739566" spans="5:5">
      <c r="E739566"/>
    </row>
    <row r="739567" spans="5:5">
      <c r="E739567"/>
    </row>
    <row r="739568" spans="5:5">
      <c r="E739568"/>
    </row>
    <row r="739569" spans="5:5">
      <c r="E739569"/>
    </row>
    <row r="739570" spans="5:5">
      <c r="E739570"/>
    </row>
    <row r="739571" spans="5:5">
      <c r="E739571"/>
    </row>
    <row r="739572" spans="5:5">
      <c r="E739572"/>
    </row>
    <row r="739573" spans="5:5">
      <c r="E739573"/>
    </row>
    <row r="739574" spans="5:5">
      <c r="E739574"/>
    </row>
    <row r="739575" spans="5:5">
      <c r="E739575"/>
    </row>
    <row r="739576" spans="5:5">
      <c r="E739576"/>
    </row>
    <row r="739577" spans="5:5">
      <c r="E739577"/>
    </row>
    <row r="739578" spans="5:5">
      <c r="E739578"/>
    </row>
    <row r="739579" spans="5:5">
      <c r="E739579"/>
    </row>
    <row r="739580" spans="5:5">
      <c r="E739580"/>
    </row>
    <row r="739581" spans="5:5">
      <c r="E739581"/>
    </row>
    <row r="739582" spans="5:5">
      <c r="E739582"/>
    </row>
    <row r="739583" spans="5:5">
      <c r="E739583"/>
    </row>
    <row r="739584" spans="5:5">
      <c r="E739584"/>
    </row>
    <row r="739585" spans="5:5">
      <c r="E739585"/>
    </row>
    <row r="739586" spans="5:5">
      <c r="E739586"/>
    </row>
    <row r="739587" spans="5:5">
      <c r="E739587"/>
    </row>
    <row r="739588" spans="5:5">
      <c r="E739588"/>
    </row>
    <row r="739589" spans="5:5">
      <c r="E739589"/>
    </row>
    <row r="739590" spans="5:5">
      <c r="E739590"/>
    </row>
    <row r="739591" spans="5:5">
      <c r="E739591"/>
    </row>
    <row r="739592" spans="5:5">
      <c r="E739592"/>
    </row>
    <row r="739593" spans="5:5">
      <c r="E739593"/>
    </row>
    <row r="739594" spans="5:5">
      <c r="E739594"/>
    </row>
    <row r="739595" spans="5:5">
      <c r="E739595"/>
    </row>
    <row r="739596" spans="5:5">
      <c r="E739596"/>
    </row>
    <row r="739597" spans="5:5">
      <c r="E739597"/>
    </row>
    <row r="739598" spans="5:5">
      <c r="E739598"/>
    </row>
    <row r="739599" spans="5:5">
      <c r="E739599"/>
    </row>
    <row r="739600" spans="5:5">
      <c r="E739600"/>
    </row>
    <row r="739601" spans="5:5">
      <c r="E739601"/>
    </row>
    <row r="739602" spans="5:5">
      <c r="E739602"/>
    </row>
    <row r="739603" spans="5:5">
      <c r="E739603"/>
    </row>
    <row r="739604" spans="5:5">
      <c r="E739604"/>
    </row>
    <row r="739605" spans="5:5">
      <c r="E739605"/>
    </row>
    <row r="739606" spans="5:5">
      <c r="E739606"/>
    </row>
    <row r="739607" spans="5:5">
      <c r="E739607"/>
    </row>
    <row r="739608" spans="5:5">
      <c r="E739608"/>
    </row>
    <row r="739609" spans="5:5">
      <c r="E739609"/>
    </row>
    <row r="739610" spans="5:5">
      <c r="E739610"/>
    </row>
    <row r="739611" spans="5:5">
      <c r="E739611"/>
    </row>
    <row r="739612" spans="5:5">
      <c r="E739612"/>
    </row>
    <row r="739613" spans="5:5">
      <c r="E739613"/>
    </row>
    <row r="739614" spans="5:5">
      <c r="E739614"/>
    </row>
    <row r="739615" spans="5:5">
      <c r="E739615"/>
    </row>
    <row r="739616" spans="5:5">
      <c r="E739616"/>
    </row>
    <row r="739617" spans="5:5">
      <c r="E739617"/>
    </row>
    <row r="739618" spans="5:5">
      <c r="E739618"/>
    </row>
    <row r="739619" spans="5:5">
      <c r="E739619"/>
    </row>
    <row r="739620" spans="5:5">
      <c r="E739620"/>
    </row>
    <row r="739621" spans="5:5">
      <c r="E739621"/>
    </row>
    <row r="739622" spans="5:5">
      <c r="E739622"/>
    </row>
    <row r="739623" spans="5:5">
      <c r="E739623"/>
    </row>
    <row r="739624" spans="5:5">
      <c r="E739624"/>
    </row>
    <row r="739625" spans="5:5">
      <c r="E739625"/>
    </row>
    <row r="739626" spans="5:5">
      <c r="E739626"/>
    </row>
    <row r="739627" spans="5:5">
      <c r="E739627"/>
    </row>
    <row r="739628" spans="5:5">
      <c r="E739628"/>
    </row>
    <row r="739629" spans="5:5">
      <c r="E739629"/>
    </row>
    <row r="739630" spans="5:5">
      <c r="E739630"/>
    </row>
    <row r="739631" spans="5:5">
      <c r="E739631"/>
    </row>
    <row r="739632" spans="5:5">
      <c r="E739632"/>
    </row>
    <row r="739633" spans="5:5">
      <c r="E739633"/>
    </row>
    <row r="739634" spans="5:5">
      <c r="E739634"/>
    </row>
    <row r="739635" spans="5:5">
      <c r="E739635"/>
    </row>
    <row r="739636" spans="5:5">
      <c r="E739636"/>
    </row>
    <row r="739637" spans="5:5">
      <c r="E739637"/>
    </row>
    <row r="739638" spans="5:5">
      <c r="E739638"/>
    </row>
    <row r="739639" spans="5:5">
      <c r="E739639"/>
    </row>
    <row r="739640" spans="5:5">
      <c r="E739640"/>
    </row>
    <row r="739641" spans="5:5">
      <c r="E739641"/>
    </row>
    <row r="739642" spans="5:5">
      <c r="E739642"/>
    </row>
    <row r="739643" spans="5:5">
      <c r="E739643"/>
    </row>
    <row r="739644" spans="5:5">
      <c r="E739644"/>
    </row>
    <row r="739645" spans="5:5">
      <c r="E739645"/>
    </row>
    <row r="739646" spans="5:5">
      <c r="E739646"/>
    </row>
    <row r="739647" spans="5:5">
      <c r="E739647"/>
    </row>
    <row r="739648" spans="5:5">
      <c r="E739648"/>
    </row>
    <row r="739649" spans="5:5">
      <c r="E739649"/>
    </row>
    <row r="739650" spans="5:5">
      <c r="E739650"/>
    </row>
    <row r="739651" spans="5:5">
      <c r="E739651"/>
    </row>
    <row r="739652" spans="5:5">
      <c r="E739652"/>
    </row>
    <row r="739653" spans="5:5">
      <c r="E739653"/>
    </row>
    <row r="739654" spans="5:5">
      <c r="E739654"/>
    </row>
    <row r="739655" spans="5:5">
      <c r="E739655"/>
    </row>
    <row r="739656" spans="5:5">
      <c r="E739656"/>
    </row>
    <row r="739657" spans="5:5">
      <c r="E739657"/>
    </row>
    <row r="739658" spans="5:5">
      <c r="E739658"/>
    </row>
    <row r="739659" spans="5:5">
      <c r="E739659"/>
    </row>
    <row r="739660" spans="5:5">
      <c r="E739660"/>
    </row>
    <row r="739661" spans="5:5">
      <c r="E739661"/>
    </row>
    <row r="739662" spans="5:5">
      <c r="E739662"/>
    </row>
    <row r="739663" spans="5:5">
      <c r="E739663"/>
    </row>
    <row r="739664" spans="5:5">
      <c r="E739664"/>
    </row>
    <row r="739665" spans="5:5">
      <c r="E739665"/>
    </row>
    <row r="739666" spans="5:5">
      <c r="E739666"/>
    </row>
    <row r="739667" spans="5:5">
      <c r="E739667"/>
    </row>
    <row r="739668" spans="5:5">
      <c r="E739668"/>
    </row>
    <row r="739669" spans="5:5">
      <c r="E739669"/>
    </row>
    <row r="739670" spans="5:5">
      <c r="E739670"/>
    </row>
    <row r="739671" spans="5:5">
      <c r="E739671"/>
    </row>
    <row r="739672" spans="5:5">
      <c r="E739672"/>
    </row>
    <row r="739673" spans="5:5">
      <c r="E739673"/>
    </row>
    <row r="739674" spans="5:5">
      <c r="E739674"/>
    </row>
    <row r="739675" spans="5:5">
      <c r="E739675"/>
    </row>
    <row r="739676" spans="5:5">
      <c r="E739676"/>
    </row>
    <row r="739677" spans="5:5">
      <c r="E739677"/>
    </row>
    <row r="739678" spans="5:5">
      <c r="E739678"/>
    </row>
    <row r="739679" spans="5:5">
      <c r="E739679"/>
    </row>
    <row r="739680" spans="5:5">
      <c r="E739680"/>
    </row>
    <row r="739681" spans="5:5">
      <c r="E739681"/>
    </row>
    <row r="739682" spans="5:5">
      <c r="E739682"/>
    </row>
    <row r="739683" spans="5:5">
      <c r="E739683"/>
    </row>
    <row r="739684" spans="5:5">
      <c r="E739684"/>
    </row>
    <row r="739685" spans="5:5">
      <c r="E739685"/>
    </row>
    <row r="739686" spans="5:5">
      <c r="E739686"/>
    </row>
    <row r="739687" spans="5:5">
      <c r="E739687"/>
    </row>
    <row r="739688" spans="5:5">
      <c r="E739688"/>
    </row>
    <row r="739689" spans="5:5">
      <c r="E739689"/>
    </row>
    <row r="739690" spans="5:5">
      <c r="E739690"/>
    </row>
    <row r="739691" spans="5:5">
      <c r="E739691"/>
    </row>
    <row r="739692" spans="5:5">
      <c r="E739692"/>
    </row>
    <row r="739693" spans="5:5">
      <c r="E739693"/>
    </row>
    <row r="739694" spans="5:5">
      <c r="E739694"/>
    </row>
    <row r="739695" spans="5:5">
      <c r="E739695"/>
    </row>
    <row r="739696" spans="5:5">
      <c r="E739696"/>
    </row>
    <row r="739697" spans="5:5">
      <c r="E739697"/>
    </row>
    <row r="739698" spans="5:5">
      <c r="E739698"/>
    </row>
    <row r="739699" spans="5:5">
      <c r="E739699"/>
    </row>
    <row r="739700" spans="5:5">
      <c r="E739700"/>
    </row>
    <row r="739701" spans="5:5">
      <c r="E739701"/>
    </row>
    <row r="739702" spans="5:5">
      <c r="E739702"/>
    </row>
    <row r="739703" spans="5:5">
      <c r="E739703"/>
    </row>
    <row r="739704" spans="5:5">
      <c r="E739704"/>
    </row>
    <row r="739705" spans="5:5">
      <c r="E739705"/>
    </row>
    <row r="739706" spans="5:5">
      <c r="E739706"/>
    </row>
    <row r="739707" spans="5:5">
      <c r="E739707"/>
    </row>
    <row r="739708" spans="5:5">
      <c r="E739708"/>
    </row>
    <row r="739709" spans="5:5">
      <c r="E739709"/>
    </row>
    <row r="739710" spans="5:5">
      <c r="E739710"/>
    </row>
    <row r="739711" spans="5:5">
      <c r="E739711"/>
    </row>
    <row r="739712" spans="5:5">
      <c r="E739712"/>
    </row>
    <row r="739713" spans="5:5">
      <c r="E739713"/>
    </row>
    <row r="739714" spans="5:5">
      <c r="E739714"/>
    </row>
    <row r="739715" spans="5:5">
      <c r="E739715"/>
    </row>
    <row r="739716" spans="5:5">
      <c r="E739716"/>
    </row>
    <row r="739717" spans="5:5">
      <c r="E739717"/>
    </row>
    <row r="739718" spans="5:5">
      <c r="E739718"/>
    </row>
    <row r="739719" spans="5:5">
      <c r="E739719"/>
    </row>
    <row r="739720" spans="5:5">
      <c r="E739720"/>
    </row>
    <row r="739721" spans="5:5">
      <c r="E739721"/>
    </row>
    <row r="739722" spans="5:5">
      <c r="E739722"/>
    </row>
    <row r="739723" spans="5:5">
      <c r="E739723"/>
    </row>
    <row r="739724" spans="5:5">
      <c r="E739724"/>
    </row>
    <row r="739725" spans="5:5">
      <c r="E739725"/>
    </row>
    <row r="739726" spans="5:5">
      <c r="E739726"/>
    </row>
    <row r="739727" spans="5:5">
      <c r="E739727"/>
    </row>
    <row r="739728" spans="5:5">
      <c r="E739728"/>
    </row>
    <row r="739729" spans="5:5">
      <c r="E739729"/>
    </row>
    <row r="739730" spans="5:5">
      <c r="E739730"/>
    </row>
    <row r="739731" spans="5:5">
      <c r="E739731"/>
    </row>
    <row r="739732" spans="5:5">
      <c r="E739732"/>
    </row>
    <row r="739733" spans="5:5">
      <c r="E739733"/>
    </row>
    <row r="739734" spans="5:5">
      <c r="E739734"/>
    </row>
    <row r="739735" spans="5:5">
      <c r="E739735"/>
    </row>
    <row r="739736" spans="5:5">
      <c r="E739736"/>
    </row>
    <row r="739737" spans="5:5">
      <c r="E739737"/>
    </row>
    <row r="739738" spans="5:5">
      <c r="E739738"/>
    </row>
    <row r="739739" spans="5:5">
      <c r="E739739"/>
    </row>
    <row r="739740" spans="5:5">
      <c r="E739740"/>
    </row>
    <row r="739741" spans="5:5">
      <c r="E739741"/>
    </row>
    <row r="739742" spans="5:5">
      <c r="E739742"/>
    </row>
    <row r="739743" spans="5:5">
      <c r="E739743"/>
    </row>
    <row r="739744" spans="5:5">
      <c r="E739744"/>
    </row>
    <row r="739745" spans="5:5">
      <c r="E739745"/>
    </row>
    <row r="739746" spans="5:5">
      <c r="E739746"/>
    </row>
    <row r="739747" spans="5:5">
      <c r="E739747"/>
    </row>
    <row r="739748" spans="5:5">
      <c r="E739748"/>
    </row>
    <row r="739749" spans="5:5">
      <c r="E739749"/>
    </row>
    <row r="739750" spans="5:5">
      <c r="E739750"/>
    </row>
    <row r="739751" spans="5:5">
      <c r="E739751"/>
    </row>
    <row r="739752" spans="5:5">
      <c r="E739752"/>
    </row>
    <row r="739753" spans="5:5">
      <c r="E739753"/>
    </row>
    <row r="739754" spans="5:5">
      <c r="E739754"/>
    </row>
    <row r="739755" spans="5:5">
      <c r="E739755"/>
    </row>
    <row r="739756" spans="5:5">
      <c r="E739756"/>
    </row>
    <row r="739757" spans="5:5">
      <c r="E739757"/>
    </row>
    <row r="739758" spans="5:5">
      <c r="E739758"/>
    </row>
    <row r="739759" spans="5:5">
      <c r="E739759"/>
    </row>
    <row r="739760" spans="5:5">
      <c r="E739760"/>
    </row>
    <row r="739761" spans="5:5">
      <c r="E739761"/>
    </row>
    <row r="739762" spans="5:5">
      <c r="E739762"/>
    </row>
    <row r="739763" spans="5:5">
      <c r="E739763"/>
    </row>
    <row r="739764" spans="5:5">
      <c r="E739764"/>
    </row>
    <row r="739765" spans="5:5">
      <c r="E739765"/>
    </row>
    <row r="739766" spans="5:5">
      <c r="E739766"/>
    </row>
    <row r="739767" spans="5:5">
      <c r="E739767"/>
    </row>
    <row r="739768" spans="5:5">
      <c r="E739768"/>
    </row>
    <row r="739769" spans="5:5">
      <c r="E739769"/>
    </row>
    <row r="739770" spans="5:5">
      <c r="E739770"/>
    </row>
    <row r="739771" spans="5:5">
      <c r="E739771"/>
    </row>
    <row r="739772" spans="5:5">
      <c r="E739772"/>
    </row>
    <row r="739773" spans="5:5">
      <c r="E739773"/>
    </row>
    <row r="739774" spans="5:5">
      <c r="E739774"/>
    </row>
    <row r="739775" spans="5:5">
      <c r="E739775"/>
    </row>
    <row r="739776" spans="5:5">
      <c r="E739776"/>
    </row>
    <row r="739777" spans="5:5">
      <c r="E739777"/>
    </row>
    <row r="739778" spans="5:5">
      <c r="E739778"/>
    </row>
    <row r="739779" spans="5:5">
      <c r="E739779"/>
    </row>
    <row r="739780" spans="5:5">
      <c r="E739780"/>
    </row>
    <row r="739781" spans="5:5">
      <c r="E739781"/>
    </row>
    <row r="739782" spans="5:5">
      <c r="E739782"/>
    </row>
    <row r="739783" spans="5:5">
      <c r="E739783"/>
    </row>
    <row r="739784" spans="5:5">
      <c r="E739784"/>
    </row>
    <row r="739785" spans="5:5">
      <c r="E739785"/>
    </row>
    <row r="739786" spans="5:5">
      <c r="E739786"/>
    </row>
    <row r="739787" spans="5:5">
      <c r="E739787"/>
    </row>
    <row r="739788" spans="5:5">
      <c r="E739788"/>
    </row>
    <row r="739789" spans="5:5">
      <c r="E739789"/>
    </row>
    <row r="739790" spans="5:5">
      <c r="E739790"/>
    </row>
    <row r="739791" spans="5:5">
      <c r="E739791"/>
    </row>
    <row r="739792" spans="5:5">
      <c r="E739792"/>
    </row>
    <row r="739793" spans="5:5">
      <c r="E739793"/>
    </row>
    <row r="739794" spans="5:5">
      <c r="E739794"/>
    </row>
    <row r="739795" spans="5:5">
      <c r="E739795"/>
    </row>
    <row r="739796" spans="5:5">
      <c r="E739796"/>
    </row>
    <row r="739797" spans="5:5">
      <c r="E739797"/>
    </row>
    <row r="739798" spans="5:5">
      <c r="E739798"/>
    </row>
    <row r="739799" spans="5:5">
      <c r="E739799"/>
    </row>
    <row r="739800" spans="5:5">
      <c r="E739800"/>
    </row>
    <row r="739801" spans="5:5">
      <c r="E739801"/>
    </row>
    <row r="739802" spans="5:5">
      <c r="E739802"/>
    </row>
    <row r="739803" spans="5:5">
      <c r="E739803"/>
    </row>
    <row r="739804" spans="5:5">
      <c r="E739804"/>
    </row>
    <row r="739805" spans="5:5">
      <c r="E739805"/>
    </row>
    <row r="739806" spans="5:5">
      <c r="E739806"/>
    </row>
    <row r="739807" spans="5:5">
      <c r="E739807"/>
    </row>
    <row r="739808" spans="5:5">
      <c r="E739808"/>
    </row>
    <row r="739809" spans="5:5">
      <c r="E739809"/>
    </row>
    <row r="739810" spans="5:5">
      <c r="E739810"/>
    </row>
    <row r="739811" spans="5:5">
      <c r="E739811"/>
    </row>
    <row r="739812" spans="5:5">
      <c r="E739812"/>
    </row>
    <row r="739813" spans="5:5">
      <c r="E739813"/>
    </row>
    <row r="739814" spans="5:5">
      <c r="E739814"/>
    </row>
    <row r="739815" spans="5:5">
      <c r="E739815"/>
    </row>
    <row r="739816" spans="5:5">
      <c r="E739816"/>
    </row>
    <row r="739817" spans="5:5">
      <c r="E739817"/>
    </row>
    <row r="739818" spans="5:5">
      <c r="E739818"/>
    </row>
    <row r="739819" spans="5:5">
      <c r="E739819"/>
    </row>
    <row r="739820" spans="5:5">
      <c r="E739820"/>
    </row>
    <row r="739821" spans="5:5">
      <c r="E739821"/>
    </row>
    <row r="739822" spans="5:5">
      <c r="E739822"/>
    </row>
    <row r="739823" spans="5:5">
      <c r="E739823"/>
    </row>
    <row r="739824" spans="5:5">
      <c r="E739824"/>
    </row>
    <row r="739825" spans="5:5">
      <c r="E739825"/>
    </row>
    <row r="739826" spans="5:5">
      <c r="E739826"/>
    </row>
    <row r="739827" spans="5:5">
      <c r="E739827"/>
    </row>
    <row r="739828" spans="5:5">
      <c r="E739828"/>
    </row>
    <row r="739829" spans="5:5">
      <c r="E739829"/>
    </row>
    <row r="739830" spans="5:5">
      <c r="E739830"/>
    </row>
    <row r="739831" spans="5:5">
      <c r="E739831"/>
    </row>
    <row r="739832" spans="5:5">
      <c r="E739832"/>
    </row>
    <row r="739833" spans="5:5">
      <c r="E739833"/>
    </row>
    <row r="739834" spans="5:5">
      <c r="E739834"/>
    </row>
    <row r="739835" spans="5:5">
      <c r="E739835"/>
    </row>
    <row r="739836" spans="5:5">
      <c r="E739836"/>
    </row>
    <row r="739837" spans="5:5">
      <c r="E739837"/>
    </row>
    <row r="739838" spans="5:5">
      <c r="E739838"/>
    </row>
    <row r="739839" spans="5:5">
      <c r="E739839"/>
    </row>
    <row r="739840" spans="5:5">
      <c r="E739840"/>
    </row>
    <row r="739841" spans="5:5">
      <c r="E739841"/>
    </row>
    <row r="739842" spans="5:5">
      <c r="E739842"/>
    </row>
    <row r="739843" spans="5:5">
      <c r="E739843"/>
    </row>
    <row r="739844" spans="5:5">
      <c r="E739844"/>
    </row>
    <row r="739845" spans="5:5">
      <c r="E739845"/>
    </row>
    <row r="739846" spans="5:5">
      <c r="E739846"/>
    </row>
    <row r="739847" spans="5:5">
      <c r="E739847"/>
    </row>
    <row r="739848" spans="5:5">
      <c r="E739848"/>
    </row>
    <row r="739849" spans="5:5">
      <c r="E739849"/>
    </row>
    <row r="739850" spans="5:5">
      <c r="E739850"/>
    </row>
    <row r="739851" spans="5:5">
      <c r="E739851"/>
    </row>
    <row r="739852" spans="5:5">
      <c r="E739852"/>
    </row>
    <row r="739853" spans="5:5">
      <c r="E739853"/>
    </row>
    <row r="739854" spans="5:5">
      <c r="E739854"/>
    </row>
    <row r="739855" spans="5:5">
      <c r="E739855"/>
    </row>
    <row r="739856" spans="5:5">
      <c r="E739856"/>
    </row>
    <row r="739857" spans="5:5">
      <c r="E739857"/>
    </row>
    <row r="739858" spans="5:5">
      <c r="E739858"/>
    </row>
    <row r="739859" spans="5:5">
      <c r="E739859"/>
    </row>
    <row r="739860" spans="5:5">
      <c r="E739860"/>
    </row>
    <row r="739861" spans="5:5">
      <c r="E739861"/>
    </row>
    <row r="739862" spans="5:5">
      <c r="E739862"/>
    </row>
    <row r="739863" spans="5:5">
      <c r="E739863"/>
    </row>
    <row r="739864" spans="5:5">
      <c r="E739864"/>
    </row>
    <row r="739865" spans="5:5">
      <c r="E739865"/>
    </row>
    <row r="739866" spans="5:5">
      <c r="E739866"/>
    </row>
    <row r="739867" spans="5:5">
      <c r="E739867"/>
    </row>
    <row r="739868" spans="5:5">
      <c r="E739868"/>
    </row>
    <row r="739869" spans="5:5">
      <c r="E739869"/>
    </row>
    <row r="739870" spans="5:5">
      <c r="E739870"/>
    </row>
    <row r="739871" spans="5:5">
      <c r="E739871"/>
    </row>
    <row r="739872" spans="5:5">
      <c r="E739872"/>
    </row>
    <row r="739873" spans="5:5">
      <c r="E739873"/>
    </row>
    <row r="739874" spans="5:5">
      <c r="E739874"/>
    </row>
    <row r="739875" spans="5:5">
      <c r="E739875"/>
    </row>
    <row r="739876" spans="5:5">
      <c r="E739876"/>
    </row>
    <row r="739877" spans="5:5">
      <c r="E739877"/>
    </row>
    <row r="739878" spans="5:5">
      <c r="E739878"/>
    </row>
    <row r="739879" spans="5:5">
      <c r="E739879"/>
    </row>
    <row r="739880" spans="5:5">
      <c r="E739880"/>
    </row>
    <row r="739881" spans="5:5">
      <c r="E739881"/>
    </row>
    <row r="739882" spans="5:5">
      <c r="E739882"/>
    </row>
    <row r="739883" spans="5:5">
      <c r="E739883"/>
    </row>
    <row r="739884" spans="5:5">
      <c r="E739884"/>
    </row>
    <row r="739885" spans="5:5">
      <c r="E739885"/>
    </row>
    <row r="739886" spans="5:5">
      <c r="E739886"/>
    </row>
    <row r="739887" spans="5:5">
      <c r="E739887"/>
    </row>
    <row r="739888" spans="5:5">
      <c r="E739888"/>
    </row>
    <row r="739889" spans="5:5">
      <c r="E739889"/>
    </row>
    <row r="739890" spans="5:5">
      <c r="E739890"/>
    </row>
    <row r="739891" spans="5:5">
      <c r="E739891"/>
    </row>
    <row r="739892" spans="5:5">
      <c r="E739892"/>
    </row>
    <row r="739893" spans="5:5">
      <c r="E739893"/>
    </row>
    <row r="739894" spans="5:5">
      <c r="E739894"/>
    </row>
    <row r="739895" spans="5:5">
      <c r="E739895"/>
    </row>
    <row r="739896" spans="5:5">
      <c r="E739896"/>
    </row>
    <row r="739897" spans="5:5">
      <c r="E739897"/>
    </row>
    <row r="739898" spans="5:5">
      <c r="E739898"/>
    </row>
    <row r="739899" spans="5:5">
      <c r="E739899"/>
    </row>
    <row r="739900" spans="5:5">
      <c r="E739900"/>
    </row>
    <row r="739901" spans="5:5">
      <c r="E739901"/>
    </row>
    <row r="739902" spans="5:5">
      <c r="E739902"/>
    </row>
    <row r="739903" spans="5:5">
      <c r="E739903"/>
    </row>
    <row r="739904" spans="5:5">
      <c r="E739904"/>
    </row>
    <row r="739905" spans="5:5">
      <c r="E739905"/>
    </row>
    <row r="739906" spans="5:5">
      <c r="E739906"/>
    </row>
    <row r="739907" spans="5:5">
      <c r="E739907"/>
    </row>
    <row r="739908" spans="5:5">
      <c r="E739908"/>
    </row>
    <row r="739909" spans="5:5">
      <c r="E739909"/>
    </row>
    <row r="739910" spans="5:5">
      <c r="E739910"/>
    </row>
    <row r="739911" spans="5:5">
      <c r="E739911"/>
    </row>
    <row r="739912" spans="5:5">
      <c r="E739912"/>
    </row>
    <row r="739913" spans="5:5">
      <c r="E739913"/>
    </row>
    <row r="739914" spans="5:5">
      <c r="E739914"/>
    </row>
    <row r="739915" spans="5:5">
      <c r="E739915"/>
    </row>
    <row r="739916" spans="5:5">
      <c r="E739916"/>
    </row>
    <row r="739917" spans="5:5">
      <c r="E739917"/>
    </row>
    <row r="739918" spans="5:5">
      <c r="E739918"/>
    </row>
    <row r="739919" spans="5:5">
      <c r="E739919"/>
    </row>
    <row r="739920" spans="5:5">
      <c r="E739920"/>
    </row>
    <row r="739921" spans="5:5">
      <c r="E739921"/>
    </row>
    <row r="739922" spans="5:5">
      <c r="E739922"/>
    </row>
    <row r="739923" spans="5:5">
      <c r="E739923"/>
    </row>
    <row r="739924" spans="5:5">
      <c r="E739924"/>
    </row>
    <row r="739925" spans="5:5">
      <c r="E739925"/>
    </row>
    <row r="739926" spans="5:5">
      <c r="E739926"/>
    </row>
    <row r="739927" spans="5:5">
      <c r="E739927"/>
    </row>
    <row r="739928" spans="5:5">
      <c r="E739928"/>
    </row>
    <row r="739929" spans="5:5">
      <c r="E739929"/>
    </row>
    <row r="739930" spans="5:5">
      <c r="E739930"/>
    </row>
    <row r="739931" spans="5:5">
      <c r="E739931"/>
    </row>
    <row r="739932" spans="5:5">
      <c r="E739932"/>
    </row>
    <row r="739933" spans="5:5">
      <c r="E739933"/>
    </row>
    <row r="739934" spans="5:5">
      <c r="E739934"/>
    </row>
    <row r="739935" spans="5:5">
      <c r="E739935"/>
    </row>
    <row r="739936" spans="5:5">
      <c r="E739936"/>
    </row>
    <row r="739937" spans="5:5">
      <c r="E739937"/>
    </row>
    <row r="739938" spans="5:5">
      <c r="E739938"/>
    </row>
    <row r="739939" spans="5:5">
      <c r="E739939"/>
    </row>
    <row r="739940" spans="5:5">
      <c r="E739940"/>
    </row>
    <row r="739941" spans="5:5">
      <c r="E739941"/>
    </row>
    <row r="739942" spans="5:5">
      <c r="E739942"/>
    </row>
    <row r="739943" spans="5:5">
      <c r="E739943"/>
    </row>
    <row r="739944" spans="5:5">
      <c r="E739944"/>
    </row>
    <row r="739945" spans="5:5">
      <c r="E739945"/>
    </row>
    <row r="739946" spans="5:5">
      <c r="E739946"/>
    </row>
    <row r="739947" spans="5:5">
      <c r="E739947"/>
    </row>
    <row r="739948" spans="5:5">
      <c r="E739948"/>
    </row>
    <row r="739949" spans="5:5">
      <c r="E739949"/>
    </row>
    <row r="739950" spans="5:5">
      <c r="E739950"/>
    </row>
    <row r="739951" spans="5:5">
      <c r="E739951"/>
    </row>
    <row r="739952" spans="5:5">
      <c r="E739952"/>
    </row>
    <row r="739953" spans="5:5">
      <c r="E739953"/>
    </row>
    <row r="739954" spans="5:5">
      <c r="E739954"/>
    </row>
    <row r="739955" spans="5:5">
      <c r="E739955"/>
    </row>
    <row r="739956" spans="5:5">
      <c r="E739956"/>
    </row>
    <row r="739957" spans="5:5">
      <c r="E739957"/>
    </row>
    <row r="739958" spans="5:5">
      <c r="E739958"/>
    </row>
    <row r="739959" spans="5:5">
      <c r="E739959"/>
    </row>
    <row r="739960" spans="5:5">
      <c r="E739960"/>
    </row>
    <row r="739961" spans="5:5">
      <c r="E739961"/>
    </row>
    <row r="739962" spans="5:5">
      <c r="E739962"/>
    </row>
    <row r="739963" spans="5:5">
      <c r="E739963"/>
    </row>
    <row r="739964" spans="5:5">
      <c r="E739964"/>
    </row>
    <row r="739965" spans="5:5">
      <c r="E739965"/>
    </row>
    <row r="739966" spans="5:5">
      <c r="E739966"/>
    </row>
    <row r="739967" spans="5:5">
      <c r="E739967"/>
    </row>
    <row r="739968" spans="5:5">
      <c r="E739968"/>
    </row>
    <row r="739969" spans="5:5">
      <c r="E739969"/>
    </row>
    <row r="739970" spans="5:5">
      <c r="E739970"/>
    </row>
    <row r="739971" spans="5:5">
      <c r="E739971"/>
    </row>
    <row r="739972" spans="5:5">
      <c r="E739972"/>
    </row>
    <row r="739973" spans="5:5">
      <c r="E739973"/>
    </row>
    <row r="739974" spans="5:5">
      <c r="E739974"/>
    </row>
    <row r="739975" spans="5:5">
      <c r="E739975"/>
    </row>
    <row r="739976" spans="5:5">
      <c r="E739976"/>
    </row>
    <row r="739977" spans="5:5">
      <c r="E739977"/>
    </row>
    <row r="739978" spans="5:5">
      <c r="E739978"/>
    </row>
    <row r="739979" spans="5:5">
      <c r="E739979"/>
    </row>
    <row r="739980" spans="5:5">
      <c r="E739980"/>
    </row>
    <row r="739981" spans="5:5">
      <c r="E739981"/>
    </row>
    <row r="739982" spans="5:5">
      <c r="E739982"/>
    </row>
    <row r="739983" spans="5:5">
      <c r="E739983"/>
    </row>
    <row r="739984" spans="5:5">
      <c r="E739984"/>
    </row>
    <row r="739985" spans="5:5">
      <c r="E739985"/>
    </row>
    <row r="739986" spans="5:5">
      <c r="E739986"/>
    </row>
    <row r="739987" spans="5:5">
      <c r="E739987"/>
    </row>
    <row r="739988" spans="5:5">
      <c r="E739988"/>
    </row>
    <row r="739989" spans="5:5">
      <c r="E739989"/>
    </row>
    <row r="739990" spans="5:5">
      <c r="E739990"/>
    </row>
    <row r="739991" spans="5:5">
      <c r="E739991"/>
    </row>
    <row r="739992" spans="5:5">
      <c r="E739992"/>
    </row>
    <row r="739993" spans="5:5">
      <c r="E739993"/>
    </row>
    <row r="739994" spans="5:5">
      <c r="E739994"/>
    </row>
    <row r="739995" spans="5:5">
      <c r="E739995"/>
    </row>
    <row r="739996" spans="5:5">
      <c r="E739996"/>
    </row>
    <row r="739997" spans="5:5">
      <c r="E739997"/>
    </row>
    <row r="739998" spans="5:5">
      <c r="E739998"/>
    </row>
    <row r="739999" spans="5:5">
      <c r="E739999"/>
    </row>
    <row r="740000" spans="5:5">
      <c r="E740000"/>
    </row>
    <row r="740001" spans="5:5">
      <c r="E740001"/>
    </row>
    <row r="740002" spans="5:5">
      <c r="E740002"/>
    </row>
    <row r="740003" spans="5:5">
      <c r="E740003"/>
    </row>
    <row r="740004" spans="5:5">
      <c r="E740004"/>
    </row>
    <row r="740005" spans="5:5">
      <c r="E740005"/>
    </row>
    <row r="740006" spans="5:5">
      <c r="E740006"/>
    </row>
    <row r="740007" spans="5:5">
      <c r="E740007"/>
    </row>
    <row r="740008" spans="5:5">
      <c r="E740008"/>
    </row>
    <row r="740009" spans="5:5">
      <c r="E740009"/>
    </row>
    <row r="740010" spans="5:5">
      <c r="E740010"/>
    </row>
    <row r="740011" spans="5:5">
      <c r="E740011"/>
    </row>
    <row r="740012" spans="5:5">
      <c r="E740012"/>
    </row>
    <row r="740013" spans="5:5">
      <c r="E740013"/>
    </row>
    <row r="740014" spans="5:5">
      <c r="E740014"/>
    </row>
    <row r="740015" spans="5:5">
      <c r="E740015"/>
    </row>
    <row r="740016" spans="5:5">
      <c r="E740016"/>
    </row>
    <row r="740017" spans="5:5">
      <c r="E740017"/>
    </row>
    <row r="740018" spans="5:5">
      <c r="E740018"/>
    </row>
    <row r="740019" spans="5:5">
      <c r="E740019"/>
    </row>
    <row r="740020" spans="5:5">
      <c r="E740020"/>
    </row>
    <row r="740021" spans="5:5">
      <c r="E740021"/>
    </row>
    <row r="740022" spans="5:5">
      <c r="E740022"/>
    </row>
    <row r="740023" spans="5:5">
      <c r="E740023"/>
    </row>
    <row r="740024" spans="5:5">
      <c r="E740024"/>
    </row>
    <row r="740025" spans="5:5">
      <c r="E740025"/>
    </row>
    <row r="740026" spans="5:5">
      <c r="E740026"/>
    </row>
    <row r="740027" spans="5:5">
      <c r="E740027"/>
    </row>
    <row r="740028" spans="5:5">
      <c r="E740028"/>
    </row>
    <row r="740029" spans="5:5">
      <c r="E740029"/>
    </row>
    <row r="740030" spans="5:5">
      <c r="E740030"/>
    </row>
    <row r="740031" spans="5:5">
      <c r="E740031"/>
    </row>
    <row r="740032" spans="5:5">
      <c r="E740032"/>
    </row>
    <row r="740033" spans="5:5">
      <c r="E740033"/>
    </row>
    <row r="740034" spans="5:5">
      <c r="E740034"/>
    </row>
    <row r="740035" spans="5:5">
      <c r="E740035"/>
    </row>
    <row r="740036" spans="5:5">
      <c r="E740036"/>
    </row>
    <row r="740037" spans="5:5">
      <c r="E740037"/>
    </row>
    <row r="740038" spans="5:5">
      <c r="E740038"/>
    </row>
    <row r="740039" spans="5:5">
      <c r="E740039"/>
    </row>
    <row r="740040" spans="5:5">
      <c r="E740040"/>
    </row>
    <row r="740041" spans="5:5">
      <c r="E740041"/>
    </row>
    <row r="740042" spans="5:5">
      <c r="E740042"/>
    </row>
    <row r="740043" spans="5:5">
      <c r="E740043"/>
    </row>
    <row r="740044" spans="5:5">
      <c r="E740044"/>
    </row>
    <row r="740045" spans="5:5">
      <c r="E740045"/>
    </row>
    <row r="740046" spans="5:5">
      <c r="E740046"/>
    </row>
    <row r="740047" spans="5:5">
      <c r="E740047"/>
    </row>
    <row r="740048" spans="5:5">
      <c r="E740048"/>
    </row>
    <row r="740049" spans="5:5">
      <c r="E740049"/>
    </row>
    <row r="740050" spans="5:5">
      <c r="E740050"/>
    </row>
    <row r="740051" spans="5:5">
      <c r="E740051"/>
    </row>
    <row r="740052" spans="5:5">
      <c r="E740052"/>
    </row>
    <row r="740053" spans="5:5">
      <c r="E740053"/>
    </row>
    <row r="740054" spans="5:5">
      <c r="E740054"/>
    </row>
    <row r="740055" spans="5:5">
      <c r="E740055"/>
    </row>
    <row r="740056" spans="5:5">
      <c r="E740056"/>
    </row>
    <row r="740057" spans="5:5">
      <c r="E740057"/>
    </row>
    <row r="740058" spans="5:5">
      <c r="E740058"/>
    </row>
    <row r="740059" spans="5:5">
      <c r="E740059"/>
    </row>
    <row r="740060" spans="5:5">
      <c r="E740060"/>
    </row>
    <row r="740061" spans="5:5">
      <c r="E740061"/>
    </row>
    <row r="740062" spans="5:5">
      <c r="E740062"/>
    </row>
    <row r="740063" spans="5:5">
      <c r="E740063"/>
    </row>
    <row r="740064" spans="5:5">
      <c r="E740064"/>
    </row>
    <row r="740065" spans="5:5">
      <c r="E740065"/>
    </row>
    <row r="740066" spans="5:5">
      <c r="E740066"/>
    </row>
    <row r="740067" spans="5:5">
      <c r="E740067"/>
    </row>
    <row r="740068" spans="5:5">
      <c r="E740068"/>
    </row>
    <row r="740069" spans="5:5">
      <c r="E740069"/>
    </row>
    <row r="740070" spans="5:5">
      <c r="E740070"/>
    </row>
    <row r="740071" spans="5:5">
      <c r="E740071"/>
    </row>
    <row r="740072" spans="5:5">
      <c r="E740072"/>
    </row>
    <row r="740073" spans="5:5">
      <c r="E740073"/>
    </row>
    <row r="740074" spans="5:5">
      <c r="E740074"/>
    </row>
    <row r="740075" spans="5:5">
      <c r="E740075"/>
    </row>
    <row r="740076" spans="5:5">
      <c r="E740076"/>
    </row>
    <row r="740077" spans="5:5">
      <c r="E740077"/>
    </row>
    <row r="740078" spans="5:5">
      <c r="E740078"/>
    </row>
    <row r="740079" spans="5:5">
      <c r="E740079"/>
    </row>
    <row r="740080" spans="5:5">
      <c r="E740080"/>
    </row>
    <row r="740081" spans="5:5">
      <c r="E740081"/>
    </row>
    <row r="740082" spans="5:5">
      <c r="E740082"/>
    </row>
    <row r="740083" spans="5:5">
      <c r="E740083"/>
    </row>
    <row r="740084" spans="5:5">
      <c r="E740084"/>
    </row>
    <row r="740085" spans="5:5">
      <c r="E740085"/>
    </row>
    <row r="740086" spans="5:5">
      <c r="E740086"/>
    </row>
    <row r="740087" spans="5:5">
      <c r="E740087"/>
    </row>
    <row r="740088" spans="5:5">
      <c r="E740088"/>
    </row>
    <row r="740089" spans="5:5">
      <c r="E740089"/>
    </row>
    <row r="740090" spans="5:5">
      <c r="E740090"/>
    </row>
    <row r="740091" spans="5:5">
      <c r="E740091"/>
    </row>
    <row r="740092" spans="5:5">
      <c r="E740092"/>
    </row>
    <row r="740093" spans="5:5">
      <c r="E740093"/>
    </row>
    <row r="740094" spans="5:5">
      <c r="E740094"/>
    </row>
    <row r="740095" spans="5:5">
      <c r="E740095"/>
    </row>
    <row r="740096" spans="5:5">
      <c r="E740096"/>
    </row>
    <row r="740097" spans="5:5">
      <c r="E740097"/>
    </row>
    <row r="740098" spans="5:5">
      <c r="E740098"/>
    </row>
    <row r="740099" spans="5:5">
      <c r="E740099"/>
    </row>
    <row r="740100" spans="5:5">
      <c r="E740100"/>
    </row>
    <row r="740101" spans="5:5">
      <c r="E740101"/>
    </row>
    <row r="740102" spans="5:5">
      <c r="E740102"/>
    </row>
    <row r="740103" spans="5:5">
      <c r="E740103"/>
    </row>
    <row r="740104" spans="5:5">
      <c r="E740104"/>
    </row>
    <row r="740105" spans="5:5">
      <c r="E740105"/>
    </row>
    <row r="740106" spans="5:5">
      <c r="E740106"/>
    </row>
    <row r="740107" spans="5:5">
      <c r="E740107"/>
    </row>
    <row r="740108" spans="5:5">
      <c r="E740108"/>
    </row>
    <row r="740109" spans="5:5">
      <c r="E740109"/>
    </row>
    <row r="740110" spans="5:5">
      <c r="E740110"/>
    </row>
    <row r="740111" spans="5:5">
      <c r="E740111"/>
    </row>
    <row r="740112" spans="5:5">
      <c r="E740112"/>
    </row>
    <row r="740113" spans="5:5">
      <c r="E740113"/>
    </row>
    <row r="740114" spans="5:5">
      <c r="E740114"/>
    </row>
    <row r="740115" spans="5:5">
      <c r="E740115"/>
    </row>
    <row r="740116" spans="5:5">
      <c r="E740116"/>
    </row>
    <row r="740117" spans="5:5">
      <c r="E740117"/>
    </row>
    <row r="740118" spans="5:5">
      <c r="E740118"/>
    </row>
    <row r="740119" spans="5:5">
      <c r="E740119"/>
    </row>
    <row r="740120" spans="5:5">
      <c r="E740120"/>
    </row>
    <row r="740121" spans="5:5">
      <c r="E740121"/>
    </row>
    <row r="740122" spans="5:5">
      <c r="E740122"/>
    </row>
    <row r="740123" spans="5:5">
      <c r="E740123"/>
    </row>
    <row r="740124" spans="5:5">
      <c r="E740124"/>
    </row>
    <row r="740125" spans="5:5">
      <c r="E740125"/>
    </row>
    <row r="740126" spans="5:5">
      <c r="E740126"/>
    </row>
    <row r="740127" spans="5:5">
      <c r="E740127"/>
    </row>
    <row r="740128" spans="5:5">
      <c r="E740128"/>
    </row>
    <row r="740129" spans="5:5">
      <c r="E740129"/>
    </row>
    <row r="740130" spans="5:5">
      <c r="E740130"/>
    </row>
    <row r="740131" spans="5:5">
      <c r="E740131"/>
    </row>
    <row r="740132" spans="5:5">
      <c r="E740132"/>
    </row>
    <row r="740133" spans="5:5">
      <c r="E740133"/>
    </row>
    <row r="740134" spans="5:5">
      <c r="E740134"/>
    </row>
    <row r="740135" spans="5:5">
      <c r="E740135"/>
    </row>
    <row r="740136" spans="5:5">
      <c r="E740136"/>
    </row>
    <row r="740137" spans="5:5">
      <c r="E740137"/>
    </row>
    <row r="740138" spans="5:5">
      <c r="E740138"/>
    </row>
    <row r="740139" spans="5:5">
      <c r="E740139"/>
    </row>
    <row r="740140" spans="5:5">
      <c r="E740140"/>
    </row>
    <row r="740141" spans="5:5">
      <c r="E740141"/>
    </row>
    <row r="740142" spans="5:5">
      <c r="E740142"/>
    </row>
    <row r="740143" spans="5:5">
      <c r="E740143"/>
    </row>
    <row r="740144" spans="5:5">
      <c r="E740144"/>
    </row>
    <row r="740145" spans="5:5">
      <c r="E740145"/>
    </row>
    <row r="740146" spans="5:5">
      <c r="E740146"/>
    </row>
    <row r="740147" spans="5:5">
      <c r="E740147"/>
    </row>
    <row r="740148" spans="5:5">
      <c r="E740148"/>
    </row>
    <row r="740149" spans="5:5">
      <c r="E740149"/>
    </row>
    <row r="740150" spans="5:5">
      <c r="E740150"/>
    </row>
    <row r="740151" spans="5:5">
      <c r="E740151"/>
    </row>
    <row r="740152" spans="5:5">
      <c r="E740152"/>
    </row>
    <row r="740153" spans="5:5">
      <c r="E740153"/>
    </row>
    <row r="740154" spans="5:5">
      <c r="E740154"/>
    </row>
    <row r="740155" spans="5:5">
      <c r="E740155"/>
    </row>
    <row r="740156" spans="5:5">
      <c r="E740156"/>
    </row>
    <row r="740157" spans="5:5">
      <c r="E740157"/>
    </row>
    <row r="740158" spans="5:5">
      <c r="E740158"/>
    </row>
    <row r="740159" spans="5:5">
      <c r="E740159"/>
    </row>
    <row r="740160" spans="5:5">
      <c r="E740160"/>
    </row>
    <row r="740161" spans="5:5">
      <c r="E740161"/>
    </row>
    <row r="740162" spans="5:5">
      <c r="E740162"/>
    </row>
    <row r="740163" spans="5:5">
      <c r="E740163"/>
    </row>
    <row r="740164" spans="5:5">
      <c r="E740164"/>
    </row>
    <row r="740165" spans="5:5">
      <c r="E740165"/>
    </row>
    <row r="740166" spans="5:5">
      <c r="E740166"/>
    </row>
    <row r="740167" spans="5:5">
      <c r="E740167"/>
    </row>
    <row r="740168" spans="5:5">
      <c r="E740168"/>
    </row>
    <row r="740169" spans="5:5">
      <c r="E740169"/>
    </row>
    <row r="740170" spans="5:5">
      <c r="E740170"/>
    </row>
    <row r="740171" spans="5:5">
      <c r="E740171"/>
    </row>
    <row r="740172" spans="5:5">
      <c r="E740172"/>
    </row>
    <row r="740173" spans="5:5">
      <c r="E740173"/>
    </row>
    <row r="740174" spans="5:5">
      <c r="E740174"/>
    </row>
    <row r="740175" spans="5:5">
      <c r="E740175"/>
    </row>
    <row r="740176" spans="5:5">
      <c r="E740176"/>
    </row>
    <row r="740177" spans="5:5">
      <c r="E740177"/>
    </row>
    <row r="740178" spans="5:5">
      <c r="E740178"/>
    </row>
    <row r="740179" spans="5:5">
      <c r="E740179"/>
    </row>
    <row r="740180" spans="5:5">
      <c r="E740180"/>
    </row>
    <row r="740181" spans="5:5">
      <c r="E740181"/>
    </row>
    <row r="740182" spans="5:5">
      <c r="E740182"/>
    </row>
    <row r="740183" spans="5:5">
      <c r="E740183"/>
    </row>
    <row r="740184" spans="5:5">
      <c r="E740184"/>
    </row>
    <row r="740185" spans="5:5">
      <c r="E740185"/>
    </row>
    <row r="740186" spans="5:5">
      <c r="E740186"/>
    </row>
    <row r="740187" spans="5:5">
      <c r="E740187"/>
    </row>
    <row r="740188" spans="5:5">
      <c r="E740188"/>
    </row>
    <row r="740189" spans="5:5">
      <c r="E740189"/>
    </row>
    <row r="740190" spans="5:5">
      <c r="E740190"/>
    </row>
    <row r="740191" spans="5:5">
      <c r="E740191"/>
    </row>
    <row r="740192" spans="5:5">
      <c r="E740192"/>
    </row>
    <row r="740193" spans="5:5">
      <c r="E740193"/>
    </row>
    <row r="740194" spans="5:5">
      <c r="E740194"/>
    </row>
    <row r="740195" spans="5:5">
      <c r="E740195"/>
    </row>
    <row r="740196" spans="5:5">
      <c r="E740196"/>
    </row>
    <row r="740197" spans="5:5">
      <c r="E740197"/>
    </row>
    <row r="740198" spans="5:5">
      <c r="E740198"/>
    </row>
    <row r="740199" spans="5:5">
      <c r="E740199"/>
    </row>
    <row r="740200" spans="5:5">
      <c r="E740200"/>
    </row>
    <row r="740201" spans="5:5">
      <c r="E740201"/>
    </row>
    <row r="740202" spans="5:5">
      <c r="E740202"/>
    </row>
    <row r="740203" spans="5:5">
      <c r="E740203"/>
    </row>
    <row r="740204" spans="5:5">
      <c r="E740204"/>
    </row>
    <row r="740205" spans="5:5">
      <c r="E740205"/>
    </row>
    <row r="740206" spans="5:5">
      <c r="E740206"/>
    </row>
    <row r="740207" spans="5:5">
      <c r="E740207"/>
    </row>
    <row r="740208" spans="5:5">
      <c r="E740208"/>
    </row>
    <row r="740209" spans="5:5">
      <c r="E740209"/>
    </row>
    <row r="740210" spans="5:5">
      <c r="E740210"/>
    </row>
    <row r="740211" spans="5:5">
      <c r="E740211"/>
    </row>
    <row r="740212" spans="5:5">
      <c r="E740212"/>
    </row>
    <row r="740213" spans="5:5">
      <c r="E740213"/>
    </row>
    <row r="740214" spans="5:5">
      <c r="E740214"/>
    </row>
    <row r="740215" spans="5:5">
      <c r="E740215"/>
    </row>
    <row r="740216" spans="5:5">
      <c r="E740216"/>
    </row>
    <row r="740217" spans="5:5">
      <c r="E740217"/>
    </row>
    <row r="740218" spans="5:5">
      <c r="E740218"/>
    </row>
    <row r="740219" spans="5:5">
      <c r="E740219"/>
    </row>
    <row r="740220" spans="5:5">
      <c r="E740220"/>
    </row>
    <row r="740221" spans="5:5">
      <c r="E740221"/>
    </row>
    <row r="740222" spans="5:5">
      <c r="E740222"/>
    </row>
    <row r="740223" spans="5:5">
      <c r="E740223"/>
    </row>
    <row r="740224" spans="5:5">
      <c r="E740224"/>
    </row>
    <row r="740225" spans="5:5">
      <c r="E740225"/>
    </row>
    <row r="740226" spans="5:5">
      <c r="E740226"/>
    </row>
    <row r="740227" spans="5:5">
      <c r="E740227"/>
    </row>
    <row r="740228" spans="5:5">
      <c r="E740228"/>
    </row>
    <row r="740229" spans="5:5">
      <c r="E740229"/>
    </row>
    <row r="740230" spans="5:5">
      <c r="E740230"/>
    </row>
    <row r="740231" spans="5:5">
      <c r="E740231"/>
    </row>
    <row r="740232" spans="5:5">
      <c r="E740232"/>
    </row>
    <row r="740233" spans="5:5">
      <c r="E740233"/>
    </row>
    <row r="740234" spans="5:5">
      <c r="E740234"/>
    </row>
    <row r="740235" spans="5:5">
      <c r="E740235"/>
    </row>
    <row r="740236" spans="5:5">
      <c r="E740236"/>
    </row>
    <row r="740237" spans="5:5">
      <c r="E740237"/>
    </row>
    <row r="740238" spans="5:5">
      <c r="E740238"/>
    </row>
    <row r="740239" spans="5:5">
      <c r="E740239"/>
    </row>
    <row r="740240" spans="5:5">
      <c r="E740240"/>
    </row>
    <row r="740241" spans="5:5">
      <c r="E740241"/>
    </row>
    <row r="740242" spans="5:5">
      <c r="E740242"/>
    </row>
    <row r="740243" spans="5:5">
      <c r="E740243"/>
    </row>
    <row r="740244" spans="5:5">
      <c r="E740244"/>
    </row>
    <row r="740245" spans="5:5">
      <c r="E740245"/>
    </row>
    <row r="740246" spans="5:5">
      <c r="E740246"/>
    </row>
    <row r="740247" spans="5:5">
      <c r="E740247"/>
    </row>
    <row r="740248" spans="5:5">
      <c r="E740248"/>
    </row>
    <row r="740249" spans="5:5">
      <c r="E740249"/>
    </row>
    <row r="740250" spans="5:5">
      <c r="E740250"/>
    </row>
    <row r="740251" spans="5:5">
      <c r="E740251"/>
    </row>
    <row r="740252" spans="5:5">
      <c r="E740252"/>
    </row>
    <row r="740253" spans="5:5">
      <c r="E740253"/>
    </row>
    <row r="740254" spans="5:5">
      <c r="E740254"/>
    </row>
    <row r="740255" spans="5:5">
      <c r="E740255"/>
    </row>
    <row r="740256" spans="5:5">
      <c r="E740256"/>
    </row>
    <row r="740257" spans="5:5">
      <c r="E740257"/>
    </row>
    <row r="740258" spans="5:5">
      <c r="E740258"/>
    </row>
    <row r="740259" spans="5:5">
      <c r="E740259"/>
    </row>
    <row r="740260" spans="5:5">
      <c r="E740260"/>
    </row>
    <row r="740261" spans="5:5">
      <c r="E740261"/>
    </row>
    <row r="740262" spans="5:5">
      <c r="E740262"/>
    </row>
    <row r="740263" spans="5:5">
      <c r="E740263"/>
    </row>
    <row r="740264" spans="5:5">
      <c r="E740264"/>
    </row>
    <row r="740265" spans="5:5">
      <c r="E740265"/>
    </row>
    <row r="740266" spans="5:5">
      <c r="E740266"/>
    </row>
    <row r="740267" spans="5:5">
      <c r="E740267"/>
    </row>
    <row r="740268" spans="5:5">
      <c r="E740268"/>
    </row>
    <row r="740269" spans="5:5">
      <c r="E740269"/>
    </row>
    <row r="740270" spans="5:5">
      <c r="E740270"/>
    </row>
    <row r="740271" spans="5:5">
      <c r="E740271"/>
    </row>
    <row r="740272" spans="5:5">
      <c r="E740272"/>
    </row>
    <row r="740273" spans="5:5">
      <c r="E740273"/>
    </row>
    <row r="740274" spans="5:5">
      <c r="E740274"/>
    </row>
    <row r="740275" spans="5:5">
      <c r="E740275"/>
    </row>
    <row r="740276" spans="5:5">
      <c r="E740276"/>
    </row>
    <row r="740277" spans="5:5">
      <c r="E740277"/>
    </row>
    <row r="740278" spans="5:5">
      <c r="E740278"/>
    </row>
    <row r="740279" spans="5:5">
      <c r="E740279"/>
    </row>
    <row r="740280" spans="5:5">
      <c r="E740280"/>
    </row>
    <row r="740281" spans="5:5">
      <c r="E740281"/>
    </row>
    <row r="740282" spans="5:5">
      <c r="E740282"/>
    </row>
    <row r="740283" spans="5:5">
      <c r="E740283"/>
    </row>
    <row r="740284" spans="5:5">
      <c r="E740284"/>
    </row>
    <row r="740285" spans="5:5">
      <c r="E740285"/>
    </row>
    <row r="740286" spans="5:5">
      <c r="E740286"/>
    </row>
    <row r="740287" spans="5:5">
      <c r="E740287"/>
    </row>
    <row r="740288" spans="5:5">
      <c r="E740288"/>
    </row>
    <row r="740289" spans="5:5">
      <c r="E740289"/>
    </row>
    <row r="740290" spans="5:5">
      <c r="E740290"/>
    </row>
    <row r="740291" spans="5:5">
      <c r="E740291"/>
    </row>
    <row r="740292" spans="5:5">
      <c r="E740292"/>
    </row>
    <row r="740293" spans="5:5">
      <c r="E740293"/>
    </row>
    <row r="740294" spans="5:5">
      <c r="E740294"/>
    </row>
    <row r="740295" spans="5:5">
      <c r="E740295"/>
    </row>
    <row r="740296" spans="5:5">
      <c r="E740296"/>
    </row>
    <row r="740297" spans="5:5">
      <c r="E740297"/>
    </row>
    <row r="740298" spans="5:5">
      <c r="E740298"/>
    </row>
    <row r="740299" spans="5:5">
      <c r="E740299"/>
    </row>
    <row r="740300" spans="5:5">
      <c r="E740300"/>
    </row>
    <row r="740301" spans="5:5">
      <c r="E740301"/>
    </row>
    <row r="740302" spans="5:5">
      <c r="E740302"/>
    </row>
    <row r="740303" spans="5:5">
      <c r="E740303"/>
    </row>
    <row r="740304" spans="5:5">
      <c r="E740304"/>
    </row>
    <row r="740305" spans="5:5">
      <c r="E740305"/>
    </row>
    <row r="740306" spans="5:5">
      <c r="E740306"/>
    </row>
    <row r="740307" spans="5:5">
      <c r="E740307"/>
    </row>
    <row r="740308" spans="5:5">
      <c r="E740308"/>
    </row>
    <row r="740309" spans="5:5">
      <c r="E740309"/>
    </row>
    <row r="740310" spans="5:5">
      <c r="E740310"/>
    </row>
    <row r="740311" spans="5:5">
      <c r="E740311"/>
    </row>
    <row r="740312" spans="5:5">
      <c r="E740312"/>
    </row>
    <row r="740313" spans="5:5">
      <c r="E740313"/>
    </row>
    <row r="740314" spans="5:5">
      <c r="E740314"/>
    </row>
    <row r="740315" spans="5:5">
      <c r="E740315"/>
    </row>
    <row r="740316" spans="5:5">
      <c r="E740316"/>
    </row>
    <row r="740317" spans="5:5">
      <c r="E740317"/>
    </row>
    <row r="740318" spans="5:5">
      <c r="E740318"/>
    </row>
    <row r="740319" spans="5:5">
      <c r="E740319"/>
    </row>
    <row r="740320" spans="5:5">
      <c r="E740320"/>
    </row>
    <row r="740321" spans="5:5">
      <c r="E740321"/>
    </row>
    <row r="740322" spans="5:5">
      <c r="E740322"/>
    </row>
    <row r="740323" spans="5:5">
      <c r="E740323"/>
    </row>
    <row r="740324" spans="5:5">
      <c r="E740324"/>
    </row>
    <row r="740325" spans="5:5">
      <c r="E740325"/>
    </row>
    <row r="740326" spans="5:5">
      <c r="E740326"/>
    </row>
    <row r="740327" spans="5:5">
      <c r="E740327"/>
    </row>
    <row r="740328" spans="5:5">
      <c r="E740328"/>
    </row>
    <row r="740329" spans="5:5">
      <c r="E740329"/>
    </row>
    <row r="740330" spans="5:5">
      <c r="E740330"/>
    </row>
    <row r="740331" spans="5:5">
      <c r="E740331"/>
    </row>
    <row r="740332" spans="5:5">
      <c r="E740332"/>
    </row>
    <row r="740333" spans="5:5">
      <c r="E740333"/>
    </row>
    <row r="740334" spans="5:5">
      <c r="E740334"/>
    </row>
    <row r="740335" spans="5:5">
      <c r="E740335"/>
    </row>
    <row r="740336" spans="5:5">
      <c r="E740336"/>
    </row>
    <row r="740337" spans="5:5">
      <c r="E740337"/>
    </row>
    <row r="740338" spans="5:5">
      <c r="E740338"/>
    </row>
    <row r="740339" spans="5:5">
      <c r="E740339"/>
    </row>
    <row r="740340" spans="5:5">
      <c r="E740340"/>
    </row>
    <row r="740341" spans="5:5">
      <c r="E740341"/>
    </row>
    <row r="740342" spans="5:5">
      <c r="E740342"/>
    </row>
    <row r="740343" spans="5:5">
      <c r="E740343"/>
    </row>
    <row r="740344" spans="5:5">
      <c r="E740344"/>
    </row>
    <row r="740345" spans="5:5">
      <c r="E740345"/>
    </row>
    <row r="740346" spans="5:5">
      <c r="E740346"/>
    </row>
    <row r="740347" spans="5:5">
      <c r="E740347"/>
    </row>
    <row r="740348" spans="5:5">
      <c r="E740348"/>
    </row>
    <row r="740349" spans="5:5">
      <c r="E740349"/>
    </row>
    <row r="740350" spans="5:5">
      <c r="E740350"/>
    </row>
    <row r="740351" spans="5:5">
      <c r="E740351"/>
    </row>
    <row r="740352" spans="5:5">
      <c r="E740352"/>
    </row>
    <row r="740353" spans="5:5">
      <c r="E740353"/>
    </row>
    <row r="740354" spans="5:5">
      <c r="E740354"/>
    </row>
    <row r="740355" spans="5:5">
      <c r="E740355"/>
    </row>
    <row r="740356" spans="5:5">
      <c r="E740356"/>
    </row>
    <row r="740357" spans="5:5">
      <c r="E740357"/>
    </row>
    <row r="740358" spans="5:5">
      <c r="E740358"/>
    </row>
    <row r="740359" spans="5:5">
      <c r="E740359"/>
    </row>
    <row r="740360" spans="5:5">
      <c r="E740360"/>
    </row>
    <row r="740361" spans="5:5">
      <c r="E740361"/>
    </row>
    <row r="740362" spans="5:5">
      <c r="E740362"/>
    </row>
    <row r="740363" spans="5:5">
      <c r="E740363"/>
    </row>
    <row r="740364" spans="5:5">
      <c r="E740364"/>
    </row>
    <row r="740365" spans="5:5">
      <c r="E740365"/>
    </row>
    <row r="740366" spans="5:5">
      <c r="E740366"/>
    </row>
    <row r="740367" spans="5:5">
      <c r="E740367"/>
    </row>
    <row r="740368" spans="5:5">
      <c r="E740368"/>
    </row>
    <row r="740369" spans="5:5">
      <c r="E740369"/>
    </row>
    <row r="740370" spans="5:5">
      <c r="E740370"/>
    </row>
    <row r="740371" spans="5:5">
      <c r="E740371"/>
    </row>
    <row r="740372" spans="5:5">
      <c r="E740372"/>
    </row>
    <row r="740373" spans="5:5">
      <c r="E740373"/>
    </row>
    <row r="740374" spans="5:5">
      <c r="E740374"/>
    </row>
    <row r="740375" spans="5:5">
      <c r="E740375"/>
    </row>
    <row r="740376" spans="5:5">
      <c r="E740376"/>
    </row>
    <row r="740377" spans="5:5">
      <c r="E740377"/>
    </row>
    <row r="740378" spans="5:5">
      <c r="E740378"/>
    </row>
    <row r="740379" spans="5:5">
      <c r="E740379"/>
    </row>
    <row r="740380" spans="5:5">
      <c r="E740380"/>
    </row>
    <row r="740381" spans="5:5">
      <c r="E740381"/>
    </row>
    <row r="740382" spans="5:5">
      <c r="E740382"/>
    </row>
    <row r="740383" spans="5:5">
      <c r="E740383"/>
    </row>
    <row r="740384" spans="5:5">
      <c r="E740384"/>
    </row>
    <row r="740385" spans="5:5">
      <c r="E740385"/>
    </row>
    <row r="740386" spans="5:5">
      <c r="E740386"/>
    </row>
    <row r="740387" spans="5:5">
      <c r="E740387"/>
    </row>
    <row r="740388" spans="5:5">
      <c r="E740388"/>
    </row>
    <row r="740389" spans="5:5">
      <c r="E740389"/>
    </row>
    <row r="740390" spans="5:5">
      <c r="E740390"/>
    </row>
    <row r="740391" spans="5:5">
      <c r="E740391"/>
    </row>
    <row r="740392" spans="5:5">
      <c r="E740392"/>
    </row>
    <row r="740393" spans="5:5">
      <c r="E740393"/>
    </row>
    <row r="740394" spans="5:5">
      <c r="E740394"/>
    </row>
    <row r="740395" spans="5:5">
      <c r="E740395"/>
    </row>
    <row r="740396" spans="5:5">
      <c r="E740396"/>
    </row>
    <row r="740397" spans="5:5">
      <c r="E740397"/>
    </row>
    <row r="740398" spans="5:5">
      <c r="E740398"/>
    </row>
    <row r="740399" spans="5:5">
      <c r="E740399"/>
    </row>
    <row r="740400" spans="5:5">
      <c r="E740400"/>
    </row>
    <row r="740401" spans="5:5">
      <c r="E740401"/>
    </row>
    <row r="740402" spans="5:5">
      <c r="E740402"/>
    </row>
    <row r="740403" spans="5:5">
      <c r="E740403"/>
    </row>
    <row r="740404" spans="5:5">
      <c r="E740404"/>
    </row>
    <row r="740405" spans="5:5">
      <c r="E740405"/>
    </row>
    <row r="740406" spans="5:5">
      <c r="E740406"/>
    </row>
    <row r="740407" spans="5:5">
      <c r="E740407"/>
    </row>
    <row r="740408" spans="5:5">
      <c r="E740408"/>
    </row>
    <row r="740409" spans="5:5">
      <c r="E740409"/>
    </row>
    <row r="740410" spans="5:5">
      <c r="E740410"/>
    </row>
    <row r="740411" spans="5:5">
      <c r="E740411"/>
    </row>
    <row r="740412" spans="5:5">
      <c r="E740412"/>
    </row>
    <row r="740413" spans="5:5">
      <c r="E740413"/>
    </row>
    <row r="740414" spans="5:5">
      <c r="E740414"/>
    </row>
    <row r="740415" spans="5:5">
      <c r="E740415"/>
    </row>
    <row r="740416" spans="5:5">
      <c r="E740416"/>
    </row>
    <row r="740417" spans="5:5">
      <c r="E740417"/>
    </row>
    <row r="740418" spans="5:5">
      <c r="E740418"/>
    </row>
    <row r="740419" spans="5:5">
      <c r="E740419"/>
    </row>
    <row r="740420" spans="5:5">
      <c r="E740420"/>
    </row>
    <row r="740421" spans="5:5">
      <c r="E740421"/>
    </row>
    <row r="740422" spans="5:5">
      <c r="E740422"/>
    </row>
    <row r="740423" spans="5:5">
      <c r="E740423"/>
    </row>
    <row r="740424" spans="5:5">
      <c r="E740424"/>
    </row>
    <row r="740425" spans="5:5">
      <c r="E740425"/>
    </row>
    <row r="740426" spans="5:5">
      <c r="E740426"/>
    </row>
    <row r="740427" spans="5:5">
      <c r="E740427"/>
    </row>
    <row r="740428" spans="5:5">
      <c r="E740428"/>
    </row>
    <row r="740429" spans="5:5">
      <c r="E740429"/>
    </row>
    <row r="740430" spans="5:5">
      <c r="E740430"/>
    </row>
    <row r="740431" spans="5:5">
      <c r="E740431"/>
    </row>
    <row r="740432" spans="5:5">
      <c r="E740432"/>
    </row>
    <row r="740433" spans="5:5">
      <c r="E740433"/>
    </row>
    <row r="740434" spans="5:5">
      <c r="E740434"/>
    </row>
    <row r="740435" spans="5:5">
      <c r="E740435"/>
    </row>
    <row r="740436" spans="5:5">
      <c r="E740436"/>
    </row>
    <row r="740437" spans="5:5">
      <c r="E740437"/>
    </row>
    <row r="740438" spans="5:5">
      <c r="E740438"/>
    </row>
    <row r="740439" spans="5:5">
      <c r="E740439"/>
    </row>
    <row r="740440" spans="5:5">
      <c r="E740440"/>
    </row>
    <row r="740441" spans="5:5">
      <c r="E740441"/>
    </row>
    <row r="740442" spans="5:5">
      <c r="E740442"/>
    </row>
    <row r="740443" spans="5:5">
      <c r="E740443"/>
    </row>
    <row r="740444" spans="5:5">
      <c r="E740444"/>
    </row>
    <row r="740445" spans="5:5">
      <c r="E740445"/>
    </row>
    <row r="740446" spans="5:5">
      <c r="E740446"/>
    </row>
    <row r="740447" spans="5:5">
      <c r="E740447"/>
    </row>
    <row r="740448" spans="5:5">
      <c r="E740448"/>
    </row>
    <row r="740449" spans="5:5">
      <c r="E740449"/>
    </row>
    <row r="740450" spans="5:5">
      <c r="E740450"/>
    </row>
    <row r="740451" spans="5:5">
      <c r="E740451"/>
    </row>
    <row r="740452" spans="5:5">
      <c r="E740452"/>
    </row>
    <row r="740453" spans="5:5">
      <c r="E740453"/>
    </row>
    <row r="740454" spans="5:5">
      <c r="E740454"/>
    </row>
    <row r="740455" spans="5:5">
      <c r="E740455"/>
    </row>
    <row r="740456" spans="5:5">
      <c r="E740456"/>
    </row>
    <row r="740457" spans="5:5">
      <c r="E740457"/>
    </row>
    <row r="740458" spans="5:5">
      <c r="E740458"/>
    </row>
    <row r="740459" spans="5:5">
      <c r="E740459"/>
    </row>
    <row r="740460" spans="5:5">
      <c r="E740460"/>
    </row>
    <row r="740461" spans="5:5">
      <c r="E740461"/>
    </row>
    <row r="740462" spans="5:5">
      <c r="E740462"/>
    </row>
    <row r="740463" spans="5:5">
      <c r="E740463"/>
    </row>
    <row r="740464" spans="5:5">
      <c r="E740464"/>
    </row>
    <row r="740465" spans="5:5">
      <c r="E740465"/>
    </row>
    <row r="740466" spans="5:5">
      <c r="E740466"/>
    </row>
    <row r="740467" spans="5:5">
      <c r="E740467"/>
    </row>
    <row r="740468" spans="5:5">
      <c r="E740468"/>
    </row>
    <row r="740469" spans="5:5">
      <c r="E740469"/>
    </row>
    <row r="740470" spans="5:5">
      <c r="E740470"/>
    </row>
    <row r="740471" spans="5:5">
      <c r="E740471"/>
    </row>
    <row r="740472" spans="5:5">
      <c r="E740472"/>
    </row>
    <row r="740473" spans="5:5">
      <c r="E740473"/>
    </row>
    <row r="740474" spans="5:5">
      <c r="E740474"/>
    </row>
    <row r="740475" spans="5:5">
      <c r="E740475"/>
    </row>
    <row r="740476" spans="5:5">
      <c r="E740476"/>
    </row>
    <row r="740477" spans="5:5">
      <c r="E740477"/>
    </row>
    <row r="740478" spans="5:5">
      <c r="E740478"/>
    </row>
    <row r="740479" spans="5:5">
      <c r="E740479"/>
    </row>
    <row r="740480" spans="5:5">
      <c r="E740480"/>
    </row>
    <row r="740481" spans="5:5">
      <c r="E740481"/>
    </row>
    <row r="740482" spans="5:5">
      <c r="E740482"/>
    </row>
    <row r="740483" spans="5:5">
      <c r="E740483"/>
    </row>
    <row r="740484" spans="5:5">
      <c r="E740484"/>
    </row>
    <row r="740485" spans="5:5">
      <c r="E740485"/>
    </row>
    <row r="740486" spans="5:5">
      <c r="E740486"/>
    </row>
    <row r="740487" spans="5:5">
      <c r="E740487"/>
    </row>
    <row r="740488" spans="5:5">
      <c r="E740488"/>
    </row>
    <row r="740489" spans="5:5">
      <c r="E740489"/>
    </row>
    <row r="740490" spans="5:5">
      <c r="E740490"/>
    </row>
    <row r="740491" spans="5:5">
      <c r="E740491"/>
    </row>
    <row r="740492" spans="5:5">
      <c r="E740492"/>
    </row>
    <row r="740493" spans="5:5">
      <c r="E740493"/>
    </row>
    <row r="740494" spans="5:5">
      <c r="E740494"/>
    </row>
    <row r="740495" spans="5:5">
      <c r="E740495"/>
    </row>
    <row r="740496" spans="5:5">
      <c r="E740496"/>
    </row>
    <row r="740497" spans="5:5">
      <c r="E740497"/>
    </row>
    <row r="740498" spans="5:5">
      <c r="E740498"/>
    </row>
    <row r="740499" spans="5:5">
      <c r="E740499"/>
    </row>
    <row r="740500" spans="5:5">
      <c r="E740500"/>
    </row>
    <row r="740501" spans="5:5">
      <c r="E740501"/>
    </row>
    <row r="740502" spans="5:5">
      <c r="E740502"/>
    </row>
    <row r="740503" spans="5:5">
      <c r="E740503"/>
    </row>
    <row r="740504" spans="5:5">
      <c r="E740504"/>
    </row>
    <row r="740505" spans="5:5">
      <c r="E740505"/>
    </row>
    <row r="740506" spans="5:5">
      <c r="E740506"/>
    </row>
    <row r="740507" spans="5:5">
      <c r="E740507"/>
    </row>
    <row r="740508" spans="5:5">
      <c r="E740508"/>
    </row>
    <row r="740509" spans="5:5">
      <c r="E740509"/>
    </row>
    <row r="740510" spans="5:5">
      <c r="E740510"/>
    </row>
    <row r="740511" spans="5:5">
      <c r="E740511"/>
    </row>
    <row r="740512" spans="5:5">
      <c r="E740512"/>
    </row>
    <row r="740513" spans="5:5">
      <c r="E740513"/>
    </row>
    <row r="740514" spans="5:5">
      <c r="E740514"/>
    </row>
    <row r="740515" spans="5:5">
      <c r="E740515"/>
    </row>
    <row r="740516" spans="5:5">
      <c r="E740516"/>
    </row>
    <row r="740517" spans="5:5">
      <c r="E740517"/>
    </row>
    <row r="740518" spans="5:5">
      <c r="E740518"/>
    </row>
    <row r="740519" spans="5:5">
      <c r="E740519"/>
    </row>
    <row r="740520" spans="5:5">
      <c r="E740520"/>
    </row>
    <row r="740521" spans="5:5">
      <c r="E740521"/>
    </row>
    <row r="740522" spans="5:5">
      <c r="E740522"/>
    </row>
    <row r="740523" spans="5:5">
      <c r="E740523"/>
    </row>
    <row r="740524" spans="5:5">
      <c r="E740524"/>
    </row>
    <row r="740525" spans="5:5">
      <c r="E740525"/>
    </row>
    <row r="740526" spans="5:5">
      <c r="E740526"/>
    </row>
    <row r="740527" spans="5:5">
      <c r="E740527"/>
    </row>
    <row r="740528" spans="5:5">
      <c r="E740528"/>
    </row>
    <row r="740529" spans="5:5">
      <c r="E740529"/>
    </row>
    <row r="740530" spans="5:5">
      <c r="E740530"/>
    </row>
    <row r="740531" spans="5:5">
      <c r="E740531"/>
    </row>
    <row r="740532" spans="5:5">
      <c r="E740532"/>
    </row>
    <row r="740533" spans="5:5">
      <c r="E740533"/>
    </row>
    <row r="740534" spans="5:5">
      <c r="E740534"/>
    </row>
    <row r="740535" spans="5:5">
      <c r="E740535"/>
    </row>
    <row r="740536" spans="5:5">
      <c r="E740536"/>
    </row>
    <row r="740537" spans="5:5">
      <c r="E740537"/>
    </row>
    <row r="740538" spans="5:5">
      <c r="E740538"/>
    </row>
    <row r="740539" spans="5:5">
      <c r="E740539"/>
    </row>
    <row r="740540" spans="5:5">
      <c r="E740540"/>
    </row>
    <row r="740541" spans="5:5">
      <c r="E740541"/>
    </row>
    <row r="740542" spans="5:5">
      <c r="E740542"/>
    </row>
    <row r="740543" spans="5:5">
      <c r="E740543"/>
    </row>
    <row r="740544" spans="5:5">
      <c r="E740544"/>
    </row>
    <row r="740545" spans="5:5">
      <c r="E740545"/>
    </row>
    <row r="740546" spans="5:5">
      <c r="E740546"/>
    </row>
    <row r="740547" spans="5:5">
      <c r="E740547"/>
    </row>
    <row r="740548" spans="5:5">
      <c r="E740548"/>
    </row>
    <row r="740549" spans="5:5">
      <c r="E740549"/>
    </row>
    <row r="740550" spans="5:5">
      <c r="E740550"/>
    </row>
    <row r="740551" spans="5:5">
      <c r="E740551"/>
    </row>
    <row r="740552" spans="5:5">
      <c r="E740552"/>
    </row>
    <row r="740553" spans="5:5">
      <c r="E740553"/>
    </row>
    <row r="740554" spans="5:5">
      <c r="E740554"/>
    </row>
    <row r="740555" spans="5:5">
      <c r="E740555"/>
    </row>
    <row r="740556" spans="5:5">
      <c r="E740556"/>
    </row>
    <row r="740557" spans="5:5">
      <c r="E740557"/>
    </row>
    <row r="740558" spans="5:5">
      <c r="E740558"/>
    </row>
    <row r="740559" spans="5:5">
      <c r="E740559"/>
    </row>
    <row r="740560" spans="5:5">
      <c r="E740560"/>
    </row>
    <row r="740561" spans="5:5">
      <c r="E740561"/>
    </row>
    <row r="740562" spans="5:5">
      <c r="E740562"/>
    </row>
    <row r="740563" spans="5:5">
      <c r="E740563"/>
    </row>
    <row r="740564" spans="5:5">
      <c r="E740564"/>
    </row>
    <row r="740565" spans="5:5">
      <c r="E740565"/>
    </row>
    <row r="740566" spans="5:5">
      <c r="E740566"/>
    </row>
    <row r="740567" spans="5:5">
      <c r="E740567"/>
    </row>
    <row r="740568" spans="5:5">
      <c r="E740568"/>
    </row>
    <row r="740569" spans="5:5">
      <c r="E740569"/>
    </row>
    <row r="740570" spans="5:5">
      <c r="E740570"/>
    </row>
    <row r="740571" spans="5:5">
      <c r="E740571"/>
    </row>
    <row r="740572" spans="5:5">
      <c r="E740572"/>
    </row>
    <row r="740573" spans="5:5">
      <c r="E740573"/>
    </row>
    <row r="740574" spans="5:5">
      <c r="E740574"/>
    </row>
    <row r="740575" spans="5:5">
      <c r="E740575"/>
    </row>
    <row r="740576" spans="5:5">
      <c r="E740576"/>
    </row>
    <row r="740577" spans="5:5">
      <c r="E740577"/>
    </row>
    <row r="740578" spans="5:5">
      <c r="E740578"/>
    </row>
    <row r="740579" spans="5:5">
      <c r="E740579"/>
    </row>
    <row r="740580" spans="5:5">
      <c r="E740580"/>
    </row>
    <row r="740581" spans="5:5">
      <c r="E740581"/>
    </row>
    <row r="740582" spans="5:5">
      <c r="E740582"/>
    </row>
    <row r="740583" spans="5:5">
      <c r="E740583"/>
    </row>
    <row r="740584" spans="5:5">
      <c r="E740584"/>
    </row>
    <row r="740585" spans="5:5">
      <c r="E740585"/>
    </row>
    <row r="740586" spans="5:5">
      <c r="E740586"/>
    </row>
    <row r="740587" spans="5:5">
      <c r="E740587"/>
    </row>
    <row r="740588" spans="5:5">
      <c r="E740588"/>
    </row>
    <row r="740589" spans="5:5">
      <c r="E740589"/>
    </row>
    <row r="740590" spans="5:5">
      <c r="E740590"/>
    </row>
    <row r="740591" spans="5:5">
      <c r="E740591"/>
    </row>
    <row r="740592" spans="5:5">
      <c r="E740592"/>
    </row>
    <row r="740593" spans="5:5">
      <c r="E740593"/>
    </row>
    <row r="740594" spans="5:5">
      <c r="E740594"/>
    </row>
    <row r="740595" spans="5:5">
      <c r="E740595"/>
    </row>
    <row r="740596" spans="5:5">
      <c r="E740596"/>
    </row>
    <row r="740597" spans="5:5">
      <c r="E740597"/>
    </row>
    <row r="740598" spans="5:5">
      <c r="E740598"/>
    </row>
    <row r="740599" spans="5:5">
      <c r="E740599"/>
    </row>
    <row r="740600" spans="5:5">
      <c r="E740600"/>
    </row>
    <row r="740601" spans="5:5">
      <c r="E740601"/>
    </row>
    <row r="740602" spans="5:5">
      <c r="E740602"/>
    </row>
    <row r="740603" spans="5:5">
      <c r="E740603"/>
    </row>
    <row r="740604" spans="5:5">
      <c r="E740604"/>
    </row>
    <row r="740605" spans="5:5">
      <c r="E740605"/>
    </row>
    <row r="740606" spans="5:5">
      <c r="E740606"/>
    </row>
    <row r="740607" spans="5:5">
      <c r="E740607"/>
    </row>
    <row r="740608" spans="5:5">
      <c r="E740608"/>
    </row>
    <row r="740609" spans="5:5">
      <c r="E740609"/>
    </row>
    <row r="740610" spans="5:5">
      <c r="E740610"/>
    </row>
    <row r="740611" spans="5:5">
      <c r="E740611"/>
    </row>
    <row r="740612" spans="5:5">
      <c r="E740612"/>
    </row>
    <row r="740613" spans="5:5">
      <c r="E740613"/>
    </row>
    <row r="740614" spans="5:5">
      <c r="E740614"/>
    </row>
    <row r="740615" spans="5:5">
      <c r="E740615"/>
    </row>
    <row r="740616" spans="5:5">
      <c r="E740616"/>
    </row>
    <row r="740617" spans="5:5">
      <c r="E740617"/>
    </row>
    <row r="740618" spans="5:5">
      <c r="E740618"/>
    </row>
    <row r="740619" spans="5:5">
      <c r="E740619"/>
    </row>
    <row r="740620" spans="5:5">
      <c r="E740620"/>
    </row>
    <row r="740621" spans="5:5">
      <c r="E740621"/>
    </row>
    <row r="740622" spans="5:5">
      <c r="E740622"/>
    </row>
    <row r="740623" spans="5:5">
      <c r="E740623"/>
    </row>
    <row r="740624" spans="5:5">
      <c r="E740624"/>
    </row>
    <row r="740625" spans="5:5">
      <c r="E740625"/>
    </row>
    <row r="740626" spans="5:5">
      <c r="E740626"/>
    </row>
    <row r="740627" spans="5:5">
      <c r="E740627"/>
    </row>
    <row r="740628" spans="5:5">
      <c r="E740628"/>
    </row>
    <row r="740629" spans="5:5">
      <c r="E740629"/>
    </row>
    <row r="740630" spans="5:5">
      <c r="E740630"/>
    </row>
    <row r="740631" spans="5:5">
      <c r="E740631"/>
    </row>
    <row r="740632" spans="5:5">
      <c r="E740632"/>
    </row>
    <row r="740633" spans="5:5">
      <c r="E740633"/>
    </row>
    <row r="740634" spans="5:5">
      <c r="E740634"/>
    </row>
    <row r="740635" spans="5:5">
      <c r="E740635"/>
    </row>
    <row r="740636" spans="5:5">
      <c r="E740636"/>
    </row>
    <row r="740637" spans="5:5">
      <c r="E740637"/>
    </row>
    <row r="740638" spans="5:5">
      <c r="E740638"/>
    </row>
    <row r="740639" spans="5:5">
      <c r="E740639"/>
    </row>
    <row r="740640" spans="5:5">
      <c r="E740640"/>
    </row>
    <row r="740641" spans="5:5">
      <c r="E740641"/>
    </row>
    <row r="740642" spans="5:5">
      <c r="E740642"/>
    </row>
    <row r="740643" spans="5:5">
      <c r="E740643"/>
    </row>
    <row r="740644" spans="5:5">
      <c r="E740644"/>
    </row>
    <row r="740645" spans="5:5">
      <c r="E740645"/>
    </row>
    <row r="740646" spans="5:5">
      <c r="E740646"/>
    </row>
    <row r="740647" spans="5:5">
      <c r="E740647"/>
    </row>
    <row r="740648" spans="5:5">
      <c r="E740648"/>
    </row>
    <row r="740649" spans="5:5">
      <c r="E740649"/>
    </row>
    <row r="740650" spans="5:5">
      <c r="E740650"/>
    </row>
    <row r="740651" spans="5:5">
      <c r="E740651"/>
    </row>
    <row r="740652" spans="5:5">
      <c r="E740652"/>
    </row>
    <row r="740653" spans="5:5">
      <c r="E740653"/>
    </row>
    <row r="740654" spans="5:5">
      <c r="E740654"/>
    </row>
    <row r="740655" spans="5:5">
      <c r="E740655"/>
    </row>
    <row r="740656" spans="5:5">
      <c r="E740656"/>
    </row>
    <row r="740657" spans="5:5">
      <c r="E740657"/>
    </row>
    <row r="740658" spans="5:5">
      <c r="E740658"/>
    </row>
    <row r="740659" spans="5:5">
      <c r="E740659"/>
    </row>
    <row r="740660" spans="5:5">
      <c r="E740660"/>
    </row>
    <row r="740661" spans="5:5">
      <c r="E740661"/>
    </row>
    <row r="740662" spans="5:5">
      <c r="E740662"/>
    </row>
    <row r="740663" spans="5:5">
      <c r="E740663"/>
    </row>
    <row r="740664" spans="5:5">
      <c r="E740664"/>
    </row>
    <row r="740665" spans="5:5">
      <c r="E740665"/>
    </row>
    <row r="740666" spans="5:5">
      <c r="E740666"/>
    </row>
    <row r="740667" spans="5:5">
      <c r="E740667"/>
    </row>
    <row r="740668" spans="5:5">
      <c r="E740668"/>
    </row>
    <row r="740669" spans="5:5">
      <c r="E740669"/>
    </row>
    <row r="740670" spans="5:5">
      <c r="E740670"/>
    </row>
    <row r="740671" spans="5:5">
      <c r="E740671"/>
    </row>
    <row r="740672" spans="5:5">
      <c r="E740672"/>
    </row>
    <row r="740673" spans="5:5">
      <c r="E740673"/>
    </row>
    <row r="740674" spans="5:5">
      <c r="E740674"/>
    </row>
    <row r="740675" spans="5:5">
      <c r="E740675"/>
    </row>
    <row r="740676" spans="5:5">
      <c r="E740676"/>
    </row>
    <row r="740677" spans="5:5">
      <c r="E740677"/>
    </row>
    <row r="740678" spans="5:5">
      <c r="E740678"/>
    </row>
    <row r="740679" spans="5:5">
      <c r="E740679"/>
    </row>
    <row r="740680" spans="5:5">
      <c r="E740680"/>
    </row>
    <row r="740681" spans="5:5">
      <c r="E740681"/>
    </row>
    <row r="740682" spans="5:5">
      <c r="E740682"/>
    </row>
    <row r="740683" spans="5:5">
      <c r="E740683"/>
    </row>
    <row r="740684" spans="5:5">
      <c r="E740684"/>
    </row>
    <row r="740685" spans="5:5">
      <c r="E740685"/>
    </row>
    <row r="740686" spans="5:5">
      <c r="E740686"/>
    </row>
    <row r="740687" spans="5:5">
      <c r="E740687"/>
    </row>
    <row r="740688" spans="5:5">
      <c r="E740688"/>
    </row>
    <row r="740689" spans="5:5">
      <c r="E740689"/>
    </row>
    <row r="740690" spans="5:5">
      <c r="E740690"/>
    </row>
    <row r="740691" spans="5:5">
      <c r="E740691"/>
    </row>
    <row r="740692" spans="5:5">
      <c r="E740692"/>
    </row>
    <row r="740693" spans="5:5">
      <c r="E740693"/>
    </row>
    <row r="740694" spans="5:5">
      <c r="E740694"/>
    </row>
    <row r="740695" spans="5:5">
      <c r="E740695"/>
    </row>
    <row r="740696" spans="5:5">
      <c r="E740696"/>
    </row>
    <row r="740697" spans="5:5">
      <c r="E740697"/>
    </row>
    <row r="740698" spans="5:5">
      <c r="E740698"/>
    </row>
    <row r="740699" spans="5:5">
      <c r="E740699"/>
    </row>
    <row r="740700" spans="5:5">
      <c r="E740700"/>
    </row>
    <row r="740701" spans="5:5">
      <c r="E740701"/>
    </row>
    <row r="740702" spans="5:5">
      <c r="E740702"/>
    </row>
    <row r="740703" spans="5:5">
      <c r="E740703"/>
    </row>
    <row r="740704" spans="5:5">
      <c r="E740704"/>
    </row>
    <row r="740705" spans="5:5">
      <c r="E740705"/>
    </row>
    <row r="740706" spans="5:5">
      <c r="E740706"/>
    </row>
    <row r="740707" spans="5:5">
      <c r="E740707"/>
    </row>
    <row r="740708" spans="5:5">
      <c r="E740708"/>
    </row>
    <row r="740709" spans="5:5">
      <c r="E740709"/>
    </row>
    <row r="740710" spans="5:5">
      <c r="E740710"/>
    </row>
    <row r="740711" spans="5:5">
      <c r="E740711"/>
    </row>
    <row r="740712" spans="5:5">
      <c r="E740712"/>
    </row>
    <row r="740713" spans="5:5">
      <c r="E740713"/>
    </row>
    <row r="740714" spans="5:5">
      <c r="E740714"/>
    </row>
    <row r="740715" spans="5:5">
      <c r="E740715"/>
    </row>
    <row r="740716" spans="5:5">
      <c r="E740716"/>
    </row>
    <row r="740717" spans="5:5">
      <c r="E740717"/>
    </row>
    <row r="740718" spans="5:5">
      <c r="E740718"/>
    </row>
    <row r="740719" spans="5:5">
      <c r="E740719"/>
    </row>
    <row r="740720" spans="5:5">
      <c r="E740720"/>
    </row>
    <row r="740721" spans="5:5">
      <c r="E740721"/>
    </row>
    <row r="740722" spans="5:5">
      <c r="E740722"/>
    </row>
    <row r="740723" spans="5:5">
      <c r="E740723"/>
    </row>
    <row r="740724" spans="5:5">
      <c r="E740724"/>
    </row>
    <row r="740725" spans="5:5">
      <c r="E740725"/>
    </row>
    <row r="740726" spans="5:5">
      <c r="E740726"/>
    </row>
    <row r="740727" spans="5:5">
      <c r="E740727"/>
    </row>
    <row r="740728" spans="5:5">
      <c r="E740728"/>
    </row>
    <row r="740729" spans="5:5">
      <c r="E740729"/>
    </row>
    <row r="740730" spans="5:5">
      <c r="E740730"/>
    </row>
    <row r="740731" spans="5:5">
      <c r="E740731"/>
    </row>
    <row r="740732" spans="5:5">
      <c r="E740732"/>
    </row>
    <row r="740733" spans="5:5">
      <c r="E740733"/>
    </row>
    <row r="740734" spans="5:5">
      <c r="E740734"/>
    </row>
    <row r="740735" spans="5:5">
      <c r="E740735"/>
    </row>
    <row r="740736" spans="5:5">
      <c r="E740736"/>
    </row>
    <row r="740737" spans="5:5">
      <c r="E740737"/>
    </row>
    <row r="740738" spans="5:5">
      <c r="E740738"/>
    </row>
    <row r="740739" spans="5:5">
      <c r="E740739"/>
    </row>
    <row r="740740" spans="5:5">
      <c r="E740740"/>
    </row>
    <row r="740741" spans="5:5">
      <c r="E740741"/>
    </row>
    <row r="740742" spans="5:5">
      <c r="E740742"/>
    </row>
    <row r="740743" spans="5:5">
      <c r="E740743"/>
    </row>
    <row r="740744" spans="5:5">
      <c r="E740744"/>
    </row>
    <row r="740745" spans="5:5">
      <c r="E740745"/>
    </row>
    <row r="740746" spans="5:5">
      <c r="E740746"/>
    </row>
    <row r="740747" spans="5:5">
      <c r="E740747"/>
    </row>
    <row r="740748" spans="5:5">
      <c r="E740748"/>
    </row>
    <row r="740749" spans="5:5">
      <c r="E740749"/>
    </row>
    <row r="740750" spans="5:5">
      <c r="E740750"/>
    </row>
    <row r="740751" spans="5:5">
      <c r="E740751"/>
    </row>
    <row r="740752" spans="5:5">
      <c r="E740752"/>
    </row>
    <row r="740753" spans="5:5">
      <c r="E740753"/>
    </row>
    <row r="740754" spans="5:5">
      <c r="E740754"/>
    </row>
    <row r="740755" spans="5:5">
      <c r="E740755"/>
    </row>
    <row r="740756" spans="5:5">
      <c r="E740756"/>
    </row>
    <row r="740757" spans="5:5">
      <c r="E740757"/>
    </row>
    <row r="740758" spans="5:5">
      <c r="E740758"/>
    </row>
    <row r="740759" spans="5:5">
      <c r="E740759"/>
    </row>
    <row r="740760" spans="5:5">
      <c r="E740760"/>
    </row>
    <row r="740761" spans="5:5">
      <c r="E740761"/>
    </row>
    <row r="740762" spans="5:5">
      <c r="E740762"/>
    </row>
    <row r="740763" spans="5:5">
      <c r="E740763"/>
    </row>
    <row r="740764" spans="5:5">
      <c r="E740764"/>
    </row>
    <row r="740765" spans="5:5">
      <c r="E740765"/>
    </row>
    <row r="740766" spans="5:5">
      <c r="E740766"/>
    </row>
    <row r="740767" spans="5:5">
      <c r="E740767"/>
    </row>
    <row r="740768" spans="5:5">
      <c r="E740768"/>
    </row>
    <row r="740769" spans="5:5">
      <c r="E740769"/>
    </row>
    <row r="740770" spans="5:5">
      <c r="E740770"/>
    </row>
    <row r="740771" spans="5:5">
      <c r="E740771"/>
    </row>
    <row r="740772" spans="5:5">
      <c r="E740772"/>
    </row>
    <row r="740773" spans="5:5">
      <c r="E740773"/>
    </row>
    <row r="740774" spans="5:5">
      <c r="E740774"/>
    </row>
    <row r="740775" spans="5:5">
      <c r="E740775"/>
    </row>
    <row r="740776" spans="5:5">
      <c r="E740776"/>
    </row>
    <row r="740777" spans="5:5">
      <c r="E740777"/>
    </row>
    <row r="740778" spans="5:5">
      <c r="E740778"/>
    </row>
    <row r="740779" spans="5:5">
      <c r="E740779"/>
    </row>
    <row r="740780" spans="5:5">
      <c r="E740780"/>
    </row>
    <row r="740781" spans="5:5">
      <c r="E740781"/>
    </row>
    <row r="740782" spans="5:5">
      <c r="E740782"/>
    </row>
    <row r="740783" spans="5:5">
      <c r="E740783"/>
    </row>
    <row r="740784" spans="5:5">
      <c r="E740784"/>
    </row>
    <row r="740785" spans="5:5">
      <c r="E740785"/>
    </row>
    <row r="740786" spans="5:5">
      <c r="E740786"/>
    </row>
    <row r="740787" spans="5:5">
      <c r="E740787"/>
    </row>
    <row r="740788" spans="5:5">
      <c r="E740788"/>
    </row>
    <row r="740789" spans="5:5">
      <c r="E740789"/>
    </row>
    <row r="740790" spans="5:5">
      <c r="E740790"/>
    </row>
    <row r="740791" spans="5:5">
      <c r="E740791"/>
    </row>
    <row r="740792" spans="5:5">
      <c r="E740792"/>
    </row>
    <row r="740793" spans="5:5">
      <c r="E740793"/>
    </row>
    <row r="740794" spans="5:5">
      <c r="E740794"/>
    </row>
    <row r="740795" spans="5:5">
      <c r="E740795"/>
    </row>
    <row r="740796" spans="5:5">
      <c r="E740796"/>
    </row>
    <row r="740797" spans="5:5">
      <c r="E740797"/>
    </row>
    <row r="740798" spans="5:5">
      <c r="E740798"/>
    </row>
    <row r="740799" spans="5:5">
      <c r="E740799"/>
    </row>
    <row r="740800" spans="5:5">
      <c r="E740800"/>
    </row>
    <row r="740801" spans="5:5">
      <c r="E740801"/>
    </row>
    <row r="740802" spans="5:5">
      <c r="E740802"/>
    </row>
    <row r="740803" spans="5:5">
      <c r="E740803"/>
    </row>
    <row r="740804" spans="5:5">
      <c r="E740804"/>
    </row>
    <row r="740805" spans="5:5">
      <c r="E740805"/>
    </row>
    <row r="740806" spans="5:5">
      <c r="E740806"/>
    </row>
    <row r="740807" spans="5:5">
      <c r="E740807"/>
    </row>
    <row r="740808" spans="5:5">
      <c r="E740808"/>
    </row>
    <row r="740809" spans="5:5">
      <c r="E740809"/>
    </row>
    <row r="740810" spans="5:5">
      <c r="E740810"/>
    </row>
    <row r="740811" spans="5:5">
      <c r="E740811"/>
    </row>
    <row r="740812" spans="5:5">
      <c r="E740812"/>
    </row>
    <row r="740813" spans="5:5">
      <c r="E740813"/>
    </row>
    <row r="740814" spans="5:5">
      <c r="E740814"/>
    </row>
    <row r="740815" spans="5:5">
      <c r="E740815"/>
    </row>
    <row r="740816" spans="5:5">
      <c r="E740816"/>
    </row>
    <row r="740817" spans="5:5">
      <c r="E740817"/>
    </row>
    <row r="740818" spans="5:5">
      <c r="E740818"/>
    </row>
    <row r="740819" spans="5:5">
      <c r="E740819"/>
    </row>
    <row r="740820" spans="5:5">
      <c r="E740820"/>
    </row>
    <row r="740821" spans="5:5">
      <c r="E740821"/>
    </row>
    <row r="740822" spans="5:5">
      <c r="E740822"/>
    </row>
    <row r="740823" spans="5:5">
      <c r="E740823"/>
    </row>
    <row r="740824" spans="5:5">
      <c r="E740824"/>
    </row>
    <row r="740825" spans="5:5">
      <c r="E740825"/>
    </row>
    <row r="740826" spans="5:5">
      <c r="E740826"/>
    </row>
    <row r="740827" spans="5:5">
      <c r="E740827"/>
    </row>
    <row r="740828" spans="5:5">
      <c r="E740828"/>
    </row>
    <row r="740829" spans="5:5">
      <c r="E740829"/>
    </row>
    <row r="740830" spans="5:5">
      <c r="E740830"/>
    </row>
    <row r="740831" spans="5:5">
      <c r="E740831"/>
    </row>
    <row r="740832" spans="5:5">
      <c r="E740832"/>
    </row>
    <row r="740833" spans="5:5">
      <c r="E740833"/>
    </row>
    <row r="740834" spans="5:5">
      <c r="E740834"/>
    </row>
    <row r="740835" spans="5:5">
      <c r="E740835"/>
    </row>
    <row r="740836" spans="5:5">
      <c r="E740836"/>
    </row>
    <row r="740837" spans="5:5">
      <c r="E740837"/>
    </row>
    <row r="740838" spans="5:5">
      <c r="E740838"/>
    </row>
    <row r="740839" spans="5:5">
      <c r="E740839"/>
    </row>
    <row r="740840" spans="5:5">
      <c r="E740840"/>
    </row>
    <row r="740841" spans="5:5">
      <c r="E740841"/>
    </row>
    <row r="740842" spans="5:5">
      <c r="E740842"/>
    </row>
    <row r="740843" spans="5:5">
      <c r="E740843"/>
    </row>
    <row r="740844" spans="5:5">
      <c r="E740844"/>
    </row>
    <row r="740845" spans="5:5">
      <c r="E740845"/>
    </row>
    <row r="740846" spans="5:5">
      <c r="E740846"/>
    </row>
    <row r="740847" spans="5:5">
      <c r="E740847"/>
    </row>
    <row r="740848" spans="5:5">
      <c r="E740848"/>
    </row>
    <row r="740849" spans="5:5">
      <c r="E740849"/>
    </row>
    <row r="740850" spans="5:5">
      <c r="E740850"/>
    </row>
    <row r="740851" spans="5:5">
      <c r="E740851"/>
    </row>
    <row r="740852" spans="5:5">
      <c r="E740852"/>
    </row>
    <row r="740853" spans="5:5">
      <c r="E740853"/>
    </row>
    <row r="740854" spans="5:5">
      <c r="E740854"/>
    </row>
    <row r="740855" spans="5:5">
      <c r="E740855"/>
    </row>
    <row r="740856" spans="5:5">
      <c r="E740856"/>
    </row>
    <row r="740857" spans="5:5">
      <c r="E740857"/>
    </row>
    <row r="740858" spans="5:5">
      <c r="E740858"/>
    </row>
    <row r="740859" spans="5:5">
      <c r="E740859"/>
    </row>
    <row r="740860" spans="5:5">
      <c r="E740860"/>
    </row>
    <row r="740861" spans="5:5">
      <c r="E740861"/>
    </row>
    <row r="740862" spans="5:5">
      <c r="E740862"/>
    </row>
    <row r="740863" spans="5:5">
      <c r="E740863"/>
    </row>
    <row r="740864" spans="5:5">
      <c r="E740864"/>
    </row>
    <row r="740865" spans="5:5">
      <c r="E740865"/>
    </row>
    <row r="740866" spans="5:5">
      <c r="E740866"/>
    </row>
    <row r="740867" spans="5:5">
      <c r="E740867"/>
    </row>
    <row r="740868" spans="5:5">
      <c r="E740868"/>
    </row>
    <row r="740869" spans="5:5">
      <c r="E740869"/>
    </row>
    <row r="740870" spans="5:5">
      <c r="E740870"/>
    </row>
    <row r="740871" spans="5:5">
      <c r="E740871"/>
    </row>
    <row r="740872" spans="5:5">
      <c r="E740872"/>
    </row>
    <row r="740873" spans="5:5">
      <c r="E740873"/>
    </row>
    <row r="740874" spans="5:5">
      <c r="E740874"/>
    </row>
    <row r="740875" spans="5:5">
      <c r="E740875"/>
    </row>
    <row r="740876" spans="5:5">
      <c r="E740876"/>
    </row>
    <row r="740877" spans="5:5">
      <c r="E740877"/>
    </row>
    <row r="740878" spans="5:5">
      <c r="E740878"/>
    </row>
    <row r="740879" spans="5:5">
      <c r="E740879"/>
    </row>
    <row r="740880" spans="5:5">
      <c r="E740880"/>
    </row>
    <row r="740881" spans="5:5">
      <c r="E740881"/>
    </row>
    <row r="740882" spans="5:5">
      <c r="E740882"/>
    </row>
    <row r="740883" spans="5:5">
      <c r="E740883"/>
    </row>
    <row r="740884" spans="5:5">
      <c r="E740884"/>
    </row>
    <row r="740885" spans="5:5">
      <c r="E740885"/>
    </row>
    <row r="740886" spans="5:5">
      <c r="E740886"/>
    </row>
    <row r="740887" spans="5:5">
      <c r="E740887"/>
    </row>
    <row r="740888" spans="5:5">
      <c r="E740888"/>
    </row>
    <row r="740889" spans="5:5">
      <c r="E740889"/>
    </row>
    <row r="740890" spans="5:5">
      <c r="E740890"/>
    </row>
    <row r="740891" spans="5:5">
      <c r="E740891"/>
    </row>
    <row r="740892" spans="5:5">
      <c r="E740892"/>
    </row>
    <row r="740893" spans="5:5">
      <c r="E740893"/>
    </row>
    <row r="740894" spans="5:5">
      <c r="E740894"/>
    </row>
    <row r="740895" spans="5:5">
      <c r="E740895"/>
    </row>
    <row r="740896" spans="5:5">
      <c r="E740896"/>
    </row>
    <row r="740897" spans="5:5">
      <c r="E740897"/>
    </row>
    <row r="740898" spans="5:5">
      <c r="E740898"/>
    </row>
    <row r="740899" spans="5:5">
      <c r="E740899"/>
    </row>
    <row r="740900" spans="5:5">
      <c r="E740900"/>
    </row>
    <row r="740901" spans="5:5">
      <c r="E740901"/>
    </row>
    <row r="740902" spans="5:5">
      <c r="E740902"/>
    </row>
    <row r="740903" spans="5:5">
      <c r="E740903"/>
    </row>
    <row r="740904" spans="5:5">
      <c r="E740904"/>
    </row>
    <row r="740905" spans="5:5">
      <c r="E740905"/>
    </row>
    <row r="740906" spans="5:5">
      <c r="E740906"/>
    </row>
    <row r="740907" spans="5:5">
      <c r="E740907"/>
    </row>
    <row r="740908" spans="5:5">
      <c r="E740908"/>
    </row>
    <row r="740909" spans="5:5">
      <c r="E740909"/>
    </row>
    <row r="740910" spans="5:5">
      <c r="E740910"/>
    </row>
    <row r="740911" spans="5:5">
      <c r="E740911"/>
    </row>
    <row r="740912" spans="5:5">
      <c r="E740912"/>
    </row>
    <row r="740913" spans="5:5">
      <c r="E740913"/>
    </row>
    <row r="740914" spans="5:5">
      <c r="E740914"/>
    </row>
    <row r="740915" spans="5:5">
      <c r="E740915"/>
    </row>
    <row r="740916" spans="5:5">
      <c r="E740916"/>
    </row>
    <row r="740917" spans="5:5">
      <c r="E740917"/>
    </row>
    <row r="740918" spans="5:5">
      <c r="E740918"/>
    </row>
    <row r="740919" spans="5:5">
      <c r="E740919"/>
    </row>
    <row r="740920" spans="5:5">
      <c r="E740920"/>
    </row>
    <row r="740921" spans="5:5">
      <c r="E740921"/>
    </row>
    <row r="740922" spans="5:5">
      <c r="E740922"/>
    </row>
    <row r="740923" spans="5:5">
      <c r="E740923"/>
    </row>
    <row r="740924" spans="5:5">
      <c r="E740924"/>
    </row>
    <row r="740925" spans="5:5">
      <c r="E740925"/>
    </row>
    <row r="740926" spans="5:5">
      <c r="E740926"/>
    </row>
    <row r="740927" spans="5:5">
      <c r="E740927"/>
    </row>
    <row r="740928" spans="5:5">
      <c r="E740928"/>
    </row>
    <row r="740929" spans="5:5">
      <c r="E740929"/>
    </row>
    <row r="740930" spans="5:5">
      <c r="E740930"/>
    </row>
    <row r="740931" spans="5:5">
      <c r="E740931"/>
    </row>
    <row r="740932" spans="5:5">
      <c r="E740932"/>
    </row>
    <row r="740933" spans="5:5">
      <c r="E740933"/>
    </row>
    <row r="740934" spans="5:5">
      <c r="E740934"/>
    </row>
    <row r="740935" spans="5:5">
      <c r="E740935"/>
    </row>
    <row r="740936" spans="5:5">
      <c r="E740936"/>
    </row>
    <row r="740937" spans="5:5">
      <c r="E740937"/>
    </row>
    <row r="740938" spans="5:5">
      <c r="E740938"/>
    </row>
    <row r="740939" spans="5:5">
      <c r="E740939"/>
    </row>
    <row r="740940" spans="5:5">
      <c r="E740940"/>
    </row>
    <row r="740941" spans="5:5">
      <c r="E740941"/>
    </row>
    <row r="740942" spans="5:5">
      <c r="E740942"/>
    </row>
    <row r="740943" spans="5:5">
      <c r="E740943"/>
    </row>
    <row r="740944" spans="5:5">
      <c r="E740944"/>
    </row>
    <row r="740945" spans="5:5">
      <c r="E740945"/>
    </row>
    <row r="740946" spans="5:5">
      <c r="E740946"/>
    </row>
    <row r="740947" spans="5:5">
      <c r="E740947"/>
    </row>
    <row r="740948" spans="5:5">
      <c r="E740948"/>
    </row>
    <row r="740949" spans="5:5">
      <c r="E740949"/>
    </row>
    <row r="740950" spans="5:5">
      <c r="E740950"/>
    </row>
    <row r="740951" spans="5:5">
      <c r="E740951"/>
    </row>
    <row r="740952" spans="5:5">
      <c r="E740952"/>
    </row>
    <row r="740953" spans="5:5">
      <c r="E740953"/>
    </row>
    <row r="740954" spans="5:5">
      <c r="E740954"/>
    </row>
    <row r="740955" spans="5:5">
      <c r="E740955"/>
    </row>
    <row r="740956" spans="5:5">
      <c r="E740956"/>
    </row>
    <row r="740957" spans="5:5">
      <c r="E740957"/>
    </row>
    <row r="740958" spans="5:5">
      <c r="E740958"/>
    </row>
    <row r="740959" spans="5:5">
      <c r="E740959"/>
    </row>
    <row r="740960" spans="5:5">
      <c r="E740960"/>
    </row>
    <row r="740961" spans="5:5">
      <c r="E740961"/>
    </row>
    <row r="740962" spans="5:5">
      <c r="E740962"/>
    </row>
    <row r="740963" spans="5:5">
      <c r="E740963"/>
    </row>
    <row r="740964" spans="5:5">
      <c r="E740964"/>
    </row>
    <row r="740965" spans="5:5">
      <c r="E740965"/>
    </row>
    <row r="740966" spans="5:5">
      <c r="E740966"/>
    </row>
    <row r="740967" spans="5:5">
      <c r="E740967"/>
    </row>
    <row r="740968" spans="5:5">
      <c r="E740968"/>
    </row>
    <row r="740969" spans="5:5">
      <c r="E740969"/>
    </row>
    <row r="740970" spans="5:5">
      <c r="E740970"/>
    </row>
    <row r="740971" spans="5:5">
      <c r="E740971"/>
    </row>
    <row r="740972" spans="5:5">
      <c r="E740972"/>
    </row>
    <row r="740973" spans="5:5">
      <c r="E740973"/>
    </row>
    <row r="740974" spans="5:5">
      <c r="E740974"/>
    </row>
    <row r="740975" spans="5:5">
      <c r="E740975"/>
    </row>
    <row r="740976" spans="5:5">
      <c r="E740976"/>
    </row>
    <row r="740977" spans="5:5">
      <c r="E740977"/>
    </row>
    <row r="740978" spans="5:5">
      <c r="E740978"/>
    </row>
    <row r="740979" spans="5:5">
      <c r="E740979"/>
    </row>
    <row r="740980" spans="5:5">
      <c r="E740980"/>
    </row>
    <row r="740981" spans="5:5">
      <c r="E740981"/>
    </row>
    <row r="740982" spans="5:5">
      <c r="E740982"/>
    </row>
    <row r="740983" spans="5:5">
      <c r="E740983"/>
    </row>
    <row r="740984" spans="5:5">
      <c r="E740984"/>
    </row>
    <row r="740985" spans="5:5">
      <c r="E740985"/>
    </row>
    <row r="740986" spans="5:5">
      <c r="E740986"/>
    </row>
    <row r="740987" spans="5:5">
      <c r="E740987"/>
    </row>
    <row r="740988" spans="5:5">
      <c r="E740988"/>
    </row>
    <row r="740989" spans="5:5">
      <c r="E740989"/>
    </row>
    <row r="740990" spans="5:5">
      <c r="E740990"/>
    </row>
    <row r="740991" spans="5:5">
      <c r="E740991"/>
    </row>
    <row r="740992" spans="5:5">
      <c r="E740992"/>
    </row>
    <row r="740993" spans="5:5">
      <c r="E740993"/>
    </row>
    <row r="740994" spans="5:5">
      <c r="E740994"/>
    </row>
    <row r="740995" spans="5:5">
      <c r="E740995"/>
    </row>
    <row r="740996" spans="5:5">
      <c r="E740996"/>
    </row>
    <row r="740997" spans="5:5">
      <c r="E740997"/>
    </row>
    <row r="740998" spans="5:5">
      <c r="E740998"/>
    </row>
    <row r="740999" spans="5:5">
      <c r="E740999"/>
    </row>
    <row r="741000" spans="5:5">
      <c r="E741000"/>
    </row>
    <row r="741001" spans="5:5">
      <c r="E741001"/>
    </row>
    <row r="741002" spans="5:5">
      <c r="E741002"/>
    </row>
    <row r="741003" spans="5:5">
      <c r="E741003"/>
    </row>
    <row r="741004" spans="5:5">
      <c r="E741004"/>
    </row>
    <row r="741005" spans="5:5">
      <c r="E741005"/>
    </row>
    <row r="741006" spans="5:5">
      <c r="E741006"/>
    </row>
    <row r="741007" spans="5:5">
      <c r="E741007"/>
    </row>
    <row r="741008" spans="5:5">
      <c r="E741008"/>
    </row>
    <row r="741009" spans="5:5">
      <c r="E741009"/>
    </row>
    <row r="741010" spans="5:5">
      <c r="E741010"/>
    </row>
    <row r="741011" spans="5:5">
      <c r="E741011"/>
    </row>
    <row r="741012" spans="5:5">
      <c r="E741012"/>
    </row>
    <row r="741013" spans="5:5">
      <c r="E741013"/>
    </row>
    <row r="741014" spans="5:5">
      <c r="E741014"/>
    </row>
    <row r="741015" spans="5:5">
      <c r="E741015"/>
    </row>
    <row r="741016" spans="5:5">
      <c r="E741016"/>
    </row>
    <row r="741017" spans="5:5">
      <c r="E741017"/>
    </row>
    <row r="741018" spans="5:5">
      <c r="E741018"/>
    </row>
    <row r="741019" spans="5:5">
      <c r="E741019"/>
    </row>
    <row r="741020" spans="5:5">
      <c r="E741020"/>
    </row>
    <row r="741021" spans="5:5">
      <c r="E741021"/>
    </row>
    <row r="741022" spans="5:5">
      <c r="E741022"/>
    </row>
    <row r="741023" spans="5:5">
      <c r="E741023"/>
    </row>
    <row r="741024" spans="5:5">
      <c r="E741024"/>
    </row>
    <row r="741025" spans="5:5">
      <c r="E741025"/>
    </row>
    <row r="741026" spans="5:5">
      <c r="E741026"/>
    </row>
    <row r="741027" spans="5:5">
      <c r="E741027"/>
    </row>
    <row r="741028" spans="5:5">
      <c r="E741028"/>
    </row>
    <row r="741029" spans="5:5">
      <c r="E741029"/>
    </row>
    <row r="741030" spans="5:5">
      <c r="E741030"/>
    </row>
    <row r="741031" spans="5:5">
      <c r="E741031"/>
    </row>
    <row r="741032" spans="5:5">
      <c r="E741032"/>
    </row>
    <row r="741033" spans="5:5">
      <c r="E741033"/>
    </row>
    <row r="741034" spans="5:5">
      <c r="E741034"/>
    </row>
    <row r="741035" spans="5:5">
      <c r="E741035"/>
    </row>
    <row r="741036" spans="5:5">
      <c r="E741036"/>
    </row>
    <row r="741037" spans="5:5">
      <c r="E741037"/>
    </row>
    <row r="741038" spans="5:5">
      <c r="E741038"/>
    </row>
    <row r="741039" spans="5:5">
      <c r="E741039"/>
    </row>
    <row r="741040" spans="5:5">
      <c r="E741040"/>
    </row>
    <row r="741041" spans="5:5">
      <c r="E741041"/>
    </row>
    <row r="741042" spans="5:5">
      <c r="E741042"/>
    </row>
    <row r="741043" spans="5:5">
      <c r="E741043"/>
    </row>
    <row r="741044" spans="5:5">
      <c r="E741044"/>
    </row>
    <row r="741045" spans="5:5">
      <c r="E741045"/>
    </row>
    <row r="741046" spans="5:5">
      <c r="E741046"/>
    </row>
    <row r="741047" spans="5:5">
      <c r="E741047"/>
    </row>
    <row r="741048" spans="5:5">
      <c r="E741048"/>
    </row>
    <row r="741049" spans="5:5">
      <c r="E741049"/>
    </row>
    <row r="741050" spans="5:5">
      <c r="E741050"/>
    </row>
    <row r="741051" spans="5:5">
      <c r="E741051"/>
    </row>
    <row r="741052" spans="5:5">
      <c r="E741052"/>
    </row>
    <row r="741053" spans="5:5">
      <c r="E741053"/>
    </row>
    <row r="741054" spans="5:5">
      <c r="E741054"/>
    </row>
    <row r="741055" spans="5:5">
      <c r="E741055"/>
    </row>
    <row r="741056" spans="5:5">
      <c r="E741056"/>
    </row>
    <row r="741057" spans="5:5">
      <c r="E741057"/>
    </row>
    <row r="741058" spans="5:5">
      <c r="E741058"/>
    </row>
    <row r="741059" spans="5:5">
      <c r="E741059"/>
    </row>
    <row r="741060" spans="5:5">
      <c r="E741060"/>
    </row>
    <row r="741061" spans="5:5">
      <c r="E741061"/>
    </row>
    <row r="741062" spans="5:5">
      <c r="E741062"/>
    </row>
    <row r="741063" spans="5:5">
      <c r="E741063"/>
    </row>
    <row r="741064" spans="5:5">
      <c r="E741064"/>
    </row>
    <row r="741065" spans="5:5">
      <c r="E741065"/>
    </row>
    <row r="741066" spans="5:5">
      <c r="E741066"/>
    </row>
    <row r="741067" spans="5:5">
      <c r="E741067"/>
    </row>
    <row r="741068" spans="5:5">
      <c r="E741068"/>
    </row>
    <row r="741069" spans="5:5">
      <c r="E741069"/>
    </row>
    <row r="741070" spans="5:5">
      <c r="E741070"/>
    </row>
    <row r="741071" spans="5:5">
      <c r="E741071"/>
    </row>
    <row r="741072" spans="5:5">
      <c r="E741072"/>
    </row>
    <row r="741073" spans="5:5">
      <c r="E741073"/>
    </row>
    <row r="741074" spans="5:5">
      <c r="E741074"/>
    </row>
    <row r="741075" spans="5:5">
      <c r="E741075"/>
    </row>
    <row r="741076" spans="5:5">
      <c r="E741076"/>
    </row>
    <row r="741077" spans="5:5">
      <c r="E741077"/>
    </row>
    <row r="741078" spans="5:5">
      <c r="E741078"/>
    </row>
    <row r="741079" spans="5:5">
      <c r="E741079"/>
    </row>
    <row r="741080" spans="5:5">
      <c r="E741080"/>
    </row>
    <row r="741081" spans="5:5">
      <c r="E741081"/>
    </row>
    <row r="741082" spans="5:5">
      <c r="E741082"/>
    </row>
    <row r="741083" spans="5:5">
      <c r="E741083"/>
    </row>
    <row r="741084" spans="5:5">
      <c r="E741084"/>
    </row>
    <row r="741085" spans="5:5">
      <c r="E741085"/>
    </row>
    <row r="741086" spans="5:5">
      <c r="E741086"/>
    </row>
    <row r="741087" spans="5:5">
      <c r="E741087"/>
    </row>
    <row r="741088" spans="5:5">
      <c r="E741088"/>
    </row>
    <row r="741089" spans="5:5">
      <c r="E741089"/>
    </row>
    <row r="741090" spans="5:5">
      <c r="E741090"/>
    </row>
    <row r="741091" spans="5:5">
      <c r="E741091"/>
    </row>
    <row r="741092" spans="5:5">
      <c r="E741092"/>
    </row>
    <row r="741093" spans="5:5">
      <c r="E741093"/>
    </row>
    <row r="741094" spans="5:5">
      <c r="E741094"/>
    </row>
    <row r="741095" spans="5:5">
      <c r="E741095"/>
    </row>
    <row r="741096" spans="5:5">
      <c r="E741096"/>
    </row>
    <row r="741097" spans="5:5">
      <c r="E741097"/>
    </row>
    <row r="741098" spans="5:5">
      <c r="E741098"/>
    </row>
    <row r="741099" spans="5:5">
      <c r="E741099"/>
    </row>
    <row r="741100" spans="5:5">
      <c r="E741100"/>
    </row>
    <row r="741101" spans="5:5">
      <c r="E741101"/>
    </row>
    <row r="741102" spans="5:5">
      <c r="E741102"/>
    </row>
    <row r="741103" spans="5:5">
      <c r="E741103"/>
    </row>
    <row r="741104" spans="5:5">
      <c r="E741104"/>
    </row>
    <row r="741105" spans="5:5">
      <c r="E741105"/>
    </row>
    <row r="741106" spans="5:5">
      <c r="E741106"/>
    </row>
    <row r="741107" spans="5:5">
      <c r="E741107"/>
    </row>
    <row r="741108" spans="5:5">
      <c r="E741108"/>
    </row>
    <row r="741109" spans="5:5">
      <c r="E741109"/>
    </row>
    <row r="741110" spans="5:5">
      <c r="E741110"/>
    </row>
    <row r="741111" spans="5:5">
      <c r="E741111"/>
    </row>
    <row r="741112" spans="5:5">
      <c r="E741112"/>
    </row>
    <row r="741113" spans="5:5">
      <c r="E741113"/>
    </row>
    <row r="741114" spans="5:5">
      <c r="E741114"/>
    </row>
    <row r="741115" spans="5:5">
      <c r="E741115"/>
    </row>
    <row r="741116" spans="5:5">
      <c r="E741116"/>
    </row>
    <row r="741117" spans="5:5">
      <c r="E741117"/>
    </row>
    <row r="741118" spans="5:5">
      <c r="E741118"/>
    </row>
    <row r="741119" spans="5:5">
      <c r="E741119"/>
    </row>
    <row r="741120" spans="5:5">
      <c r="E741120"/>
    </row>
    <row r="741121" spans="5:5">
      <c r="E741121"/>
    </row>
    <row r="741122" spans="5:5">
      <c r="E741122"/>
    </row>
    <row r="741123" spans="5:5">
      <c r="E741123"/>
    </row>
    <row r="741124" spans="5:5">
      <c r="E741124"/>
    </row>
    <row r="741125" spans="5:5">
      <c r="E741125"/>
    </row>
    <row r="741126" spans="5:5">
      <c r="E741126"/>
    </row>
    <row r="741127" spans="5:5">
      <c r="E741127"/>
    </row>
    <row r="741128" spans="5:5">
      <c r="E741128"/>
    </row>
    <row r="741129" spans="5:5">
      <c r="E741129"/>
    </row>
    <row r="741130" spans="5:5">
      <c r="E741130"/>
    </row>
    <row r="741131" spans="5:5">
      <c r="E741131"/>
    </row>
    <row r="741132" spans="5:5">
      <c r="E741132"/>
    </row>
    <row r="741133" spans="5:5">
      <c r="E741133"/>
    </row>
    <row r="741134" spans="5:5">
      <c r="E741134"/>
    </row>
    <row r="741135" spans="5:5">
      <c r="E741135"/>
    </row>
    <row r="741136" spans="5:5">
      <c r="E741136"/>
    </row>
    <row r="741137" spans="5:5">
      <c r="E741137"/>
    </row>
    <row r="741138" spans="5:5">
      <c r="E741138"/>
    </row>
    <row r="741139" spans="5:5">
      <c r="E741139"/>
    </row>
    <row r="741140" spans="5:5">
      <c r="E741140"/>
    </row>
    <row r="741141" spans="5:5">
      <c r="E741141"/>
    </row>
    <row r="741142" spans="5:5">
      <c r="E741142"/>
    </row>
    <row r="741143" spans="5:5">
      <c r="E741143"/>
    </row>
    <row r="741144" spans="5:5">
      <c r="E741144"/>
    </row>
    <row r="741145" spans="5:5">
      <c r="E741145"/>
    </row>
    <row r="741146" spans="5:5">
      <c r="E741146"/>
    </row>
    <row r="741147" spans="5:5">
      <c r="E741147"/>
    </row>
    <row r="741148" spans="5:5">
      <c r="E741148"/>
    </row>
    <row r="741149" spans="5:5">
      <c r="E741149"/>
    </row>
    <row r="741150" spans="5:5">
      <c r="E741150"/>
    </row>
    <row r="741151" spans="5:5">
      <c r="E741151"/>
    </row>
    <row r="741152" spans="5:5">
      <c r="E741152"/>
    </row>
    <row r="741153" spans="5:5">
      <c r="E741153"/>
    </row>
    <row r="741154" spans="5:5">
      <c r="E741154"/>
    </row>
    <row r="741155" spans="5:5">
      <c r="E741155"/>
    </row>
    <row r="741156" spans="5:5">
      <c r="E741156"/>
    </row>
    <row r="741157" spans="5:5">
      <c r="E741157"/>
    </row>
    <row r="741158" spans="5:5">
      <c r="E741158"/>
    </row>
    <row r="741159" spans="5:5">
      <c r="E741159"/>
    </row>
    <row r="741160" spans="5:5">
      <c r="E741160"/>
    </row>
    <row r="741161" spans="5:5">
      <c r="E741161"/>
    </row>
    <row r="741162" spans="5:5">
      <c r="E741162"/>
    </row>
    <row r="741163" spans="5:5">
      <c r="E741163"/>
    </row>
    <row r="741164" spans="5:5">
      <c r="E741164"/>
    </row>
    <row r="741165" spans="5:5">
      <c r="E741165"/>
    </row>
    <row r="741166" spans="5:5">
      <c r="E741166"/>
    </row>
    <row r="741167" spans="5:5">
      <c r="E741167"/>
    </row>
    <row r="741168" spans="5:5">
      <c r="E741168"/>
    </row>
    <row r="741169" spans="5:5">
      <c r="E741169"/>
    </row>
    <row r="741170" spans="5:5">
      <c r="E741170"/>
    </row>
    <row r="741171" spans="5:5">
      <c r="E741171"/>
    </row>
    <row r="741172" spans="5:5">
      <c r="E741172"/>
    </row>
    <row r="741173" spans="5:5">
      <c r="E741173"/>
    </row>
    <row r="741174" spans="5:5">
      <c r="E741174"/>
    </row>
    <row r="741175" spans="5:5">
      <c r="E741175"/>
    </row>
    <row r="741176" spans="5:5">
      <c r="E741176"/>
    </row>
    <row r="741177" spans="5:5">
      <c r="E741177"/>
    </row>
    <row r="741178" spans="5:5">
      <c r="E741178"/>
    </row>
    <row r="741179" spans="5:5">
      <c r="E741179"/>
    </row>
    <row r="741180" spans="5:5">
      <c r="E741180"/>
    </row>
    <row r="741181" spans="5:5">
      <c r="E741181"/>
    </row>
    <row r="741182" spans="5:5">
      <c r="E741182"/>
    </row>
    <row r="741183" spans="5:5">
      <c r="E741183"/>
    </row>
    <row r="741184" spans="5:5">
      <c r="E741184"/>
    </row>
    <row r="741185" spans="5:5">
      <c r="E741185"/>
    </row>
    <row r="741186" spans="5:5">
      <c r="E741186"/>
    </row>
    <row r="741187" spans="5:5">
      <c r="E741187"/>
    </row>
    <row r="741188" spans="5:5">
      <c r="E741188"/>
    </row>
    <row r="741189" spans="5:5">
      <c r="E741189"/>
    </row>
    <row r="741190" spans="5:5">
      <c r="E741190"/>
    </row>
    <row r="741191" spans="5:5">
      <c r="E741191"/>
    </row>
    <row r="741192" spans="5:5">
      <c r="E741192"/>
    </row>
    <row r="741193" spans="5:5">
      <c r="E741193"/>
    </row>
    <row r="741194" spans="5:5">
      <c r="E741194"/>
    </row>
    <row r="741195" spans="5:5">
      <c r="E741195"/>
    </row>
    <row r="741196" spans="5:5">
      <c r="E741196"/>
    </row>
    <row r="741197" spans="5:5">
      <c r="E741197"/>
    </row>
    <row r="741198" spans="5:5">
      <c r="E741198"/>
    </row>
    <row r="741199" spans="5:5">
      <c r="E741199"/>
    </row>
    <row r="741200" spans="5:5">
      <c r="E741200"/>
    </row>
    <row r="741201" spans="5:5">
      <c r="E741201"/>
    </row>
    <row r="741202" spans="5:5">
      <c r="E741202"/>
    </row>
    <row r="741203" spans="5:5">
      <c r="E741203"/>
    </row>
    <row r="741204" spans="5:5">
      <c r="E741204"/>
    </row>
    <row r="741205" spans="5:5">
      <c r="E741205"/>
    </row>
    <row r="741206" spans="5:5">
      <c r="E741206"/>
    </row>
    <row r="741207" spans="5:5">
      <c r="E741207"/>
    </row>
    <row r="741208" spans="5:5">
      <c r="E741208"/>
    </row>
    <row r="741209" spans="5:5">
      <c r="E741209"/>
    </row>
    <row r="741210" spans="5:5">
      <c r="E741210"/>
    </row>
    <row r="741211" spans="5:5">
      <c r="E741211"/>
    </row>
    <row r="741212" spans="5:5">
      <c r="E741212"/>
    </row>
    <row r="741213" spans="5:5">
      <c r="E741213"/>
    </row>
    <row r="741214" spans="5:5">
      <c r="E741214"/>
    </row>
    <row r="741215" spans="5:5">
      <c r="E741215"/>
    </row>
    <row r="741216" spans="5:5">
      <c r="E741216"/>
    </row>
    <row r="741217" spans="5:5">
      <c r="E741217"/>
    </row>
    <row r="741218" spans="5:5">
      <c r="E741218"/>
    </row>
    <row r="741219" spans="5:5">
      <c r="E741219"/>
    </row>
    <row r="741220" spans="5:5">
      <c r="E741220"/>
    </row>
    <row r="741221" spans="5:5">
      <c r="E741221"/>
    </row>
    <row r="741222" spans="5:5">
      <c r="E741222"/>
    </row>
    <row r="741223" spans="5:5">
      <c r="E741223"/>
    </row>
    <row r="741224" spans="5:5">
      <c r="E741224"/>
    </row>
    <row r="741225" spans="5:5">
      <c r="E741225"/>
    </row>
    <row r="741226" spans="5:5">
      <c r="E741226"/>
    </row>
    <row r="741227" spans="5:5">
      <c r="E741227"/>
    </row>
    <row r="741228" spans="5:5">
      <c r="E741228"/>
    </row>
    <row r="741229" spans="5:5">
      <c r="E741229"/>
    </row>
    <row r="741230" spans="5:5">
      <c r="E741230"/>
    </row>
    <row r="741231" spans="5:5">
      <c r="E741231"/>
    </row>
    <row r="741232" spans="5:5">
      <c r="E741232"/>
    </row>
    <row r="741233" spans="5:5">
      <c r="E741233"/>
    </row>
    <row r="741234" spans="5:5">
      <c r="E741234"/>
    </row>
    <row r="741235" spans="5:5">
      <c r="E741235"/>
    </row>
    <row r="741236" spans="5:5">
      <c r="E741236"/>
    </row>
    <row r="741237" spans="5:5">
      <c r="E741237"/>
    </row>
    <row r="741238" spans="5:5">
      <c r="E741238"/>
    </row>
    <row r="741239" spans="5:5">
      <c r="E741239"/>
    </row>
    <row r="741240" spans="5:5">
      <c r="E741240"/>
    </row>
    <row r="741241" spans="5:5">
      <c r="E741241"/>
    </row>
    <row r="741242" spans="5:5">
      <c r="E741242"/>
    </row>
    <row r="741243" spans="5:5">
      <c r="E741243"/>
    </row>
    <row r="741244" spans="5:5">
      <c r="E741244"/>
    </row>
    <row r="741245" spans="5:5">
      <c r="E741245"/>
    </row>
    <row r="741246" spans="5:5">
      <c r="E741246"/>
    </row>
    <row r="741247" spans="5:5">
      <c r="E741247"/>
    </row>
    <row r="741248" spans="5:5">
      <c r="E741248"/>
    </row>
    <row r="741249" spans="5:5">
      <c r="E741249"/>
    </row>
    <row r="741250" spans="5:5">
      <c r="E741250"/>
    </row>
    <row r="741251" spans="5:5">
      <c r="E741251"/>
    </row>
    <row r="741252" spans="5:5">
      <c r="E741252"/>
    </row>
    <row r="741253" spans="5:5">
      <c r="E741253"/>
    </row>
    <row r="741254" spans="5:5">
      <c r="E741254"/>
    </row>
    <row r="741255" spans="5:5">
      <c r="E741255"/>
    </row>
    <row r="741256" spans="5:5">
      <c r="E741256"/>
    </row>
    <row r="741257" spans="5:5">
      <c r="E741257"/>
    </row>
    <row r="741258" spans="5:5">
      <c r="E741258"/>
    </row>
    <row r="741259" spans="5:5">
      <c r="E741259"/>
    </row>
    <row r="741260" spans="5:5">
      <c r="E741260"/>
    </row>
    <row r="741261" spans="5:5">
      <c r="E741261"/>
    </row>
    <row r="741262" spans="5:5">
      <c r="E741262"/>
    </row>
    <row r="741263" spans="5:5">
      <c r="E741263"/>
    </row>
    <row r="741264" spans="5:5">
      <c r="E741264"/>
    </row>
    <row r="741265" spans="5:5">
      <c r="E741265"/>
    </row>
    <row r="741266" spans="5:5">
      <c r="E741266"/>
    </row>
    <row r="741267" spans="5:5">
      <c r="E741267"/>
    </row>
    <row r="741268" spans="5:5">
      <c r="E741268"/>
    </row>
    <row r="741269" spans="5:5">
      <c r="E741269"/>
    </row>
    <row r="741270" spans="5:5">
      <c r="E741270"/>
    </row>
    <row r="741271" spans="5:5">
      <c r="E741271"/>
    </row>
    <row r="741272" spans="5:5">
      <c r="E741272"/>
    </row>
    <row r="741273" spans="5:5">
      <c r="E741273"/>
    </row>
    <row r="741274" spans="5:5">
      <c r="E741274"/>
    </row>
    <row r="741275" spans="5:5">
      <c r="E741275"/>
    </row>
    <row r="741276" spans="5:5">
      <c r="E741276"/>
    </row>
    <row r="741277" spans="5:5">
      <c r="E741277"/>
    </row>
    <row r="741278" spans="5:5">
      <c r="E741278"/>
    </row>
    <row r="741279" spans="5:5">
      <c r="E741279"/>
    </row>
    <row r="741280" spans="5:5">
      <c r="E741280"/>
    </row>
    <row r="741281" spans="5:5">
      <c r="E741281"/>
    </row>
    <row r="741282" spans="5:5">
      <c r="E741282"/>
    </row>
    <row r="741283" spans="5:5">
      <c r="E741283"/>
    </row>
    <row r="741284" spans="5:5">
      <c r="E741284"/>
    </row>
    <row r="741285" spans="5:5">
      <c r="E741285"/>
    </row>
    <row r="741286" spans="5:5">
      <c r="E741286"/>
    </row>
    <row r="741287" spans="5:5">
      <c r="E741287"/>
    </row>
    <row r="741288" spans="5:5">
      <c r="E741288"/>
    </row>
    <row r="741289" spans="5:5">
      <c r="E741289"/>
    </row>
    <row r="741290" spans="5:5">
      <c r="E741290"/>
    </row>
    <row r="741291" spans="5:5">
      <c r="E741291"/>
    </row>
    <row r="741292" spans="5:5">
      <c r="E741292"/>
    </row>
    <row r="741293" spans="5:5">
      <c r="E741293"/>
    </row>
    <row r="741294" spans="5:5">
      <c r="E741294"/>
    </row>
    <row r="741295" spans="5:5">
      <c r="E741295"/>
    </row>
    <row r="741296" spans="5:5">
      <c r="E741296"/>
    </row>
    <row r="741297" spans="5:5">
      <c r="E741297"/>
    </row>
    <row r="741298" spans="5:5">
      <c r="E741298"/>
    </row>
    <row r="741299" spans="5:5">
      <c r="E741299"/>
    </row>
    <row r="741300" spans="5:5">
      <c r="E741300"/>
    </row>
    <row r="741301" spans="5:5">
      <c r="E741301"/>
    </row>
    <row r="741302" spans="5:5">
      <c r="E741302"/>
    </row>
    <row r="741303" spans="5:5">
      <c r="E741303"/>
    </row>
    <row r="741304" spans="5:5">
      <c r="E741304"/>
    </row>
    <row r="741305" spans="5:5">
      <c r="E741305"/>
    </row>
    <row r="741306" spans="5:5">
      <c r="E741306"/>
    </row>
    <row r="741307" spans="5:5">
      <c r="E741307"/>
    </row>
    <row r="741308" spans="5:5">
      <c r="E741308"/>
    </row>
    <row r="741309" spans="5:5">
      <c r="E741309"/>
    </row>
    <row r="741310" spans="5:5">
      <c r="E741310"/>
    </row>
    <row r="741311" spans="5:5">
      <c r="E741311"/>
    </row>
    <row r="741312" spans="5:5">
      <c r="E741312"/>
    </row>
    <row r="741313" spans="5:5">
      <c r="E741313"/>
    </row>
    <row r="741314" spans="5:5">
      <c r="E741314"/>
    </row>
    <row r="741315" spans="5:5">
      <c r="E741315"/>
    </row>
    <row r="741316" spans="5:5">
      <c r="E741316"/>
    </row>
    <row r="741317" spans="5:5">
      <c r="E741317"/>
    </row>
    <row r="741318" spans="5:5">
      <c r="E741318"/>
    </row>
    <row r="741319" spans="5:5">
      <c r="E741319"/>
    </row>
    <row r="741320" spans="5:5">
      <c r="E741320"/>
    </row>
    <row r="741321" spans="5:5">
      <c r="E741321"/>
    </row>
    <row r="741322" spans="5:5">
      <c r="E741322"/>
    </row>
    <row r="741323" spans="5:5">
      <c r="E741323"/>
    </row>
    <row r="741324" spans="5:5">
      <c r="E741324"/>
    </row>
    <row r="741325" spans="5:5">
      <c r="E741325"/>
    </row>
    <row r="741326" spans="5:5">
      <c r="E741326"/>
    </row>
    <row r="741327" spans="5:5">
      <c r="E741327"/>
    </row>
    <row r="741328" spans="5:5">
      <c r="E741328"/>
    </row>
    <row r="741329" spans="5:5">
      <c r="E741329"/>
    </row>
    <row r="741330" spans="5:5">
      <c r="E741330"/>
    </row>
    <row r="741331" spans="5:5">
      <c r="E741331"/>
    </row>
    <row r="741332" spans="5:5">
      <c r="E741332"/>
    </row>
    <row r="741333" spans="5:5">
      <c r="E741333"/>
    </row>
    <row r="741334" spans="5:5">
      <c r="E741334"/>
    </row>
    <row r="741335" spans="5:5">
      <c r="E741335"/>
    </row>
    <row r="741336" spans="5:5">
      <c r="E741336"/>
    </row>
    <row r="741337" spans="5:5">
      <c r="E741337"/>
    </row>
    <row r="741338" spans="5:5">
      <c r="E741338"/>
    </row>
    <row r="741339" spans="5:5">
      <c r="E741339"/>
    </row>
    <row r="741340" spans="5:5">
      <c r="E741340"/>
    </row>
    <row r="741341" spans="5:5">
      <c r="E741341"/>
    </row>
    <row r="741342" spans="5:5">
      <c r="E741342"/>
    </row>
    <row r="741343" spans="5:5">
      <c r="E741343"/>
    </row>
    <row r="741344" spans="5:5">
      <c r="E741344"/>
    </row>
    <row r="741345" spans="5:5">
      <c r="E741345"/>
    </row>
    <row r="741346" spans="5:5">
      <c r="E741346"/>
    </row>
    <row r="741347" spans="5:5">
      <c r="E741347"/>
    </row>
    <row r="741348" spans="5:5">
      <c r="E741348"/>
    </row>
    <row r="741349" spans="5:5">
      <c r="E741349"/>
    </row>
    <row r="741350" spans="5:5">
      <c r="E741350"/>
    </row>
    <row r="741351" spans="5:5">
      <c r="E741351"/>
    </row>
    <row r="741352" spans="5:5">
      <c r="E741352"/>
    </row>
    <row r="741353" spans="5:5">
      <c r="E741353"/>
    </row>
    <row r="741354" spans="5:5">
      <c r="E741354"/>
    </row>
    <row r="741355" spans="5:5">
      <c r="E741355"/>
    </row>
    <row r="741356" spans="5:5">
      <c r="E741356"/>
    </row>
    <row r="741357" spans="5:5">
      <c r="E741357"/>
    </row>
    <row r="741358" spans="5:5">
      <c r="E741358"/>
    </row>
    <row r="741359" spans="5:5">
      <c r="E741359"/>
    </row>
    <row r="741360" spans="5:5">
      <c r="E741360"/>
    </row>
    <row r="741361" spans="5:5">
      <c r="E741361"/>
    </row>
    <row r="741362" spans="5:5">
      <c r="E741362"/>
    </row>
    <row r="741363" spans="5:5">
      <c r="E741363"/>
    </row>
    <row r="741364" spans="5:5">
      <c r="E741364"/>
    </row>
    <row r="741365" spans="5:5">
      <c r="E741365"/>
    </row>
    <row r="741366" spans="5:5">
      <c r="E741366"/>
    </row>
    <row r="741367" spans="5:5">
      <c r="E741367"/>
    </row>
    <row r="741368" spans="5:5">
      <c r="E741368"/>
    </row>
    <row r="741369" spans="5:5">
      <c r="E741369"/>
    </row>
    <row r="741370" spans="5:5">
      <c r="E741370"/>
    </row>
    <row r="741371" spans="5:5">
      <c r="E741371"/>
    </row>
    <row r="741372" spans="5:5">
      <c r="E741372"/>
    </row>
    <row r="741373" spans="5:5">
      <c r="E741373"/>
    </row>
    <row r="741374" spans="5:5">
      <c r="E741374"/>
    </row>
    <row r="741375" spans="5:5">
      <c r="E741375"/>
    </row>
    <row r="741376" spans="5:5">
      <c r="E741376"/>
    </row>
    <row r="741377" spans="5:5">
      <c r="E741377"/>
    </row>
    <row r="741378" spans="5:5">
      <c r="E741378"/>
    </row>
    <row r="741379" spans="5:5">
      <c r="E741379"/>
    </row>
    <row r="741380" spans="5:5">
      <c r="E741380"/>
    </row>
    <row r="741381" spans="5:5">
      <c r="E741381"/>
    </row>
    <row r="741382" spans="5:5">
      <c r="E741382"/>
    </row>
    <row r="741383" spans="5:5">
      <c r="E741383"/>
    </row>
    <row r="741384" spans="5:5">
      <c r="E741384"/>
    </row>
    <row r="741385" spans="5:5">
      <c r="E741385"/>
    </row>
    <row r="741386" spans="5:5">
      <c r="E741386"/>
    </row>
    <row r="741387" spans="5:5">
      <c r="E741387"/>
    </row>
    <row r="741388" spans="5:5">
      <c r="E741388"/>
    </row>
    <row r="741389" spans="5:5">
      <c r="E741389"/>
    </row>
    <row r="741390" spans="5:5">
      <c r="E741390"/>
    </row>
    <row r="741391" spans="5:5">
      <c r="E741391"/>
    </row>
    <row r="741392" spans="5:5">
      <c r="E741392"/>
    </row>
    <row r="741393" spans="5:5">
      <c r="E741393"/>
    </row>
    <row r="741394" spans="5:5">
      <c r="E741394"/>
    </row>
    <row r="741395" spans="5:5">
      <c r="E741395"/>
    </row>
    <row r="741396" spans="5:5">
      <c r="E741396"/>
    </row>
    <row r="741397" spans="5:5">
      <c r="E741397"/>
    </row>
    <row r="741398" spans="5:5">
      <c r="E741398"/>
    </row>
    <row r="741399" spans="5:5">
      <c r="E741399"/>
    </row>
    <row r="741400" spans="5:5">
      <c r="E741400"/>
    </row>
    <row r="741401" spans="5:5">
      <c r="E741401"/>
    </row>
    <row r="741402" spans="5:5">
      <c r="E741402"/>
    </row>
    <row r="741403" spans="5:5">
      <c r="E741403"/>
    </row>
    <row r="741404" spans="5:5">
      <c r="E741404"/>
    </row>
    <row r="741405" spans="5:5">
      <c r="E741405"/>
    </row>
    <row r="741406" spans="5:5">
      <c r="E741406"/>
    </row>
    <row r="741407" spans="5:5">
      <c r="E741407"/>
    </row>
    <row r="741408" spans="5:5">
      <c r="E741408"/>
    </row>
    <row r="741409" spans="5:5">
      <c r="E741409"/>
    </row>
    <row r="741410" spans="5:5">
      <c r="E741410"/>
    </row>
    <row r="741411" spans="5:5">
      <c r="E741411"/>
    </row>
    <row r="741412" spans="5:5">
      <c r="E741412"/>
    </row>
    <row r="741413" spans="5:5">
      <c r="E741413"/>
    </row>
    <row r="741414" spans="5:5">
      <c r="E741414"/>
    </row>
    <row r="741415" spans="5:5">
      <c r="E741415"/>
    </row>
    <row r="741416" spans="5:5">
      <c r="E741416"/>
    </row>
    <row r="741417" spans="5:5">
      <c r="E741417"/>
    </row>
    <row r="741418" spans="5:5">
      <c r="E741418"/>
    </row>
    <row r="741419" spans="5:5">
      <c r="E741419"/>
    </row>
    <row r="741420" spans="5:5">
      <c r="E741420"/>
    </row>
    <row r="741421" spans="5:5">
      <c r="E741421"/>
    </row>
    <row r="741422" spans="5:5">
      <c r="E741422"/>
    </row>
    <row r="741423" spans="5:5">
      <c r="E741423"/>
    </row>
    <row r="741424" spans="5:5">
      <c r="E741424"/>
    </row>
    <row r="741425" spans="5:5">
      <c r="E741425"/>
    </row>
    <row r="741426" spans="5:5">
      <c r="E741426"/>
    </row>
    <row r="741427" spans="5:5">
      <c r="E741427"/>
    </row>
    <row r="741428" spans="5:5">
      <c r="E741428"/>
    </row>
    <row r="741429" spans="5:5">
      <c r="E741429"/>
    </row>
    <row r="741430" spans="5:5">
      <c r="E741430"/>
    </row>
    <row r="741431" spans="5:5">
      <c r="E741431"/>
    </row>
    <row r="741432" spans="5:5">
      <c r="E741432"/>
    </row>
    <row r="741433" spans="5:5">
      <c r="E741433"/>
    </row>
    <row r="741434" spans="5:5">
      <c r="E741434"/>
    </row>
    <row r="741435" spans="5:5">
      <c r="E741435"/>
    </row>
    <row r="741436" spans="5:5">
      <c r="E741436"/>
    </row>
    <row r="741437" spans="5:5">
      <c r="E741437"/>
    </row>
    <row r="741438" spans="5:5">
      <c r="E741438"/>
    </row>
    <row r="741439" spans="5:5">
      <c r="E741439"/>
    </row>
    <row r="741440" spans="5:5">
      <c r="E741440"/>
    </row>
    <row r="741441" spans="5:5">
      <c r="E741441"/>
    </row>
    <row r="741442" spans="5:5">
      <c r="E741442"/>
    </row>
    <row r="741443" spans="5:5">
      <c r="E741443"/>
    </row>
    <row r="741444" spans="5:5">
      <c r="E741444"/>
    </row>
    <row r="741445" spans="5:5">
      <c r="E741445"/>
    </row>
    <row r="741446" spans="5:5">
      <c r="E741446"/>
    </row>
    <row r="741447" spans="5:5">
      <c r="E741447"/>
    </row>
    <row r="741448" spans="5:5">
      <c r="E741448"/>
    </row>
    <row r="741449" spans="5:5">
      <c r="E741449"/>
    </row>
    <row r="741450" spans="5:5">
      <c r="E741450"/>
    </row>
    <row r="741451" spans="5:5">
      <c r="E741451"/>
    </row>
    <row r="741452" spans="5:5">
      <c r="E741452"/>
    </row>
    <row r="741453" spans="5:5">
      <c r="E741453"/>
    </row>
    <row r="741454" spans="5:5">
      <c r="E741454"/>
    </row>
    <row r="741455" spans="5:5">
      <c r="E741455"/>
    </row>
    <row r="741456" spans="5:5">
      <c r="E741456"/>
    </row>
    <row r="741457" spans="5:5">
      <c r="E741457"/>
    </row>
    <row r="741458" spans="5:5">
      <c r="E741458"/>
    </row>
    <row r="741459" spans="5:5">
      <c r="E741459"/>
    </row>
    <row r="741460" spans="5:5">
      <c r="E741460"/>
    </row>
    <row r="741461" spans="5:5">
      <c r="E741461"/>
    </row>
    <row r="741462" spans="5:5">
      <c r="E741462"/>
    </row>
    <row r="741463" spans="5:5">
      <c r="E741463"/>
    </row>
    <row r="741464" spans="5:5">
      <c r="E741464"/>
    </row>
    <row r="741465" spans="5:5">
      <c r="E741465"/>
    </row>
    <row r="741466" spans="5:5">
      <c r="E741466"/>
    </row>
    <row r="741467" spans="5:5">
      <c r="E741467"/>
    </row>
    <row r="741468" spans="5:5">
      <c r="E741468"/>
    </row>
    <row r="741469" spans="5:5">
      <c r="E741469"/>
    </row>
    <row r="741470" spans="5:5">
      <c r="E741470"/>
    </row>
    <row r="741471" spans="5:5">
      <c r="E741471"/>
    </row>
    <row r="741472" spans="5:5">
      <c r="E741472"/>
    </row>
    <row r="741473" spans="5:5">
      <c r="E741473"/>
    </row>
    <row r="741474" spans="5:5">
      <c r="E741474"/>
    </row>
    <row r="741475" spans="5:5">
      <c r="E741475"/>
    </row>
    <row r="741476" spans="5:5">
      <c r="E741476"/>
    </row>
    <row r="741477" spans="5:5">
      <c r="E741477"/>
    </row>
    <row r="741478" spans="5:5">
      <c r="E741478"/>
    </row>
    <row r="741479" spans="5:5">
      <c r="E741479"/>
    </row>
    <row r="741480" spans="5:5">
      <c r="E741480"/>
    </row>
    <row r="741481" spans="5:5">
      <c r="E741481"/>
    </row>
    <row r="741482" spans="5:5">
      <c r="E741482"/>
    </row>
    <row r="741483" spans="5:5">
      <c r="E741483"/>
    </row>
    <row r="741484" spans="5:5">
      <c r="E741484"/>
    </row>
    <row r="741485" spans="5:5">
      <c r="E741485"/>
    </row>
    <row r="741486" spans="5:5">
      <c r="E741486"/>
    </row>
    <row r="741487" spans="5:5">
      <c r="E741487"/>
    </row>
    <row r="741488" spans="5:5">
      <c r="E741488"/>
    </row>
    <row r="741489" spans="5:5">
      <c r="E741489"/>
    </row>
    <row r="741490" spans="5:5">
      <c r="E741490"/>
    </row>
    <row r="741491" spans="5:5">
      <c r="E741491"/>
    </row>
    <row r="741492" spans="5:5">
      <c r="E741492"/>
    </row>
    <row r="741493" spans="5:5">
      <c r="E741493"/>
    </row>
    <row r="741494" spans="5:5">
      <c r="E741494"/>
    </row>
    <row r="741495" spans="5:5">
      <c r="E741495"/>
    </row>
    <row r="741496" spans="5:5">
      <c r="E741496"/>
    </row>
    <row r="741497" spans="5:5">
      <c r="E741497"/>
    </row>
    <row r="741498" spans="5:5">
      <c r="E741498"/>
    </row>
    <row r="741499" spans="5:5">
      <c r="E741499"/>
    </row>
    <row r="741500" spans="5:5">
      <c r="E741500"/>
    </row>
    <row r="741501" spans="5:5">
      <c r="E741501"/>
    </row>
    <row r="741502" spans="5:5">
      <c r="E741502"/>
    </row>
    <row r="741503" spans="5:5">
      <c r="E741503"/>
    </row>
    <row r="741504" spans="5:5">
      <c r="E741504"/>
    </row>
    <row r="741505" spans="5:5">
      <c r="E741505"/>
    </row>
    <row r="741506" spans="5:5">
      <c r="E741506"/>
    </row>
    <row r="741507" spans="5:5">
      <c r="E741507"/>
    </row>
    <row r="741508" spans="5:5">
      <c r="E741508"/>
    </row>
    <row r="741509" spans="5:5">
      <c r="E741509"/>
    </row>
    <row r="741510" spans="5:5">
      <c r="E741510"/>
    </row>
    <row r="741511" spans="5:5">
      <c r="E741511"/>
    </row>
    <row r="741512" spans="5:5">
      <c r="E741512"/>
    </row>
    <row r="741513" spans="5:5">
      <c r="E741513"/>
    </row>
    <row r="741514" spans="5:5">
      <c r="E741514"/>
    </row>
    <row r="741515" spans="5:5">
      <c r="E741515"/>
    </row>
    <row r="741516" spans="5:5">
      <c r="E741516"/>
    </row>
    <row r="741517" spans="5:5">
      <c r="E741517"/>
    </row>
    <row r="741518" spans="5:5">
      <c r="E741518"/>
    </row>
    <row r="741519" spans="5:5">
      <c r="E741519"/>
    </row>
    <row r="741520" spans="5:5">
      <c r="E741520"/>
    </row>
    <row r="741521" spans="5:5">
      <c r="E741521"/>
    </row>
    <row r="741522" spans="5:5">
      <c r="E741522"/>
    </row>
    <row r="741523" spans="5:5">
      <c r="E741523"/>
    </row>
    <row r="741524" spans="5:5">
      <c r="E741524"/>
    </row>
    <row r="741525" spans="5:5">
      <c r="E741525"/>
    </row>
    <row r="741526" spans="5:5">
      <c r="E741526"/>
    </row>
    <row r="741527" spans="5:5">
      <c r="E741527"/>
    </row>
    <row r="741528" spans="5:5">
      <c r="E741528"/>
    </row>
    <row r="741529" spans="5:5">
      <c r="E741529"/>
    </row>
    <row r="741530" spans="5:5">
      <c r="E741530"/>
    </row>
    <row r="741531" spans="5:5">
      <c r="E741531"/>
    </row>
    <row r="741532" spans="5:5">
      <c r="E741532"/>
    </row>
    <row r="741533" spans="5:5">
      <c r="E741533"/>
    </row>
    <row r="741534" spans="5:5">
      <c r="E741534"/>
    </row>
    <row r="741535" spans="5:5">
      <c r="E741535"/>
    </row>
    <row r="741536" spans="5:5">
      <c r="E741536"/>
    </row>
    <row r="741537" spans="5:5">
      <c r="E741537"/>
    </row>
    <row r="741538" spans="5:5">
      <c r="E741538"/>
    </row>
    <row r="741539" spans="5:5">
      <c r="E741539"/>
    </row>
    <row r="741540" spans="5:5">
      <c r="E741540"/>
    </row>
    <row r="741541" spans="5:5">
      <c r="E741541"/>
    </row>
    <row r="741542" spans="5:5">
      <c r="E741542"/>
    </row>
    <row r="741543" spans="5:5">
      <c r="E741543"/>
    </row>
    <row r="741544" spans="5:5">
      <c r="E741544"/>
    </row>
    <row r="741545" spans="5:5">
      <c r="E741545"/>
    </row>
    <row r="741546" spans="5:5">
      <c r="E741546"/>
    </row>
    <row r="741547" spans="5:5">
      <c r="E741547"/>
    </row>
    <row r="741548" spans="5:5">
      <c r="E741548"/>
    </row>
    <row r="741549" spans="5:5">
      <c r="E741549"/>
    </row>
    <row r="741550" spans="5:5">
      <c r="E741550"/>
    </row>
    <row r="741551" spans="5:5">
      <c r="E741551"/>
    </row>
    <row r="741552" spans="5:5">
      <c r="E741552"/>
    </row>
    <row r="741553" spans="5:5">
      <c r="E741553"/>
    </row>
    <row r="741554" spans="5:5">
      <c r="E741554"/>
    </row>
    <row r="741555" spans="5:5">
      <c r="E741555"/>
    </row>
    <row r="741556" spans="5:5">
      <c r="E741556"/>
    </row>
    <row r="741557" spans="5:5">
      <c r="E741557"/>
    </row>
    <row r="741558" spans="5:5">
      <c r="E741558"/>
    </row>
    <row r="741559" spans="5:5">
      <c r="E741559"/>
    </row>
    <row r="741560" spans="5:5">
      <c r="E741560"/>
    </row>
    <row r="741561" spans="5:5">
      <c r="E741561"/>
    </row>
    <row r="741562" spans="5:5">
      <c r="E741562"/>
    </row>
    <row r="741563" spans="5:5">
      <c r="E741563"/>
    </row>
    <row r="741564" spans="5:5">
      <c r="E741564"/>
    </row>
    <row r="741565" spans="5:5">
      <c r="E741565"/>
    </row>
    <row r="741566" spans="5:5">
      <c r="E741566"/>
    </row>
    <row r="741567" spans="5:5">
      <c r="E741567"/>
    </row>
    <row r="741568" spans="5:5">
      <c r="E741568"/>
    </row>
    <row r="741569" spans="5:5">
      <c r="E741569"/>
    </row>
    <row r="741570" spans="5:5">
      <c r="E741570"/>
    </row>
    <row r="741571" spans="5:5">
      <c r="E741571"/>
    </row>
    <row r="741572" spans="5:5">
      <c r="E741572"/>
    </row>
    <row r="741573" spans="5:5">
      <c r="E741573"/>
    </row>
    <row r="741574" spans="5:5">
      <c r="E741574"/>
    </row>
    <row r="741575" spans="5:5">
      <c r="E741575"/>
    </row>
    <row r="741576" spans="5:5">
      <c r="E741576"/>
    </row>
    <row r="741577" spans="5:5">
      <c r="E741577"/>
    </row>
    <row r="741578" spans="5:5">
      <c r="E741578"/>
    </row>
    <row r="741579" spans="5:5">
      <c r="E741579"/>
    </row>
    <row r="741580" spans="5:5">
      <c r="E741580"/>
    </row>
    <row r="741581" spans="5:5">
      <c r="E741581"/>
    </row>
    <row r="741582" spans="5:5">
      <c r="E741582"/>
    </row>
    <row r="741583" spans="5:5">
      <c r="E741583"/>
    </row>
    <row r="741584" spans="5:5">
      <c r="E741584"/>
    </row>
    <row r="741585" spans="5:5">
      <c r="E741585"/>
    </row>
    <row r="741586" spans="5:5">
      <c r="E741586"/>
    </row>
    <row r="741587" spans="5:5">
      <c r="E741587"/>
    </row>
    <row r="741588" spans="5:5">
      <c r="E741588"/>
    </row>
    <row r="741589" spans="5:5">
      <c r="E741589"/>
    </row>
    <row r="741590" spans="5:5">
      <c r="E741590"/>
    </row>
    <row r="741591" spans="5:5">
      <c r="E741591"/>
    </row>
    <row r="741592" spans="5:5">
      <c r="E741592"/>
    </row>
    <row r="741593" spans="5:5">
      <c r="E741593"/>
    </row>
    <row r="741594" spans="5:5">
      <c r="E741594"/>
    </row>
    <row r="741595" spans="5:5">
      <c r="E741595"/>
    </row>
    <row r="741596" spans="5:5">
      <c r="E741596"/>
    </row>
    <row r="741597" spans="5:5">
      <c r="E741597"/>
    </row>
    <row r="741598" spans="5:5">
      <c r="E741598"/>
    </row>
    <row r="741599" spans="5:5">
      <c r="E741599"/>
    </row>
    <row r="741600" spans="5:5">
      <c r="E741600"/>
    </row>
    <row r="741601" spans="5:5">
      <c r="E741601"/>
    </row>
    <row r="741602" spans="5:5">
      <c r="E741602"/>
    </row>
    <row r="741603" spans="5:5">
      <c r="E741603"/>
    </row>
    <row r="741604" spans="5:5">
      <c r="E741604"/>
    </row>
    <row r="741605" spans="5:5">
      <c r="E741605"/>
    </row>
    <row r="741606" spans="5:5">
      <c r="E741606"/>
    </row>
    <row r="741607" spans="5:5">
      <c r="E741607"/>
    </row>
    <row r="741608" spans="5:5">
      <c r="E741608"/>
    </row>
    <row r="741609" spans="5:5">
      <c r="E741609"/>
    </row>
    <row r="741610" spans="5:5">
      <c r="E741610"/>
    </row>
    <row r="741611" spans="5:5">
      <c r="E741611"/>
    </row>
    <row r="741612" spans="5:5">
      <c r="E741612"/>
    </row>
    <row r="741613" spans="5:5">
      <c r="E741613"/>
    </row>
    <row r="741614" spans="5:5">
      <c r="E741614"/>
    </row>
    <row r="741615" spans="5:5">
      <c r="E741615"/>
    </row>
    <row r="741616" spans="5:5">
      <c r="E741616"/>
    </row>
    <row r="741617" spans="5:5">
      <c r="E741617"/>
    </row>
    <row r="741618" spans="5:5">
      <c r="E741618"/>
    </row>
    <row r="741619" spans="5:5">
      <c r="E741619"/>
    </row>
    <row r="741620" spans="5:5">
      <c r="E741620"/>
    </row>
    <row r="741621" spans="5:5">
      <c r="E741621"/>
    </row>
    <row r="741622" spans="5:5">
      <c r="E741622"/>
    </row>
    <row r="741623" spans="5:5">
      <c r="E741623"/>
    </row>
    <row r="741624" spans="5:5">
      <c r="E741624"/>
    </row>
    <row r="741625" spans="5:5">
      <c r="E741625"/>
    </row>
    <row r="741626" spans="5:5">
      <c r="E741626"/>
    </row>
    <row r="741627" spans="5:5">
      <c r="E741627"/>
    </row>
    <row r="741628" spans="5:5">
      <c r="E741628"/>
    </row>
    <row r="741629" spans="5:5">
      <c r="E741629"/>
    </row>
    <row r="741630" spans="5:5">
      <c r="E741630"/>
    </row>
    <row r="741631" spans="5:5">
      <c r="E741631"/>
    </row>
    <row r="741632" spans="5:5">
      <c r="E741632"/>
    </row>
    <row r="741633" spans="5:5">
      <c r="E741633"/>
    </row>
    <row r="741634" spans="5:5">
      <c r="E741634"/>
    </row>
    <row r="741635" spans="5:5">
      <c r="E741635"/>
    </row>
    <row r="741636" spans="5:5">
      <c r="E741636"/>
    </row>
    <row r="741637" spans="5:5">
      <c r="E741637"/>
    </row>
    <row r="741638" spans="5:5">
      <c r="E741638"/>
    </row>
    <row r="741639" spans="5:5">
      <c r="E741639"/>
    </row>
    <row r="741640" spans="5:5">
      <c r="E741640"/>
    </row>
    <row r="741641" spans="5:5">
      <c r="E741641"/>
    </row>
    <row r="741642" spans="5:5">
      <c r="E741642"/>
    </row>
    <row r="741643" spans="5:5">
      <c r="E741643"/>
    </row>
    <row r="741644" spans="5:5">
      <c r="E741644"/>
    </row>
    <row r="741645" spans="5:5">
      <c r="E741645"/>
    </row>
    <row r="741646" spans="5:5">
      <c r="E741646"/>
    </row>
    <row r="741647" spans="5:5">
      <c r="E741647"/>
    </row>
    <row r="741648" spans="5:5">
      <c r="E741648"/>
    </row>
    <row r="741649" spans="5:5">
      <c r="E741649"/>
    </row>
    <row r="741650" spans="5:5">
      <c r="E741650"/>
    </row>
    <row r="741651" spans="5:5">
      <c r="E741651"/>
    </row>
    <row r="741652" spans="5:5">
      <c r="E741652"/>
    </row>
    <row r="741653" spans="5:5">
      <c r="E741653"/>
    </row>
    <row r="741654" spans="5:5">
      <c r="E741654"/>
    </row>
    <row r="741655" spans="5:5">
      <c r="E741655"/>
    </row>
    <row r="741656" spans="5:5">
      <c r="E741656"/>
    </row>
    <row r="741657" spans="5:5">
      <c r="E741657"/>
    </row>
    <row r="741658" spans="5:5">
      <c r="E741658"/>
    </row>
    <row r="741659" spans="5:5">
      <c r="E741659"/>
    </row>
    <row r="741660" spans="5:5">
      <c r="E741660"/>
    </row>
    <row r="741661" spans="5:5">
      <c r="E741661"/>
    </row>
    <row r="741662" spans="5:5">
      <c r="E741662"/>
    </row>
    <row r="741663" spans="5:5">
      <c r="E741663"/>
    </row>
    <row r="741664" spans="5:5">
      <c r="E741664"/>
    </row>
    <row r="741665" spans="5:5">
      <c r="E741665"/>
    </row>
    <row r="741666" spans="5:5">
      <c r="E741666"/>
    </row>
    <row r="741667" spans="5:5">
      <c r="E741667"/>
    </row>
    <row r="741668" spans="5:5">
      <c r="E741668"/>
    </row>
    <row r="741669" spans="5:5">
      <c r="E741669"/>
    </row>
    <row r="741670" spans="5:5">
      <c r="E741670"/>
    </row>
    <row r="741671" spans="5:5">
      <c r="E741671"/>
    </row>
    <row r="741672" spans="5:5">
      <c r="E741672"/>
    </row>
    <row r="741673" spans="5:5">
      <c r="E741673"/>
    </row>
    <row r="741674" spans="5:5">
      <c r="E741674"/>
    </row>
    <row r="741675" spans="5:5">
      <c r="E741675"/>
    </row>
    <row r="741676" spans="5:5">
      <c r="E741676"/>
    </row>
    <row r="741677" spans="5:5">
      <c r="E741677"/>
    </row>
    <row r="741678" spans="5:5">
      <c r="E741678"/>
    </row>
    <row r="741679" spans="5:5">
      <c r="E741679"/>
    </row>
    <row r="741680" spans="5:5">
      <c r="E741680"/>
    </row>
    <row r="741681" spans="5:5">
      <c r="E741681"/>
    </row>
    <row r="741682" spans="5:5">
      <c r="E741682"/>
    </row>
    <row r="741683" spans="5:5">
      <c r="E741683"/>
    </row>
    <row r="741684" spans="5:5">
      <c r="E741684"/>
    </row>
    <row r="741685" spans="5:5">
      <c r="E741685"/>
    </row>
    <row r="741686" spans="5:5">
      <c r="E741686"/>
    </row>
    <row r="741687" spans="5:5">
      <c r="E741687"/>
    </row>
    <row r="741688" spans="5:5">
      <c r="E741688"/>
    </row>
    <row r="741689" spans="5:5">
      <c r="E741689"/>
    </row>
    <row r="741690" spans="5:5">
      <c r="E741690"/>
    </row>
    <row r="741691" spans="5:5">
      <c r="E741691"/>
    </row>
    <row r="741692" spans="5:5">
      <c r="E741692"/>
    </row>
    <row r="741693" spans="5:5">
      <c r="E741693"/>
    </row>
    <row r="741694" spans="5:5">
      <c r="E741694"/>
    </row>
    <row r="741695" spans="5:5">
      <c r="E741695"/>
    </row>
    <row r="741696" spans="5:5">
      <c r="E741696"/>
    </row>
    <row r="741697" spans="5:5">
      <c r="E741697"/>
    </row>
    <row r="741698" spans="5:5">
      <c r="E741698"/>
    </row>
    <row r="741699" spans="5:5">
      <c r="E741699"/>
    </row>
    <row r="741700" spans="5:5">
      <c r="E741700"/>
    </row>
    <row r="741701" spans="5:5">
      <c r="E741701"/>
    </row>
    <row r="741702" spans="5:5">
      <c r="E741702"/>
    </row>
    <row r="741703" spans="5:5">
      <c r="E741703"/>
    </row>
    <row r="741704" spans="5:5">
      <c r="E741704"/>
    </row>
    <row r="741705" spans="5:5">
      <c r="E741705"/>
    </row>
    <row r="741706" spans="5:5">
      <c r="E741706"/>
    </row>
    <row r="741707" spans="5:5">
      <c r="E741707"/>
    </row>
    <row r="741708" spans="5:5">
      <c r="E741708"/>
    </row>
    <row r="741709" spans="5:5">
      <c r="E741709"/>
    </row>
    <row r="741710" spans="5:5">
      <c r="E741710"/>
    </row>
    <row r="741711" spans="5:5">
      <c r="E741711"/>
    </row>
    <row r="741712" spans="5:5">
      <c r="E741712"/>
    </row>
    <row r="741713" spans="5:5">
      <c r="E741713"/>
    </row>
    <row r="741714" spans="5:5">
      <c r="E741714"/>
    </row>
    <row r="741715" spans="5:5">
      <c r="E741715"/>
    </row>
    <row r="741716" spans="5:5">
      <c r="E741716"/>
    </row>
    <row r="741717" spans="5:5">
      <c r="E741717"/>
    </row>
    <row r="741718" spans="5:5">
      <c r="E741718"/>
    </row>
    <row r="741719" spans="5:5">
      <c r="E741719"/>
    </row>
    <row r="741720" spans="5:5">
      <c r="E741720"/>
    </row>
    <row r="741721" spans="5:5">
      <c r="E741721"/>
    </row>
    <row r="741722" spans="5:5">
      <c r="E741722"/>
    </row>
    <row r="741723" spans="5:5">
      <c r="E741723"/>
    </row>
    <row r="741724" spans="5:5">
      <c r="E741724"/>
    </row>
    <row r="741725" spans="5:5">
      <c r="E741725"/>
    </row>
    <row r="741726" spans="5:5">
      <c r="E741726"/>
    </row>
    <row r="741727" spans="5:5">
      <c r="E741727"/>
    </row>
    <row r="741728" spans="5:5">
      <c r="E741728"/>
    </row>
    <row r="741729" spans="5:5">
      <c r="E741729"/>
    </row>
    <row r="741730" spans="5:5">
      <c r="E741730"/>
    </row>
    <row r="741731" spans="5:5">
      <c r="E741731"/>
    </row>
    <row r="741732" spans="5:5">
      <c r="E741732"/>
    </row>
    <row r="741733" spans="5:5">
      <c r="E741733"/>
    </row>
    <row r="741734" spans="5:5">
      <c r="E741734"/>
    </row>
    <row r="741735" spans="5:5">
      <c r="E741735"/>
    </row>
    <row r="741736" spans="5:5">
      <c r="E741736"/>
    </row>
    <row r="741737" spans="5:5">
      <c r="E741737"/>
    </row>
    <row r="741738" spans="5:5">
      <c r="E741738"/>
    </row>
    <row r="741739" spans="5:5">
      <c r="E741739"/>
    </row>
    <row r="741740" spans="5:5">
      <c r="E741740"/>
    </row>
    <row r="741741" spans="5:5">
      <c r="E741741"/>
    </row>
    <row r="741742" spans="5:5">
      <c r="E741742"/>
    </row>
    <row r="741743" spans="5:5">
      <c r="E741743"/>
    </row>
    <row r="741744" spans="5:5">
      <c r="E741744"/>
    </row>
    <row r="741745" spans="5:5">
      <c r="E741745"/>
    </row>
    <row r="741746" spans="5:5">
      <c r="E741746"/>
    </row>
    <row r="741747" spans="5:5">
      <c r="E741747"/>
    </row>
    <row r="741748" spans="5:5">
      <c r="E741748"/>
    </row>
    <row r="741749" spans="5:5">
      <c r="E741749"/>
    </row>
    <row r="741750" spans="5:5">
      <c r="E741750"/>
    </row>
    <row r="741751" spans="5:5">
      <c r="E741751"/>
    </row>
    <row r="741752" spans="5:5">
      <c r="E741752"/>
    </row>
    <row r="741753" spans="5:5">
      <c r="E741753"/>
    </row>
    <row r="741754" spans="5:5">
      <c r="E741754"/>
    </row>
    <row r="741755" spans="5:5">
      <c r="E741755"/>
    </row>
    <row r="741756" spans="5:5">
      <c r="E741756"/>
    </row>
    <row r="741757" spans="5:5">
      <c r="E741757"/>
    </row>
    <row r="741758" spans="5:5">
      <c r="E741758"/>
    </row>
    <row r="741759" spans="5:5">
      <c r="E741759"/>
    </row>
    <row r="741760" spans="5:5">
      <c r="E741760"/>
    </row>
    <row r="741761" spans="5:5">
      <c r="E741761"/>
    </row>
    <row r="741762" spans="5:5">
      <c r="E741762"/>
    </row>
    <row r="741763" spans="5:5">
      <c r="E741763"/>
    </row>
    <row r="741764" spans="5:5">
      <c r="E741764"/>
    </row>
    <row r="741765" spans="5:5">
      <c r="E741765"/>
    </row>
    <row r="741766" spans="5:5">
      <c r="E741766"/>
    </row>
    <row r="741767" spans="5:5">
      <c r="E741767"/>
    </row>
    <row r="741768" spans="5:5">
      <c r="E741768"/>
    </row>
    <row r="741769" spans="5:5">
      <c r="E741769"/>
    </row>
    <row r="741770" spans="5:5">
      <c r="E741770"/>
    </row>
    <row r="741771" spans="5:5">
      <c r="E741771"/>
    </row>
    <row r="741772" spans="5:5">
      <c r="E741772"/>
    </row>
    <row r="741773" spans="5:5">
      <c r="E741773"/>
    </row>
    <row r="741774" spans="5:5">
      <c r="E741774"/>
    </row>
    <row r="741775" spans="5:5">
      <c r="E741775"/>
    </row>
    <row r="741776" spans="5:5">
      <c r="E741776"/>
    </row>
    <row r="741777" spans="5:5">
      <c r="E741777"/>
    </row>
    <row r="741778" spans="5:5">
      <c r="E741778"/>
    </row>
    <row r="741779" spans="5:5">
      <c r="E741779"/>
    </row>
    <row r="741780" spans="5:5">
      <c r="E741780"/>
    </row>
    <row r="741781" spans="5:5">
      <c r="E741781"/>
    </row>
    <row r="741782" spans="5:5">
      <c r="E741782"/>
    </row>
    <row r="741783" spans="5:5">
      <c r="E741783"/>
    </row>
    <row r="741784" spans="5:5">
      <c r="E741784"/>
    </row>
    <row r="741785" spans="5:5">
      <c r="E741785"/>
    </row>
    <row r="741786" spans="5:5">
      <c r="E741786"/>
    </row>
    <row r="741787" spans="5:5">
      <c r="E741787"/>
    </row>
    <row r="741788" spans="5:5">
      <c r="E741788"/>
    </row>
    <row r="741789" spans="5:5">
      <c r="E741789"/>
    </row>
    <row r="741790" spans="5:5">
      <c r="E741790"/>
    </row>
    <row r="741791" spans="5:5">
      <c r="E741791"/>
    </row>
    <row r="741792" spans="5:5">
      <c r="E741792"/>
    </row>
    <row r="741793" spans="5:5">
      <c r="E741793"/>
    </row>
    <row r="741794" spans="5:5">
      <c r="E741794"/>
    </row>
    <row r="741795" spans="5:5">
      <c r="E741795"/>
    </row>
    <row r="741796" spans="5:5">
      <c r="E741796"/>
    </row>
    <row r="741797" spans="5:5">
      <c r="E741797"/>
    </row>
    <row r="741798" spans="5:5">
      <c r="E741798"/>
    </row>
    <row r="741799" spans="5:5">
      <c r="E741799"/>
    </row>
    <row r="741800" spans="5:5">
      <c r="E741800"/>
    </row>
    <row r="741801" spans="5:5">
      <c r="E741801"/>
    </row>
    <row r="741802" spans="5:5">
      <c r="E741802"/>
    </row>
    <row r="741803" spans="5:5">
      <c r="E741803"/>
    </row>
    <row r="741804" spans="5:5">
      <c r="E741804"/>
    </row>
    <row r="741805" spans="5:5">
      <c r="E741805"/>
    </row>
    <row r="741806" spans="5:5">
      <c r="E741806"/>
    </row>
    <row r="741807" spans="5:5">
      <c r="E741807"/>
    </row>
    <row r="741808" spans="5:5">
      <c r="E741808"/>
    </row>
    <row r="741809" spans="5:5">
      <c r="E741809"/>
    </row>
    <row r="741810" spans="5:5">
      <c r="E741810"/>
    </row>
    <row r="741811" spans="5:5">
      <c r="E741811"/>
    </row>
    <row r="741812" spans="5:5">
      <c r="E741812"/>
    </row>
    <row r="741813" spans="5:5">
      <c r="E741813"/>
    </row>
    <row r="741814" spans="5:5">
      <c r="E741814"/>
    </row>
    <row r="741815" spans="5:5">
      <c r="E741815"/>
    </row>
    <row r="741816" spans="5:5">
      <c r="E741816"/>
    </row>
    <row r="741817" spans="5:5">
      <c r="E741817"/>
    </row>
    <row r="741818" spans="5:5">
      <c r="E741818"/>
    </row>
    <row r="741819" spans="5:5">
      <c r="E741819"/>
    </row>
    <row r="741820" spans="5:5">
      <c r="E741820"/>
    </row>
    <row r="741821" spans="5:5">
      <c r="E741821"/>
    </row>
    <row r="741822" spans="5:5">
      <c r="E741822"/>
    </row>
    <row r="741823" spans="5:5">
      <c r="E741823"/>
    </row>
    <row r="741824" spans="5:5">
      <c r="E741824"/>
    </row>
    <row r="741825" spans="5:5">
      <c r="E741825"/>
    </row>
    <row r="741826" spans="5:5">
      <c r="E741826"/>
    </row>
    <row r="741827" spans="5:5">
      <c r="E741827"/>
    </row>
    <row r="741828" spans="5:5">
      <c r="E741828"/>
    </row>
    <row r="741829" spans="5:5">
      <c r="E741829"/>
    </row>
    <row r="741830" spans="5:5">
      <c r="E741830"/>
    </row>
    <row r="741831" spans="5:5">
      <c r="E741831"/>
    </row>
    <row r="741832" spans="5:5">
      <c r="E741832"/>
    </row>
    <row r="741833" spans="5:5">
      <c r="E741833"/>
    </row>
    <row r="741834" spans="5:5">
      <c r="E741834"/>
    </row>
    <row r="741835" spans="5:5">
      <c r="E741835"/>
    </row>
    <row r="741836" spans="5:5">
      <c r="E741836"/>
    </row>
    <row r="741837" spans="5:5">
      <c r="E741837"/>
    </row>
    <row r="741838" spans="5:5">
      <c r="E741838"/>
    </row>
    <row r="741839" spans="5:5">
      <c r="E741839"/>
    </row>
    <row r="741840" spans="5:5">
      <c r="E741840"/>
    </row>
    <row r="741841" spans="5:5">
      <c r="E741841"/>
    </row>
    <row r="741842" spans="5:5">
      <c r="E741842"/>
    </row>
    <row r="741843" spans="5:5">
      <c r="E741843"/>
    </row>
    <row r="741844" spans="5:5">
      <c r="E741844"/>
    </row>
    <row r="741845" spans="5:5">
      <c r="E741845"/>
    </row>
    <row r="741846" spans="5:5">
      <c r="E741846"/>
    </row>
    <row r="741847" spans="5:5">
      <c r="E741847"/>
    </row>
    <row r="741848" spans="5:5">
      <c r="E741848"/>
    </row>
    <row r="741849" spans="5:5">
      <c r="E741849"/>
    </row>
    <row r="741850" spans="5:5">
      <c r="E741850"/>
    </row>
    <row r="741851" spans="5:5">
      <c r="E741851"/>
    </row>
    <row r="741852" spans="5:5">
      <c r="E741852"/>
    </row>
    <row r="741853" spans="5:5">
      <c r="E741853"/>
    </row>
    <row r="741854" spans="5:5">
      <c r="E741854"/>
    </row>
    <row r="741855" spans="5:5">
      <c r="E741855"/>
    </row>
    <row r="741856" spans="5:5">
      <c r="E741856"/>
    </row>
    <row r="741857" spans="5:5">
      <c r="E741857"/>
    </row>
    <row r="741858" spans="5:5">
      <c r="E741858"/>
    </row>
    <row r="741859" spans="5:5">
      <c r="E741859"/>
    </row>
    <row r="741860" spans="5:5">
      <c r="E741860"/>
    </row>
    <row r="741861" spans="5:5">
      <c r="E741861"/>
    </row>
    <row r="741862" spans="5:5">
      <c r="E741862"/>
    </row>
    <row r="741863" spans="5:5">
      <c r="E741863"/>
    </row>
    <row r="741864" spans="5:5">
      <c r="E741864"/>
    </row>
    <row r="741865" spans="5:5">
      <c r="E741865"/>
    </row>
    <row r="741866" spans="5:5">
      <c r="E741866"/>
    </row>
    <row r="741867" spans="5:5">
      <c r="E741867"/>
    </row>
    <row r="741868" spans="5:5">
      <c r="E741868"/>
    </row>
    <row r="741869" spans="5:5">
      <c r="E741869"/>
    </row>
    <row r="741870" spans="5:5">
      <c r="E741870"/>
    </row>
    <row r="741871" spans="5:5">
      <c r="E741871"/>
    </row>
    <row r="741872" spans="5:5">
      <c r="E741872"/>
    </row>
    <row r="741873" spans="5:5">
      <c r="E741873"/>
    </row>
    <row r="741874" spans="5:5">
      <c r="E741874"/>
    </row>
    <row r="741875" spans="5:5">
      <c r="E741875"/>
    </row>
    <row r="741876" spans="5:5">
      <c r="E741876"/>
    </row>
    <row r="741877" spans="5:5">
      <c r="E741877"/>
    </row>
    <row r="741878" spans="5:5">
      <c r="E741878"/>
    </row>
    <row r="741879" spans="5:5">
      <c r="E741879"/>
    </row>
    <row r="741880" spans="5:5">
      <c r="E741880"/>
    </row>
    <row r="741881" spans="5:5">
      <c r="E741881"/>
    </row>
    <row r="741882" spans="5:5">
      <c r="E741882"/>
    </row>
    <row r="741883" spans="5:5">
      <c r="E741883"/>
    </row>
    <row r="741884" spans="5:5">
      <c r="E741884"/>
    </row>
    <row r="741885" spans="5:5">
      <c r="E741885"/>
    </row>
    <row r="741886" spans="5:5">
      <c r="E741886"/>
    </row>
    <row r="741887" spans="5:5">
      <c r="E741887"/>
    </row>
    <row r="741888" spans="5:5">
      <c r="E741888"/>
    </row>
    <row r="741889" spans="5:5">
      <c r="E741889"/>
    </row>
    <row r="741890" spans="5:5">
      <c r="E741890"/>
    </row>
    <row r="741891" spans="5:5">
      <c r="E741891"/>
    </row>
    <row r="741892" spans="5:5">
      <c r="E741892"/>
    </row>
    <row r="741893" spans="5:5">
      <c r="E741893"/>
    </row>
    <row r="741894" spans="5:5">
      <c r="E741894"/>
    </row>
    <row r="741895" spans="5:5">
      <c r="E741895"/>
    </row>
    <row r="741896" spans="5:5">
      <c r="E741896"/>
    </row>
    <row r="741897" spans="5:5">
      <c r="E741897"/>
    </row>
    <row r="741898" spans="5:5">
      <c r="E741898"/>
    </row>
    <row r="741899" spans="5:5">
      <c r="E741899"/>
    </row>
    <row r="741900" spans="5:5">
      <c r="E741900"/>
    </row>
    <row r="741901" spans="5:5">
      <c r="E741901"/>
    </row>
    <row r="741902" spans="5:5">
      <c r="E741902"/>
    </row>
    <row r="741903" spans="5:5">
      <c r="E741903"/>
    </row>
    <row r="741904" spans="5:5">
      <c r="E741904"/>
    </row>
    <row r="741905" spans="5:5">
      <c r="E741905"/>
    </row>
    <row r="741906" spans="5:5">
      <c r="E741906"/>
    </row>
    <row r="741907" spans="5:5">
      <c r="E741907"/>
    </row>
    <row r="741908" spans="5:5">
      <c r="E741908"/>
    </row>
    <row r="741909" spans="5:5">
      <c r="E741909"/>
    </row>
    <row r="741910" spans="5:5">
      <c r="E741910"/>
    </row>
    <row r="741911" spans="5:5">
      <c r="E741911"/>
    </row>
    <row r="741912" spans="5:5">
      <c r="E741912"/>
    </row>
    <row r="741913" spans="5:5">
      <c r="E741913"/>
    </row>
    <row r="741914" spans="5:5">
      <c r="E741914"/>
    </row>
    <row r="741915" spans="5:5">
      <c r="E741915"/>
    </row>
    <row r="741916" spans="5:5">
      <c r="E741916"/>
    </row>
    <row r="741917" spans="5:5">
      <c r="E741917"/>
    </row>
    <row r="741918" spans="5:5">
      <c r="E741918"/>
    </row>
    <row r="741919" spans="5:5">
      <c r="E741919"/>
    </row>
    <row r="741920" spans="5:5">
      <c r="E741920"/>
    </row>
    <row r="741921" spans="5:5">
      <c r="E741921"/>
    </row>
    <row r="741922" spans="5:5">
      <c r="E741922"/>
    </row>
    <row r="741923" spans="5:5">
      <c r="E741923"/>
    </row>
    <row r="741924" spans="5:5">
      <c r="E741924"/>
    </row>
    <row r="741925" spans="5:5">
      <c r="E741925"/>
    </row>
    <row r="741926" spans="5:5">
      <c r="E741926"/>
    </row>
    <row r="741927" spans="5:5">
      <c r="E741927"/>
    </row>
    <row r="741928" spans="5:5">
      <c r="E741928"/>
    </row>
    <row r="741929" spans="5:5">
      <c r="E741929"/>
    </row>
    <row r="741930" spans="5:5">
      <c r="E741930"/>
    </row>
    <row r="741931" spans="5:5">
      <c r="E741931"/>
    </row>
    <row r="741932" spans="5:5">
      <c r="E741932"/>
    </row>
    <row r="741933" spans="5:5">
      <c r="E741933"/>
    </row>
    <row r="741934" spans="5:5">
      <c r="E741934"/>
    </row>
    <row r="741935" spans="5:5">
      <c r="E741935"/>
    </row>
    <row r="741936" spans="5:5">
      <c r="E741936"/>
    </row>
    <row r="741937" spans="5:5">
      <c r="E741937"/>
    </row>
    <row r="741938" spans="5:5">
      <c r="E741938"/>
    </row>
    <row r="741939" spans="5:5">
      <c r="E741939"/>
    </row>
    <row r="741940" spans="5:5">
      <c r="E741940"/>
    </row>
    <row r="741941" spans="5:5">
      <c r="E741941"/>
    </row>
    <row r="741942" spans="5:5">
      <c r="E741942"/>
    </row>
    <row r="741943" spans="5:5">
      <c r="E741943"/>
    </row>
    <row r="741944" spans="5:5">
      <c r="E741944"/>
    </row>
    <row r="741945" spans="5:5">
      <c r="E741945"/>
    </row>
    <row r="741946" spans="5:5">
      <c r="E741946"/>
    </row>
    <row r="741947" spans="5:5">
      <c r="E741947"/>
    </row>
    <row r="741948" spans="5:5">
      <c r="E741948"/>
    </row>
    <row r="741949" spans="5:5">
      <c r="E741949"/>
    </row>
    <row r="741950" spans="5:5">
      <c r="E741950"/>
    </row>
    <row r="741951" spans="5:5">
      <c r="E741951"/>
    </row>
    <row r="741952" spans="5:5">
      <c r="E741952"/>
    </row>
    <row r="741953" spans="5:5">
      <c r="E741953"/>
    </row>
    <row r="741954" spans="5:5">
      <c r="E741954"/>
    </row>
    <row r="741955" spans="5:5">
      <c r="E741955"/>
    </row>
    <row r="741956" spans="5:5">
      <c r="E741956"/>
    </row>
    <row r="741957" spans="5:5">
      <c r="E741957"/>
    </row>
    <row r="741958" spans="5:5">
      <c r="E741958"/>
    </row>
    <row r="741959" spans="5:5">
      <c r="E741959"/>
    </row>
    <row r="741960" spans="5:5">
      <c r="E741960"/>
    </row>
    <row r="741961" spans="5:5">
      <c r="E741961"/>
    </row>
    <row r="741962" spans="5:5">
      <c r="E741962"/>
    </row>
    <row r="741963" spans="5:5">
      <c r="E741963"/>
    </row>
    <row r="741964" spans="5:5">
      <c r="E741964"/>
    </row>
    <row r="741965" spans="5:5">
      <c r="E741965"/>
    </row>
    <row r="741966" spans="5:5">
      <c r="E741966"/>
    </row>
    <row r="741967" spans="5:5">
      <c r="E741967"/>
    </row>
    <row r="741968" spans="5:5">
      <c r="E741968"/>
    </row>
    <row r="741969" spans="5:5">
      <c r="E741969"/>
    </row>
    <row r="741970" spans="5:5">
      <c r="E741970"/>
    </row>
    <row r="741971" spans="5:5">
      <c r="E741971"/>
    </row>
    <row r="741972" spans="5:5">
      <c r="E741972"/>
    </row>
    <row r="741973" spans="5:5">
      <c r="E741973"/>
    </row>
    <row r="741974" spans="5:5">
      <c r="E741974"/>
    </row>
    <row r="741975" spans="5:5">
      <c r="E741975"/>
    </row>
    <row r="741976" spans="5:5">
      <c r="E741976"/>
    </row>
    <row r="741977" spans="5:5">
      <c r="E741977"/>
    </row>
    <row r="741978" spans="5:5">
      <c r="E741978"/>
    </row>
    <row r="741979" spans="5:5">
      <c r="E741979"/>
    </row>
    <row r="741980" spans="5:5">
      <c r="E741980"/>
    </row>
    <row r="741981" spans="5:5">
      <c r="E741981"/>
    </row>
    <row r="741982" spans="5:5">
      <c r="E741982"/>
    </row>
    <row r="741983" spans="5:5">
      <c r="E741983"/>
    </row>
    <row r="741984" spans="5:5">
      <c r="E741984"/>
    </row>
    <row r="741985" spans="5:5">
      <c r="E741985"/>
    </row>
    <row r="741986" spans="5:5">
      <c r="E741986"/>
    </row>
    <row r="741987" spans="5:5">
      <c r="E741987"/>
    </row>
    <row r="741988" spans="5:5">
      <c r="E741988"/>
    </row>
    <row r="741989" spans="5:5">
      <c r="E741989"/>
    </row>
    <row r="741990" spans="5:5">
      <c r="E741990"/>
    </row>
    <row r="741991" spans="5:5">
      <c r="E741991"/>
    </row>
    <row r="741992" spans="5:5">
      <c r="E741992"/>
    </row>
    <row r="741993" spans="5:5">
      <c r="E741993"/>
    </row>
    <row r="741994" spans="5:5">
      <c r="E741994"/>
    </row>
    <row r="741995" spans="5:5">
      <c r="E741995"/>
    </row>
    <row r="741996" spans="5:5">
      <c r="E741996"/>
    </row>
    <row r="741997" spans="5:5">
      <c r="E741997"/>
    </row>
    <row r="741998" spans="5:5">
      <c r="E741998"/>
    </row>
    <row r="741999" spans="5:5">
      <c r="E741999"/>
    </row>
    <row r="742000" spans="5:5">
      <c r="E742000"/>
    </row>
    <row r="742001" spans="5:5">
      <c r="E742001"/>
    </row>
    <row r="742002" spans="5:5">
      <c r="E742002"/>
    </row>
    <row r="742003" spans="5:5">
      <c r="E742003"/>
    </row>
    <row r="742004" spans="5:5">
      <c r="E742004"/>
    </row>
    <row r="742005" spans="5:5">
      <c r="E742005"/>
    </row>
    <row r="742006" spans="5:5">
      <c r="E742006"/>
    </row>
    <row r="742007" spans="5:5">
      <c r="E742007"/>
    </row>
    <row r="742008" spans="5:5">
      <c r="E742008"/>
    </row>
    <row r="742009" spans="5:5">
      <c r="E742009"/>
    </row>
    <row r="742010" spans="5:5">
      <c r="E742010"/>
    </row>
    <row r="742011" spans="5:5">
      <c r="E742011"/>
    </row>
    <row r="742012" spans="5:5">
      <c r="E742012"/>
    </row>
    <row r="742013" spans="5:5">
      <c r="E742013"/>
    </row>
    <row r="742014" spans="5:5">
      <c r="E742014"/>
    </row>
    <row r="742015" spans="5:5">
      <c r="E742015"/>
    </row>
    <row r="742016" spans="5:5">
      <c r="E742016"/>
    </row>
    <row r="742017" spans="5:5">
      <c r="E742017"/>
    </row>
    <row r="742018" spans="5:5">
      <c r="E742018"/>
    </row>
    <row r="742019" spans="5:5">
      <c r="E742019"/>
    </row>
    <row r="742020" spans="5:5">
      <c r="E742020"/>
    </row>
    <row r="742021" spans="5:5">
      <c r="E742021"/>
    </row>
    <row r="742022" spans="5:5">
      <c r="E742022"/>
    </row>
    <row r="742023" spans="5:5">
      <c r="E742023"/>
    </row>
    <row r="742024" spans="5:5">
      <c r="E742024"/>
    </row>
    <row r="742025" spans="5:5">
      <c r="E742025"/>
    </row>
    <row r="742026" spans="5:5">
      <c r="E742026"/>
    </row>
    <row r="742027" spans="5:5">
      <c r="E742027"/>
    </row>
    <row r="742028" spans="5:5">
      <c r="E742028"/>
    </row>
    <row r="742029" spans="5:5">
      <c r="E742029"/>
    </row>
    <row r="742030" spans="5:5">
      <c r="E742030"/>
    </row>
    <row r="742031" spans="5:5">
      <c r="E742031"/>
    </row>
    <row r="742032" spans="5:5">
      <c r="E742032"/>
    </row>
    <row r="742033" spans="5:5">
      <c r="E742033"/>
    </row>
    <row r="742034" spans="5:5">
      <c r="E742034"/>
    </row>
    <row r="742035" spans="5:5">
      <c r="E742035"/>
    </row>
    <row r="742036" spans="5:5">
      <c r="E742036"/>
    </row>
    <row r="742037" spans="5:5">
      <c r="E742037"/>
    </row>
    <row r="742038" spans="5:5">
      <c r="E742038"/>
    </row>
    <row r="742039" spans="5:5">
      <c r="E742039"/>
    </row>
    <row r="742040" spans="5:5">
      <c r="E742040"/>
    </row>
    <row r="742041" spans="5:5">
      <c r="E742041"/>
    </row>
    <row r="742042" spans="5:5">
      <c r="E742042"/>
    </row>
    <row r="742043" spans="5:5">
      <c r="E742043"/>
    </row>
    <row r="742044" spans="5:5">
      <c r="E742044"/>
    </row>
    <row r="742045" spans="5:5">
      <c r="E742045"/>
    </row>
    <row r="742046" spans="5:5">
      <c r="E742046"/>
    </row>
    <row r="742047" spans="5:5">
      <c r="E742047"/>
    </row>
    <row r="742048" spans="5:5">
      <c r="E742048"/>
    </row>
    <row r="742049" spans="5:5">
      <c r="E742049"/>
    </row>
    <row r="742050" spans="5:5">
      <c r="E742050"/>
    </row>
    <row r="742051" spans="5:5">
      <c r="E742051"/>
    </row>
    <row r="742052" spans="5:5">
      <c r="E742052"/>
    </row>
    <row r="742053" spans="5:5">
      <c r="E742053"/>
    </row>
    <row r="742054" spans="5:5">
      <c r="E742054"/>
    </row>
    <row r="742055" spans="5:5">
      <c r="E742055"/>
    </row>
    <row r="742056" spans="5:5">
      <c r="E742056"/>
    </row>
    <row r="742057" spans="5:5">
      <c r="E742057"/>
    </row>
    <row r="742058" spans="5:5">
      <c r="E742058"/>
    </row>
    <row r="742059" spans="5:5">
      <c r="E742059"/>
    </row>
    <row r="742060" spans="5:5">
      <c r="E742060"/>
    </row>
    <row r="742061" spans="5:5">
      <c r="E742061"/>
    </row>
    <row r="742062" spans="5:5">
      <c r="E742062"/>
    </row>
    <row r="742063" spans="5:5">
      <c r="E742063"/>
    </row>
    <row r="742064" spans="5:5">
      <c r="E742064"/>
    </row>
    <row r="742065" spans="5:5">
      <c r="E742065"/>
    </row>
    <row r="742066" spans="5:5">
      <c r="E742066"/>
    </row>
    <row r="742067" spans="5:5">
      <c r="E742067"/>
    </row>
    <row r="742068" spans="5:5">
      <c r="E742068"/>
    </row>
    <row r="742069" spans="5:5">
      <c r="E742069"/>
    </row>
    <row r="742070" spans="5:5">
      <c r="E742070"/>
    </row>
    <row r="742071" spans="5:5">
      <c r="E742071"/>
    </row>
    <row r="742072" spans="5:5">
      <c r="E742072"/>
    </row>
    <row r="742073" spans="5:5">
      <c r="E742073"/>
    </row>
    <row r="742074" spans="5:5">
      <c r="E742074"/>
    </row>
    <row r="742075" spans="5:5">
      <c r="E742075"/>
    </row>
    <row r="742076" spans="5:5">
      <c r="E742076"/>
    </row>
    <row r="742077" spans="5:5">
      <c r="E742077"/>
    </row>
    <row r="742078" spans="5:5">
      <c r="E742078"/>
    </row>
    <row r="742079" spans="5:5">
      <c r="E742079"/>
    </row>
    <row r="742080" spans="5:5">
      <c r="E742080"/>
    </row>
    <row r="742081" spans="5:5">
      <c r="E742081"/>
    </row>
    <row r="742082" spans="5:5">
      <c r="E742082"/>
    </row>
    <row r="742083" spans="5:5">
      <c r="E742083"/>
    </row>
    <row r="742084" spans="5:5">
      <c r="E742084"/>
    </row>
    <row r="742085" spans="5:5">
      <c r="E742085"/>
    </row>
    <row r="742086" spans="5:5">
      <c r="E742086"/>
    </row>
    <row r="742087" spans="5:5">
      <c r="E742087"/>
    </row>
    <row r="742088" spans="5:5">
      <c r="E742088"/>
    </row>
    <row r="742089" spans="5:5">
      <c r="E742089"/>
    </row>
    <row r="742090" spans="5:5">
      <c r="E742090"/>
    </row>
    <row r="742091" spans="5:5">
      <c r="E742091"/>
    </row>
    <row r="742092" spans="5:5">
      <c r="E742092"/>
    </row>
    <row r="742093" spans="5:5">
      <c r="E742093"/>
    </row>
    <row r="742094" spans="5:5">
      <c r="E742094"/>
    </row>
    <row r="742095" spans="5:5">
      <c r="E742095"/>
    </row>
    <row r="742096" spans="5:5">
      <c r="E742096"/>
    </row>
    <row r="742097" spans="5:5">
      <c r="E742097"/>
    </row>
    <row r="742098" spans="5:5">
      <c r="E742098"/>
    </row>
    <row r="742099" spans="5:5">
      <c r="E742099"/>
    </row>
    <row r="742100" spans="5:5">
      <c r="E742100"/>
    </row>
    <row r="742101" spans="5:5">
      <c r="E742101"/>
    </row>
    <row r="742102" spans="5:5">
      <c r="E742102"/>
    </row>
    <row r="742103" spans="5:5">
      <c r="E742103"/>
    </row>
    <row r="742104" spans="5:5">
      <c r="E742104"/>
    </row>
    <row r="742105" spans="5:5">
      <c r="E742105"/>
    </row>
    <row r="742106" spans="5:5">
      <c r="E742106"/>
    </row>
    <row r="742107" spans="5:5">
      <c r="E742107"/>
    </row>
    <row r="742108" spans="5:5">
      <c r="E742108"/>
    </row>
    <row r="742109" spans="5:5">
      <c r="E742109"/>
    </row>
    <row r="742110" spans="5:5">
      <c r="E742110"/>
    </row>
    <row r="742111" spans="5:5">
      <c r="E742111"/>
    </row>
    <row r="742112" spans="5:5">
      <c r="E742112"/>
    </row>
    <row r="742113" spans="5:5">
      <c r="E742113"/>
    </row>
    <row r="742114" spans="5:5">
      <c r="E742114"/>
    </row>
    <row r="742115" spans="5:5">
      <c r="E742115"/>
    </row>
    <row r="742116" spans="5:5">
      <c r="E742116"/>
    </row>
    <row r="742117" spans="5:5">
      <c r="E742117"/>
    </row>
    <row r="742118" spans="5:5">
      <c r="E742118"/>
    </row>
    <row r="742119" spans="5:5">
      <c r="E742119"/>
    </row>
    <row r="742120" spans="5:5">
      <c r="E742120"/>
    </row>
    <row r="742121" spans="5:5">
      <c r="E742121"/>
    </row>
    <row r="742122" spans="5:5">
      <c r="E742122"/>
    </row>
    <row r="742123" spans="5:5">
      <c r="E742123"/>
    </row>
    <row r="742124" spans="5:5">
      <c r="E742124"/>
    </row>
    <row r="742125" spans="5:5">
      <c r="E742125"/>
    </row>
    <row r="742126" spans="5:5">
      <c r="E742126"/>
    </row>
    <row r="742127" spans="5:5">
      <c r="E742127"/>
    </row>
    <row r="742128" spans="5:5">
      <c r="E742128"/>
    </row>
    <row r="742129" spans="5:5">
      <c r="E742129"/>
    </row>
    <row r="742130" spans="5:5">
      <c r="E742130"/>
    </row>
    <row r="742131" spans="5:5">
      <c r="E742131"/>
    </row>
    <row r="742132" spans="5:5">
      <c r="E742132"/>
    </row>
    <row r="742133" spans="5:5">
      <c r="E742133"/>
    </row>
    <row r="742134" spans="5:5">
      <c r="E742134"/>
    </row>
    <row r="742135" spans="5:5">
      <c r="E742135"/>
    </row>
    <row r="742136" spans="5:5">
      <c r="E742136"/>
    </row>
    <row r="742137" spans="5:5">
      <c r="E742137"/>
    </row>
    <row r="742138" spans="5:5">
      <c r="E742138"/>
    </row>
    <row r="742139" spans="5:5">
      <c r="E742139"/>
    </row>
    <row r="742140" spans="5:5">
      <c r="E742140"/>
    </row>
    <row r="742141" spans="5:5">
      <c r="E742141"/>
    </row>
    <row r="742142" spans="5:5">
      <c r="E742142"/>
    </row>
    <row r="742143" spans="5:5">
      <c r="E742143"/>
    </row>
    <row r="742144" spans="5:5">
      <c r="E742144"/>
    </row>
    <row r="742145" spans="5:5">
      <c r="E742145"/>
    </row>
    <row r="742146" spans="5:5">
      <c r="E742146"/>
    </row>
    <row r="742147" spans="5:5">
      <c r="E742147"/>
    </row>
    <row r="742148" spans="5:5">
      <c r="E742148"/>
    </row>
    <row r="742149" spans="5:5">
      <c r="E742149"/>
    </row>
    <row r="742150" spans="5:5">
      <c r="E742150"/>
    </row>
    <row r="742151" spans="5:5">
      <c r="E742151"/>
    </row>
    <row r="742152" spans="5:5">
      <c r="E742152"/>
    </row>
    <row r="742153" spans="5:5">
      <c r="E742153"/>
    </row>
    <row r="742154" spans="5:5">
      <c r="E742154"/>
    </row>
    <row r="742155" spans="5:5">
      <c r="E742155"/>
    </row>
    <row r="742156" spans="5:5">
      <c r="E742156"/>
    </row>
    <row r="742157" spans="5:5">
      <c r="E742157"/>
    </row>
    <row r="742158" spans="5:5">
      <c r="E742158"/>
    </row>
    <row r="742159" spans="5:5">
      <c r="E742159"/>
    </row>
    <row r="742160" spans="5:5">
      <c r="E742160"/>
    </row>
    <row r="742161" spans="5:5">
      <c r="E742161"/>
    </row>
    <row r="742162" spans="5:5">
      <c r="E742162"/>
    </row>
    <row r="742163" spans="5:5">
      <c r="E742163"/>
    </row>
    <row r="742164" spans="5:5">
      <c r="E742164"/>
    </row>
    <row r="742165" spans="5:5">
      <c r="E742165"/>
    </row>
    <row r="742166" spans="5:5">
      <c r="E742166"/>
    </row>
    <row r="742167" spans="5:5">
      <c r="E742167"/>
    </row>
    <row r="742168" spans="5:5">
      <c r="E742168"/>
    </row>
    <row r="742169" spans="5:5">
      <c r="E742169"/>
    </row>
    <row r="742170" spans="5:5">
      <c r="E742170"/>
    </row>
    <row r="742171" spans="5:5">
      <c r="E742171"/>
    </row>
    <row r="742172" spans="5:5">
      <c r="E742172"/>
    </row>
    <row r="742173" spans="5:5">
      <c r="E742173"/>
    </row>
    <row r="742174" spans="5:5">
      <c r="E742174"/>
    </row>
    <row r="742175" spans="5:5">
      <c r="E742175"/>
    </row>
    <row r="742176" spans="5:5">
      <c r="E742176"/>
    </row>
    <row r="742177" spans="5:5">
      <c r="E742177"/>
    </row>
    <row r="742178" spans="5:5">
      <c r="E742178"/>
    </row>
    <row r="742179" spans="5:5">
      <c r="E742179"/>
    </row>
    <row r="742180" spans="5:5">
      <c r="E742180"/>
    </row>
    <row r="742181" spans="5:5">
      <c r="E742181"/>
    </row>
    <row r="742182" spans="5:5">
      <c r="E742182"/>
    </row>
    <row r="742183" spans="5:5">
      <c r="E742183"/>
    </row>
    <row r="742184" spans="5:5">
      <c r="E742184"/>
    </row>
    <row r="742185" spans="5:5">
      <c r="E742185"/>
    </row>
    <row r="742186" spans="5:5">
      <c r="E742186"/>
    </row>
    <row r="742187" spans="5:5">
      <c r="E742187"/>
    </row>
    <row r="742188" spans="5:5">
      <c r="E742188"/>
    </row>
    <row r="742189" spans="5:5">
      <c r="E742189"/>
    </row>
    <row r="742190" spans="5:5">
      <c r="E742190"/>
    </row>
    <row r="742191" spans="5:5">
      <c r="E742191"/>
    </row>
    <row r="742192" spans="5:5">
      <c r="E742192"/>
    </row>
    <row r="742193" spans="5:5">
      <c r="E742193"/>
    </row>
    <row r="742194" spans="5:5">
      <c r="E742194"/>
    </row>
    <row r="742195" spans="5:5">
      <c r="E742195"/>
    </row>
    <row r="742196" spans="5:5">
      <c r="E742196"/>
    </row>
    <row r="742197" spans="5:5">
      <c r="E742197"/>
    </row>
    <row r="742198" spans="5:5">
      <c r="E742198"/>
    </row>
    <row r="742199" spans="5:5">
      <c r="E742199"/>
    </row>
    <row r="742200" spans="5:5">
      <c r="E742200"/>
    </row>
    <row r="742201" spans="5:5">
      <c r="E742201"/>
    </row>
    <row r="742202" spans="5:5">
      <c r="E742202"/>
    </row>
    <row r="742203" spans="5:5">
      <c r="E742203"/>
    </row>
    <row r="742204" spans="5:5">
      <c r="E742204"/>
    </row>
    <row r="742205" spans="5:5">
      <c r="E742205"/>
    </row>
    <row r="742206" spans="5:5">
      <c r="E742206"/>
    </row>
    <row r="742207" spans="5:5">
      <c r="E742207"/>
    </row>
    <row r="742208" spans="5:5">
      <c r="E742208"/>
    </row>
    <row r="742209" spans="5:5">
      <c r="E742209"/>
    </row>
    <row r="742210" spans="5:5">
      <c r="E742210"/>
    </row>
    <row r="742211" spans="5:5">
      <c r="E742211"/>
    </row>
    <row r="742212" spans="5:5">
      <c r="E742212"/>
    </row>
    <row r="742213" spans="5:5">
      <c r="E742213"/>
    </row>
    <row r="742214" spans="5:5">
      <c r="E742214"/>
    </row>
    <row r="742215" spans="5:5">
      <c r="E742215"/>
    </row>
    <row r="742216" spans="5:5">
      <c r="E742216"/>
    </row>
    <row r="742217" spans="5:5">
      <c r="E742217"/>
    </row>
    <row r="742218" spans="5:5">
      <c r="E742218"/>
    </row>
    <row r="742219" spans="5:5">
      <c r="E742219"/>
    </row>
    <row r="742220" spans="5:5">
      <c r="E742220"/>
    </row>
    <row r="742221" spans="5:5">
      <c r="E742221"/>
    </row>
    <row r="742222" spans="5:5">
      <c r="E742222"/>
    </row>
    <row r="742223" spans="5:5">
      <c r="E742223"/>
    </row>
    <row r="742224" spans="5:5">
      <c r="E742224"/>
    </row>
    <row r="742225" spans="5:5">
      <c r="E742225"/>
    </row>
    <row r="742226" spans="5:5">
      <c r="E742226"/>
    </row>
    <row r="742227" spans="5:5">
      <c r="E742227"/>
    </row>
    <row r="742228" spans="5:5">
      <c r="E742228"/>
    </row>
    <row r="742229" spans="5:5">
      <c r="E742229"/>
    </row>
    <row r="742230" spans="5:5">
      <c r="E742230"/>
    </row>
    <row r="742231" spans="5:5">
      <c r="E742231"/>
    </row>
    <row r="742232" spans="5:5">
      <c r="E742232"/>
    </row>
    <row r="742233" spans="5:5">
      <c r="E742233"/>
    </row>
    <row r="742234" spans="5:5">
      <c r="E742234"/>
    </row>
    <row r="742235" spans="5:5">
      <c r="E742235"/>
    </row>
    <row r="742236" spans="5:5">
      <c r="E742236"/>
    </row>
    <row r="742237" spans="5:5">
      <c r="E742237"/>
    </row>
    <row r="742238" spans="5:5">
      <c r="E742238"/>
    </row>
    <row r="742239" spans="5:5">
      <c r="E742239"/>
    </row>
    <row r="742240" spans="5:5">
      <c r="E742240"/>
    </row>
    <row r="742241" spans="5:5">
      <c r="E742241"/>
    </row>
    <row r="742242" spans="5:5">
      <c r="E742242"/>
    </row>
    <row r="742243" spans="5:5">
      <c r="E742243"/>
    </row>
    <row r="742244" spans="5:5">
      <c r="E742244"/>
    </row>
    <row r="742245" spans="5:5">
      <c r="E742245"/>
    </row>
    <row r="742246" spans="5:5">
      <c r="E742246"/>
    </row>
    <row r="742247" spans="5:5">
      <c r="E742247"/>
    </row>
    <row r="742248" spans="5:5">
      <c r="E742248"/>
    </row>
    <row r="742249" spans="5:5">
      <c r="E742249"/>
    </row>
    <row r="742250" spans="5:5">
      <c r="E742250"/>
    </row>
    <row r="742251" spans="5:5">
      <c r="E742251"/>
    </row>
    <row r="742252" spans="5:5">
      <c r="E742252"/>
    </row>
    <row r="742253" spans="5:5">
      <c r="E742253"/>
    </row>
    <row r="742254" spans="5:5">
      <c r="E742254"/>
    </row>
    <row r="742255" spans="5:5">
      <c r="E742255"/>
    </row>
    <row r="742256" spans="5:5">
      <c r="E742256"/>
    </row>
    <row r="742257" spans="5:5">
      <c r="E742257"/>
    </row>
    <row r="742258" spans="5:5">
      <c r="E742258"/>
    </row>
    <row r="742259" spans="5:5">
      <c r="E742259"/>
    </row>
    <row r="742260" spans="5:5">
      <c r="E742260"/>
    </row>
    <row r="742261" spans="5:5">
      <c r="E742261"/>
    </row>
    <row r="742262" spans="5:5">
      <c r="E742262"/>
    </row>
    <row r="742263" spans="5:5">
      <c r="E742263"/>
    </row>
    <row r="742264" spans="5:5">
      <c r="E742264"/>
    </row>
    <row r="742265" spans="5:5">
      <c r="E742265"/>
    </row>
    <row r="742266" spans="5:5">
      <c r="E742266"/>
    </row>
    <row r="742267" spans="5:5">
      <c r="E742267"/>
    </row>
    <row r="742268" spans="5:5">
      <c r="E742268"/>
    </row>
    <row r="742269" spans="5:5">
      <c r="E742269"/>
    </row>
    <row r="742270" spans="5:5">
      <c r="E742270"/>
    </row>
    <row r="742271" spans="5:5">
      <c r="E742271"/>
    </row>
    <row r="742272" spans="5:5">
      <c r="E742272"/>
    </row>
    <row r="742273" spans="5:5">
      <c r="E742273"/>
    </row>
    <row r="742274" spans="5:5">
      <c r="E742274"/>
    </row>
    <row r="742275" spans="5:5">
      <c r="E742275"/>
    </row>
    <row r="742276" spans="5:5">
      <c r="E742276"/>
    </row>
    <row r="742277" spans="5:5">
      <c r="E742277"/>
    </row>
    <row r="742278" spans="5:5">
      <c r="E742278"/>
    </row>
    <row r="742279" spans="5:5">
      <c r="E742279"/>
    </row>
    <row r="742280" spans="5:5">
      <c r="E742280"/>
    </row>
    <row r="742281" spans="5:5">
      <c r="E742281"/>
    </row>
    <row r="742282" spans="5:5">
      <c r="E742282"/>
    </row>
    <row r="742283" spans="5:5">
      <c r="E742283"/>
    </row>
    <row r="742284" spans="5:5">
      <c r="E742284"/>
    </row>
    <row r="742285" spans="5:5">
      <c r="E742285"/>
    </row>
    <row r="742286" spans="5:5">
      <c r="E742286"/>
    </row>
    <row r="742287" spans="5:5">
      <c r="E742287"/>
    </row>
    <row r="742288" spans="5:5">
      <c r="E742288"/>
    </row>
    <row r="742289" spans="5:5">
      <c r="E742289"/>
    </row>
    <row r="742290" spans="5:5">
      <c r="E742290"/>
    </row>
    <row r="742291" spans="5:5">
      <c r="E742291"/>
    </row>
    <row r="742292" spans="5:5">
      <c r="E742292"/>
    </row>
    <row r="742293" spans="5:5">
      <c r="E742293"/>
    </row>
    <row r="742294" spans="5:5">
      <c r="E742294"/>
    </row>
    <row r="742295" spans="5:5">
      <c r="E742295"/>
    </row>
    <row r="742296" spans="5:5">
      <c r="E742296"/>
    </row>
    <row r="742297" spans="5:5">
      <c r="E742297"/>
    </row>
    <row r="742298" spans="5:5">
      <c r="E742298"/>
    </row>
    <row r="742299" spans="5:5">
      <c r="E742299"/>
    </row>
    <row r="742300" spans="5:5">
      <c r="E742300"/>
    </row>
    <row r="742301" spans="5:5">
      <c r="E742301"/>
    </row>
    <row r="742302" spans="5:5">
      <c r="E742302"/>
    </row>
    <row r="742303" spans="5:5">
      <c r="E742303"/>
    </row>
    <row r="742304" spans="5:5">
      <c r="E742304"/>
    </row>
    <row r="742305" spans="5:5">
      <c r="E742305"/>
    </row>
    <row r="742306" spans="5:5">
      <c r="E742306"/>
    </row>
    <row r="742307" spans="5:5">
      <c r="E742307"/>
    </row>
    <row r="742308" spans="5:5">
      <c r="E742308"/>
    </row>
    <row r="742309" spans="5:5">
      <c r="E742309"/>
    </row>
    <row r="742310" spans="5:5">
      <c r="E742310"/>
    </row>
    <row r="742311" spans="5:5">
      <c r="E742311"/>
    </row>
    <row r="742312" spans="5:5">
      <c r="E742312"/>
    </row>
    <row r="742313" spans="5:5">
      <c r="E742313"/>
    </row>
    <row r="742314" spans="5:5">
      <c r="E742314"/>
    </row>
    <row r="742315" spans="5:5">
      <c r="E742315"/>
    </row>
    <row r="742316" spans="5:5">
      <c r="E742316"/>
    </row>
    <row r="742317" spans="5:5">
      <c r="E742317"/>
    </row>
    <row r="742318" spans="5:5">
      <c r="E742318"/>
    </row>
    <row r="742319" spans="5:5">
      <c r="E742319"/>
    </row>
    <row r="742320" spans="5:5">
      <c r="E742320"/>
    </row>
    <row r="742321" spans="5:5">
      <c r="E742321"/>
    </row>
    <row r="742322" spans="5:5">
      <c r="E742322"/>
    </row>
    <row r="742323" spans="5:5">
      <c r="E742323"/>
    </row>
    <row r="742324" spans="5:5">
      <c r="E742324"/>
    </row>
    <row r="742325" spans="5:5">
      <c r="E742325"/>
    </row>
    <row r="742326" spans="5:5">
      <c r="E742326"/>
    </row>
    <row r="742327" spans="5:5">
      <c r="E742327"/>
    </row>
    <row r="742328" spans="5:5">
      <c r="E742328"/>
    </row>
    <row r="742329" spans="5:5">
      <c r="E742329"/>
    </row>
    <row r="742330" spans="5:5">
      <c r="E742330"/>
    </row>
    <row r="742331" spans="5:5">
      <c r="E742331"/>
    </row>
    <row r="742332" spans="5:5">
      <c r="E742332"/>
    </row>
    <row r="742333" spans="5:5">
      <c r="E742333"/>
    </row>
    <row r="742334" spans="5:5">
      <c r="E742334"/>
    </row>
    <row r="742335" spans="5:5">
      <c r="E742335"/>
    </row>
    <row r="742336" spans="5:5">
      <c r="E742336"/>
    </row>
    <row r="742337" spans="5:5">
      <c r="E742337"/>
    </row>
    <row r="742338" spans="5:5">
      <c r="E742338"/>
    </row>
    <row r="742339" spans="5:5">
      <c r="E742339"/>
    </row>
    <row r="742340" spans="5:5">
      <c r="E742340"/>
    </row>
    <row r="742341" spans="5:5">
      <c r="E742341"/>
    </row>
    <row r="742342" spans="5:5">
      <c r="E742342"/>
    </row>
    <row r="742343" spans="5:5">
      <c r="E742343"/>
    </row>
    <row r="742344" spans="5:5">
      <c r="E742344"/>
    </row>
    <row r="742345" spans="5:5">
      <c r="E742345"/>
    </row>
    <row r="742346" spans="5:5">
      <c r="E742346"/>
    </row>
    <row r="742347" spans="5:5">
      <c r="E742347"/>
    </row>
    <row r="742348" spans="5:5">
      <c r="E742348"/>
    </row>
    <row r="742349" spans="5:5">
      <c r="E742349"/>
    </row>
    <row r="742350" spans="5:5">
      <c r="E742350"/>
    </row>
    <row r="742351" spans="5:5">
      <c r="E742351"/>
    </row>
    <row r="742352" spans="5:5">
      <c r="E742352"/>
    </row>
    <row r="742353" spans="5:5">
      <c r="E742353"/>
    </row>
    <row r="742354" spans="5:5">
      <c r="E742354"/>
    </row>
    <row r="742355" spans="5:5">
      <c r="E742355"/>
    </row>
    <row r="742356" spans="5:5">
      <c r="E742356"/>
    </row>
    <row r="742357" spans="5:5">
      <c r="E742357"/>
    </row>
    <row r="742358" spans="5:5">
      <c r="E742358"/>
    </row>
    <row r="742359" spans="5:5">
      <c r="E742359"/>
    </row>
    <row r="742360" spans="5:5">
      <c r="E742360"/>
    </row>
    <row r="742361" spans="5:5">
      <c r="E742361"/>
    </row>
    <row r="742362" spans="5:5">
      <c r="E742362"/>
    </row>
    <row r="742363" spans="5:5">
      <c r="E742363"/>
    </row>
    <row r="742364" spans="5:5">
      <c r="E742364"/>
    </row>
    <row r="742365" spans="5:5">
      <c r="E742365"/>
    </row>
    <row r="742366" spans="5:5">
      <c r="E742366"/>
    </row>
    <row r="742367" spans="5:5">
      <c r="E742367"/>
    </row>
    <row r="742368" spans="5:5">
      <c r="E742368"/>
    </row>
    <row r="742369" spans="5:5">
      <c r="E742369"/>
    </row>
    <row r="742370" spans="5:5">
      <c r="E742370"/>
    </row>
    <row r="742371" spans="5:5">
      <c r="E742371"/>
    </row>
    <row r="742372" spans="5:5">
      <c r="E742372"/>
    </row>
    <row r="742373" spans="5:5">
      <c r="E742373"/>
    </row>
    <row r="742374" spans="5:5">
      <c r="E742374"/>
    </row>
    <row r="742375" spans="5:5">
      <c r="E742375"/>
    </row>
    <row r="742376" spans="5:5">
      <c r="E742376"/>
    </row>
    <row r="742377" spans="5:5">
      <c r="E742377"/>
    </row>
    <row r="742378" spans="5:5">
      <c r="E742378"/>
    </row>
    <row r="742379" spans="5:5">
      <c r="E742379"/>
    </row>
    <row r="742380" spans="5:5">
      <c r="E742380"/>
    </row>
    <row r="742381" spans="5:5">
      <c r="E742381"/>
    </row>
    <row r="742382" spans="5:5">
      <c r="E742382"/>
    </row>
    <row r="742383" spans="5:5">
      <c r="E742383"/>
    </row>
    <row r="742384" spans="5:5">
      <c r="E742384"/>
    </row>
    <row r="742385" spans="5:5">
      <c r="E742385"/>
    </row>
    <row r="742386" spans="5:5">
      <c r="E742386"/>
    </row>
    <row r="742387" spans="5:5">
      <c r="E742387"/>
    </row>
    <row r="742388" spans="5:5">
      <c r="E742388"/>
    </row>
    <row r="742389" spans="5:5">
      <c r="E742389"/>
    </row>
    <row r="742390" spans="5:5">
      <c r="E742390"/>
    </row>
    <row r="742391" spans="5:5">
      <c r="E742391"/>
    </row>
    <row r="742392" spans="5:5">
      <c r="E742392"/>
    </row>
    <row r="742393" spans="5:5">
      <c r="E742393"/>
    </row>
    <row r="742394" spans="5:5">
      <c r="E742394"/>
    </row>
    <row r="742395" spans="5:5">
      <c r="E742395"/>
    </row>
    <row r="742396" spans="5:5">
      <c r="E742396"/>
    </row>
    <row r="742397" spans="5:5">
      <c r="E742397"/>
    </row>
    <row r="742398" spans="5:5">
      <c r="E742398"/>
    </row>
    <row r="742399" spans="5:5">
      <c r="E742399"/>
    </row>
    <row r="742400" spans="5:5">
      <c r="E742400"/>
    </row>
    <row r="742401" spans="5:5">
      <c r="E742401"/>
    </row>
    <row r="742402" spans="5:5">
      <c r="E742402"/>
    </row>
    <row r="742403" spans="5:5">
      <c r="E742403"/>
    </row>
    <row r="742404" spans="5:5">
      <c r="E742404"/>
    </row>
    <row r="742405" spans="5:5">
      <c r="E742405"/>
    </row>
    <row r="742406" spans="5:5">
      <c r="E742406"/>
    </row>
    <row r="742407" spans="5:5">
      <c r="E742407"/>
    </row>
    <row r="742408" spans="5:5">
      <c r="E742408"/>
    </row>
    <row r="742409" spans="5:5">
      <c r="E742409"/>
    </row>
    <row r="742410" spans="5:5">
      <c r="E742410"/>
    </row>
    <row r="742411" spans="5:5">
      <c r="E742411"/>
    </row>
    <row r="742412" spans="5:5">
      <c r="E742412"/>
    </row>
    <row r="742413" spans="5:5">
      <c r="E742413"/>
    </row>
    <row r="742414" spans="5:5">
      <c r="E742414"/>
    </row>
    <row r="742415" spans="5:5">
      <c r="E742415"/>
    </row>
    <row r="742416" spans="5:5">
      <c r="E742416"/>
    </row>
    <row r="742417" spans="5:5">
      <c r="E742417"/>
    </row>
    <row r="742418" spans="5:5">
      <c r="E742418"/>
    </row>
    <row r="742419" spans="5:5">
      <c r="E742419"/>
    </row>
    <row r="742420" spans="5:5">
      <c r="E742420"/>
    </row>
    <row r="742421" spans="5:5">
      <c r="E742421"/>
    </row>
    <row r="742422" spans="5:5">
      <c r="E742422"/>
    </row>
    <row r="742423" spans="5:5">
      <c r="E742423"/>
    </row>
    <row r="742424" spans="5:5">
      <c r="E742424"/>
    </row>
    <row r="742425" spans="5:5">
      <c r="E742425"/>
    </row>
    <row r="742426" spans="5:5">
      <c r="E742426"/>
    </row>
    <row r="742427" spans="5:5">
      <c r="E742427"/>
    </row>
    <row r="742428" spans="5:5">
      <c r="E742428"/>
    </row>
    <row r="742429" spans="5:5">
      <c r="E742429"/>
    </row>
    <row r="742430" spans="5:5">
      <c r="E742430"/>
    </row>
    <row r="742431" spans="5:5">
      <c r="E742431"/>
    </row>
    <row r="742432" spans="5:5">
      <c r="E742432"/>
    </row>
    <row r="742433" spans="5:5">
      <c r="E742433"/>
    </row>
    <row r="742434" spans="5:5">
      <c r="E742434"/>
    </row>
    <row r="742435" spans="5:5">
      <c r="E742435"/>
    </row>
    <row r="742436" spans="5:5">
      <c r="E742436"/>
    </row>
    <row r="742437" spans="5:5">
      <c r="E742437"/>
    </row>
    <row r="742438" spans="5:5">
      <c r="E742438"/>
    </row>
    <row r="742439" spans="5:5">
      <c r="E742439"/>
    </row>
    <row r="742440" spans="5:5">
      <c r="E742440"/>
    </row>
    <row r="742441" spans="5:5">
      <c r="E742441"/>
    </row>
    <row r="742442" spans="5:5">
      <c r="E742442"/>
    </row>
    <row r="742443" spans="5:5">
      <c r="E742443"/>
    </row>
    <row r="742444" spans="5:5">
      <c r="E742444"/>
    </row>
    <row r="742445" spans="5:5">
      <c r="E742445"/>
    </row>
    <row r="742446" spans="5:5">
      <c r="E742446"/>
    </row>
    <row r="742447" spans="5:5">
      <c r="E742447"/>
    </row>
    <row r="742448" spans="5:5">
      <c r="E742448"/>
    </row>
    <row r="742449" spans="5:5">
      <c r="E742449"/>
    </row>
    <row r="742450" spans="5:5">
      <c r="E742450"/>
    </row>
    <row r="742451" spans="5:5">
      <c r="E742451"/>
    </row>
    <row r="742452" spans="5:5">
      <c r="E742452"/>
    </row>
    <row r="742453" spans="5:5">
      <c r="E742453"/>
    </row>
    <row r="742454" spans="5:5">
      <c r="E742454"/>
    </row>
    <row r="742455" spans="5:5">
      <c r="E742455"/>
    </row>
    <row r="742456" spans="5:5">
      <c r="E742456"/>
    </row>
    <row r="742457" spans="5:5">
      <c r="E742457"/>
    </row>
    <row r="742458" spans="5:5">
      <c r="E742458"/>
    </row>
    <row r="742459" spans="5:5">
      <c r="E742459"/>
    </row>
    <row r="742460" spans="5:5">
      <c r="E742460"/>
    </row>
    <row r="742461" spans="5:5">
      <c r="E742461"/>
    </row>
    <row r="742462" spans="5:5">
      <c r="E742462"/>
    </row>
    <row r="742463" spans="5:5">
      <c r="E742463"/>
    </row>
    <row r="742464" spans="5:5">
      <c r="E742464"/>
    </row>
    <row r="742465" spans="5:5">
      <c r="E742465"/>
    </row>
    <row r="742466" spans="5:5">
      <c r="E742466"/>
    </row>
    <row r="742467" spans="5:5">
      <c r="E742467"/>
    </row>
    <row r="742468" spans="5:5">
      <c r="E742468"/>
    </row>
    <row r="742469" spans="5:5">
      <c r="E742469"/>
    </row>
    <row r="742470" spans="5:5">
      <c r="E742470"/>
    </row>
    <row r="742471" spans="5:5">
      <c r="E742471"/>
    </row>
    <row r="742472" spans="5:5">
      <c r="E742472"/>
    </row>
    <row r="742473" spans="5:5">
      <c r="E742473"/>
    </row>
    <row r="742474" spans="5:5">
      <c r="E742474"/>
    </row>
    <row r="742475" spans="5:5">
      <c r="E742475"/>
    </row>
    <row r="742476" spans="5:5">
      <c r="E742476"/>
    </row>
    <row r="742477" spans="5:5">
      <c r="E742477"/>
    </row>
    <row r="742478" spans="5:5">
      <c r="E742478"/>
    </row>
    <row r="742479" spans="5:5">
      <c r="E742479"/>
    </row>
    <row r="742480" spans="5:5">
      <c r="E742480"/>
    </row>
    <row r="742481" spans="5:5">
      <c r="E742481"/>
    </row>
    <row r="742482" spans="5:5">
      <c r="E742482"/>
    </row>
    <row r="742483" spans="5:5">
      <c r="E742483"/>
    </row>
    <row r="742484" spans="5:5">
      <c r="E742484"/>
    </row>
    <row r="742485" spans="5:5">
      <c r="E742485"/>
    </row>
    <row r="742486" spans="5:5">
      <c r="E742486"/>
    </row>
    <row r="742487" spans="5:5">
      <c r="E742487"/>
    </row>
    <row r="742488" spans="5:5">
      <c r="E742488"/>
    </row>
    <row r="742489" spans="5:5">
      <c r="E742489"/>
    </row>
    <row r="742490" spans="5:5">
      <c r="E742490"/>
    </row>
    <row r="742491" spans="5:5">
      <c r="E742491"/>
    </row>
    <row r="742492" spans="5:5">
      <c r="E742492"/>
    </row>
    <row r="742493" spans="5:5">
      <c r="E742493"/>
    </row>
    <row r="742494" spans="5:5">
      <c r="E742494"/>
    </row>
    <row r="742495" spans="5:5">
      <c r="E742495"/>
    </row>
    <row r="742496" spans="5:5">
      <c r="E742496"/>
    </row>
    <row r="742497" spans="5:5">
      <c r="E742497"/>
    </row>
    <row r="742498" spans="5:5">
      <c r="E742498"/>
    </row>
    <row r="742499" spans="5:5">
      <c r="E742499"/>
    </row>
    <row r="742500" spans="5:5">
      <c r="E742500"/>
    </row>
    <row r="742501" spans="5:5">
      <c r="E742501"/>
    </row>
    <row r="742502" spans="5:5">
      <c r="E742502"/>
    </row>
    <row r="742503" spans="5:5">
      <c r="E742503"/>
    </row>
    <row r="742504" spans="5:5">
      <c r="E742504"/>
    </row>
    <row r="742505" spans="5:5">
      <c r="E742505"/>
    </row>
    <row r="742506" spans="5:5">
      <c r="E742506"/>
    </row>
    <row r="742507" spans="5:5">
      <c r="E742507"/>
    </row>
    <row r="742508" spans="5:5">
      <c r="E742508"/>
    </row>
    <row r="742509" spans="5:5">
      <c r="E742509"/>
    </row>
    <row r="742510" spans="5:5">
      <c r="E742510"/>
    </row>
    <row r="742511" spans="5:5">
      <c r="E742511"/>
    </row>
    <row r="742512" spans="5:5">
      <c r="E742512"/>
    </row>
    <row r="742513" spans="5:5">
      <c r="E742513"/>
    </row>
    <row r="742514" spans="5:5">
      <c r="E742514"/>
    </row>
    <row r="742515" spans="5:5">
      <c r="E742515"/>
    </row>
    <row r="742516" spans="5:5">
      <c r="E742516"/>
    </row>
    <row r="742517" spans="5:5">
      <c r="E742517"/>
    </row>
    <row r="742518" spans="5:5">
      <c r="E742518"/>
    </row>
    <row r="742519" spans="5:5">
      <c r="E742519"/>
    </row>
    <row r="742520" spans="5:5">
      <c r="E742520"/>
    </row>
    <row r="742521" spans="5:5">
      <c r="E742521"/>
    </row>
    <row r="742522" spans="5:5">
      <c r="E742522"/>
    </row>
    <row r="742523" spans="5:5">
      <c r="E742523"/>
    </row>
    <row r="742524" spans="5:5">
      <c r="E742524"/>
    </row>
    <row r="742525" spans="5:5">
      <c r="E742525"/>
    </row>
    <row r="742526" spans="5:5">
      <c r="E742526"/>
    </row>
    <row r="742527" spans="5:5">
      <c r="E742527"/>
    </row>
    <row r="742528" spans="5:5">
      <c r="E742528"/>
    </row>
    <row r="742529" spans="5:5">
      <c r="E742529"/>
    </row>
    <row r="742530" spans="5:5">
      <c r="E742530"/>
    </row>
    <row r="742531" spans="5:5">
      <c r="E742531"/>
    </row>
    <row r="742532" spans="5:5">
      <c r="E742532"/>
    </row>
    <row r="742533" spans="5:5">
      <c r="E742533"/>
    </row>
    <row r="742534" spans="5:5">
      <c r="E742534"/>
    </row>
    <row r="742535" spans="5:5">
      <c r="E742535"/>
    </row>
    <row r="742536" spans="5:5">
      <c r="E742536"/>
    </row>
    <row r="742537" spans="5:5">
      <c r="E742537"/>
    </row>
    <row r="742538" spans="5:5">
      <c r="E742538"/>
    </row>
    <row r="742539" spans="5:5">
      <c r="E742539"/>
    </row>
    <row r="742540" spans="5:5">
      <c r="E742540"/>
    </row>
    <row r="742541" spans="5:5">
      <c r="E742541"/>
    </row>
    <row r="742542" spans="5:5">
      <c r="E742542"/>
    </row>
    <row r="742543" spans="5:5">
      <c r="E742543"/>
    </row>
    <row r="742544" spans="5:5">
      <c r="E742544"/>
    </row>
    <row r="742545" spans="5:5">
      <c r="E742545"/>
    </row>
    <row r="742546" spans="5:5">
      <c r="E742546"/>
    </row>
    <row r="742547" spans="5:5">
      <c r="E742547"/>
    </row>
    <row r="742548" spans="5:5">
      <c r="E742548"/>
    </row>
    <row r="742549" spans="5:5">
      <c r="E742549"/>
    </row>
    <row r="742550" spans="5:5">
      <c r="E742550"/>
    </row>
    <row r="742551" spans="5:5">
      <c r="E742551"/>
    </row>
    <row r="742552" spans="5:5">
      <c r="E742552"/>
    </row>
    <row r="742553" spans="5:5">
      <c r="E742553"/>
    </row>
    <row r="742554" spans="5:5">
      <c r="E742554"/>
    </row>
    <row r="742555" spans="5:5">
      <c r="E742555"/>
    </row>
    <row r="742556" spans="5:5">
      <c r="E742556"/>
    </row>
    <row r="742557" spans="5:5">
      <c r="E742557"/>
    </row>
    <row r="742558" spans="5:5">
      <c r="E742558"/>
    </row>
    <row r="742559" spans="5:5">
      <c r="E742559"/>
    </row>
    <row r="742560" spans="5:5">
      <c r="E742560"/>
    </row>
    <row r="742561" spans="5:5">
      <c r="E742561"/>
    </row>
    <row r="742562" spans="5:5">
      <c r="E742562"/>
    </row>
    <row r="742563" spans="5:5">
      <c r="E742563"/>
    </row>
    <row r="742564" spans="5:5">
      <c r="E742564"/>
    </row>
    <row r="742565" spans="5:5">
      <c r="E742565"/>
    </row>
    <row r="742566" spans="5:5">
      <c r="E742566"/>
    </row>
    <row r="742567" spans="5:5">
      <c r="E742567"/>
    </row>
    <row r="742568" spans="5:5">
      <c r="E742568"/>
    </row>
    <row r="742569" spans="5:5">
      <c r="E742569"/>
    </row>
    <row r="742570" spans="5:5">
      <c r="E742570"/>
    </row>
    <row r="742571" spans="5:5">
      <c r="E742571"/>
    </row>
    <row r="742572" spans="5:5">
      <c r="E742572"/>
    </row>
    <row r="742573" spans="5:5">
      <c r="E742573"/>
    </row>
    <row r="742574" spans="5:5">
      <c r="E742574"/>
    </row>
    <row r="742575" spans="5:5">
      <c r="E742575"/>
    </row>
    <row r="742576" spans="5:5">
      <c r="E742576"/>
    </row>
    <row r="742577" spans="5:5">
      <c r="E742577"/>
    </row>
    <row r="742578" spans="5:5">
      <c r="E742578"/>
    </row>
    <row r="742579" spans="5:5">
      <c r="E742579"/>
    </row>
    <row r="742580" spans="5:5">
      <c r="E742580"/>
    </row>
    <row r="742581" spans="5:5">
      <c r="E742581"/>
    </row>
    <row r="742582" spans="5:5">
      <c r="E742582"/>
    </row>
    <row r="742583" spans="5:5">
      <c r="E742583"/>
    </row>
    <row r="742584" spans="5:5">
      <c r="E742584"/>
    </row>
    <row r="742585" spans="5:5">
      <c r="E742585"/>
    </row>
    <row r="742586" spans="5:5">
      <c r="E742586"/>
    </row>
    <row r="742587" spans="5:5">
      <c r="E742587"/>
    </row>
    <row r="742588" spans="5:5">
      <c r="E742588"/>
    </row>
    <row r="742589" spans="5:5">
      <c r="E742589"/>
    </row>
    <row r="742590" spans="5:5">
      <c r="E742590"/>
    </row>
    <row r="742591" spans="5:5">
      <c r="E742591"/>
    </row>
    <row r="742592" spans="5:5">
      <c r="E742592"/>
    </row>
    <row r="742593" spans="5:5">
      <c r="E742593"/>
    </row>
    <row r="742594" spans="5:5">
      <c r="E742594"/>
    </row>
    <row r="742595" spans="5:5">
      <c r="E742595"/>
    </row>
    <row r="742596" spans="5:5">
      <c r="E742596"/>
    </row>
    <row r="742597" spans="5:5">
      <c r="E742597"/>
    </row>
    <row r="742598" spans="5:5">
      <c r="E742598"/>
    </row>
    <row r="742599" spans="5:5">
      <c r="E742599"/>
    </row>
    <row r="742600" spans="5:5">
      <c r="E742600"/>
    </row>
    <row r="742601" spans="5:5">
      <c r="E742601"/>
    </row>
    <row r="742602" spans="5:5">
      <c r="E742602"/>
    </row>
    <row r="742603" spans="5:5">
      <c r="E742603"/>
    </row>
    <row r="742604" spans="5:5">
      <c r="E742604"/>
    </row>
    <row r="742605" spans="5:5">
      <c r="E742605"/>
    </row>
    <row r="742606" spans="5:5">
      <c r="E742606"/>
    </row>
    <row r="742607" spans="5:5">
      <c r="E742607"/>
    </row>
    <row r="742608" spans="5:5">
      <c r="E742608"/>
    </row>
    <row r="742609" spans="5:5">
      <c r="E742609"/>
    </row>
    <row r="742610" spans="5:5">
      <c r="E742610"/>
    </row>
    <row r="742611" spans="5:5">
      <c r="E742611"/>
    </row>
    <row r="742612" spans="5:5">
      <c r="E742612"/>
    </row>
    <row r="742613" spans="5:5">
      <c r="E742613"/>
    </row>
    <row r="742614" spans="5:5">
      <c r="E742614"/>
    </row>
    <row r="742615" spans="5:5">
      <c r="E742615"/>
    </row>
    <row r="742616" spans="5:5">
      <c r="E742616"/>
    </row>
    <row r="742617" spans="5:5">
      <c r="E742617"/>
    </row>
    <row r="742618" spans="5:5">
      <c r="E742618"/>
    </row>
    <row r="742619" spans="5:5">
      <c r="E742619"/>
    </row>
    <row r="742620" spans="5:5">
      <c r="E742620"/>
    </row>
    <row r="742621" spans="5:5">
      <c r="E742621"/>
    </row>
    <row r="742622" spans="5:5">
      <c r="E742622"/>
    </row>
    <row r="742623" spans="5:5">
      <c r="E742623"/>
    </row>
    <row r="742624" spans="5:5">
      <c r="E742624"/>
    </row>
    <row r="742625" spans="5:5">
      <c r="E742625"/>
    </row>
    <row r="742626" spans="5:5">
      <c r="E742626"/>
    </row>
    <row r="742627" spans="5:5">
      <c r="E742627"/>
    </row>
    <row r="742628" spans="5:5">
      <c r="E742628"/>
    </row>
    <row r="742629" spans="5:5">
      <c r="E742629"/>
    </row>
    <row r="742630" spans="5:5">
      <c r="E742630"/>
    </row>
    <row r="742631" spans="5:5">
      <c r="E742631"/>
    </row>
    <row r="742632" spans="5:5">
      <c r="E742632"/>
    </row>
    <row r="742633" spans="5:5">
      <c r="E742633"/>
    </row>
    <row r="742634" spans="5:5">
      <c r="E742634"/>
    </row>
    <row r="742635" spans="5:5">
      <c r="E742635"/>
    </row>
    <row r="742636" spans="5:5">
      <c r="E742636"/>
    </row>
    <row r="742637" spans="5:5">
      <c r="E742637"/>
    </row>
    <row r="742638" spans="5:5">
      <c r="E742638"/>
    </row>
    <row r="742639" spans="5:5">
      <c r="E742639"/>
    </row>
    <row r="742640" spans="5:5">
      <c r="E742640"/>
    </row>
    <row r="742641" spans="5:5">
      <c r="E742641"/>
    </row>
    <row r="742642" spans="5:5">
      <c r="E742642"/>
    </row>
    <row r="742643" spans="5:5">
      <c r="E742643"/>
    </row>
    <row r="742644" spans="5:5">
      <c r="E742644"/>
    </row>
    <row r="742645" spans="5:5">
      <c r="E742645"/>
    </row>
    <row r="742646" spans="5:5">
      <c r="E742646"/>
    </row>
    <row r="742647" spans="5:5">
      <c r="E742647"/>
    </row>
    <row r="742648" spans="5:5">
      <c r="E742648"/>
    </row>
    <row r="742649" spans="5:5">
      <c r="E742649"/>
    </row>
    <row r="742650" spans="5:5">
      <c r="E742650"/>
    </row>
    <row r="742651" spans="5:5">
      <c r="E742651"/>
    </row>
    <row r="742652" spans="5:5">
      <c r="E742652"/>
    </row>
    <row r="742653" spans="5:5">
      <c r="E742653"/>
    </row>
    <row r="742654" spans="5:5">
      <c r="E742654"/>
    </row>
    <row r="742655" spans="5:5">
      <c r="E742655"/>
    </row>
    <row r="742656" spans="5:5">
      <c r="E742656"/>
    </row>
    <row r="742657" spans="5:5">
      <c r="E742657"/>
    </row>
    <row r="742658" spans="5:5">
      <c r="E742658"/>
    </row>
    <row r="742659" spans="5:5">
      <c r="E742659"/>
    </row>
    <row r="742660" spans="5:5">
      <c r="E742660"/>
    </row>
    <row r="742661" spans="5:5">
      <c r="E742661"/>
    </row>
    <row r="742662" spans="5:5">
      <c r="E742662"/>
    </row>
    <row r="742663" spans="5:5">
      <c r="E742663"/>
    </row>
    <row r="742664" spans="5:5">
      <c r="E742664"/>
    </row>
    <row r="742665" spans="5:5">
      <c r="E742665"/>
    </row>
    <row r="742666" spans="5:5">
      <c r="E742666"/>
    </row>
    <row r="742667" spans="5:5">
      <c r="E742667"/>
    </row>
    <row r="742668" spans="5:5">
      <c r="E742668"/>
    </row>
    <row r="742669" spans="5:5">
      <c r="E742669"/>
    </row>
    <row r="742670" spans="5:5">
      <c r="E742670"/>
    </row>
    <row r="742671" spans="5:5">
      <c r="E742671"/>
    </row>
    <row r="742672" spans="5:5">
      <c r="E742672"/>
    </row>
    <row r="742673" spans="5:5">
      <c r="E742673"/>
    </row>
    <row r="742674" spans="5:5">
      <c r="E742674"/>
    </row>
    <row r="742675" spans="5:5">
      <c r="E742675"/>
    </row>
    <row r="742676" spans="5:5">
      <c r="E742676"/>
    </row>
    <row r="742677" spans="5:5">
      <c r="E742677"/>
    </row>
    <row r="742678" spans="5:5">
      <c r="E742678"/>
    </row>
    <row r="742679" spans="5:5">
      <c r="E742679"/>
    </row>
    <row r="742680" spans="5:5">
      <c r="E742680"/>
    </row>
    <row r="742681" spans="5:5">
      <c r="E742681"/>
    </row>
    <row r="742682" spans="5:5">
      <c r="E742682"/>
    </row>
    <row r="742683" spans="5:5">
      <c r="E742683"/>
    </row>
    <row r="742684" spans="5:5">
      <c r="E742684"/>
    </row>
    <row r="742685" spans="5:5">
      <c r="E742685"/>
    </row>
    <row r="742686" spans="5:5">
      <c r="E742686"/>
    </row>
    <row r="742687" spans="5:5">
      <c r="E742687"/>
    </row>
    <row r="742688" spans="5:5">
      <c r="E742688"/>
    </row>
    <row r="742689" spans="5:5">
      <c r="E742689"/>
    </row>
    <row r="742690" spans="5:5">
      <c r="E742690"/>
    </row>
    <row r="742691" spans="5:5">
      <c r="E742691"/>
    </row>
    <row r="742692" spans="5:5">
      <c r="E742692"/>
    </row>
    <row r="742693" spans="5:5">
      <c r="E742693"/>
    </row>
    <row r="742694" spans="5:5">
      <c r="E742694"/>
    </row>
    <row r="742695" spans="5:5">
      <c r="E742695"/>
    </row>
    <row r="742696" spans="5:5">
      <c r="E742696"/>
    </row>
    <row r="742697" spans="5:5">
      <c r="E742697"/>
    </row>
    <row r="742698" spans="5:5">
      <c r="E742698"/>
    </row>
    <row r="742699" spans="5:5">
      <c r="E742699"/>
    </row>
    <row r="742700" spans="5:5">
      <c r="E742700"/>
    </row>
    <row r="742701" spans="5:5">
      <c r="E742701"/>
    </row>
    <row r="742702" spans="5:5">
      <c r="E742702"/>
    </row>
    <row r="742703" spans="5:5">
      <c r="E742703"/>
    </row>
    <row r="742704" spans="5:5">
      <c r="E742704"/>
    </row>
    <row r="742705" spans="5:5">
      <c r="E742705"/>
    </row>
    <row r="742706" spans="5:5">
      <c r="E742706"/>
    </row>
    <row r="742707" spans="5:5">
      <c r="E742707"/>
    </row>
    <row r="742708" spans="5:5">
      <c r="E742708"/>
    </row>
    <row r="742709" spans="5:5">
      <c r="E742709"/>
    </row>
    <row r="742710" spans="5:5">
      <c r="E742710"/>
    </row>
    <row r="742711" spans="5:5">
      <c r="E742711"/>
    </row>
    <row r="742712" spans="5:5">
      <c r="E742712"/>
    </row>
    <row r="742713" spans="5:5">
      <c r="E742713"/>
    </row>
    <row r="742714" spans="5:5">
      <c r="E742714"/>
    </row>
    <row r="742715" spans="5:5">
      <c r="E742715"/>
    </row>
    <row r="742716" spans="5:5">
      <c r="E742716"/>
    </row>
    <row r="742717" spans="5:5">
      <c r="E742717"/>
    </row>
    <row r="742718" spans="5:5">
      <c r="E742718"/>
    </row>
    <row r="742719" spans="5:5">
      <c r="E742719"/>
    </row>
    <row r="742720" spans="5:5">
      <c r="E742720"/>
    </row>
    <row r="742721" spans="5:5">
      <c r="E742721"/>
    </row>
    <row r="742722" spans="5:5">
      <c r="E742722"/>
    </row>
    <row r="742723" spans="5:5">
      <c r="E742723"/>
    </row>
    <row r="742724" spans="5:5">
      <c r="E742724"/>
    </row>
    <row r="742725" spans="5:5">
      <c r="E742725"/>
    </row>
    <row r="742726" spans="5:5">
      <c r="E742726"/>
    </row>
    <row r="742727" spans="5:5">
      <c r="E742727"/>
    </row>
    <row r="742728" spans="5:5">
      <c r="E742728"/>
    </row>
    <row r="742729" spans="5:5">
      <c r="E742729"/>
    </row>
    <row r="742730" spans="5:5">
      <c r="E742730"/>
    </row>
    <row r="742731" spans="5:5">
      <c r="E742731"/>
    </row>
    <row r="742732" spans="5:5">
      <c r="E742732"/>
    </row>
    <row r="742733" spans="5:5">
      <c r="E742733"/>
    </row>
    <row r="742734" spans="5:5">
      <c r="E742734"/>
    </row>
    <row r="742735" spans="5:5">
      <c r="E742735"/>
    </row>
    <row r="742736" spans="5:5">
      <c r="E742736"/>
    </row>
    <row r="742737" spans="5:5">
      <c r="E742737"/>
    </row>
    <row r="742738" spans="5:5">
      <c r="E742738"/>
    </row>
    <row r="742739" spans="5:5">
      <c r="E742739"/>
    </row>
    <row r="742740" spans="5:5">
      <c r="E742740"/>
    </row>
    <row r="742741" spans="5:5">
      <c r="E742741"/>
    </row>
    <row r="742742" spans="5:5">
      <c r="E742742"/>
    </row>
    <row r="742743" spans="5:5">
      <c r="E742743"/>
    </row>
    <row r="742744" spans="5:5">
      <c r="E742744"/>
    </row>
    <row r="742745" spans="5:5">
      <c r="E742745"/>
    </row>
    <row r="742746" spans="5:5">
      <c r="E742746"/>
    </row>
    <row r="742747" spans="5:5">
      <c r="E742747"/>
    </row>
    <row r="742748" spans="5:5">
      <c r="E742748"/>
    </row>
    <row r="742749" spans="5:5">
      <c r="E742749"/>
    </row>
    <row r="742750" spans="5:5">
      <c r="E742750"/>
    </row>
    <row r="742751" spans="5:5">
      <c r="E742751"/>
    </row>
    <row r="742752" spans="5:5">
      <c r="E742752"/>
    </row>
    <row r="742753" spans="5:5">
      <c r="E742753"/>
    </row>
    <row r="742754" spans="5:5">
      <c r="E742754"/>
    </row>
    <row r="742755" spans="5:5">
      <c r="E742755"/>
    </row>
    <row r="742756" spans="5:5">
      <c r="E742756"/>
    </row>
    <row r="742757" spans="5:5">
      <c r="E742757"/>
    </row>
    <row r="742758" spans="5:5">
      <c r="E742758"/>
    </row>
    <row r="742759" spans="5:5">
      <c r="E742759"/>
    </row>
    <row r="742760" spans="5:5">
      <c r="E742760"/>
    </row>
    <row r="742761" spans="5:5">
      <c r="E742761"/>
    </row>
    <row r="742762" spans="5:5">
      <c r="E742762"/>
    </row>
    <row r="742763" spans="5:5">
      <c r="E742763"/>
    </row>
    <row r="742764" spans="5:5">
      <c r="E742764"/>
    </row>
    <row r="742765" spans="5:5">
      <c r="E742765"/>
    </row>
    <row r="742766" spans="5:5">
      <c r="E742766"/>
    </row>
    <row r="742767" spans="5:5">
      <c r="E742767"/>
    </row>
    <row r="742768" spans="5:5">
      <c r="E742768"/>
    </row>
    <row r="742769" spans="5:5">
      <c r="E742769"/>
    </row>
    <row r="742770" spans="5:5">
      <c r="E742770"/>
    </row>
    <row r="742771" spans="5:5">
      <c r="E742771"/>
    </row>
    <row r="742772" spans="5:5">
      <c r="E742772"/>
    </row>
    <row r="742773" spans="5:5">
      <c r="E742773"/>
    </row>
    <row r="742774" spans="5:5">
      <c r="E742774"/>
    </row>
    <row r="742775" spans="5:5">
      <c r="E742775"/>
    </row>
    <row r="742776" spans="5:5">
      <c r="E742776"/>
    </row>
    <row r="742777" spans="5:5">
      <c r="E742777"/>
    </row>
    <row r="742778" spans="5:5">
      <c r="E742778"/>
    </row>
    <row r="742779" spans="5:5">
      <c r="E742779"/>
    </row>
    <row r="742780" spans="5:5">
      <c r="E742780"/>
    </row>
    <row r="742781" spans="5:5">
      <c r="E742781"/>
    </row>
    <row r="742782" spans="5:5">
      <c r="E742782"/>
    </row>
    <row r="742783" spans="5:5">
      <c r="E742783"/>
    </row>
    <row r="742784" spans="5:5">
      <c r="E742784"/>
    </row>
    <row r="742785" spans="5:5">
      <c r="E742785"/>
    </row>
    <row r="742786" spans="5:5">
      <c r="E742786"/>
    </row>
    <row r="742787" spans="5:5">
      <c r="E742787"/>
    </row>
    <row r="742788" spans="5:5">
      <c r="E742788"/>
    </row>
    <row r="742789" spans="5:5">
      <c r="E742789"/>
    </row>
    <row r="742790" spans="5:5">
      <c r="E742790"/>
    </row>
    <row r="742791" spans="5:5">
      <c r="E742791"/>
    </row>
    <row r="742792" spans="5:5">
      <c r="E742792"/>
    </row>
    <row r="742793" spans="5:5">
      <c r="E742793"/>
    </row>
    <row r="742794" spans="5:5">
      <c r="E742794"/>
    </row>
    <row r="742795" spans="5:5">
      <c r="E742795"/>
    </row>
    <row r="742796" spans="5:5">
      <c r="E742796"/>
    </row>
    <row r="742797" spans="5:5">
      <c r="E742797"/>
    </row>
    <row r="742798" spans="5:5">
      <c r="E742798"/>
    </row>
    <row r="742799" spans="5:5">
      <c r="E742799"/>
    </row>
    <row r="742800" spans="5:5">
      <c r="E742800"/>
    </row>
    <row r="742801" spans="5:5">
      <c r="E742801"/>
    </row>
    <row r="742802" spans="5:5">
      <c r="E742802"/>
    </row>
    <row r="742803" spans="5:5">
      <c r="E742803"/>
    </row>
    <row r="742804" spans="5:5">
      <c r="E742804"/>
    </row>
    <row r="742805" spans="5:5">
      <c r="E742805"/>
    </row>
    <row r="742806" spans="5:5">
      <c r="E742806"/>
    </row>
    <row r="742807" spans="5:5">
      <c r="E742807"/>
    </row>
    <row r="742808" spans="5:5">
      <c r="E742808"/>
    </row>
    <row r="742809" spans="5:5">
      <c r="E742809"/>
    </row>
    <row r="742810" spans="5:5">
      <c r="E742810"/>
    </row>
    <row r="742811" spans="5:5">
      <c r="E742811"/>
    </row>
    <row r="742812" spans="5:5">
      <c r="E742812"/>
    </row>
    <row r="742813" spans="5:5">
      <c r="E742813"/>
    </row>
    <row r="742814" spans="5:5">
      <c r="E742814"/>
    </row>
    <row r="742815" spans="5:5">
      <c r="E742815"/>
    </row>
    <row r="742816" spans="5:5">
      <c r="E742816"/>
    </row>
    <row r="742817" spans="5:5">
      <c r="E742817"/>
    </row>
    <row r="742818" spans="5:5">
      <c r="E742818"/>
    </row>
    <row r="742819" spans="5:5">
      <c r="E742819"/>
    </row>
    <row r="742820" spans="5:5">
      <c r="E742820"/>
    </row>
    <row r="742821" spans="5:5">
      <c r="E742821"/>
    </row>
    <row r="742822" spans="5:5">
      <c r="E742822"/>
    </row>
    <row r="742823" spans="5:5">
      <c r="E742823"/>
    </row>
    <row r="742824" spans="5:5">
      <c r="E742824"/>
    </row>
    <row r="742825" spans="5:5">
      <c r="E742825"/>
    </row>
    <row r="742826" spans="5:5">
      <c r="E742826"/>
    </row>
    <row r="742827" spans="5:5">
      <c r="E742827"/>
    </row>
    <row r="742828" spans="5:5">
      <c r="E742828"/>
    </row>
    <row r="742829" spans="5:5">
      <c r="E742829"/>
    </row>
    <row r="742830" spans="5:5">
      <c r="E742830"/>
    </row>
    <row r="742831" spans="5:5">
      <c r="E742831"/>
    </row>
    <row r="742832" spans="5:5">
      <c r="E742832"/>
    </row>
    <row r="742833" spans="5:5">
      <c r="E742833"/>
    </row>
    <row r="742834" spans="5:5">
      <c r="E742834"/>
    </row>
    <row r="742835" spans="5:5">
      <c r="E742835"/>
    </row>
    <row r="742836" spans="5:5">
      <c r="E742836"/>
    </row>
    <row r="742837" spans="5:5">
      <c r="E742837"/>
    </row>
    <row r="742838" spans="5:5">
      <c r="E742838"/>
    </row>
    <row r="742839" spans="5:5">
      <c r="E742839"/>
    </row>
    <row r="742840" spans="5:5">
      <c r="E742840"/>
    </row>
    <row r="742841" spans="5:5">
      <c r="E742841"/>
    </row>
    <row r="742842" spans="5:5">
      <c r="E742842"/>
    </row>
    <row r="742843" spans="5:5">
      <c r="E742843"/>
    </row>
    <row r="742844" spans="5:5">
      <c r="E742844"/>
    </row>
    <row r="742845" spans="5:5">
      <c r="E742845"/>
    </row>
    <row r="742846" spans="5:5">
      <c r="E742846"/>
    </row>
    <row r="742847" spans="5:5">
      <c r="E742847"/>
    </row>
    <row r="742848" spans="5:5">
      <c r="E742848"/>
    </row>
    <row r="742849" spans="5:5">
      <c r="E742849"/>
    </row>
    <row r="742850" spans="5:5">
      <c r="E742850"/>
    </row>
    <row r="742851" spans="5:5">
      <c r="E742851"/>
    </row>
    <row r="742852" spans="5:5">
      <c r="E742852"/>
    </row>
    <row r="742853" spans="5:5">
      <c r="E742853"/>
    </row>
    <row r="742854" spans="5:5">
      <c r="E742854"/>
    </row>
    <row r="742855" spans="5:5">
      <c r="E742855"/>
    </row>
    <row r="742856" spans="5:5">
      <c r="E742856"/>
    </row>
    <row r="742857" spans="5:5">
      <c r="E742857"/>
    </row>
    <row r="742858" spans="5:5">
      <c r="E742858"/>
    </row>
    <row r="742859" spans="5:5">
      <c r="E742859"/>
    </row>
    <row r="742860" spans="5:5">
      <c r="E742860"/>
    </row>
    <row r="742861" spans="5:5">
      <c r="E742861"/>
    </row>
    <row r="742862" spans="5:5">
      <c r="E742862"/>
    </row>
    <row r="742863" spans="5:5">
      <c r="E742863"/>
    </row>
    <row r="742864" spans="5:5">
      <c r="E742864"/>
    </row>
    <row r="742865" spans="5:5">
      <c r="E742865"/>
    </row>
    <row r="742866" spans="5:5">
      <c r="E742866"/>
    </row>
    <row r="742867" spans="5:5">
      <c r="E742867"/>
    </row>
    <row r="742868" spans="5:5">
      <c r="E742868"/>
    </row>
    <row r="742869" spans="5:5">
      <c r="E742869"/>
    </row>
    <row r="742870" spans="5:5">
      <c r="E742870"/>
    </row>
    <row r="742871" spans="5:5">
      <c r="E742871"/>
    </row>
    <row r="742872" spans="5:5">
      <c r="E742872"/>
    </row>
    <row r="742873" spans="5:5">
      <c r="E742873"/>
    </row>
    <row r="742874" spans="5:5">
      <c r="E742874"/>
    </row>
    <row r="742875" spans="5:5">
      <c r="E742875"/>
    </row>
    <row r="742876" spans="5:5">
      <c r="E742876"/>
    </row>
    <row r="742877" spans="5:5">
      <c r="E742877"/>
    </row>
    <row r="742878" spans="5:5">
      <c r="E742878"/>
    </row>
    <row r="742879" spans="5:5">
      <c r="E742879"/>
    </row>
    <row r="742880" spans="5:5">
      <c r="E742880"/>
    </row>
    <row r="742881" spans="5:5">
      <c r="E742881"/>
    </row>
    <row r="742882" spans="5:5">
      <c r="E742882"/>
    </row>
    <row r="742883" spans="5:5">
      <c r="E742883"/>
    </row>
    <row r="742884" spans="5:5">
      <c r="E742884"/>
    </row>
    <row r="742885" spans="5:5">
      <c r="E742885"/>
    </row>
    <row r="742886" spans="5:5">
      <c r="E742886"/>
    </row>
    <row r="742887" spans="5:5">
      <c r="E742887"/>
    </row>
    <row r="742888" spans="5:5">
      <c r="E742888"/>
    </row>
    <row r="742889" spans="5:5">
      <c r="E742889"/>
    </row>
    <row r="742890" spans="5:5">
      <c r="E742890"/>
    </row>
    <row r="742891" spans="5:5">
      <c r="E742891"/>
    </row>
    <row r="742892" spans="5:5">
      <c r="E742892"/>
    </row>
    <row r="742893" spans="5:5">
      <c r="E742893"/>
    </row>
    <row r="742894" spans="5:5">
      <c r="E742894"/>
    </row>
    <row r="742895" spans="5:5">
      <c r="E742895"/>
    </row>
    <row r="742896" spans="5:5">
      <c r="E742896"/>
    </row>
    <row r="742897" spans="5:5">
      <c r="E742897"/>
    </row>
    <row r="742898" spans="5:5">
      <c r="E742898"/>
    </row>
    <row r="742899" spans="5:5">
      <c r="E742899"/>
    </row>
    <row r="742900" spans="5:5">
      <c r="E742900"/>
    </row>
    <row r="742901" spans="5:5">
      <c r="E742901"/>
    </row>
    <row r="742902" spans="5:5">
      <c r="E742902"/>
    </row>
    <row r="742903" spans="5:5">
      <c r="E742903"/>
    </row>
    <row r="742904" spans="5:5">
      <c r="E742904"/>
    </row>
    <row r="742905" spans="5:5">
      <c r="E742905"/>
    </row>
    <row r="742906" spans="5:5">
      <c r="E742906"/>
    </row>
    <row r="742907" spans="5:5">
      <c r="E742907"/>
    </row>
    <row r="742908" spans="5:5">
      <c r="E742908"/>
    </row>
    <row r="742909" spans="5:5">
      <c r="E742909"/>
    </row>
    <row r="742910" spans="5:5">
      <c r="E742910"/>
    </row>
    <row r="742911" spans="5:5">
      <c r="E742911"/>
    </row>
    <row r="742912" spans="5:5">
      <c r="E742912"/>
    </row>
    <row r="742913" spans="5:5">
      <c r="E742913"/>
    </row>
    <row r="742914" spans="5:5">
      <c r="E742914"/>
    </row>
    <row r="742915" spans="5:5">
      <c r="E742915"/>
    </row>
    <row r="742916" spans="5:5">
      <c r="E742916"/>
    </row>
    <row r="742917" spans="5:5">
      <c r="E742917"/>
    </row>
    <row r="742918" spans="5:5">
      <c r="E742918"/>
    </row>
    <row r="742919" spans="5:5">
      <c r="E742919"/>
    </row>
    <row r="742920" spans="5:5">
      <c r="E742920"/>
    </row>
    <row r="742921" spans="5:5">
      <c r="E742921"/>
    </row>
    <row r="742922" spans="5:5">
      <c r="E742922"/>
    </row>
    <row r="742923" spans="5:5">
      <c r="E742923"/>
    </row>
    <row r="742924" spans="5:5">
      <c r="E742924"/>
    </row>
    <row r="742925" spans="5:5">
      <c r="E742925"/>
    </row>
    <row r="742926" spans="5:5">
      <c r="E742926"/>
    </row>
    <row r="742927" spans="5:5">
      <c r="E742927"/>
    </row>
    <row r="742928" spans="5:5">
      <c r="E742928"/>
    </row>
    <row r="742929" spans="5:5">
      <c r="E742929"/>
    </row>
    <row r="742930" spans="5:5">
      <c r="E742930"/>
    </row>
    <row r="742931" spans="5:5">
      <c r="E742931"/>
    </row>
    <row r="742932" spans="5:5">
      <c r="E742932"/>
    </row>
    <row r="742933" spans="5:5">
      <c r="E742933"/>
    </row>
    <row r="742934" spans="5:5">
      <c r="E742934"/>
    </row>
    <row r="742935" spans="5:5">
      <c r="E742935"/>
    </row>
    <row r="742936" spans="5:5">
      <c r="E742936"/>
    </row>
    <row r="742937" spans="5:5">
      <c r="E742937"/>
    </row>
    <row r="742938" spans="5:5">
      <c r="E742938"/>
    </row>
    <row r="742939" spans="5:5">
      <c r="E742939"/>
    </row>
    <row r="742940" spans="5:5">
      <c r="E742940"/>
    </row>
    <row r="742941" spans="5:5">
      <c r="E742941"/>
    </row>
    <row r="742942" spans="5:5">
      <c r="E742942"/>
    </row>
    <row r="742943" spans="5:5">
      <c r="E742943"/>
    </row>
    <row r="742944" spans="5:5">
      <c r="E742944"/>
    </row>
    <row r="742945" spans="5:5">
      <c r="E742945"/>
    </row>
    <row r="742946" spans="5:5">
      <c r="E742946"/>
    </row>
    <row r="742947" spans="5:5">
      <c r="E742947"/>
    </row>
    <row r="742948" spans="5:5">
      <c r="E742948"/>
    </row>
    <row r="742949" spans="5:5">
      <c r="E742949"/>
    </row>
    <row r="742950" spans="5:5">
      <c r="E742950"/>
    </row>
    <row r="742951" spans="5:5">
      <c r="E742951"/>
    </row>
    <row r="742952" spans="5:5">
      <c r="E742952"/>
    </row>
    <row r="742953" spans="5:5">
      <c r="E742953"/>
    </row>
    <row r="742954" spans="5:5">
      <c r="E742954"/>
    </row>
    <row r="742955" spans="5:5">
      <c r="E742955"/>
    </row>
    <row r="742956" spans="5:5">
      <c r="E742956"/>
    </row>
    <row r="742957" spans="5:5">
      <c r="E742957"/>
    </row>
    <row r="742958" spans="5:5">
      <c r="E742958"/>
    </row>
    <row r="742959" spans="5:5">
      <c r="E742959"/>
    </row>
    <row r="742960" spans="5:5">
      <c r="E742960"/>
    </row>
    <row r="742961" spans="5:5">
      <c r="E742961"/>
    </row>
    <row r="742962" spans="5:5">
      <c r="E742962"/>
    </row>
    <row r="742963" spans="5:5">
      <c r="E742963"/>
    </row>
    <row r="742964" spans="5:5">
      <c r="E742964"/>
    </row>
    <row r="742965" spans="5:5">
      <c r="E742965"/>
    </row>
    <row r="742966" spans="5:5">
      <c r="E742966"/>
    </row>
    <row r="742967" spans="5:5">
      <c r="E742967"/>
    </row>
    <row r="742968" spans="5:5">
      <c r="E742968"/>
    </row>
    <row r="742969" spans="5:5">
      <c r="E742969"/>
    </row>
    <row r="742970" spans="5:5">
      <c r="E742970"/>
    </row>
    <row r="742971" spans="5:5">
      <c r="E742971"/>
    </row>
    <row r="742972" spans="5:5">
      <c r="E742972"/>
    </row>
    <row r="742973" spans="5:5">
      <c r="E742973"/>
    </row>
    <row r="742974" spans="5:5">
      <c r="E742974"/>
    </row>
    <row r="742975" spans="5:5">
      <c r="E742975"/>
    </row>
    <row r="742976" spans="5:5">
      <c r="E742976"/>
    </row>
    <row r="742977" spans="5:5">
      <c r="E742977"/>
    </row>
    <row r="742978" spans="5:5">
      <c r="E742978"/>
    </row>
    <row r="742979" spans="5:5">
      <c r="E742979"/>
    </row>
    <row r="742980" spans="5:5">
      <c r="E742980"/>
    </row>
    <row r="742981" spans="5:5">
      <c r="E742981"/>
    </row>
    <row r="742982" spans="5:5">
      <c r="E742982"/>
    </row>
    <row r="742983" spans="5:5">
      <c r="E742983"/>
    </row>
    <row r="742984" spans="5:5">
      <c r="E742984"/>
    </row>
    <row r="742985" spans="5:5">
      <c r="E742985"/>
    </row>
    <row r="742986" spans="5:5">
      <c r="E742986"/>
    </row>
    <row r="742987" spans="5:5">
      <c r="E742987"/>
    </row>
    <row r="742988" spans="5:5">
      <c r="E742988"/>
    </row>
    <row r="742989" spans="5:5">
      <c r="E742989"/>
    </row>
    <row r="742990" spans="5:5">
      <c r="E742990"/>
    </row>
    <row r="742991" spans="5:5">
      <c r="E742991"/>
    </row>
    <row r="742992" spans="5:5">
      <c r="E742992"/>
    </row>
    <row r="742993" spans="5:5">
      <c r="E742993"/>
    </row>
    <row r="742994" spans="5:5">
      <c r="E742994"/>
    </row>
    <row r="742995" spans="5:5">
      <c r="E742995"/>
    </row>
    <row r="742996" spans="5:5">
      <c r="E742996"/>
    </row>
    <row r="742997" spans="5:5">
      <c r="E742997"/>
    </row>
    <row r="742998" spans="5:5">
      <c r="E742998"/>
    </row>
    <row r="742999" spans="5:5">
      <c r="E742999"/>
    </row>
    <row r="743000" spans="5:5">
      <c r="E743000"/>
    </row>
    <row r="743001" spans="5:5">
      <c r="E743001"/>
    </row>
    <row r="743002" spans="5:5">
      <c r="E743002"/>
    </row>
    <row r="743003" spans="5:5">
      <c r="E743003"/>
    </row>
    <row r="743004" spans="5:5">
      <c r="E743004"/>
    </row>
    <row r="743005" spans="5:5">
      <c r="E743005"/>
    </row>
    <row r="743006" spans="5:5">
      <c r="E743006"/>
    </row>
    <row r="743007" spans="5:5">
      <c r="E743007"/>
    </row>
    <row r="743008" spans="5:5">
      <c r="E743008"/>
    </row>
    <row r="743009" spans="5:5">
      <c r="E743009"/>
    </row>
    <row r="743010" spans="5:5">
      <c r="E743010"/>
    </row>
    <row r="743011" spans="5:5">
      <c r="E743011"/>
    </row>
    <row r="743012" spans="5:5">
      <c r="E743012"/>
    </row>
    <row r="743013" spans="5:5">
      <c r="E743013"/>
    </row>
    <row r="743014" spans="5:5">
      <c r="E743014"/>
    </row>
    <row r="743015" spans="5:5">
      <c r="E743015"/>
    </row>
    <row r="743016" spans="5:5">
      <c r="E743016"/>
    </row>
    <row r="743017" spans="5:5">
      <c r="E743017"/>
    </row>
    <row r="743018" spans="5:5">
      <c r="E743018"/>
    </row>
    <row r="743019" spans="5:5">
      <c r="E743019"/>
    </row>
    <row r="743020" spans="5:5">
      <c r="E743020"/>
    </row>
    <row r="743021" spans="5:5">
      <c r="E743021"/>
    </row>
    <row r="743022" spans="5:5">
      <c r="E743022"/>
    </row>
    <row r="743023" spans="5:5">
      <c r="E743023"/>
    </row>
    <row r="743024" spans="5:5">
      <c r="E743024"/>
    </row>
    <row r="743025" spans="5:5">
      <c r="E743025"/>
    </row>
    <row r="743026" spans="5:5">
      <c r="E743026"/>
    </row>
    <row r="743027" spans="5:5">
      <c r="E743027"/>
    </row>
    <row r="743028" spans="5:5">
      <c r="E743028"/>
    </row>
    <row r="743029" spans="5:5">
      <c r="E743029"/>
    </row>
    <row r="743030" spans="5:5">
      <c r="E743030"/>
    </row>
    <row r="743031" spans="5:5">
      <c r="E743031"/>
    </row>
    <row r="743032" spans="5:5">
      <c r="E743032"/>
    </row>
    <row r="743033" spans="5:5">
      <c r="E743033"/>
    </row>
    <row r="743034" spans="5:5">
      <c r="E743034"/>
    </row>
    <row r="743035" spans="5:5">
      <c r="E743035"/>
    </row>
    <row r="743036" spans="5:5">
      <c r="E743036"/>
    </row>
    <row r="743037" spans="5:5">
      <c r="E743037"/>
    </row>
    <row r="743038" spans="5:5">
      <c r="E743038"/>
    </row>
    <row r="743039" spans="5:5">
      <c r="E743039"/>
    </row>
    <row r="743040" spans="5:5">
      <c r="E743040"/>
    </row>
    <row r="743041" spans="5:5">
      <c r="E743041"/>
    </row>
    <row r="743042" spans="5:5">
      <c r="E743042"/>
    </row>
    <row r="743043" spans="5:5">
      <c r="E743043"/>
    </row>
    <row r="743044" spans="5:5">
      <c r="E743044"/>
    </row>
    <row r="743045" spans="5:5">
      <c r="E743045"/>
    </row>
    <row r="743046" spans="5:5">
      <c r="E743046"/>
    </row>
    <row r="743047" spans="5:5">
      <c r="E743047"/>
    </row>
    <row r="743048" spans="5:5">
      <c r="E743048"/>
    </row>
    <row r="743049" spans="5:5">
      <c r="E743049"/>
    </row>
    <row r="743050" spans="5:5">
      <c r="E743050"/>
    </row>
    <row r="743051" spans="5:5">
      <c r="E743051"/>
    </row>
    <row r="743052" spans="5:5">
      <c r="E743052"/>
    </row>
    <row r="743053" spans="5:5">
      <c r="E743053"/>
    </row>
    <row r="743054" spans="5:5">
      <c r="E743054"/>
    </row>
    <row r="743055" spans="5:5">
      <c r="E743055"/>
    </row>
    <row r="743056" spans="5:5">
      <c r="E743056"/>
    </row>
    <row r="743057" spans="5:5">
      <c r="E743057"/>
    </row>
    <row r="743058" spans="5:5">
      <c r="E743058"/>
    </row>
    <row r="743059" spans="5:5">
      <c r="E743059"/>
    </row>
    <row r="743060" spans="5:5">
      <c r="E743060"/>
    </row>
    <row r="743061" spans="5:5">
      <c r="E743061"/>
    </row>
    <row r="743062" spans="5:5">
      <c r="E743062"/>
    </row>
    <row r="743063" spans="5:5">
      <c r="E743063"/>
    </row>
    <row r="743064" spans="5:5">
      <c r="E743064"/>
    </row>
    <row r="743065" spans="5:5">
      <c r="E743065"/>
    </row>
    <row r="743066" spans="5:5">
      <c r="E743066"/>
    </row>
    <row r="743067" spans="5:5">
      <c r="E743067"/>
    </row>
    <row r="743068" spans="5:5">
      <c r="E743068"/>
    </row>
    <row r="743069" spans="5:5">
      <c r="E743069"/>
    </row>
    <row r="743070" spans="5:5">
      <c r="E743070"/>
    </row>
    <row r="743071" spans="5:5">
      <c r="E743071"/>
    </row>
    <row r="743072" spans="5:5">
      <c r="E743072"/>
    </row>
    <row r="743073" spans="5:5">
      <c r="E743073"/>
    </row>
    <row r="743074" spans="5:5">
      <c r="E743074"/>
    </row>
    <row r="743075" spans="5:5">
      <c r="E743075"/>
    </row>
    <row r="743076" spans="5:5">
      <c r="E743076"/>
    </row>
    <row r="743077" spans="5:5">
      <c r="E743077"/>
    </row>
    <row r="743078" spans="5:5">
      <c r="E743078"/>
    </row>
    <row r="743079" spans="5:5">
      <c r="E743079"/>
    </row>
    <row r="743080" spans="5:5">
      <c r="E743080"/>
    </row>
    <row r="743081" spans="5:5">
      <c r="E743081"/>
    </row>
    <row r="743082" spans="5:5">
      <c r="E743082"/>
    </row>
    <row r="743083" spans="5:5">
      <c r="E743083"/>
    </row>
    <row r="743084" spans="5:5">
      <c r="E743084"/>
    </row>
    <row r="743085" spans="5:5">
      <c r="E743085"/>
    </row>
    <row r="743086" spans="5:5">
      <c r="E743086"/>
    </row>
    <row r="743087" spans="5:5">
      <c r="E743087"/>
    </row>
    <row r="743088" spans="5:5">
      <c r="E743088"/>
    </row>
    <row r="743089" spans="5:5">
      <c r="E743089"/>
    </row>
    <row r="743090" spans="5:5">
      <c r="E743090"/>
    </row>
    <row r="743091" spans="5:5">
      <c r="E743091"/>
    </row>
    <row r="743092" spans="5:5">
      <c r="E743092"/>
    </row>
    <row r="743093" spans="5:5">
      <c r="E743093"/>
    </row>
    <row r="743094" spans="5:5">
      <c r="E743094"/>
    </row>
    <row r="743095" spans="5:5">
      <c r="E743095"/>
    </row>
    <row r="743096" spans="5:5">
      <c r="E743096"/>
    </row>
    <row r="743097" spans="5:5">
      <c r="E743097"/>
    </row>
    <row r="743098" spans="5:5">
      <c r="E743098"/>
    </row>
    <row r="743099" spans="5:5">
      <c r="E743099"/>
    </row>
    <row r="743100" spans="5:5">
      <c r="E743100"/>
    </row>
    <row r="743101" spans="5:5">
      <c r="E743101"/>
    </row>
    <row r="743102" spans="5:5">
      <c r="E743102"/>
    </row>
    <row r="743103" spans="5:5">
      <c r="E743103"/>
    </row>
    <row r="743104" spans="5:5">
      <c r="E743104"/>
    </row>
    <row r="743105" spans="5:5">
      <c r="E743105"/>
    </row>
    <row r="743106" spans="5:5">
      <c r="E743106"/>
    </row>
    <row r="743107" spans="5:5">
      <c r="E743107"/>
    </row>
    <row r="743108" spans="5:5">
      <c r="E743108"/>
    </row>
    <row r="743109" spans="5:5">
      <c r="E743109"/>
    </row>
    <row r="743110" spans="5:5">
      <c r="E743110"/>
    </row>
    <row r="743111" spans="5:5">
      <c r="E743111"/>
    </row>
    <row r="743112" spans="5:5">
      <c r="E743112"/>
    </row>
    <row r="743113" spans="5:5">
      <c r="E743113"/>
    </row>
    <row r="743114" spans="5:5">
      <c r="E743114"/>
    </row>
    <row r="743115" spans="5:5">
      <c r="E743115"/>
    </row>
    <row r="743116" spans="5:5">
      <c r="E743116"/>
    </row>
    <row r="743117" spans="5:5">
      <c r="E743117"/>
    </row>
    <row r="743118" spans="5:5">
      <c r="E743118"/>
    </row>
    <row r="743119" spans="5:5">
      <c r="E743119"/>
    </row>
    <row r="743120" spans="5:5">
      <c r="E743120"/>
    </row>
    <row r="743121" spans="5:5">
      <c r="E743121"/>
    </row>
    <row r="743122" spans="5:5">
      <c r="E743122"/>
    </row>
    <row r="743123" spans="5:5">
      <c r="E743123"/>
    </row>
    <row r="743124" spans="5:5">
      <c r="E743124"/>
    </row>
    <row r="743125" spans="5:5">
      <c r="E743125"/>
    </row>
    <row r="743126" spans="5:5">
      <c r="E743126"/>
    </row>
    <row r="743127" spans="5:5">
      <c r="E743127"/>
    </row>
    <row r="743128" spans="5:5">
      <c r="E743128"/>
    </row>
    <row r="743129" spans="5:5">
      <c r="E743129"/>
    </row>
    <row r="743130" spans="5:5">
      <c r="E743130"/>
    </row>
    <row r="743131" spans="5:5">
      <c r="E743131"/>
    </row>
    <row r="743132" spans="5:5">
      <c r="E743132"/>
    </row>
    <row r="743133" spans="5:5">
      <c r="E743133"/>
    </row>
    <row r="743134" spans="5:5">
      <c r="E743134"/>
    </row>
    <row r="743135" spans="5:5">
      <c r="E743135"/>
    </row>
    <row r="743136" spans="5:5">
      <c r="E743136"/>
    </row>
    <row r="743137" spans="5:5">
      <c r="E743137"/>
    </row>
    <row r="743138" spans="5:5">
      <c r="E743138"/>
    </row>
    <row r="743139" spans="5:5">
      <c r="E743139"/>
    </row>
    <row r="743140" spans="5:5">
      <c r="E743140"/>
    </row>
    <row r="743141" spans="5:5">
      <c r="E743141"/>
    </row>
    <row r="743142" spans="5:5">
      <c r="E743142"/>
    </row>
    <row r="743143" spans="5:5">
      <c r="E743143"/>
    </row>
    <row r="743144" spans="5:5">
      <c r="E743144"/>
    </row>
    <row r="743145" spans="5:5">
      <c r="E743145"/>
    </row>
    <row r="743146" spans="5:5">
      <c r="E743146"/>
    </row>
    <row r="743147" spans="5:5">
      <c r="E743147"/>
    </row>
    <row r="743148" spans="5:5">
      <c r="E743148"/>
    </row>
    <row r="743149" spans="5:5">
      <c r="E743149"/>
    </row>
    <row r="743150" spans="5:5">
      <c r="E743150"/>
    </row>
    <row r="743151" spans="5:5">
      <c r="E743151"/>
    </row>
    <row r="743152" spans="5:5">
      <c r="E743152"/>
    </row>
    <row r="743153" spans="5:5">
      <c r="E743153"/>
    </row>
    <row r="743154" spans="5:5">
      <c r="E743154"/>
    </row>
    <row r="743155" spans="5:5">
      <c r="E743155"/>
    </row>
    <row r="743156" spans="5:5">
      <c r="E743156"/>
    </row>
    <row r="743157" spans="5:5">
      <c r="E743157"/>
    </row>
    <row r="743158" spans="5:5">
      <c r="E743158"/>
    </row>
    <row r="743159" spans="5:5">
      <c r="E743159"/>
    </row>
    <row r="743160" spans="5:5">
      <c r="E743160"/>
    </row>
    <row r="743161" spans="5:5">
      <c r="E743161"/>
    </row>
    <row r="743162" spans="5:5">
      <c r="E743162"/>
    </row>
    <row r="743163" spans="5:5">
      <c r="E743163"/>
    </row>
    <row r="743164" spans="5:5">
      <c r="E743164"/>
    </row>
    <row r="743165" spans="5:5">
      <c r="E743165"/>
    </row>
    <row r="743166" spans="5:5">
      <c r="E743166"/>
    </row>
    <row r="743167" spans="5:5">
      <c r="E743167"/>
    </row>
    <row r="743168" spans="5:5">
      <c r="E743168"/>
    </row>
    <row r="743169" spans="5:5">
      <c r="E743169"/>
    </row>
    <row r="743170" spans="5:5">
      <c r="E743170"/>
    </row>
    <row r="743171" spans="5:5">
      <c r="E743171"/>
    </row>
    <row r="743172" spans="5:5">
      <c r="E743172"/>
    </row>
    <row r="743173" spans="5:5">
      <c r="E743173"/>
    </row>
    <row r="743174" spans="5:5">
      <c r="E743174"/>
    </row>
    <row r="743175" spans="5:5">
      <c r="E743175"/>
    </row>
    <row r="743176" spans="5:5">
      <c r="E743176"/>
    </row>
    <row r="743177" spans="5:5">
      <c r="E743177"/>
    </row>
    <row r="743178" spans="5:5">
      <c r="E743178"/>
    </row>
    <row r="743179" spans="5:5">
      <c r="E743179"/>
    </row>
    <row r="743180" spans="5:5">
      <c r="E743180"/>
    </row>
    <row r="743181" spans="5:5">
      <c r="E743181"/>
    </row>
    <row r="743182" spans="5:5">
      <c r="E743182"/>
    </row>
    <row r="743183" spans="5:5">
      <c r="E743183"/>
    </row>
    <row r="743184" spans="5:5">
      <c r="E743184"/>
    </row>
    <row r="743185" spans="5:5">
      <c r="E743185"/>
    </row>
    <row r="743186" spans="5:5">
      <c r="E743186"/>
    </row>
    <row r="743187" spans="5:5">
      <c r="E743187"/>
    </row>
    <row r="743188" spans="5:5">
      <c r="E743188"/>
    </row>
    <row r="743189" spans="5:5">
      <c r="E743189"/>
    </row>
    <row r="743190" spans="5:5">
      <c r="E743190"/>
    </row>
    <row r="743191" spans="5:5">
      <c r="E743191"/>
    </row>
    <row r="743192" spans="5:5">
      <c r="E743192"/>
    </row>
    <row r="743193" spans="5:5">
      <c r="E743193"/>
    </row>
    <row r="743194" spans="5:5">
      <c r="E743194"/>
    </row>
    <row r="743195" spans="5:5">
      <c r="E743195"/>
    </row>
    <row r="743196" spans="5:5">
      <c r="E743196"/>
    </row>
    <row r="743197" spans="5:5">
      <c r="E743197"/>
    </row>
    <row r="743198" spans="5:5">
      <c r="E743198"/>
    </row>
    <row r="743199" spans="5:5">
      <c r="E743199"/>
    </row>
    <row r="743200" spans="5:5">
      <c r="E743200"/>
    </row>
    <row r="743201" spans="5:5">
      <c r="E743201"/>
    </row>
    <row r="743202" spans="5:5">
      <c r="E743202"/>
    </row>
    <row r="743203" spans="5:5">
      <c r="E743203"/>
    </row>
    <row r="743204" spans="5:5">
      <c r="E743204"/>
    </row>
    <row r="743205" spans="5:5">
      <c r="E743205"/>
    </row>
    <row r="743206" spans="5:5">
      <c r="E743206"/>
    </row>
    <row r="743207" spans="5:5">
      <c r="E743207"/>
    </row>
    <row r="743208" spans="5:5">
      <c r="E743208"/>
    </row>
    <row r="743209" spans="5:5">
      <c r="E743209"/>
    </row>
    <row r="743210" spans="5:5">
      <c r="E743210"/>
    </row>
    <row r="743211" spans="5:5">
      <c r="E743211"/>
    </row>
    <row r="743212" spans="5:5">
      <c r="E743212"/>
    </row>
    <row r="743213" spans="5:5">
      <c r="E743213"/>
    </row>
    <row r="743214" spans="5:5">
      <c r="E743214"/>
    </row>
    <row r="743215" spans="5:5">
      <c r="E743215"/>
    </row>
    <row r="743216" spans="5:5">
      <c r="E743216"/>
    </row>
    <row r="743217" spans="5:5">
      <c r="E743217"/>
    </row>
    <row r="743218" spans="5:5">
      <c r="E743218"/>
    </row>
    <row r="743219" spans="5:5">
      <c r="E743219"/>
    </row>
    <row r="743220" spans="5:5">
      <c r="E743220"/>
    </row>
    <row r="743221" spans="5:5">
      <c r="E743221"/>
    </row>
    <row r="743222" spans="5:5">
      <c r="E743222"/>
    </row>
    <row r="743223" spans="5:5">
      <c r="E743223"/>
    </row>
    <row r="743224" spans="5:5">
      <c r="E743224"/>
    </row>
    <row r="743225" spans="5:5">
      <c r="E743225"/>
    </row>
    <row r="743226" spans="5:5">
      <c r="E743226"/>
    </row>
    <row r="743227" spans="5:5">
      <c r="E743227"/>
    </row>
    <row r="743228" spans="5:5">
      <c r="E743228"/>
    </row>
    <row r="743229" spans="5:5">
      <c r="E743229"/>
    </row>
    <row r="743230" spans="5:5">
      <c r="E743230"/>
    </row>
    <row r="743231" spans="5:5">
      <c r="E743231"/>
    </row>
    <row r="743232" spans="5:5">
      <c r="E743232"/>
    </row>
    <row r="743233" spans="5:5">
      <c r="E743233"/>
    </row>
    <row r="743234" spans="5:5">
      <c r="E743234"/>
    </row>
    <row r="743235" spans="5:5">
      <c r="E743235"/>
    </row>
    <row r="743236" spans="5:5">
      <c r="E743236"/>
    </row>
    <row r="743237" spans="5:5">
      <c r="E743237"/>
    </row>
    <row r="743238" spans="5:5">
      <c r="E743238"/>
    </row>
    <row r="743239" spans="5:5">
      <c r="E743239"/>
    </row>
    <row r="743240" spans="5:5">
      <c r="E743240"/>
    </row>
    <row r="743241" spans="5:5">
      <c r="E743241"/>
    </row>
    <row r="743242" spans="5:5">
      <c r="E743242"/>
    </row>
    <row r="743243" spans="5:5">
      <c r="E743243"/>
    </row>
    <row r="743244" spans="5:5">
      <c r="E743244"/>
    </row>
    <row r="743245" spans="5:5">
      <c r="E743245"/>
    </row>
    <row r="743246" spans="5:5">
      <c r="E743246"/>
    </row>
    <row r="743247" spans="5:5">
      <c r="E743247"/>
    </row>
    <row r="743248" spans="5:5">
      <c r="E743248"/>
    </row>
    <row r="743249" spans="5:5">
      <c r="E743249"/>
    </row>
    <row r="743250" spans="5:5">
      <c r="E743250"/>
    </row>
    <row r="743251" spans="5:5">
      <c r="E743251"/>
    </row>
    <row r="743252" spans="5:5">
      <c r="E743252"/>
    </row>
    <row r="743253" spans="5:5">
      <c r="E743253"/>
    </row>
    <row r="743254" spans="5:5">
      <c r="E743254"/>
    </row>
    <row r="743255" spans="5:5">
      <c r="E743255"/>
    </row>
    <row r="743256" spans="5:5">
      <c r="E743256"/>
    </row>
    <row r="743257" spans="5:5">
      <c r="E743257"/>
    </row>
    <row r="743258" spans="5:5">
      <c r="E743258"/>
    </row>
    <row r="743259" spans="5:5">
      <c r="E743259"/>
    </row>
    <row r="743260" spans="5:5">
      <c r="E743260"/>
    </row>
    <row r="743261" spans="5:5">
      <c r="E743261"/>
    </row>
    <row r="743262" spans="5:5">
      <c r="E743262"/>
    </row>
    <row r="743263" spans="5:5">
      <c r="E743263"/>
    </row>
    <row r="743264" spans="5:5">
      <c r="E743264"/>
    </row>
    <row r="743265" spans="5:5">
      <c r="E743265"/>
    </row>
    <row r="743266" spans="5:5">
      <c r="E743266"/>
    </row>
    <row r="743267" spans="5:5">
      <c r="E743267"/>
    </row>
    <row r="743268" spans="5:5">
      <c r="E743268"/>
    </row>
    <row r="743269" spans="5:5">
      <c r="E743269"/>
    </row>
    <row r="743270" spans="5:5">
      <c r="E743270"/>
    </row>
    <row r="743271" spans="5:5">
      <c r="E743271"/>
    </row>
    <row r="743272" spans="5:5">
      <c r="E743272"/>
    </row>
    <row r="743273" spans="5:5">
      <c r="E743273"/>
    </row>
    <row r="743274" spans="5:5">
      <c r="E743274"/>
    </row>
    <row r="743275" spans="5:5">
      <c r="E743275"/>
    </row>
    <row r="743276" spans="5:5">
      <c r="E743276"/>
    </row>
    <row r="743277" spans="5:5">
      <c r="E743277"/>
    </row>
    <row r="743278" spans="5:5">
      <c r="E743278"/>
    </row>
    <row r="743279" spans="5:5">
      <c r="E743279"/>
    </row>
    <row r="743280" spans="5:5">
      <c r="E743280"/>
    </row>
    <row r="743281" spans="5:5">
      <c r="E743281"/>
    </row>
    <row r="743282" spans="5:5">
      <c r="E743282"/>
    </row>
    <row r="743283" spans="5:5">
      <c r="E743283"/>
    </row>
    <row r="743284" spans="5:5">
      <c r="E743284"/>
    </row>
    <row r="743285" spans="5:5">
      <c r="E743285"/>
    </row>
    <row r="743286" spans="5:5">
      <c r="E743286"/>
    </row>
    <row r="743287" spans="5:5">
      <c r="E743287"/>
    </row>
    <row r="743288" spans="5:5">
      <c r="E743288"/>
    </row>
    <row r="743289" spans="5:5">
      <c r="E743289"/>
    </row>
    <row r="743290" spans="5:5">
      <c r="E743290"/>
    </row>
    <row r="743291" spans="5:5">
      <c r="E743291"/>
    </row>
    <row r="743292" spans="5:5">
      <c r="E743292"/>
    </row>
    <row r="743293" spans="5:5">
      <c r="E743293"/>
    </row>
    <row r="743294" spans="5:5">
      <c r="E743294"/>
    </row>
    <row r="743295" spans="5:5">
      <c r="E743295"/>
    </row>
    <row r="743296" spans="5:5">
      <c r="E743296"/>
    </row>
    <row r="743297" spans="5:5">
      <c r="E743297"/>
    </row>
    <row r="743298" spans="5:5">
      <c r="E743298"/>
    </row>
    <row r="743299" spans="5:5">
      <c r="E743299"/>
    </row>
    <row r="743300" spans="5:5">
      <c r="E743300"/>
    </row>
    <row r="743301" spans="5:5">
      <c r="E743301"/>
    </row>
    <row r="743302" spans="5:5">
      <c r="E743302"/>
    </row>
    <row r="743303" spans="5:5">
      <c r="E743303"/>
    </row>
    <row r="743304" spans="5:5">
      <c r="E743304"/>
    </row>
    <row r="743305" spans="5:5">
      <c r="E743305"/>
    </row>
    <row r="743306" spans="5:5">
      <c r="E743306"/>
    </row>
    <row r="743307" spans="5:5">
      <c r="E743307"/>
    </row>
    <row r="743308" spans="5:5">
      <c r="E743308"/>
    </row>
    <row r="743309" spans="5:5">
      <c r="E743309"/>
    </row>
    <row r="743310" spans="5:5">
      <c r="E743310"/>
    </row>
    <row r="743311" spans="5:5">
      <c r="E743311"/>
    </row>
    <row r="743312" spans="5:5">
      <c r="E743312"/>
    </row>
    <row r="743313" spans="5:5">
      <c r="E743313"/>
    </row>
    <row r="743314" spans="5:5">
      <c r="E743314"/>
    </row>
    <row r="743315" spans="5:5">
      <c r="E743315"/>
    </row>
    <row r="743316" spans="5:5">
      <c r="E743316"/>
    </row>
    <row r="743317" spans="5:5">
      <c r="E743317"/>
    </row>
    <row r="743318" spans="5:5">
      <c r="E743318"/>
    </row>
    <row r="743319" spans="5:5">
      <c r="E743319"/>
    </row>
    <row r="743320" spans="5:5">
      <c r="E743320"/>
    </row>
    <row r="743321" spans="5:5">
      <c r="E743321"/>
    </row>
    <row r="743322" spans="5:5">
      <c r="E743322"/>
    </row>
    <row r="743323" spans="5:5">
      <c r="E743323"/>
    </row>
    <row r="743324" spans="5:5">
      <c r="E743324"/>
    </row>
    <row r="743325" spans="5:5">
      <c r="E743325"/>
    </row>
    <row r="743326" spans="5:5">
      <c r="E743326"/>
    </row>
    <row r="743327" spans="5:5">
      <c r="E743327"/>
    </row>
    <row r="743328" spans="5:5">
      <c r="E743328"/>
    </row>
    <row r="743329" spans="5:5">
      <c r="E743329"/>
    </row>
    <row r="743330" spans="5:5">
      <c r="E743330"/>
    </row>
    <row r="743331" spans="5:5">
      <c r="E743331"/>
    </row>
    <row r="743332" spans="5:5">
      <c r="E743332"/>
    </row>
    <row r="743333" spans="5:5">
      <c r="E743333"/>
    </row>
    <row r="743334" spans="5:5">
      <c r="E743334"/>
    </row>
    <row r="743335" spans="5:5">
      <c r="E743335"/>
    </row>
    <row r="743336" spans="5:5">
      <c r="E743336"/>
    </row>
    <row r="743337" spans="5:5">
      <c r="E743337"/>
    </row>
    <row r="743338" spans="5:5">
      <c r="E743338"/>
    </row>
    <row r="743339" spans="5:5">
      <c r="E743339"/>
    </row>
    <row r="743340" spans="5:5">
      <c r="E743340"/>
    </row>
    <row r="743341" spans="5:5">
      <c r="E743341"/>
    </row>
    <row r="743342" spans="5:5">
      <c r="E743342"/>
    </row>
    <row r="743343" spans="5:5">
      <c r="E743343"/>
    </row>
    <row r="743344" spans="5:5">
      <c r="E743344"/>
    </row>
    <row r="743345" spans="5:5">
      <c r="E743345"/>
    </row>
    <row r="743346" spans="5:5">
      <c r="E743346"/>
    </row>
    <row r="743347" spans="5:5">
      <c r="E743347"/>
    </row>
    <row r="743348" spans="5:5">
      <c r="E743348"/>
    </row>
    <row r="743349" spans="5:5">
      <c r="E743349"/>
    </row>
    <row r="743350" spans="5:5">
      <c r="E743350"/>
    </row>
    <row r="743351" spans="5:5">
      <c r="E743351"/>
    </row>
    <row r="743352" spans="5:5">
      <c r="E743352"/>
    </row>
    <row r="743353" spans="5:5">
      <c r="E743353"/>
    </row>
    <row r="743354" spans="5:5">
      <c r="E743354"/>
    </row>
    <row r="743355" spans="5:5">
      <c r="E743355"/>
    </row>
    <row r="743356" spans="5:5">
      <c r="E743356"/>
    </row>
    <row r="743357" spans="5:5">
      <c r="E743357"/>
    </row>
    <row r="743358" spans="5:5">
      <c r="E743358"/>
    </row>
    <row r="743359" spans="5:5">
      <c r="E743359"/>
    </row>
    <row r="743360" spans="5:5">
      <c r="E743360"/>
    </row>
    <row r="743361" spans="5:5">
      <c r="E743361"/>
    </row>
    <row r="743362" spans="5:5">
      <c r="E743362"/>
    </row>
    <row r="743363" spans="5:5">
      <c r="E743363"/>
    </row>
    <row r="743364" spans="5:5">
      <c r="E743364"/>
    </row>
    <row r="743365" spans="5:5">
      <c r="E743365"/>
    </row>
    <row r="743366" spans="5:5">
      <c r="E743366"/>
    </row>
    <row r="743367" spans="5:5">
      <c r="E743367"/>
    </row>
    <row r="743368" spans="5:5">
      <c r="E743368"/>
    </row>
    <row r="743369" spans="5:5">
      <c r="E743369"/>
    </row>
    <row r="743370" spans="5:5">
      <c r="E743370"/>
    </row>
    <row r="743371" spans="5:5">
      <c r="E743371"/>
    </row>
    <row r="743372" spans="5:5">
      <c r="E743372"/>
    </row>
    <row r="743373" spans="5:5">
      <c r="E743373"/>
    </row>
    <row r="743374" spans="5:5">
      <c r="E743374"/>
    </row>
    <row r="743375" spans="5:5">
      <c r="E743375"/>
    </row>
    <row r="743376" spans="5:5">
      <c r="E743376"/>
    </row>
    <row r="743377" spans="5:5">
      <c r="E743377"/>
    </row>
    <row r="743378" spans="5:5">
      <c r="E743378"/>
    </row>
    <row r="743379" spans="5:5">
      <c r="E743379"/>
    </row>
    <row r="743380" spans="5:5">
      <c r="E743380"/>
    </row>
    <row r="743381" spans="5:5">
      <c r="E743381"/>
    </row>
    <row r="743382" spans="5:5">
      <c r="E743382"/>
    </row>
    <row r="743383" spans="5:5">
      <c r="E743383"/>
    </row>
    <row r="743384" spans="5:5">
      <c r="E743384"/>
    </row>
    <row r="743385" spans="5:5">
      <c r="E743385"/>
    </row>
    <row r="743386" spans="5:5">
      <c r="E743386"/>
    </row>
    <row r="743387" spans="5:5">
      <c r="E743387"/>
    </row>
    <row r="743388" spans="5:5">
      <c r="E743388"/>
    </row>
    <row r="743389" spans="5:5">
      <c r="E743389"/>
    </row>
    <row r="743390" spans="5:5">
      <c r="E743390"/>
    </row>
    <row r="743391" spans="5:5">
      <c r="E743391"/>
    </row>
    <row r="743392" spans="5:5">
      <c r="E743392"/>
    </row>
    <row r="743393" spans="5:5">
      <c r="E743393"/>
    </row>
    <row r="743394" spans="5:5">
      <c r="E743394"/>
    </row>
    <row r="743395" spans="5:5">
      <c r="E743395"/>
    </row>
    <row r="743396" spans="5:5">
      <c r="E743396"/>
    </row>
    <row r="743397" spans="5:5">
      <c r="E743397"/>
    </row>
    <row r="743398" spans="5:5">
      <c r="E743398"/>
    </row>
    <row r="743399" spans="5:5">
      <c r="E743399"/>
    </row>
    <row r="743400" spans="5:5">
      <c r="E743400"/>
    </row>
    <row r="743401" spans="5:5">
      <c r="E743401"/>
    </row>
    <row r="743402" spans="5:5">
      <c r="E743402"/>
    </row>
    <row r="743403" spans="5:5">
      <c r="E743403"/>
    </row>
    <row r="743404" spans="5:5">
      <c r="E743404"/>
    </row>
    <row r="743405" spans="5:5">
      <c r="E743405"/>
    </row>
    <row r="743406" spans="5:5">
      <c r="E743406"/>
    </row>
    <row r="743407" spans="5:5">
      <c r="E743407"/>
    </row>
    <row r="743408" spans="5:5">
      <c r="E743408"/>
    </row>
    <row r="743409" spans="5:5">
      <c r="E743409"/>
    </row>
    <row r="743410" spans="5:5">
      <c r="E743410"/>
    </row>
    <row r="743411" spans="5:5">
      <c r="E743411"/>
    </row>
    <row r="743412" spans="5:5">
      <c r="E743412"/>
    </row>
    <row r="743413" spans="5:5">
      <c r="E743413"/>
    </row>
    <row r="743414" spans="5:5">
      <c r="E743414"/>
    </row>
    <row r="743415" spans="5:5">
      <c r="E743415"/>
    </row>
    <row r="743416" spans="5:5">
      <c r="E743416"/>
    </row>
    <row r="743417" spans="5:5">
      <c r="E743417"/>
    </row>
    <row r="743418" spans="5:5">
      <c r="E743418"/>
    </row>
    <row r="743419" spans="5:5">
      <c r="E743419"/>
    </row>
    <row r="743420" spans="5:5">
      <c r="E743420"/>
    </row>
    <row r="743421" spans="5:5">
      <c r="E743421"/>
    </row>
    <row r="743422" spans="5:5">
      <c r="E743422"/>
    </row>
    <row r="743423" spans="5:5">
      <c r="E743423"/>
    </row>
    <row r="743424" spans="5:5">
      <c r="E743424"/>
    </row>
    <row r="743425" spans="5:5">
      <c r="E743425"/>
    </row>
    <row r="743426" spans="5:5">
      <c r="E743426"/>
    </row>
    <row r="743427" spans="5:5">
      <c r="E743427"/>
    </row>
    <row r="743428" spans="5:5">
      <c r="E743428"/>
    </row>
    <row r="743429" spans="5:5">
      <c r="E743429"/>
    </row>
    <row r="743430" spans="5:5">
      <c r="E743430"/>
    </row>
    <row r="743431" spans="5:5">
      <c r="E743431"/>
    </row>
    <row r="743432" spans="5:5">
      <c r="E743432"/>
    </row>
    <row r="743433" spans="5:5">
      <c r="E743433"/>
    </row>
    <row r="743434" spans="5:5">
      <c r="E743434"/>
    </row>
    <row r="743435" spans="5:5">
      <c r="E743435"/>
    </row>
    <row r="743436" spans="5:5">
      <c r="E743436"/>
    </row>
    <row r="743437" spans="5:5">
      <c r="E743437"/>
    </row>
    <row r="743438" spans="5:5">
      <c r="E743438"/>
    </row>
    <row r="743439" spans="5:5">
      <c r="E743439"/>
    </row>
    <row r="743440" spans="5:5">
      <c r="E743440"/>
    </row>
    <row r="743441" spans="5:5">
      <c r="E743441"/>
    </row>
    <row r="743442" spans="5:5">
      <c r="E743442"/>
    </row>
    <row r="743443" spans="5:5">
      <c r="E743443"/>
    </row>
    <row r="743444" spans="5:5">
      <c r="E743444"/>
    </row>
    <row r="743445" spans="5:5">
      <c r="E743445"/>
    </row>
    <row r="743446" spans="5:5">
      <c r="E743446"/>
    </row>
    <row r="743447" spans="5:5">
      <c r="E743447"/>
    </row>
    <row r="743448" spans="5:5">
      <c r="E743448"/>
    </row>
    <row r="743449" spans="5:5">
      <c r="E743449"/>
    </row>
    <row r="743450" spans="5:5">
      <c r="E743450"/>
    </row>
    <row r="743451" spans="5:5">
      <c r="E743451"/>
    </row>
    <row r="743452" spans="5:5">
      <c r="E743452"/>
    </row>
    <row r="743453" spans="5:5">
      <c r="E743453"/>
    </row>
    <row r="743454" spans="5:5">
      <c r="E743454"/>
    </row>
    <row r="743455" spans="5:5">
      <c r="E743455"/>
    </row>
    <row r="743456" spans="5:5">
      <c r="E743456"/>
    </row>
    <row r="743457" spans="5:5">
      <c r="E743457"/>
    </row>
    <row r="743458" spans="5:5">
      <c r="E743458"/>
    </row>
    <row r="743459" spans="5:5">
      <c r="E743459"/>
    </row>
    <row r="743460" spans="5:5">
      <c r="E743460"/>
    </row>
    <row r="743461" spans="5:5">
      <c r="E743461"/>
    </row>
    <row r="743462" spans="5:5">
      <c r="E743462"/>
    </row>
    <row r="743463" spans="5:5">
      <c r="E743463"/>
    </row>
    <row r="743464" spans="5:5">
      <c r="E743464"/>
    </row>
    <row r="743465" spans="5:5">
      <c r="E743465"/>
    </row>
    <row r="743466" spans="5:5">
      <c r="E743466"/>
    </row>
    <row r="743467" spans="5:5">
      <c r="E743467"/>
    </row>
    <row r="743468" spans="5:5">
      <c r="E743468"/>
    </row>
    <row r="743469" spans="5:5">
      <c r="E743469"/>
    </row>
    <row r="743470" spans="5:5">
      <c r="E743470"/>
    </row>
    <row r="743471" spans="5:5">
      <c r="E743471"/>
    </row>
    <row r="743472" spans="5:5">
      <c r="E743472"/>
    </row>
    <row r="743473" spans="5:5">
      <c r="E743473"/>
    </row>
    <row r="743474" spans="5:5">
      <c r="E743474"/>
    </row>
    <row r="743475" spans="5:5">
      <c r="E743475"/>
    </row>
    <row r="743476" spans="5:5">
      <c r="E743476"/>
    </row>
    <row r="743477" spans="5:5">
      <c r="E743477"/>
    </row>
    <row r="743478" spans="5:5">
      <c r="E743478"/>
    </row>
    <row r="743479" spans="5:5">
      <c r="E743479"/>
    </row>
    <row r="743480" spans="5:5">
      <c r="E743480"/>
    </row>
    <row r="743481" spans="5:5">
      <c r="E743481"/>
    </row>
    <row r="743482" spans="5:5">
      <c r="E743482"/>
    </row>
    <row r="743483" spans="5:5">
      <c r="E743483"/>
    </row>
    <row r="743484" spans="5:5">
      <c r="E743484"/>
    </row>
    <row r="743485" spans="5:5">
      <c r="E743485"/>
    </row>
    <row r="743486" spans="5:5">
      <c r="E743486"/>
    </row>
    <row r="743487" spans="5:5">
      <c r="E743487"/>
    </row>
    <row r="743488" spans="5:5">
      <c r="E743488"/>
    </row>
    <row r="743489" spans="5:5">
      <c r="E743489"/>
    </row>
    <row r="743490" spans="5:5">
      <c r="E743490"/>
    </row>
    <row r="743491" spans="5:5">
      <c r="E743491"/>
    </row>
    <row r="743492" spans="5:5">
      <c r="E743492"/>
    </row>
    <row r="743493" spans="5:5">
      <c r="E743493"/>
    </row>
    <row r="743494" spans="5:5">
      <c r="E743494"/>
    </row>
    <row r="743495" spans="5:5">
      <c r="E743495"/>
    </row>
    <row r="743496" spans="5:5">
      <c r="E743496"/>
    </row>
    <row r="743497" spans="5:5">
      <c r="E743497"/>
    </row>
    <row r="743498" spans="5:5">
      <c r="E743498"/>
    </row>
    <row r="743499" spans="5:5">
      <c r="E743499"/>
    </row>
    <row r="743500" spans="5:5">
      <c r="E743500"/>
    </row>
    <row r="743501" spans="5:5">
      <c r="E743501"/>
    </row>
    <row r="743502" spans="5:5">
      <c r="E743502"/>
    </row>
    <row r="743503" spans="5:5">
      <c r="E743503"/>
    </row>
    <row r="743504" spans="5:5">
      <c r="E743504"/>
    </row>
    <row r="743505" spans="5:5">
      <c r="E743505"/>
    </row>
    <row r="743506" spans="5:5">
      <c r="E743506"/>
    </row>
    <row r="743507" spans="5:5">
      <c r="E743507"/>
    </row>
    <row r="743508" spans="5:5">
      <c r="E743508"/>
    </row>
    <row r="743509" spans="5:5">
      <c r="E743509"/>
    </row>
    <row r="743510" spans="5:5">
      <c r="E743510"/>
    </row>
    <row r="743511" spans="5:5">
      <c r="E743511"/>
    </row>
    <row r="743512" spans="5:5">
      <c r="E743512"/>
    </row>
    <row r="743513" spans="5:5">
      <c r="E743513"/>
    </row>
    <row r="743514" spans="5:5">
      <c r="E743514"/>
    </row>
    <row r="743515" spans="5:5">
      <c r="E743515"/>
    </row>
    <row r="743516" spans="5:5">
      <c r="E743516"/>
    </row>
    <row r="743517" spans="5:5">
      <c r="E743517"/>
    </row>
    <row r="743518" spans="5:5">
      <c r="E743518"/>
    </row>
    <row r="743519" spans="5:5">
      <c r="E743519"/>
    </row>
    <row r="743520" spans="5:5">
      <c r="E743520"/>
    </row>
    <row r="743521" spans="5:5">
      <c r="E743521"/>
    </row>
    <row r="743522" spans="5:5">
      <c r="E743522"/>
    </row>
    <row r="743523" spans="5:5">
      <c r="E743523"/>
    </row>
    <row r="743524" spans="5:5">
      <c r="E743524"/>
    </row>
    <row r="743525" spans="5:5">
      <c r="E743525"/>
    </row>
    <row r="743526" spans="5:5">
      <c r="E743526"/>
    </row>
    <row r="743527" spans="5:5">
      <c r="E743527"/>
    </row>
    <row r="743528" spans="5:5">
      <c r="E743528"/>
    </row>
    <row r="743529" spans="5:5">
      <c r="E743529"/>
    </row>
    <row r="743530" spans="5:5">
      <c r="E743530"/>
    </row>
    <row r="743531" spans="5:5">
      <c r="E743531"/>
    </row>
    <row r="743532" spans="5:5">
      <c r="E743532"/>
    </row>
    <row r="743533" spans="5:5">
      <c r="E743533"/>
    </row>
    <row r="743534" spans="5:5">
      <c r="E743534"/>
    </row>
    <row r="743535" spans="5:5">
      <c r="E743535"/>
    </row>
    <row r="743536" spans="5:5">
      <c r="E743536"/>
    </row>
    <row r="743537" spans="5:5">
      <c r="E743537"/>
    </row>
    <row r="743538" spans="5:5">
      <c r="E743538"/>
    </row>
    <row r="743539" spans="5:5">
      <c r="E743539"/>
    </row>
    <row r="743540" spans="5:5">
      <c r="E743540"/>
    </row>
    <row r="743541" spans="5:5">
      <c r="E743541"/>
    </row>
    <row r="743542" spans="5:5">
      <c r="E743542"/>
    </row>
    <row r="743543" spans="5:5">
      <c r="E743543"/>
    </row>
    <row r="743544" spans="5:5">
      <c r="E743544"/>
    </row>
    <row r="743545" spans="5:5">
      <c r="E743545"/>
    </row>
    <row r="743546" spans="5:5">
      <c r="E743546"/>
    </row>
    <row r="743547" spans="5:5">
      <c r="E743547"/>
    </row>
    <row r="743548" spans="5:5">
      <c r="E743548"/>
    </row>
    <row r="743549" spans="5:5">
      <c r="E743549"/>
    </row>
    <row r="743550" spans="5:5">
      <c r="E743550"/>
    </row>
    <row r="743551" spans="5:5">
      <c r="E743551"/>
    </row>
    <row r="743552" spans="5:5">
      <c r="E743552"/>
    </row>
    <row r="743553" spans="5:5">
      <c r="E743553"/>
    </row>
    <row r="743554" spans="5:5">
      <c r="E743554"/>
    </row>
    <row r="743555" spans="5:5">
      <c r="E743555"/>
    </row>
    <row r="743556" spans="5:5">
      <c r="E743556"/>
    </row>
    <row r="743557" spans="5:5">
      <c r="E743557"/>
    </row>
    <row r="743558" spans="5:5">
      <c r="E743558"/>
    </row>
    <row r="743559" spans="5:5">
      <c r="E743559"/>
    </row>
    <row r="743560" spans="5:5">
      <c r="E743560"/>
    </row>
    <row r="743561" spans="5:5">
      <c r="E743561"/>
    </row>
    <row r="743562" spans="5:5">
      <c r="E743562"/>
    </row>
    <row r="743563" spans="5:5">
      <c r="E743563"/>
    </row>
    <row r="743564" spans="5:5">
      <c r="E743564"/>
    </row>
    <row r="743565" spans="5:5">
      <c r="E743565"/>
    </row>
    <row r="743566" spans="5:5">
      <c r="E743566"/>
    </row>
    <row r="743567" spans="5:5">
      <c r="E743567"/>
    </row>
    <row r="743568" spans="5:5">
      <c r="E743568"/>
    </row>
    <row r="743569" spans="5:5">
      <c r="E743569"/>
    </row>
    <row r="743570" spans="5:5">
      <c r="E743570"/>
    </row>
    <row r="743571" spans="5:5">
      <c r="E743571"/>
    </row>
    <row r="743572" spans="5:5">
      <c r="E743572"/>
    </row>
    <row r="743573" spans="5:5">
      <c r="E743573"/>
    </row>
    <row r="743574" spans="5:5">
      <c r="E743574"/>
    </row>
    <row r="743575" spans="5:5">
      <c r="E743575"/>
    </row>
    <row r="743576" spans="5:5">
      <c r="E743576"/>
    </row>
    <row r="743577" spans="5:5">
      <c r="E743577"/>
    </row>
    <row r="743578" spans="5:5">
      <c r="E743578"/>
    </row>
    <row r="743579" spans="5:5">
      <c r="E743579"/>
    </row>
    <row r="743580" spans="5:5">
      <c r="E743580"/>
    </row>
    <row r="743581" spans="5:5">
      <c r="E743581"/>
    </row>
    <row r="743582" spans="5:5">
      <c r="E743582"/>
    </row>
    <row r="743583" spans="5:5">
      <c r="E743583"/>
    </row>
    <row r="743584" spans="5:5">
      <c r="E743584"/>
    </row>
    <row r="743585" spans="5:5">
      <c r="E743585"/>
    </row>
    <row r="743586" spans="5:5">
      <c r="E743586"/>
    </row>
    <row r="743587" spans="5:5">
      <c r="E743587"/>
    </row>
    <row r="743588" spans="5:5">
      <c r="E743588"/>
    </row>
    <row r="743589" spans="5:5">
      <c r="E743589"/>
    </row>
    <row r="743590" spans="5:5">
      <c r="E743590"/>
    </row>
    <row r="743591" spans="5:5">
      <c r="E743591"/>
    </row>
    <row r="743592" spans="5:5">
      <c r="E743592"/>
    </row>
    <row r="743593" spans="5:5">
      <c r="E743593"/>
    </row>
    <row r="743594" spans="5:5">
      <c r="E743594"/>
    </row>
    <row r="743595" spans="5:5">
      <c r="E743595"/>
    </row>
    <row r="743596" spans="5:5">
      <c r="E743596"/>
    </row>
    <row r="743597" spans="5:5">
      <c r="E743597"/>
    </row>
    <row r="743598" spans="5:5">
      <c r="E743598"/>
    </row>
    <row r="743599" spans="5:5">
      <c r="E743599"/>
    </row>
    <row r="743600" spans="5:5">
      <c r="E743600"/>
    </row>
    <row r="743601" spans="5:5">
      <c r="E743601"/>
    </row>
    <row r="743602" spans="5:5">
      <c r="E743602"/>
    </row>
    <row r="743603" spans="5:5">
      <c r="E743603"/>
    </row>
    <row r="743604" spans="5:5">
      <c r="E743604"/>
    </row>
    <row r="743605" spans="5:5">
      <c r="E743605"/>
    </row>
    <row r="743606" spans="5:5">
      <c r="E743606"/>
    </row>
    <row r="743607" spans="5:5">
      <c r="E743607"/>
    </row>
    <row r="743608" spans="5:5">
      <c r="E743608"/>
    </row>
    <row r="743609" spans="5:5">
      <c r="E743609"/>
    </row>
    <row r="743610" spans="5:5">
      <c r="E743610"/>
    </row>
    <row r="743611" spans="5:5">
      <c r="E743611"/>
    </row>
    <row r="743612" spans="5:5">
      <c r="E743612"/>
    </row>
    <row r="743613" spans="5:5">
      <c r="E743613"/>
    </row>
    <row r="743614" spans="5:5">
      <c r="E743614"/>
    </row>
    <row r="743615" spans="5:5">
      <c r="E743615"/>
    </row>
    <row r="743616" spans="5:5">
      <c r="E743616"/>
    </row>
    <row r="743617" spans="5:5">
      <c r="E743617"/>
    </row>
    <row r="743618" spans="5:5">
      <c r="E743618"/>
    </row>
    <row r="743619" spans="5:5">
      <c r="E743619"/>
    </row>
    <row r="743620" spans="5:5">
      <c r="E743620"/>
    </row>
    <row r="743621" spans="5:5">
      <c r="E743621"/>
    </row>
    <row r="743622" spans="5:5">
      <c r="E743622"/>
    </row>
    <row r="743623" spans="5:5">
      <c r="E743623"/>
    </row>
    <row r="743624" spans="5:5">
      <c r="E743624"/>
    </row>
    <row r="743625" spans="5:5">
      <c r="E743625"/>
    </row>
    <row r="743626" spans="5:5">
      <c r="E743626"/>
    </row>
    <row r="743627" spans="5:5">
      <c r="E743627"/>
    </row>
    <row r="743628" spans="5:5">
      <c r="E743628"/>
    </row>
    <row r="743629" spans="5:5">
      <c r="E743629"/>
    </row>
    <row r="743630" spans="5:5">
      <c r="E743630"/>
    </row>
    <row r="743631" spans="5:5">
      <c r="E743631"/>
    </row>
    <row r="743632" spans="5:5">
      <c r="E743632"/>
    </row>
    <row r="743633" spans="5:5">
      <c r="E743633"/>
    </row>
    <row r="743634" spans="5:5">
      <c r="E743634"/>
    </row>
    <row r="743635" spans="5:5">
      <c r="E743635"/>
    </row>
    <row r="743636" spans="5:5">
      <c r="E743636"/>
    </row>
    <row r="743637" spans="5:5">
      <c r="E743637"/>
    </row>
    <row r="743638" spans="5:5">
      <c r="E743638"/>
    </row>
    <row r="743639" spans="5:5">
      <c r="E743639"/>
    </row>
    <row r="743640" spans="5:5">
      <c r="E743640"/>
    </row>
    <row r="743641" spans="5:5">
      <c r="E743641"/>
    </row>
    <row r="743642" spans="5:5">
      <c r="E743642"/>
    </row>
    <row r="743643" spans="5:5">
      <c r="E743643"/>
    </row>
    <row r="743644" spans="5:5">
      <c r="E743644"/>
    </row>
    <row r="743645" spans="5:5">
      <c r="E743645"/>
    </row>
    <row r="743646" spans="5:5">
      <c r="E743646"/>
    </row>
    <row r="743647" spans="5:5">
      <c r="E743647"/>
    </row>
    <row r="743648" spans="5:5">
      <c r="E743648"/>
    </row>
    <row r="743649" spans="5:5">
      <c r="E743649"/>
    </row>
    <row r="743650" spans="5:5">
      <c r="E743650"/>
    </row>
    <row r="743651" spans="5:5">
      <c r="E743651"/>
    </row>
    <row r="743652" spans="5:5">
      <c r="E743652"/>
    </row>
    <row r="743653" spans="5:5">
      <c r="E743653"/>
    </row>
    <row r="743654" spans="5:5">
      <c r="E743654"/>
    </row>
    <row r="743655" spans="5:5">
      <c r="E743655"/>
    </row>
    <row r="743656" spans="5:5">
      <c r="E743656"/>
    </row>
    <row r="743657" spans="5:5">
      <c r="E743657"/>
    </row>
    <row r="743658" spans="5:5">
      <c r="E743658"/>
    </row>
    <row r="743659" spans="5:5">
      <c r="E743659"/>
    </row>
    <row r="743660" spans="5:5">
      <c r="E743660"/>
    </row>
    <row r="743661" spans="5:5">
      <c r="E743661"/>
    </row>
    <row r="743662" spans="5:5">
      <c r="E743662"/>
    </row>
    <row r="743663" spans="5:5">
      <c r="E743663"/>
    </row>
    <row r="743664" spans="5:5">
      <c r="E743664"/>
    </row>
    <row r="743665" spans="5:5">
      <c r="E743665"/>
    </row>
    <row r="743666" spans="5:5">
      <c r="E743666"/>
    </row>
    <row r="743667" spans="5:5">
      <c r="E743667"/>
    </row>
    <row r="743668" spans="5:5">
      <c r="E743668"/>
    </row>
    <row r="743669" spans="5:5">
      <c r="E743669"/>
    </row>
    <row r="743670" spans="5:5">
      <c r="E743670"/>
    </row>
    <row r="743671" spans="5:5">
      <c r="E743671"/>
    </row>
    <row r="743672" spans="5:5">
      <c r="E743672"/>
    </row>
    <row r="743673" spans="5:5">
      <c r="E743673"/>
    </row>
    <row r="743674" spans="5:5">
      <c r="E743674"/>
    </row>
    <row r="743675" spans="5:5">
      <c r="E743675"/>
    </row>
    <row r="743676" spans="5:5">
      <c r="E743676"/>
    </row>
    <row r="743677" spans="5:5">
      <c r="E743677"/>
    </row>
    <row r="743678" spans="5:5">
      <c r="E743678"/>
    </row>
    <row r="743679" spans="5:5">
      <c r="E743679"/>
    </row>
    <row r="743680" spans="5:5">
      <c r="E743680"/>
    </row>
    <row r="743681" spans="5:5">
      <c r="E743681"/>
    </row>
    <row r="743682" spans="5:5">
      <c r="E743682"/>
    </row>
    <row r="743683" spans="5:5">
      <c r="E743683"/>
    </row>
    <row r="743684" spans="5:5">
      <c r="E743684"/>
    </row>
    <row r="743685" spans="5:5">
      <c r="E743685"/>
    </row>
    <row r="743686" spans="5:5">
      <c r="E743686"/>
    </row>
    <row r="743687" spans="5:5">
      <c r="E743687"/>
    </row>
    <row r="743688" spans="5:5">
      <c r="E743688"/>
    </row>
    <row r="743689" spans="5:5">
      <c r="E743689"/>
    </row>
    <row r="743690" spans="5:5">
      <c r="E743690"/>
    </row>
    <row r="743691" spans="5:5">
      <c r="E743691"/>
    </row>
    <row r="743692" spans="5:5">
      <c r="E743692"/>
    </row>
    <row r="743693" spans="5:5">
      <c r="E743693"/>
    </row>
    <row r="743694" spans="5:5">
      <c r="E743694"/>
    </row>
    <row r="743695" spans="5:5">
      <c r="E743695"/>
    </row>
    <row r="743696" spans="5:5">
      <c r="E743696"/>
    </row>
    <row r="743697" spans="5:5">
      <c r="E743697"/>
    </row>
    <row r="743698" spans="5:5">
      <c r="E743698"/>
    </row>
    <row r="743699" spans="5:5">
      <c r="E743699"/>
    </row>
    <row r="743700" spans="5:5">
      <c r="E743700"/>
    </row>
    <row r="743701" spans="5:5">
      <c r="E743701"/>
    </row>
    <row r="743702" spans="5:5">
      <c r="E743702"/>
    </row>
    <row r="743703" spans="5:5">
      <c r="E743703"/>
    </row>
    <row r="743704" spans="5:5">
      <c r="E743704"/>
    </row>
    <row r="743705" spans="5:5">
      <c r="E743705"/>
    </row>
    <row r="743706" spans="5:5">
      <c r="E743706"/>
    </row>
    <row r="743707" spans="5:5">
      <c r="E743707"/>
    </row>
    <row r="743708" spans="5:5">
      <c r="E743708"/>
    </row>
    <row r="743709" spans="5:5">
      <c r="E743709"/>
    </row>
    <row r="743710" spans="5:5">
      <c r="E743710"/>
    </row>
    <row r="743711" spans="5:5">
      <c r="E743711"/>
    </row>
    <row r="743712" spans="5:5">
      <c r="E743712"/>
    </row>
    <row r="743713" spans="5:5">
      <c r="E743713"/>
    </row>
    <row r="743714" spans="5:5">
      <c r="E743714"/>
    </row>
    <row r="743715" spans="5:5">
      <c r="E743715"/>
    </row>
    <row r="743716" spans="5:5">
      <c r="E743716"/>
    </row>
    <row r="743717" spans="5:5">
      <c r="E743717"/>
    </row>
    <row r="743718" spans="5:5">
      <c r="E743718"/>
    </row>
    <row r="743719" spans="5:5">
      <c r="E743719"/>
    </row>
    <row r="743720" spans="5:5">
      <c r="E743720"/>
    </row>
    <row r="743721" spans="5:5">
      <c r="E743721"/>
    </row>
    <row r="743722" spans="5:5">
      <c r="E743722"/>
    </row>
    <row r="743723" spans="5:5">
      <c r="E743723"/>
    </row>
    <row r="743724" spans="5:5">
      <c r="E743724"/>
    </row>
    <row r="743725" spans="5:5">
      <c r="E743725"/>
    </row>
    <row r="743726" spans="5:5">
      <c r="E743726"/>
    </row>
    <row r="743727" spans="5:5">
      <c r="E743727"/>
    </row>
    <row r="743728" spans="5:5">
      <c r="E743728"/>
    </row>
    <row r="743729" spans="5:5">
      <c r="E743729"/>
    </row>
    <row r="743730" spans="5:5">
      <c r="E743730"/>
    </row>
    <row r="743731" spans="5:5">
      <c r="E743731"/>
    </row>
    <row r="743732" spans="5:5">
      <c r="E743732"/>
    </row>
    <row r="743733" spans="5:5">
      <c r="E743733"/>
    </row>
    <row r="743734" spans="5:5">
      <c r="E743734"/>
    </row>
    <row r="743735" spans="5:5">
      <c r="E743735"/>
    </row>
    <row r="743736" spans="5:5">
      <c r="E743736"/>
    </row>
    <row r="743737" spans="5:5">
      <c r="E743737"/>
    </row>
    <row r="743738" spans="5:5">
      <c r="E743738"/>
    </row>
    <row r="743739" spans="5:5">
      <c r="E743739"/>
    </row>
    <row r="743740" spans="5:5">
      <c r="E743740"/>
    </row>
    <row r="743741" spans="5:5">
      <c r="E743741"/>
    </row>
    <row r="743742" spans="5:5">
      <c r="E743742"/>
    </row>
    <row r="743743" spans="5:5">
      <c r="E743743"/>
    </row>
    <row r="743744" spans="5:5">
      <c r="E743744"/>
    </row>
    <row r="743745" spans="5:5">
      <c r="E743745"/>
    </row>
    <row r="743746" spans="5:5">
      <c r="E743746"/>
    </row>
    <row r="743747" spans="5:5">
      <c r="E743747"/>
    </row>
    <row r="743748" spans="5:5">
      <c r="E743748"/>
    </row>
    <row r="743749" spans="5:5">
      <c r="E743749"/>
    </row>
    <row r="743750" spans="5:5">
      <c r="E743750"/>
    </row>
    <row r="743751" spans="5:5">
      <c r="E743751"/>
    </row>
    <row r="743752" spans="5:5">
      <c r="E743752"/>
    </row>
    <row r="743753" spans="5:5">
      <c r="E743753"/>
    </row>
    <row r="743754" spans="5:5">
      <c r="E743754"/>
    </row>
    <row r="743755" spans="5:5">
      <c r="E743755"/>
    </row>
    <row r="743756" spans="5:5">
      <c r="E743756"/>
    </row>
    <row r="743757" spans="5:5">
      <c r="E743757"/>
    </row>
    <row r="743758" spans="5:5">
      <c r="E743758"/>
    </row>
    <row r="743759" spans="5:5">
      <c r="E743759"/>
    </row>
    <row r="743760" spans="5:5">
      <c r="E743760"/>
    </row>
    <row r="743761" spans="5:5">
      <c r="E743761"/>
    </row>
    <row r="743762" spans="5:5">
      <c r="E743762"/>
    </row>
    <row r="743763" spans="5:5">
      <c r="E743763"/>
    </row>
    <row r="743764" spans="5:5">
      <c r="E743764"/>
    </row>
    <row r="743765" spans="5:5">
      <c r="E743765"/>
    </row>
    <row r="743766" spans="5:5">
      <c r="E743766"/>
    </row>
    <row r="743767" spans="5:5">
      <c r="E743767"/>
    </row>
    <row r="743768" spans="5:5">
      <c r="E743768"/>
    </row>
    <row r="743769" spans="5:5">
      <c r="E743769"/>
    </row>
    <row r="743770" spans="5:5">
      <c r="E743770"/>
    </row>
    <row r="743771" spans="5:5">
      <c r="E743771"/>
    </row>
    <row r="743772" spans="5:5">
      <c r="E743772"/>
    </row>
    <row r="743773" spans="5:5">
      <c r="E743773"/>
    </row>
    <row r="743774" spans="5:5">
      <c r="E743774"/>
    </row>
    <row r="743775" spans="5:5">
      <c r="E743775"/>
    </row>
    <row r="743776" spans="5:5">
      <c r="E743776"/>
    </row>
    <row r="743777" spans="5:5">
      <c r="E743777"/>
    </row>
    <row r="743778" spans="5:5">
      <c r="E743778"/>
    </row>
    <row r="743779" spans="5:5">
      <c r="E743779"/>
    </row>
    <row r="743780" spans="5:5">
      <c r="E743780"/>
    </row>
    <row r="743781" spans="5:5">
      <c r="E743781"/>
    </row>
    <row r="743782" spans="5:5">
      <c r="E743782"/>
    </row>
    <row r="743783" spans="5:5">
      <c r="E743783"/>
    </row>
    <row r="743784" spans="5:5">
      <c r="E743784"/>
    </row>
    <row r="743785" spans="5:5">
      <c r="E743785"/>
    </row>
    <row r="743786" spans="5:5">
      <c r="E743786"/>
    </row>
    <row r="743787" spans="5:5">
      <c r="E743787"/>
    </row>
    <row r="743788" spans="5:5">
      <c r="E743788"/>
    </row>
    <row r="743789" spans="5:5">
      <c r="E743789"/>
    </row>
    <row r="743790" spans="5:5">
      <c r="E743790"/>
    </row>
    <row r="743791" spans="5:5">
      <c r="E743791"/>
    </row>
    <row r="743792" spans="5:5">
      <c r="E743792"/>
    </row>
    <row r="743793" spans="5:5">
      <c r="E743793"/>
    </row>
    <row r="743794" spans="5:5">
      <c r="E743794"/>
    </row>
    <row r="743795" spans="5:5">
      <c r="E743795"/>
    </row>
    <row r="743796" spans="5:5">
      <c r="E743796"/>
    </row>
    <row r="743797" spans="5:5">
      <c r="E743797"/>
    </row>
    <row r="743798" spans="5:5">
      <c r="E743798"/>
    </row>
    <row r="743799" spans="5:5">
      <c r="E743799"/>
    </row>
    <row r="743800" spans="5:5">
      <c r="E743800"/>
    </row>
    <row r="743801" spans="5:5">
      <c r="E743801"/>
    </row>
    <row r="743802" spans="5:5">
      <c r="E743802"/>
    </row>
    <row r="743803" spans="5:5">
      <c r="E743803"/>
    </row>
    <row r="743804" spans="5:5">
      <c r="E743804"/>
    </row>
    <row r="743805" spans="5:5">
      <c r="E743805"/>
    </row>
    <row r="743806" spans="5:5">
      <c r="E743806"/>
    </row>
    <row r="743807" spans="5:5">
      <c r="E743807"/>
    </row>
    <row r="743808" spans="5:5">
      <c r="E743808"/>
    </row>
    <row r="743809" spans="5:5">
      <c r="E743809"/>
    </row>
    <row r="743810" spans="5:5">
      <c r="E743810"/>
    </row>
    <row r="743811" spans="5:5">
      <c r="E743811"/>
    </row>
    <row r="743812" spans="5:5">
      <c r="E743812"/>
    </row>
    <row r="743813" spans="5:5">
      <c r="E743813"/>
    </row>
    <row r="743814" spans="5:5">
      <c r="E743814"/>
    </row>
    <row r="743815" spans="5:5">
      <c r="E743815"/>
    </row>
    <row r="743816" spans="5:5">
      <c r="E743816"/>
    </row>
    <row r="743817" spans="5:5">
      <c r="E743817"/>
    </row>
    <row r="743818" spans="5:5">
      <c r="E743818"/>
    </row>
    <row r="743819" spans="5:5">
      <c r="E743819"/>
    </row>
    <row r="743820" spans="5:5">
      <c r="E743820"/>
    </row>
    <row r="743821" spans="5:5">
      <c r="E743821"/>
    </row>
    <row r="743822" spans="5:5">
      <c r="E743822"/>
    </row>
    <row r="743823" spans="5:5">
      <c r="E743823"/>
    </row>
    <row r="743824" spans="5:5">
      <c r="E743824"/>
    </row>
    <row r="743825" spans="5:5">
      <c r="E743825"/>
    </row>
    <row r="743826" spans="5:5">
      <c r="E743826"/>
    </row>
    <row r="743827" spans="5:5">
      <c r="E743827"/>
    </row>
    <row r="743828" spans="5:5">
      <c r="E743828"/>
    </row>
    <row r="743829" spans="5:5">
      <c r="E743829"/>
    </row>
    <row r="743830" spans="5:5">
      <c r="E743830"/>
    </row>
    <row r="743831" spans="5:5">
      <c r="E743831"/>
    </row>
    <row r="743832" spans="5:5">
      <c r="E743832"/>
    </row>
    <row r="743833" spans="5:5">
      <c r="E743833"/>
    </row>
    <row r="743834" spans="5:5">
      <c r="E743834"/>
    </row>
    <row r="743835" spans="5:5">
      <c r="E743835"/>
    </row>
    <row r="743836" spans="5:5">
      <c r="E743836"/>
    </row>
    <row r="743837" spans="5:5">
      <c r="E743837"/>
    </row>
    <row r="743838" spans="5:5">
      <c r="E743838"/>
    </row>
    <row r="743839" spans="5:5">
      <c r="E743839"/>
    </row>
    <row r="743840" spans="5:5">
      <c r="E743840"/>
    </row>
    <row r="743841" spans="5:5">
      <c r="E743841"/>
    </row>
    <row r="743842" spans="5:5">
      <c r="E743842"/>
    </row>
    <row r="743843" spans="5:5">
      <c r="E743843"/>
    </row>
    <row r="743844" spans="5:5">
      <c r="E743844"/>
    </row>
    <row r="743845" spans="5:5">
      <c r="E743845"/>
    </row>
    <row r="743846" spans="5:5">
      <c r="E743846"/>
    </row>
    <row r="743847" spans="5:5">
      <c r="E743847"/>
    </row>
    <row r="743848" spans="5:5">
      <c r="E743848"/>
    </row>
    <row r="743849" spans="5:5">
      <c r="E743849"/>
    </row>
    <row r="743850" spans="5:5">
      <c r="E743850"/>
    </row>
    <row r="743851" spans="5:5">
      <c r="E743851"/>
    </row>
    <row r="743852" spans="5:5">
      <c r="E743852"/>
    </row>
    <row r="743853" spans="5:5">
      <c r="E743853"/>
    </row>
    <row r="743854" spans="5:5">
      <c r="E743854"/>
    </row>
    <row r="743855" spans="5:5">
      <c r="E743855"/>
    </row>
    <row r="743856" spans="5:5">
      <c r="E743856"/>
    </row>
    <row r="743857" spans="5:5">
      <c r="E743857"/>
    </row>
    <row r="743858" spans="5:5">
      <c r="E743858"/>
    </row>
    <row r="743859" spans="5:5">
      <c r="E743859"/>
    </row>
    <row r="743860" spans="5:5">
      <c r="E743860"/>
    </row>
    <row r="743861" spans="5:5">
      <c r="E743861"/>
    </row>
    <row r="743862" spans="5:5">
      <c r="E743862"/>
    </row>
    <row r="743863" spans="5:5">
      <c r="E743863"/>
    </row>
    <row r="743864" spans="5:5">
      <c r="E743864"/>
    </row>
    <row r="743865" spans="5:5">
      <c r="E743865"/>
    </row>
    <row r="743866" spans="5:5">
      <c r="E743866"/>
    </row>
    <row r="743867" spans="5:5">
      <c r="E743867"/>
    </row>
    <row r="743868" spans="5:5">
      <c r="E743868"/>
    </row>
    <row r="743869" spans="5:5">
      <c r="E743869"/>
    </row>
    <row r="743870" spans="5:5">
      <c r="E743870"/>
    </row>
    <row r="743871" spans="5:5">
      <c r="E743871"/>
    </row>
    <row r="743872" spans="5:5">
      <c r="E743872"/>
    </row>
    <row r="743873" spans="5:5">
      <c r="E743873"/>
    </row>
    <row r="743874" spans="5:5">
      <c r="E743874"/>
    </row>
    <row r="743875" spans="5:5">
      <c r="E743875"/>
    </row>
    <row r="743876" spans="5:5">
      <c r="E743876"/>
    </row>
    <row r="743877" spans="5:5">
      <c r="E743877"/>
    </row>
    <row r="743878" spans="5:5">
      <c r="E743878"/>
    </row>
    <row r="743879" spans="5:5">
      <c r="E743879"/>
    </row>
    <row r="743880" spans="5:5">
      <c r="E743880"/>
    </row>
    <row r="743881" spans="5:5">
      <c r="E743881"/>
    </row>
    <row r="743882" spans="5:5">
      <c r="E743882"/>
    </row>
    <row r="743883" spans="5:5">
      <c r="E743883"/>
    </row>
    <row r="743884" spans="5:5">
      <c r="E743884"/>
    </row>
    <row r="743885" spans="5:5">
      <c r="E743885"/>
    </row>
    <row r="743886" spans="5:5">
      <c r="E743886"/>
    </row>
    <row r="743887" spans="5:5">
      <c r="E743887"/>
    </row>
    <row r="743888" spans="5:5">
      <c r="E743888"/>
    </row>
    <row r="743889" spans="5:5">
      <c r="E743889"/>
    </row>
    <row r="743890" spans="5:5">
      <c r="E743890"/>
    </row>
    <row r="743891" spans="5:5">
      <c r="E743891"/>
    </row>
    <row r="743892" spans="5:5">
      <c r="E743892"/>
    </row>
    <row r="743893" spans="5:5">
      <c r="E743893"/>
    </row>
    <row r="743894" spans="5:5">
      <c r="E743894"/>
    </row>
    <row r="743895" spans="5:5">
      <c r="E743895"/>
    </row>
    <row r="743896" spans="5:5">
      <c r="E743896"/>
    </row>
    <row r="743897" spans="5:5">
      <c r="E743897"/>
    </row>
    <row r="743898" spans="5:5">
      <c r="E743898"/>
    </row>
    <row r="743899" spans="5:5">
      <c r="E743899"/>
    </row>
    <row r="743900" spans="5:5">
      <c r="E743900"/>
    </row>
    <row r="743901" spans="5:5">
      <c r="E743901"/>
    </row>
    <row r="743902" spans="5:5">
      <c r="E743902"/>
    </row>
    <row r="743903" spans="5:5">
      <c r="E743903"/>
    </row>
    <row r="743904" spans="5:5">
      <c r="E743904"/>
    </row>
    <row r="743905" spans="5:5">
      <c r="E743905"/>
    </row>
    <row r="743906" spans="5:5">
      <c r="E743906"/>
    </row>
    <row r="743907" spans="5:5">
      <c r="E743907"/>
    </row>
    <row r="743908" spans="5:5">
      <c r="E743908"/>
    </row>
    <row r="743909" spans="5:5">
      <c r="E743909"/>
    </row>
    <row r="743910" spans="5:5">
      <c r="E743910"/>
    </row>
    <row r="743911" spans="5:5">
      <c r="E743911"/>
    </row>
    <row r="743912" spans="5:5">
      <c r="E743912"/>
    </row>
    <row r="743913" spans="5:5">
      <c r="E743913"/>
    </row>
    <row r="743914" spans="5:5">
      <c r="E743914"/>
    </row>
    <row r="743915" spans="5:5">
      <c r="E743915"/>
    </row>
    <row r="743916" spans="5:5">
      <c r="E743916"/>
    </row>
    <row r="743917" spans="5:5">
      <c r="E743917"/>
    </row>
    <row r="743918" spans="5:5">
      <c r="E743918"/>
    </row>
    <row r="743919" spans="5:5">
      <c r="E743919"/>
    </row>
    <row r="743920" spans="5:5">
      <c r="E743920"/>
    </row>
    <row r="743921" spans="5:5">
      <c r="E743921"/>
    </row>
    <row r="743922" spans="5:5">
      <c r="E743922"/>
    </row>
    <row r="743923" spans="5:5">
      <c r="E743923"/>
    </row>
    <row r="743924" spans="5:5">
      <c r="E743924"/>
    </row>
    <row r="743925" spans="5:5">
      <c r="E743925"/>
    </row>
    <row r="743926" spans="5:5">
      <c r="E743926"/>
    </row>
    <row r="743927" spans="5:5">
      <c r="E743927"/>
    </row>
    <row r="743928" spans="5:5">
      <c r="E743928"/>
    </row>
    <row r="743929" spans="5:5">
      <c r="E743929"/>
    </row>
    <row r="743930" spans="5:5">
      <c r="E743930"/>
    </row>
    <row r="743931" spans="5:5">
      <c r="E743931"/>
    </row>
    <row r="743932" spans="5:5">
      <c r="E743932"/>
    </row>
    <row r="743933" spans="5:5">
      <c r="E743933"/>
    </row>
    <row r="743934" spans="5:5">
      <c r="E743934"/>
    </row>
    <row r="743935" spans="5:5">
      <c r="E743935"/>
    </row>
    <row r="743936" spans="5:5">
      <c r="E743936"/>
    </row>
    <row r="743937" spans="5:5">
      <c r="E743937"/>
    </row>
    <row r="743938" spans="5:5">
      <c r="E743938"/>
    </row>
    <row r="743939" spans="5:5">
      <c r="E743939"/>
    </row>
    <row r="743940" spans="5:5">
      <c r="E743940"/>
    </row>
    <row r="743941" spans="5:5">
      <c r="E743941"/>
    </row>
    <row r="743942" spans="5:5">
      <c r="E743942"/>
    </row>
    <row r="743943" spans="5:5">
      <c r="E743943"/>
    </row>
    <row r="743944" spans="5:5">
      <c r="E743944"/>
    </row>
    <row r="743945" spans="5:5">
      <c r="E743945"/>
    </row>
    <row r="743946" spans="5:5">
      <c r="E743946"/>
    </row>
    <row r="743947" spans="5:5">
      <c r="E743947"/>
    </row>
    <row r="743948" spans="5:5">
      <c r="E743948"/>
    </row>
    <row r="743949" spans="5:5">
      <c r="E743949"/>
    </row>
    <row r="743950" spans="5:5">
      <c r="E743950"/>
    </row>
    <row r="743951" spans="5:5">
      <c r="E743951"/>
    </row>
    <row r="743952" spans="5:5">
      <c r="E743952"/>
    </row>
    <row r="743953" spans="5:5">
      <c r="E743953"/>
    </row>
    <row r="743954" spans="5:5">
      <c r="E743954"/>
    </row>
    <row r="743955" spans="5:5">
      <c r="E743955"/>
    </row>
    <row r="743956" spans="5:5">
      <c r="E743956"/>
    </row>
    <row r="743957" spans="5:5">
      <c r="E743957"/>
    </row>
    <row r="743958" spans="5:5">
      <c r="E743958"/>
    </row>
    <row r="743959" spans="5:5">
      <c r="E743959"/>
    </row>
    <row r="743960" spans="5:5">
      <c r="E743960"/>
    </row>
    <row r="743961" spans="5:5">
      <c r="E743961"/>
    </row>
    <row r="743962" spans="5:5">
      <c r="E743962"/>
    </row>
    <row r="743963" spans="5:5">
      <c r="E743963"/>
    </row>
    <row r="743964" spans="5:5">
      <c r="E743964"/>
    </row>
    <row r="743965" spans="5:5">
      <c r="E743965"/>
    </row>
    <row r="743966" spans="5:5">
      <c r="E743966"/>
    </row>
    <row r="743967" spans="5:5">
      <c r="E743967"/>
    </row>
    <row r="743968" spans="5:5">
      <c r="E743968"/>
    </row>
    <row r="743969" spans="5:5">
      <c r="E743969"/>
    </row>
    <row r="743970" spans="5:5">
      <c r="E743970"/>
    </row>
    <row r="743971" spans="5:5">
      <c r="E743971"/>
    </row>
    <row r="743972" spans="5:5">
      <c r="E743972"/>
    </row>
    <row r="743973" spans="5:5">
      <c r="E743973"/>
    </row>
    <row r="743974" spans="5:5">
      <c r="E743974"/>
    </row>
    <row r="743975" spans="5:5">
      <c r="E743975"/>
    </row>
    <row r="743976" spans="5:5">
      <c r="E743976"/>
    </row>
    <row r="743977" spans="5:5">
      <c r="E743977"/>
    </row>
    <row r="743978" spans="5:5">
      <c r="E743978"/>
    </row>
    <row r="743979" spans="5:5">
      <c r="E743979"/>
    </row>
    <row r="743980" spans="5:5">
      <c r="E743980"/>
    </row>
    <row r="743981" spans="5:5">
      <c r="E743981"/>
    </row>
    <row r="743982" spans="5:5">
      <c r="E743982"/>
    </row>
    <row r="743983" spans="5:5">
      <c r="E743983"/>
    </row>
    <row r="743984" spans="5:5">
      <c r="E743984"/>
    </row>
    <row r="743985" spans="5:5">
      <c r="E743985"/>
    </row>
    <row r="743986" spans="5:5">
      <c r="E743986"/>
    </row>
    <row r="743987" spans="5:5">
      <c r="E743987"/>
    </row>
    <row r="743988" spans="5:5">
      <c r="E743988"/>
    </row>
    <row r="743989" spans="5:5">
      <c r="E743989"/>
    </row>
    <row r="743990" spans="5:5">
      <c r="E743990"/>
    </row>
    <row r="743991" spans="5:5">
      <c r="E743991"/>
    </row>
    <row r="743992" spans="5:5">
      <c r="E743992"/>
    </row>
    <row r="743993" spans="5:5">
      <c r="E743993"/>
    </row>
    <row r="743994" spans="5:5">
      <c r="E743994"/>
    </row>
    <row r="743995" spans="5:5">
      <c r="E743995"/>
    </row>
    <row r="743996" spans="5:5">
      <c r="E743996"/>
    </row>
    <row r="743997" spans="5:5">
      <c r="E743997"/>
    </row>
    <row r="743998" spans="5:5">
      <c r="E743998"/>
    </row>
    <row r="743999" spans="5:5">
      <c r="E743999"/>
    </row>
    <row r="744000" spans="5:5">
      <c r="E744000"/>
    </row>
    <row r="744001" spans="5:5">
      <c r="E744001"/>
    </row>
    <row r="744002" spans="5:5">
      <c r="E744002"/>
    </row>
    <row r="744003" spans="5:5">
      <c r="E744003"/>
    </row>
    <row r="744004" spans="5:5">
      <c r="E744004"/>
    </row>
    <row r="744005" spans="5:5">
      <c r="E744005"/>
    </row>
    <row r="744006" spans="5:5">
      <c r="E744006"/>
    </row>
    <row r="744007" spans="5:5">
      <c r="E744007"/>
    </row>
    <row r="744008" spans="5:5">
      <c r="E744008"/>
    </row>
    <row r="744009" spans="5:5">
      <c r="E744009"/>
    </row>
    <row r="744010" spans="5:5">
      <c r="E744010"/>
    </row>
    <row r="744011" spans="5:5">
      <c r="E744011"/>
    </row>
    <row r="744012" spans="5:5">
      <c r="E744012"/>
    </row>
    <row r="744013" spans="5:5">
      <c r="E744013"/>
    </row>
    <row r="744014" spans="5:5">
      <c r="E744014"/>
    </row>
    <row r="744015" spans="5:5">
      <c r="E744015"/>
    </row>
    <row r="744016" spans="5:5">
      <c r="E744016"/>
    </row>
    <row r="744017" spans="5:5">
      <c r="E744017"/>
    </row>
    <row r="744018" spans="5:5">
      <c r="E744018"/>
    </row>
    <row r="744019" spans="5:5">
      <c r="E744019"/>
    </row>
    <row r="744020" spans="5:5">
      <c r="E744020"/>
    </row>
    <row r="744021" spans="5:5">
      <c r="E744021"/>
    </row>
    <row r="744022" spans="5:5">
      <c r="E744022"/>
    </row>
    <row r="744023" spans="5:5">
      <c r="E744023"/>
    </row>
    <row r="744024" spans="5:5">
      <c r="E744024"/>
    </row>
    <row r="744025" spans="5:5">
      <c r="E744025"/>
    </row>
    <row r="744026" spans="5:5">
      <c r="E744026"/>
    </row>
    <row r="744027" spans="5:5">
      <c r="E744027"/>
    </row>
    <row r="744028" spans="5:5">
      <c r="E744028"/>
    </row>
    <row r="744029" spans="5:5">
      <c r="E744029"/>
    </row>
    <row r="744030" spans="5:5">
      <c r="E744030"/>
    </row>
    <row r="744031" spans="5:5">
      <c r="E744031"/>
    </row>
    <row r="744032" spans="5:5">
      <c r="E744032"/>
    </row>
    <row r="744033" spans="5:5">
      <c r="E744033"/>
    </row>
    <row r="744034" spans="5:5">
      <c r="E744034"/>
    </row>
    <row r="744035" spans="5:5">
      <c r="E744035"/>
    </row>
    <row r="744036" spans="5:5">
      <c r="E744036"/>
    </row>
    <row r="744037" spans="5:5">
      <c r="E744037"/>
    </row>
    <row r="744038" spans="5:5">
      <c r="E744038"/>
    </row>
    <row r="744039" spans="5:5">
      <c r="E744039"/>
    </row>
    <row r="744040" spans="5:5">
      <c r="E744040"/>
    </row>
    <row r="744041" spans="5:5">
      <c r="E744041"/>
    </row>
    <row r="744042" spans="5:5">
      <c r="E744042"/>
    </row>
    <row r="744043" spans="5:5">
      <c r="E744043"/>
    </row>
    <row r="744044" spans="5:5">
      <c r="E744044"/>
    </row>
    <row r="744045" spans="5:5">
      <c r="E744045"/>
    </row>
    <row r="744046" spans="5:5">
      <c r="E744046"/>
    </row>
    <row r="744047" spans="5:5">
      <c r="E744047"/>
    </row>
    <row r="744048" spans="5:5">
      <c r="E744048"/>
    </row>
    <row r="744049" spans="5:5">
      <c r="E744049"/>
    </row>
    <row r="744050" spans="5:5">
      <c r="E744050"/>
    </row>
    <row r="744051" spans="5:5">
      <c r="E744051"/>
    </row>
    <row r="744052" spans="5:5">
      <c r="E744052"/>
    </row>
    <row r="744053" spans="5:5">
      <c r="E744053"/>
    </row>
    <row r="744054" spans="5:5">
      <c r="E744054"/>
    </row>
    <row r="744055" spans="5:5">
      <c r="E744055"/>
    </row>
    <row r="744056" spans="5:5">
      <c r="E744056"/>
    </row>
    <row r="744057" spans="5:5">
      <c r="E744057"/>
    </row>
    <row r="744058" spans="5:5">
      <c r="E744058"/>
    </row>
    <row r="744059" spans="5:5">
      <c r="E744059"/>
    </row>
    <row r="744060" spans="5:5">
      <c r="E744060"/>
    </row>
    <row r="744061" spans="5:5">
      <c r="E744061"/>
    </row>
    <row r="744062" spans="5:5">
      <c r="E744062"/>
    </row>
    <row r="744063" spans="5:5">
      <c r="E744063"/>
    </row>
    <row r="744064" spans="5:5">
      <c r="E744064"/>
    </row>
    <row r="744065" spans="5:5">
      <c r="E744065"/>
    </row>
    <row r="744066" spans="5:5">
      <c r="E744066"/>
    </row>
    <row r="744067" spans="5:5">
      <c r="E744067"/>
    </row>
    <row r="744068" spans="5:5">
      <c r="E744068"/>
    </row>
    <row r="744069" spans="5:5">
      <c r="E744069"/>
    </row>
    <row r="744070" spans="5:5">
      <c r="E744070"/>
    </row>
    <row r="744071" spans="5:5">
      <c r="E744071"/>
    </row>
    <row r="744072" spans="5:5">
      <c r="E744072"/>
    </row>
    <row r="744073" spans="5:5">
      <c r="E744073"/>
    </row>
    <row r="744074" spans="5:5">
      <c r="E744074"/>
    </row>
    <row r="744075" spans="5:5">
      <c r="E744075"/>
    </row>
    <row r="744076" spans="5:5">
      <c r="E744076"/>
    </row>
    <row r="744077" spans="5:5">
      <c r="E744077"/>
    </row>
    <row r="744078" spans="5:5">
      <c r="E744078"/>
    </row>
    <row r="744079" spans="5:5">
      <c r="E744079"/>
    </row>
    <row r="744080" spans="5:5">
      <c r="E744080"/>
    </row>
    <row r="744081" spans="5:5">
      <c r="E744081"/>
    </row>
    <row r="744082" spans="5:5">
      <c r="E744082"/>
    </row>
    <row r="744083" spans="5:5">
      <c r="E744083"/>
    </row>
    <row r="744084" spans="5:5">
      <c r="E744084"/>
    </row>
    <row r="744085" spans="5:5">
      <c r="E744085"/>
    </row>
    <row r="744086" spans="5:5">
      <c r="E744086"/>
    </row>
    <row r="744087" spans="5:5">
      <c r="E744087"/>
    </row>
    <row r="744088" spans="5:5">
      <c r="E744088"/>
    </row>
    <row r="744089" spans="5:5">
      <c r="E744089"/>
    </row>
    <row r="744090" spans="5:5">
      <c r="E744090"/>
    </row>
    <row r="744091" spans="5:5">
      <c r="E744091"/>
    </row>
    <row r="744092" spans="5:5">
      <c r="E744092"/>
    </row>
    <row r="744093" spans="5:5">
      <c r="E744093"/>
    </row>
    <row r="744094" spans="5:5">
      <c r="E744094"/>
    </row>
    <row r="744095" spans="5:5">
      <c r="E744095"/>
    </row>
    <row r="744096" spans="5:5">
      <c r="E744096"/>
    </row>
    <row r="744097" spans="5:5">
      <c r="E744097"/>
    </row>
    <row r="744098" spans="5:5">
      <c r="E744098"/>
    </row>
    <row r="744099" spans="5:5">
      <c r="E744099"/>
    </row>
    <row r="744100" spans="5:5">
      <c r="E744100"/>
    </row>
    <row r="744101" spans="5:5">
      <c r="E744101"/>
    </row>
    <row r="744102" spans="5:5">
      <c r="E744102"/>
    </row>
    <row r="744103" spans="5:5">
      <c r="E744103"/>
    </row>
    <row r="744104" spans="5:5">
      <c r="E744104"/>
    </row>
    <row r="744105" spans="5:5">
      <c r="E744105"/>
    </row>
    <row r="744106" spans="5:5">
      <c r="E744106"/>
    </row>
    <row r="744107" spans="5:5">
      <c r="E744107"/>
    </row>
    <row r="744108" spans="5:5">
      <c r="E744108"/>
    </row>
    <row r="744109" spans="5:5">
      <c r="E744109"/>
    </row>
    <row r="744110" spans="5:5">
      <c r="E744110"/>
    </row>
    <row r="744111" spans="5:5">
      <c r="E744111"/>
    </row>
    <row r="744112" spans="5:5">
      <c r="E744112"/>
    </row>
    <row r="744113" spans="5:5">
      <c r="E744113"/>
    </row>
    <row r="744114" spans="5:5">
      <c r="E744114"/>
    </row>
    <row r="744115" spans="5:5">
      <c r="E744115"/>
    </row>
    <row r="744116" spans="5:5">
      <c r="E744116"/>
    </row>
    <row r="744117" spans="5:5">
      <c r="E744117"/>
    </row>
    <row r="744118" spans="5:5">
      <c r="E744118"/>
    </row>
    <row r="744119" spans="5:5">
      <c r="E744119"/>
    </row>
    <row r="744120" spans="5:5">
      <c r="E744120"/>
    </row>
    <row r="744121" spans="5:5">
      <c r="E744121"/>
    </row>
    <row r="744122" spans="5:5">
      <c r="E744122"/>
    </row>
    <row r="744123" spans="5:5">
      <c r="E744123"/>
    </row>
    <row r="744124" spans="5:5">
      <c r="E744124"/>
    </row>
    <row r="744125" spans="5:5">
      <c r="E744125"/>
    </row>
    <row r="744126" spans="5:5">
      <c r="E744126"/>
    </row>
    <row r="744127" spans="5:5">
      <c r="E744127"/>
    </row>
    <row r="744128" spans="5:5">
      <c r="E744128"/>
    </row>
    <row r="744129" spans="5:5">
      <c r="E744129"/>
    </row>
    <row r="744130" spans="5:5">
      <c r="E744130"/>
    </row>
    <row r="744131" spans="5:5">
      <c r="E744131"/>
    </row>
    <row r="744132" spans="5:5">
      <c r="E744132"/>
    </row>
    <row r="744133" spans="5:5">
      <c r="E744133"/>
    </row>
    <row r="744134" spans="5:5">
      <c r="E744134"/>
    </row>
    <row r="744135" spans="5:5">
      <c r="E744135"/>
    </row>
    <row r="744136" spans="5:5">
      <c r="E744136"/>
    </row>
    <row r="744137" spans="5:5">
      <c r="E744137"/>
    </row>
    <row r="744138" spans="5:5">
      <c r="E744138"/>
    </row>
    <row r="744139" spans="5:5">
      <c r="E744139"/>
    </row>
    <row r="744140" spans="5:5">
      <c r="E744140"/>
    </row>
    <row r="744141" spans="5:5">
      <c r="E744141"/>
    </row>
    <row r="744142" spans="5:5">
      <c r="E744142"/>
    </row>
    <row r="744143" spans="5:5">
      <c r="E744143"/>
    </row>
    <row r="744144" spans="5:5">
      <c r="E744144"/>
    </row>
    <row r="744145" spans="5:5">
      <c r="E744145"/>
    </row>
    <row r="744146" spans="5:5">
      <c r="E744146"/>
    </row>
    <row r="744147" spans="5:5">
      <c r="E744147"/>
    </row>
    <row r="744148" spans="5:5">
      <c r="E744148"/>
    </row>
    <row r="744149" spans="5:5">
      <c r="E744149"/>
    </row>
    <row r="744150" spans="5:5">
      <c r="E744150"/>
    </row>
    <row r="744151" spans="5:5">
      <c r="E744151"/>
    </row>
    <row r="744152" spans="5:5">
      <c r="E744152"/>
    </row>
    <row r="744153" spans="5:5">
      <c r="E744153"/>
    </row>
    <row r="744154" spans="5:5">
      <c r="E744154"/>
    </row>
    <row r="744155" spans="5:5">
      <c r="E744155"/>
    </row>
    <row r="744156" spans="5:5">
      <c r="E744156"/>
    </row>
    <row r="744157" spans="5:5">
      <c r="E744157"/>
    </row>
    <row r="744158" spans="5:5">
      <c r="E744158"/>
    </row>
    <row r="744159" spans="5:5">
      <c r="E744159"/>
    </row>
    <row r="744160" spans="5:5">
      <c r="E744160"/>
    </row>
    <row r="744161" spans="5:5">
      <c r="E744161"/>
    </row>
    <row r="744162" spans="5:5">
      <c r="E744162"/>
    </row>
    <row r="744163" spans="5:5">
      <c r="E744163"/>
    </row>
    <row r="744164" spans="5:5">
      <c r="E744164"/>
    </row>
    <row r="744165" spans="5:5">
      <c r="E744165"/>
    </row>
    <row r="744166" spans="5:5">
      <c r="E744166"/>
    </row>
    <row r="744167" spans="5:5">
      <c r="E744167"/>
    </row>
    <row r="744168" spans="5:5">
      <c r="E744168"/>
    </row>
    <row r="744169" spans="5:5">
      <c r="E744169"/>
    </row>
    <row r="744170" spans="5:5">
      <c r="E744170"/>
    </row>
    <row r="744171" spans="5:5">
      <c r="E744171"/>
    </row>
    <row r="744172" spans="5:5">
      <c r="E744172"/>
    </row>
    <row r="744173" spans="5:5">
      <c r="E744173"/>
    </row>
    <row r="744174" spans="5:5">
      <c r="E744174"/>
    </row>
    <row r="744175" spans="5:5">
      <c r="E744175"/>
    </row>
    <row r="744176" spans="5:5">
      <c r="E744176"/>
    </row>
    <row r="744177" spans="5:5">
      <c r="E744177"/>
    </row>
    <row r="744178" spans="5:5">
      <c r="E744178"/>
    </row>
    <row r="744179" spans="5:5">
      <c r="E744179"/>
    </row>
    <row r="744180" spans="5:5">
      <c r="E744180"/>
    </row>
    <row r="744181" spans="5:5">
      <c r="E744181"/>
    </row>
    <row r="744182" spans="5:5">
      <c r="E744182"/>
    </row>
    <row r="744183" spans="5:5">
      <c r="E744183"/>
    </row>
    <row r="744184" spans="5:5">
      <c r="E744184"/>
    </row>
    <row r="744185" spans="5:5">
      <c r="E744185"/>
    </row>
    <row r="744186" spans="5:5">
      <c r="E744186"/>
    </row>
    <row r="744187" spans="5:5">
      <c r="E744187"/>
    </row>
    <row r="744188" spans="5:5">
      <c r="E744188"/>
    </row>
    <row r="744189" spans="5:5">
      <c r="E744189"/>
    </row>
    <row r="744190" spans="5:5">
      <c r="E744190"/>
    </row>
    <row r="744191" spans="5:5">
      <c r="E744191"/>
    </row>
    <row r="744192" spans="5:5">
      <c r="E744192"/>
    </row>
    <row r="744193" spans="5:5">
      <c r="E744193"/>
    </row>
    <row r="744194" spans="5:5">
      <c r="E744194"/>
    </row>
    <row r="744195" spans="5:5">
      <c r="E744195"/>
    </row>
    <row r="744196" spans="5:5">
      <c r="E744196"/>
    </row>
    <row r="744197" spans="5:5">
      <c r="E744197"/>
    </row>
    <row r="744198" spans="5:5">
      <c r="E744198"/>
    </row>
    <row r="744199" spans="5:5">
      <c r="E744199"/>
    </row>
    <row r="744200" spans="5:5">
      <c r="E744200"/>
    </row>
    <row r="744201" spans="5:5">
      <c r="E744201"/>
    </row>
    <row r="744202" spans="5:5">
      <c r="E744202"/>
    </row>
    <row r="744203" spans="5:5">
      <c r="E744203"/>
    </row>
    <row r="744204" spans="5:5">
      <c r="E744204"/>
    </row>
    <row r="744205" spans="5:5">
      <c r="E744205"/>
    </row>
    <row r="744206" spans="5:5">
      <c r="E744206"/>
    </row>
    <row r="744207" spans="5:5">
      <c r="E744207"/>
    </row>
    <row r="744208" spans="5:5">
      <c r="E744208"/>
    </row>
    <row r="744209" spans="5:5">
      <c r="E744209"/>
    </row>
    <row r="744210" spans="5:5">
      <c r="E744210"/>
    </row>
    <row r="744211" spans="5:5">
      <c r="E744211"/>
    </row>
    <row r="744212" spans="5:5">
      <c r="E744212"/>
    </row>
    <row r="744213" spans="5:5">
      <c r="E744213"/>
    </row>
    <row r="744214" spans="5:5">
      <c r="E744214"/>
    </row>
    <row r="744215" spans="5:5">
      <c r="E744215"/>
    </row>
    <row r="744216" spans="5:5">
      <c r="E744216"/>
    </row>
    <row r="744217" spans="5:5">
      <c r="E744217"/>
    </row>
    <row r="744218" spans="5:5">
      <c r="E744218"/>
    </row>
    <row r="744219" spans="5:5">
      <c r="E744219"/>
    </row>
    <row r="744220" spans="5:5">
      <c r="E744220"/>
    </row>
    <row r="744221" spans="5:5">
      <c r="E744221"/>
    </row>
    <row r="744222" spans="5:5">
      <c r="E744222"/>
    </row>
    <row r="744223" spans="5:5">
      <c r="E744223"/>
    </row>
    <row r="744224" spans="5:5">
      <c r="E744224"/>
    </row>
    <row r="744225" spans="5:5">
      <c r="E744225"/>
    </row>
    <row r="744226" spans="5:5">
      <c r="E744226"/>
    </row>
    <row r="744227" spans="5:5">
      <c r="E744227"/>
    </row>
    <row r="744228" spans="5:5">
      <c r="E744228"/>
    </row>
    <row r="744229" spans="5:5">
      <c r="E744229"/>
    </row>
    <row r="744230" spans="5:5">
      <c r="E744230"/>
    </row>
    <row r="744231" spans="5:5">
      <c r="E744231"/>
    </row>
    <row r="744232" spans="5:5">
      <c r="E744232"/>
    </row>
    <row r="744233" spans="5:5">
      <c r="E744233"/>
    </row>
    <row r="744234" spans="5:5">
      <c r="E744234"/>
    </row>
    <row r="744235" spans="5:5">
      <c r="E744235"/>
    </row>
    <row r="744236" spans="5:5">
      <c r="E744236"/>
    </row>
    <row r="744237" spans="5:5">
      <c r="E744237"/>
    </row>
    <row r="744238" spans="5:5">
      <c r="E744238"/>
    </row>
    <row r="744239" spans="5:5">
      <c r="E744239"/>
    </row>
    <row r="744240" spans="5:5">
      <c r="E744240"/>
    </row>
    <row r="744241" spans="5:5">
      <c r="E744241"/>
    </row>
    <row r="744242" spans="5:5">
      <c r="E744242"/>
    </row>
    <row r="744243" spans="5:5">
      <c r="E744243"/>
    </row>
    <row r="744244" spans="5:5">
      <c r="E744244"/>
    </row>
    <row r="744245" spans="5:5">
      <c r="E744245"/>
    </row>
    <row r="744246" spans="5:5">
      <c r="E744246"/>
    </row>
    <row r="744247" spans="5:5">
      <c r="E744247"/>
    </row>
    <row r="744248" spans="5:5">
      <c r="E744248"/>
    </row>
    <row r="744249" spans="5:5">
      <c r="E744249"/>
    </row>
    <row r="744250" spans="5:5">
      <c r="E744250"/>
    </row>
    <row r="744251" spans="5:5">
      <c r="E744251"/>
    </row>
    <row r="744252" spans="5:5">
      <c r="E744252"/>
    </row>
    <row r="744253" spans="5:5">
      <c r="E744253"/>
    </row>
    <row r="744254" spans="5:5">
      <c r="E744254"/>
    </row>
    <row r="744255" spans="5:5">
      <c r="E744255"/>
    </row>
    <row r="744256" spans="5:5">
      <c r="E744256"/>
    </row>
    <row r="744257" spans="5:5">
      <c r="E744257"/>
    </row>
    <row r="744258" spans="5:5">
      <c r="E744258"/>
    </row>
    <row r="744259" spans="5:5">
      <c r="E744259"/>
    </row>
    <row r="744260" spans="5:5">
      <c r="E744260"/>
    </row>
    <row r="744261" spans="5:5">
      <c r="E744261"/>
    </row>
    <row r="744262" spans="5:5">
      <c r="E744262"/>
    </row>
    <row r="744263" spans="5:5">
      <c r="E744263"/>
    </row>
    <row r="744264" spans="5:5">
      <c r="E744264"/>
    </row>
    <row r="744265" spans="5:5">
      <c r="E744265"/>
    </row>
    <row r="744266" spans="5:5">
      <c r="E744266"/>
    </row>
    <row r="744267" spans="5:5">
      <c r="E744267"/>
    </row>
    <row r="744268" spans="5:5">
      <c r="E744268"/>
    </row>
    <row r="744269" spans="5:5">
      <c r="E744269"/>
    </row>
    <row r="744270" spans="5:5">
      <c r="E744270"/>
    </row>
    <row r="744271" spans="5:5">
      <c r="E744271"/>
    </row>
    <row r="744272" spans="5:5">
      <c r="E744272"/>
    </row>
    <row r="744273" spans="5:5">
      <c r="E744273"/>
    </row>
    <row r="744274" spans="5:5">
      <c r="E744274"/>
    </row>
    <row r="744275" spans="5:5">
      <c r="E744275"/>
    </row>
    <row r="744276" spans="5:5">
      <c r="E744276"/>
    </row>
    <row r="744277" spans="5:5">
      <c r="E744277"/>
    </row>
    <row r="744278" spans="5:5">
      <c r="E744278"/>
    </row>
    <row r="744279" spans="5:5">
      <c r="E744279"/>
    </row>
    <row r="744280" spans="5:5">
      <c r="E744280"/>
    </row>
    <row r="744281" spans="5:5">
      <c r="E744281"/>
    </row>
    <row r="744282" spans="5:5">
      <c r="E744282"/>
    </row>
    <row r="744283" spans="5:5">
      <c r="E744283"/>
    </row>
    <row r="744284" spans="5:5">
      <c r="E744284"/>
    </row>
    <row r="744285" spans="5:5">
      <c r="E744285"/>
    </row>
    <row r="744286" spans="5:5">
      <c r="E744286"/>
    </row>
    <row r="744287" spans="5:5">
      <c r="E744287"/>
    </row>
    <row r="744288" spans="5:5">
      <c r="E744288"/>
    </row>
    <row r="744289" spans="5:5">
      <c r="E744289"/>
    </row>
    <row r="744290" spans="5:5">
      <c r="E744290"/>
    </row>
    <row r="744291" spans="5:5">
      <c r="E744291"/>
    </row>
    <row r="744292" spans="5:5">
      <c r="E744292"/>
    </row>
    <row r="744293" spans="5:5">
      <c r="E744293"/>
    </row>
    <row r="744294" spans="5:5">
      <c r="E744294"/>
    </row>
    <row r="744295" spans="5:5">
      <c r="E744295"/>
    </row>
    <row r="744296" spans="5:5">
      <c r="E744296"/>
    </row>
    <row r="744297" spans="5:5">
      <c r="E744297"/>
    </row>
    <row r="744298" spans="5:5">
      <c r="E744298"/>
    </row>
    <row r="744299" spans="5:5">
      <c r="E744299"/>
    </row>
    <row r="744300" spans="5:5">
      <c r="E744300"/>
    </row>
    <row r="744301" spans="5:5">
      <c r="E744301"/>
    </row>
    <row r="744302" spans="5:5">
      <c r="E744302"/>
    </row>
    <row r="744303" spans="5:5">
      <c r="E744303"/>
    </row>
    <row r="744304" spans="5:5">
      <c r="E744304"/>
    </row>
    <row r="744305" spans="5:5">
      <c r="E744305"/>
    </row>
    <row r="744306" spans="5:5">
      <c r="E744306"/>
    </row>
    <row r="744307" spans="5:5">
      <c r="E744307"/>
    </row>
    <row r="744308" spans="5:5">
      <c r="E744308"/>
    </row>
    <row r="744309" spans="5:5">
      <c r="E744309"/>
    </row>
    <row r="744310" spans="5:5">
      <c r="E744310"/>
    </row>
    <row r="744311" spans="5:5">
      <c r="E744311"/>
    </row>
    <row r="744312" spans="5:5">
      <c r="E744312"/>
    </row>
    <row r="744313" spans="5:5">
      <c r="E744313"/>
    </row>
    <row r="744314" spans="5:5">
      <c r="E744314"/>
    </row>
    <row r="744315" spans="5:5">
      <c r="E744315"/>
    </row>
    <row r="744316" spans="5:5">
      <c r="E744316"/>
    </row>
    <row r="744317" spans="5:5">
      <c r="E744317"/>
    </row>
    <row r="744318" spans="5:5">
      <c r="E744318"/>
    </row>
    <row r="744319" spans="5:5">
      <c r="E744319"/>
    </row>
    <row r="744320" spans="5:5">
      <c r="E744320"/>
    </row>
    <row r="744321" spans="5:5">
      <c r="E744321"/>
    </row>
    <row r="744322" spans="5:5">
      <c r="E744322"/>
    </row>
    <row r="744323" spans="5:5">
      <c r="E744323"/>
    </row>
    <row r="744324" spans="5:5">
      <c r="E744324"/>
    </row>
    <row r="744325" spans="5:5">
      <c r="E744325"/>
    </row>
    <row r="744326" spans="5:5">
      <c r="E744326"/>
    </row>
    <row r="744327" spans="5:5">
      <c r="E744327"/>
    </row>
    <row r="744328" spans="5:5">
      <c r="E744328"/>
    </row>
    <row r="744329" spans="5:5">
      <c r="E744329"/>
    </row>
    <row r="744330" spans="5:5">
      <c r="E744330"/>
    </row>
    <row r="744331" spans="5:5">
      <c r="E744331"/>
    </row>
    <row r="744332" spans="5:5">
      <c r="E744332"/>
    </row>
    <row r="744333" spans="5:5">
      <c r="E744333"/>
    </row>
    <row r="744334" spans="5:5">
      <c r="E744334"/>
    </row>
    <row r="744335" spans="5:5">
      <c r="E744335"/>
    </row>
    <row r="744336" spans="5:5">
      <c r="E744336"/>
    </row>
    <row r="744337" spans="5:5">
      <c r="E744337"/>
    </row>
    <row r="744338" spans="5:5">
      <c r="E744338"/>
    </row>
    <row r="744339" spans="5:5">
      <c r="E744339"/>
    </row>
    <row r="744340" spans="5:5">
      <c r="E744340"/>
    </row>
    <row r="744341" spans="5:5">
      <c r="E744341"/>
    </row>
    <row r="744342" spans="5:5">
      <c r="E744342"/>
    </row>
    <row r="744343" spans="5:5">
      <c r="E744343"/>
    </row>
    <row r="744344" spans="5:5">
      <c r="E744344"/>
    </row>
    <row r="744345" spans="5:5">
      <c r="E744345"/>
    </row>
    <row r="744346" spans="5:5">
      <c r="E744346"/>
    </row>
    <row r="744347" spans="5:5">
      <c r="E744347"/>
    </row>
    <row r="744348" spans="5:5">
      <c r="E744348"/>
    </row>
    <row r="744349" spans="5:5">
      <c r="E744349"/>
    </row>
    <row r="744350" spans="5:5">
      <c r="E744350"/>
    </row>
    <row r="744351" spans="5:5">
      <c r="E744351"/>
    </row>
    <row r="744352" spans="5:5">
      <c r="E744352"/>
    </row>
    <row r="744353" spans="5:5">
      <c r="E744353"/>
    </row>
    <row r="744354" spans="5:5">
      <c r="E744354"/>
    </row>
    <row r="744355" spans="5:5">
      <c r="E744355"/>
    </row>
    <row r="744356" spans="5:5">
      <c r="E744356"/>
    </row>
    <row r="744357" spans="5:5">
      <c r="E744357"/>
    </row>
    <row r="744358" spans="5:5">
      <c r="E744358"/>
    </row>
    <row r="744359" spans="5:5">
      <c r="E744359"/>
    </row>
    <row r="744360" spans="5:5">
      <c r="E744360"/>
    </row>
    <row r="744361" spans="5:5">
      <c r="E744361"/>
    </row>
    <row r="744362" spans="5:5">
      <c r="E744362"/>
    </row>
    <row r="744363" spans="5:5">
      <c r="E744363"/>
    </row>
    <row r="744364" spans="5:5">
      <c r="E744364"/>
    </row>
    <row r="744365" spans="5:5">
      <c r="E744365"/>
    </row>
    <row r="744366" spans="5:5">
      <c r="E744366"/>
    </row>
    <row r="744367" spans="5:5">
      <c r="E744367"/>
    </row>
    <row r="744368" spans="5:5">
      <c r="E744368"/>
    </row>
    <row r="744369" spans="5:5">
      <c r="E744369"/>
    </row>
    <row r="744370" spans="5:5">
      <c r="E744370"/>
    </row>
    <row r="744371" spans="5:5">
      <c r="E744371"/>
    </row>
    <row r="744372" spans="5:5">
      <c r="E744372"/>
    </row>
    <row r="744373" spans="5:5">
      <c r="E744373"/>
    </row>
    <row r="744374" spans="5:5">
      <c r="E744374"/>
    </row>
    <row r="744375" spans="5:5">
      <c r="E744375"/>
    </row>
    <row r="744376" spans="5:5">
      <c r="E744376"/>
    </row>
    <row r="744377" spans="5:5">
      <c r="E744377"/>
    </row>
    <row r="744378" spans="5:5">
      <c r="E744378"/>
    </row>
    <row r="744379" spans="5:5">
      <c r="E744379"/>
    </row>
    <row r="744380" spans="5:5">
      <c r="E744380"/>
    </row>
    <row r="744381" spans="5:5">
      <c r="E744381"/>
    </row>
    <row r="744382" spans="5:5">
      <c r="E744382"/>
    </row>
    <row r="744383" spans="5:5">
      <c r="E744383"/>
    </row>
    <row r="744384" spans="5:5">
      <c r="E744384"/>
    </row>
    <row r="744385" spans="5:5">
      <c r="E744385"/>
    </row>
    <row r="744386" spans="5:5">
      <c r="E744386"/>
    </row>
    <row r="744387" spans="5:5">
      <c r="E744387"/>
    </row>
    <row r="744388" spans="5:5">
      <c r="E744388"/>
    </row>
    <row r="744389" spans="5:5">
      <c r="E744389"/>
    </row>
    <row r="744390" spans="5:5">
      <c r="E744390"/>
    </row>
    <row r="744391" spans="5:5">
      <c r="E744391"/>
    </row>
    <row r="744392" spans="5:5">
      <c r="E744392"/>
    </row>
    <row r="744393" spans="5:5">
      <c r="E744393"/>
    </row>
    <row r="744394" spans="5:5">
      <c r="E744394"/>
    </row>
    <row r="744395" spans="5:5">
      <c r="E744395"/>
    </row>
    <row r="744396" spans="5:5">
      <c r="E744396"/>
    </row>
    <row r="744397" spans="5:5">
      <c r="E744397"/>
    </row>
    <row r="744398" spans="5:5">
      <c r="E744398"/>
    </row>
    <row r="744399" spans="5:5">
      <c r="E744399"/>
    </row>
    <row r="744400" spans="5:5">
      <c r="E744400"/>
    </row>
    <row r="744401" spans="5:5">
      <c r="E744401"/>
    </row>
    <row r="744402" spans="5:5">
      <c r="E744402"/>
    </row>
    <row r="744403" spans="5:5">
      <c r="E744403"/>
    </row>
    <row r="744404" spans="5:5">
      <c r="E744404"/>
    </row>
    <row r="744405" spans="5:5">
      <c r="E744405"/>
    </row>
    <row r="744406" spans="5:5">
      <c r="E744406"/>
    </row>
    <row r="744407" spans="5:5">
      <c r="E744407"/>
    </row>
    <row r="744408" spans="5:5">
      <c r="E744408"/>
    </row>
    <row r="744409" spans="5:5">
      <c r="E744409"/>
    </row>
    <row r="744410" spans="5:5">
      <c r="E744410"/>
    </row>
    <row r="744411" spans="5:5">
      <c r="E744411"/>
    </row>
    <row r="744412" spans="5:5">
      <c r="E744412"/>
    </row>
    <row r="744413" spans="5:5">
      <c r="E744413"/>
    </row>
    <row r="744414" spans="5:5">
      <c r="E744414"/>
    </row>
    <row r="744415" spans="5:5">
      <c r="E744415"/>
    </row>
    <row r="744416" spans="5:5">
      <c r="E744416"/>
    </row>
    <row r="744417" spans="5:5">
      <c r="E744417"/>
    </row>
    <row r="744418" spans="5:5">
      <c r="E744418"/>
    </row>
    <row r="744419" spans="5:5">
      <c r="E744419"/>
    </row>
    <row r="744420" spans="5:5">
      <c r="E744420"/>
    </row>
    <row r="744421" spans="5:5">
      <c r="E744421"/>
    </row>
    <row r="744422" spans="5:5">
      <c r="E744422"/>
    </row>
    <row r="744423" spans="5:5">
      <c r="E744423"/>
    </row>
    <row r="744424" spans="5:5">
      <c r="E744424"/>
    </row>
    <row r="744425" spans="5:5">
      <c r="E744425"/>
    </row>
    <row r="744426" spans="5:5">
      <c r="E744426"/>
    </row>
    <row r="744427" spans="5:5">
      <c r="E744427"/>
    </row>
    <row r="744428" spans="5:5">
      <c r="E744428"/>
    </row>
    <row r="744429" spans="5:5">
      <c r="E744429"/>
    </row>
    <row r="744430" spans="5:5">
      <c r="E744430"/>
    </row>
    <row r="744431" spans="5:5">
      <c r="E744431"/>
    </row>
    <row r="744432" spans="5:5">
      <c r="E744432"/>
    </row>
    <row r="744433" spans="5:5">
      <c r="E744433"/>
    </row>
    <row r="744434" spans="5:5">
      <c r="E744434"/>
    </row>
    <row r="744435" spans="5:5">
      <c r="E744435"/>
    </row>
    <row r="744436" spans="5:5">
      <c r="E744436"/>
    </row>
    <row r="744437" spans="5:5">
      <c r="E744437"/>
    </row>
    <row r="744438" spans="5:5">
      <c r="E744438"/>
    </row>
    <row r="744439" spans="5:5">
      <c r="E744439"/>
    </row>
    <row r="744440" spans="5:5">
      <c r="E744440"/>
    </row>
    <row r="744441" spans="5:5">
      <c r="E744441"/>
    </row>
    <row r="744442" spans="5:5">
      <c r="E744442"/>
    </row>
    <row r="744443" spans="5:5">
      <c r="E744443"/>
    </row>
    <row r="744444" spans="5:5">
      <c r="E744444"/>
    </row>
    <row r="744445" spans="5:5">
      <c r="E744445"/>
    </row>
    <row r="744446" spans="5:5">
      <c r="E744446"/>
    </row>
    <row r="744447" spans="5:5">
      <c r="E744447"/>
    </row>
    <row r="744448" spans="5:5">
      <c r="E744448"/>
    </row>
    <row r="744449" spans="5:5">
      <c r="E744449"/>
    </row>
    <row r="744450" spans="5:5">
      <c r="E744450"/>
    </row>
    <row r="744451" spans="5:5">
      <c r="E744451"/>
    </row>
    <row r="744452" spans="5:5">
      <c r="E744452"/>
    </row>
    <row r="744453" spans="5:5">
      <c r="E744453"/>
    </row>
    <row r="744454" spans="5:5">
      <c r="E744454"/>
    </row>
    <row r="744455" spans="5:5">
      <c r="E744455"/>
    </row>
    <row r="744456" spans="5:5">
      <c r="E744456"/>
    </row>
    <row r="744457" spans="5:5">
      <c r="E744457"/>
    </row>
    <row r="744458" spans="5:5">
      <c r="E744458"/>
    </row>
    <row r="744459" spans="5:5">
      <c r="E744459"/>
    </row>
    <row r="744460" spans="5:5">
      <c r="E744460"/>
    </row>
    <row r="744461" spans="5:5">
      <c r="E744461"/>
    </row>
    <row r="744462" spans="5:5">
      <c r="E744462"/>
    </row>
    <row r="744463" spans="5:5">
      <c r="E744463"/>
    </row>
    <row r="744464" spans="5:5">
      <c r="E744464"/>
    </row>
    <row r="744465" spans="5:5">
      <c r="E744465"/>
    </row>
    <row r="744466" spans="5:5">
      <c r="E744466"/>
    </row>
    <row r="744467" spans="5:5">
      <c r="E744467"/>
    </row>
    <row r="744468" spans="5:5">
      <c r="E744468"/>
    </row>
    <row r="744469" spans="5:5">
      <c r="E744469"/>
    </row>
    <row r="744470" spans="5:5">
      <c r="E744470"/>
    </row>
    <row r="744471" spans="5:5">
      <c r="E744471"/>
    </row>
    <row r="744472" spans="5:5">
      <c r="E744472"/>
    </row>
    <row r="744473" spans="5:5">
      <c r="E744473"/>
    </row>
    <row r="744474" spans="5:5">
      <c r="E744474"/>
    </row>
    <row r="744475" spans="5:5">
      <c r="E744475"/>
    </row>
    <row r="744476" spans="5:5">
      <c r="E744476"/>
    </row>
    <row r="744477" spans="5:5">
      <c r="E744477"/>
    </row>
    <row r="744478" spans="5:5">
      <c r="E744478"/>
    </row>
    <row r="744479" spans="5:5">
      <c r="E744479"/>
    </row>
    <row r="744480" spans="5:5">
      <c r="E744480"/>
    </row>
    <row r="744481" spans="5:5">
      <c r="E744481"/>
    </row>
    <row r="744482" spans="5:5">
      <c r="E744482"/>
    </row>
    <row r="744483" spans="5:5">
      <c r="E744483"/>
    </row>
    <row r="744484" spans="5:5">
      <c r="E744484"/>
    </row>
    <row r="744485" spans="5:5">
      <c r="E744485"/>
    </row>
    <row r="744486" spans="5:5">
      <c r="E744486"/>
    </row>
    <row r="744487" spans="5:5">
      <c r="E744487"/>
    </row>
    <row r="744488" spans="5:5">
      <c r="E744488"/>
    </row>
    <row r="744489" spans="5:5">
      <c r="E744489"/>
    </row>
    <row r="744490" spans="5:5">
      <c r="E744490"/>
    </row>
    <row r="744491" spans="5:5">
      <c r="E744491"/>
    </row>
    <row r="744492" spans="5:5">
      <c r="E744492"/>
    </row>
    <row r="744493" spans="5:5">
      <c r="E744493"/>
    </row>
    <row r="744494" spans="5:5">
      <c r="E744494"/>
    </row>
    <row r="744495" spans="5:5">
      <c r="E744495"/>
    </row>
    <row r="744496" spans="5:5">
      <c r="E744496"/>
    </row>
    <row r="744497" spans="5:5">
      <c r="E744497"/>
    </row>
    <row r="744498" spans="5:5">
      <c r="E744498"/>
    </row>
    <row r="744499" spans="5:5">
      <c r="E744499"/>
    </row>
    <row r="744500" spans="5:5">
      <c r="E744500"/>
    </row>
    <row r="744501" spans="5:5">
      <c r="E744501"/>
    </row>
    <row r="744502" spans="5:5">
      <c r="E744502"/>
    </row>
    <row r="744503" spans="5:5">
      <c r="E744503"/>
    </row>
    <row r="744504" spans="5:5">
      <c r="E744504"/>
    </row>
    <row r="744505" spans="5:5">
      <c r="E744505"/>
    </row>
    <row r="744506" spans="5:5">
      <c r="E744506"/>
    </row>
    <row r="744507" spans="5:5">
      <c r="E744507"/>
    </row>
    <row r="744508" spans="5:5">
      <c r="E744508"/>
    </row>
    <row r="744509" spans="5:5">
      <c r="E744509"/>
    </row>
    <row r="744510" spans="5:5">
      <c r="E744510"/>
    </row>
    <row r="744511" spans="5:5">
      <c r="E744511"/>
    </row>
    <row r="744512" spans="5:5">
      <c r="E744512"/>
    </row>
    <row r="744513" spans="5:5">
      <c r="E744513"/>
    </row>
    <row r="744514" spans="5:5">
      <c r="E744514"/>
    </row>
    <row r="744515" spans="5:5">
      <c r="E744515"/>
    </row>
    <row r="744516" spans="5:5">
      <c r="E744516"/>
    </row>
    <row r="744517" spans="5:5">
      <c r="E744517"/>
    </row>
    <row r="744518" spans="5:5">
      <c r="E744518"/>
    </row>
    <row r="744519" spans="5:5">
      <c r="E744519"/>
    </row>
    <row r="744520" spans="5:5">
      <c r="E744520"/>
    </row>
    <row r="744521" spans="5:5">
      <c r="E744521"/>
    </row>
    <row r="744522" spans="5:5">
      <c r="E744522"/>
    </row>
    <row r="744523" spans="5:5">
      <c r="E744523"/>
    </row>
    <row r="744524" spans="5:5">
      <c r="E744524"/>
    </row>
    <row r="744525" spans="5:5">
      <c r="E744525"/>
    </row>
    <row r="744526" spans="5:5">
      <c r="E744526"/>
    </row>
    <row r="744527" spans="5:5">
      <c r="E744527"/>
    </row>
    <row r="744528" spans="5:5">
      <c r="E744528"/>
    </row>
    <row r="744529" spans="5:5">
      <c r="E744529"/>
    </row>
    <row r="744530" spans="5:5">
      <c r="E744530"/>
    </row>
    <row r="744531" spans="5:5">
      <c r="E744531"/>
    </row>
    <row r="744532" spans="5:5">
      <c r="E744532"/>
    </row>
    <row r="744533" spans="5:5">
      <c r="E744533"/>
    </row>
    <row r="744534" spans="5:5">
      <c r="E744534"/>
    </row>
    <row r="744535" spans="5:5">
      <c r="E744535"/>
    </row>
    <row r="744536" spans="5:5">
      <c r="E744536"/>
    </row>
    <row r="744537" spans="5:5">
      <c r="E744537"/>
    </row>
    <row r="744538" spans="5:5">
      <c r="E744538"/>
    </row>
    <row r="744539" spans="5:5">
      <c r="E744539"/>
    </row>
    <row r="744540" spans="5:5">
      <c r="E744540"/>
    </row>
    <row r="744541" spans="5:5">
      <c r="E744541"/>
    </row>
    <row r="744542" spans="5:5">
      <c r="E744542"/>
    </row>
    <row r="744543" spans="5:5">
      <c r="E744543"/>
    </row>
    <row r="744544" spans="5:5">
      <c r="E744544"/>
    </row>
    <row r="744545" spans="5:5">
      <c r="E744545"/>
    </row>
    <row r="744546" spans="5:5">
      <c r="E744546"/>
    </row>
    <row r="744547" spans="5:5">
      <c r="E744547"/>
    </row>
    <row r="744548" spans="5:5">
      <c r="E744548"/>
    </row>
    <row r="744549" spans="5:5">
      <c r="E744549"/>
    </row>
    <row r="744550" spans="5:5">
      <c r="E744550"/>
    </row>
    <row r="744551" spans="5:5">
      <c r="E744551"/>
    </row>
    <row r="744552" spans="5:5">
      <c r="E744552"/>
    </row>
    <row r="744553" spans="5:5">
      <c r="E744553"/>
    </row>
    <row r="744554" spans="5:5">
      <c r="E744554"/>
    </row>
    <row r="744555" spans="5:5">
      <c r="E744555"/>
    </row>
    <row r="744556" spans="5:5">
      <c r="E744556"/>
    </row>
    <row r="744557" spans="5:5">
      <c r="E744557"/>
    </row>
    <row r="744558" spans="5:5">
      <c r="E744558"/>
    </row>
    <row r="744559" spans="5:5">
      <c r="E744559"/>
    </row>
    <row r="744560" spans="5:5">
      <c r="E744560"/>
    </row>
    <row r="744561" spans="5:5">
      <c r="E744561"/>
    </row>
    <row r="744562" spans="5:5">
      <c r="E744562"/>
    </row>
    <row r="744563" spans="5:5">
      <c r="E744563"/>
    </row>
    <row r="744564" spans="5:5">
      <c r="E744564"/>
    </row>
    <row r="744565" spans="5:5">
      <c r="E744565"/>
    </row>
    <row r="744566" spans="5:5">
      <c r="E744566"/>
    </row>
    <row r="744567" spans="5:5">
      <c r="E744567"/>
    </row>
    <row r="744568" spans="5:5">
      <c r="E744568"/>
    </row>
    <row r="744569" spans="5:5">
      <c r="E744569"/>
    </row>
    <row r="744570" spans="5:5">
      <c r="E744570"/>
    </row>
    <row r="744571" spans="5:5">
      <c r="E744571"/>
    </row>
    <row r="744572" spans="5:5">
      <c r="E744572"/>
    </row>
    <row r="744573" spans="5:5">
      <c r="E744573"/>
    </row>
    <row r="744574" spans="5:5">
      <c r="E744574"/>
    </row>
    <row r="744575" spans="5:5">
      <c r="E744575"/>
    </row>
    <row r="744576" spans="5:5">
      <c r="E744576"/>
    </row>
    <row r="744577" spans="5:5">
      <c r="E744577"/>
    </row>
    <row r="744578" spans="5:5">
      <c r="E744578"/>
    </row>
    <row r="744579" spans="5:5">
      <c r="E744579"/>
    </row>
    <row r="744580" spans="5:5">
      <c r="E744580"/>
    </row>
    <row r="744581" spans="5:5">
      <c r="E744581"/>
    </row>
    <row r="744582" spans="5:5">
      <c r="E744582"/>
    </row>
    <row r="744583" spans="5:5">
      <c r="E744583"/>
    </row>
    <row r="744584" spans="5:5">
      <c r="E744584"/>
    </row>
    <row r="744585" spans="5:5">
      <c r="E744585"/>
    </row>
    <row r="744586" spans="5:5">
      <c r="E744586"/>
    </row>
    <row r="744587" spans="5:5">
      <c r="E744587"/>
    </row>
    <row r="744588" spans="5:5">
      <c r="E744588"/>
    </row>
    <row r="744589" spans="5:5">
      <c r="E744589"/>
    </row>
    <row r="744590" spans="5:5">
      <c r="E744590"/>
    </row>
    <row r="744591" spans="5:5">
      <c r="E744591"/>
    </row>
    <row r="744592" spans="5:5">
      <c r="E744592"/>
    </row>
    <row r="744593" spans="5:5">
      <c r="E744593"/>
    </row>
    <row r="744594" spans="5:5">
      <c r="E744594"/>
    </row>
    <row r="744595" spans="5:5">
      <c r="E744595"/>
    </row>
    <row r="744596" spans="5:5">
      <c r="E744596"/>
    </row>
    <row r="744597" spans="5:5">
      <c r="E744597"/>
    </row>
    <row r="744598" spans="5:5">
      <c r="E744598"/>
    </row>
    <row r="744599" spans="5:5">
      <c r="E744599"/>
    </row>
    <row r="744600" spans="5:5">
      <c r="E744600"/>
    </row>
    <row r="744601" spans="5:5">
      <c r="E744601"/>
    </row>
    <row r="744602" spans="5:5">
      <c r="E744602"/>
    </row>
    <row r="744603" spans="5:5">
      <c r="E744603"/>
    </row>
    <row r="744604" spans="5:5">
      <c r="E744604"/>
    </row>
    <row r="744605" spans="5:5">
      <c r="E744605"/>
    </row>
    <row r="744606" spans="5:5">
      <c r="E744606"/>
    </row>
    <row r="744607" spans="5:5">
      <c r="E744607"/>
    </row>
    <row r="744608" spans="5:5">
      <c r="E744608"/>
    </row>
    <row r="744609" spans="5:5">
      <c r="E744609"/>
    </row>
    <row r="744610" spans="5:5">
      <c r="E744610"/>
    </row>
    <row r="744611" spans="5:5">
      <c r="E744611"/>
    </row>
    <row r="744612" spans="5:5">
      <c r="E744612"/>
    </row>
    <row r="744613" spans="5:5">
      <c r="E744613"/>
    </row>
    <row r="744614" spans="5:5">
      <c r="E744614"/>
    </row>
    <row r="744615" spans="5:5">
      <c r="E744615"/>
    </row>
    <row r="744616" spans="5:5">
      <c r="E744616"/>
    </row>
    <row r="744617" spans="5:5">
      <c r="E744617"/>
    </row>
    <row r="744618" spans="5:5">
      <c r="E744618"/>
    </row>
    <row r="744619" spans="5:5">
      <c r="E744619"/>
    </row>
    <row r="744620" spans="5:5">
      <c r="E744620"/>
    </row>
    <row r="744621" spans="5:5">
      <c r="E744621"/>
    </row>
    <row r="744622" spans="5:5">
      <c r="E744622"/>
    </row>
    <row r="744623" spans="5:5">
      <c r="E744623"/>
    </row>
    <row r="744624" spans="5:5">
      <c r="E744624"/>
    </row>
    <row r="744625" spans="5:5">
      <c r="E744625"/>
    </row>
    <row r="744626" spans="5:5">
      <c r="E744626"/>
    </row>
    <row r="744627" spans="5:5">
      <c r="E744627"/>
    </row>
    <row r="744628" spans="5:5">
      <c r="E744628"/>
    </row>
    <row r="744629" spans="5:5">
      <c r="E744629"/>
    </row>
    <row r="744630" spans="5:5">
      <c r="E744630"/>
    </row>
    <row r="744631" spans="5:5">
      <c r="E744631"/>
    </row>
    <row r="744632" spans="5:5">
      <c r="E744632"/>
    </row>
    <row r="744633" spans="5:5">
      <c r="E744633"/>
    </row>
    <row r="744634" spans="5:5">
      <c r="E744634"/>
    </row>
    <row r="744635" spans="5:5">
      <c r="E744635"/>
    </row>
    <row r="744636" spans="5:5">
      <c r="E744636"/>
    </row>
    <row r="744637" spans="5:5">
      <c r="E744637"/>
    </row>
    <row r="744638" spans="5:5">
      <c r="E744638"/>
    </row>
    <row r="744639" spans="5:5">
      <c r="E744639"/>
    </row>
    <row r="744640" spans="5:5">
      <c r="E744640"/>
    </row>
    <row r="744641" spans="5:5">
      <c r="E744641"/>
    </row>
    <row r="744642" spans="5:5">
      <c r="E744642"/>
    </row>
    <row r="744643" spans="5:5">
      <c r="E744643"/>
    </row>
    <row r="744644" spans="5:5">
      <c r="E744644"/>
    </row>
    <row r="744645" spans="5:5">
      <c r="E744645"/>
    </row>
    <row r="744646" spans="5:5">
      <c r="E744646"/>
    </row>
    <row r="744647" spans="5:5">
      <c r="E744647"/>
    </row>
    <row r="744648" spans="5:5">
      <c r="E744648"/>
    </row>
    <row r="744649" spans="5:5">
      <c r="E744649"/>
    </row>
    <row r="744650" spans="5:5">
      <c r="E744650"/>
    </row>
    <row r="744651" spans="5:5">
      <c r="E744651"/>
    </row>
    <row r="744652" spans="5:5">
      <c r="E744652"/>
    </row>
    <row r="744653" spans="5:5">
      <c r="E744653"/>
    </row>
    <row r="744654" spans="5:5">
      <c r="E744654"/>
    </row>
    <row r="744655" spans="5:5">
      <c r="E744655"/>
    </row>
    <row r="744656" spans="5:5">
      <c r="E744656"/>
    </row>
    <row r="744657" spans="5:5">
      <c r="E744657"/>
    </row>
    <row r="744658" spans="5:5">
      <c r="E744658"/>
    </row>
    <row r="744659" spans="5:5">
      <c r="E744659"/>
    </row>
    <row r="744660" spans="5:5">
      <c r="E744660"/>
    </row>
    <row r="744661" spans="5:5">
      <c r="E744661"/>
    </row>
    <row r="744662" spans="5:5">
      <c r="E744662"/>
    </row>
    <row r="744663" spans="5:5">
      <c r="E744663"/>
    </row>
    <row r="744664" spans="5:5">
      <c r="E744664"/>
    </row>
    <row r="744665" spans="5:5">
      <c r="E744665"/>
    </row>
    <row r="744666" spans="5:5">
      <c r="E744666"/>
    </row>
    <row r="744667" spans="5:5">
      <c r="E744667"/>
    </row>
    <row r="744668" spans="5:5">
      <c r="E744668"/>
    </row>
    <row r="744669" spans="5:5">
      <c r="E744669"/>
    </row>
    <row r="744670" spans="5:5">
      <c r="E744670"/>
    </row>
    <row r="744671" spans="5:5">
      <c r="E744671"/>
    </row>
    <row r="744672" spans="5:5">
      <c r="E744672"/>
    </row>
    <row r="744673" spans="5:5">
      <c r="E744673"/>
    </row>
    <row r="744674" spans="5:5">
      <c r="E744674"/>
    </row>
    <row r="744675" spans="5:5">
      <c r="E744675"/>
    </row>
    <row r="744676" spans="5:5">
      <c r="E744676"/>
    </row>
    <row r="744677" spans="5:5">
      <c r="E744677"/>
    </row>
    <row r="744678" spans="5:5">
      <c r="E744678"/>
    </row>
    <row r="744679" spans="5:5">
      <c r="E744679"/>
    </row>
    <row r="744680" spans="5:5">
      <c r="E744680"/>
    </row>
    <row r="744681" spans="5:5">
      <c r="E744681"/>
    </row>
    <row r="744682" spans="5:5">
      <c r="E744682"/>
    </row>
    <row r="744683" spans="5:5">
      <c r="E744683"/>
    </row>
    <row r="744684" spans="5:5">
      <c r="E744684"/>
    </row>
    <row r="744685" spans="5:5">
      <c r="E744685"/>
    </row>
    <row r="744686" spans="5:5">
      <c r="E744686"/>
    </row>
    <row r="744687" spans="5:5">
      <c r="E744687"/>
    </row>
    <row r="744688" spans="5:5">
      <c r="E744688"/>
    </row>
    <row r="744689" spans="5:5">
      <c r="E744689"/>
    </row>
    <row r="744690" spans="5:5">
      <c r="E744690"/>
    </row>
    <row r="744691" spans="5:5">
      <c r="E744691"/>
    </row>
    <row r="744692" spans="5:5">
      <c r="E744692"/>
    </row>
    <row r="744693" spans="5:5">
      <c r="E744693"/>
    </row>
    <row r="744694" spans="5:5">
      <c r="E744694"/>
    </row>
    <row r="744695" spans="5:5">
      <c r="E744695"/>
    </row>
    <row r="744696" spans="5:5">
      <c r="E744696"/>
    </row>
    <row r="744697" spans="5:5">
      <c r="E744697"/>
    </row>
    <row r="744698" spans="5:5">
      <c r="E744698"/>
    </row>
    <row r="744699" spans="5:5">
      <c r="E744699"/>
    </row>
    <row r="744700" spans="5:5">
      <c r="E744700"/>
    </row>
    <row r="744701" spans="5:5">
      <c r="E744701"/>
    </row>
    <row r="744702" spans="5:5">
      <c r="E744702"/>
    </row>
    <row r="744703" spans="5:5">
      <c r="E744703"/>
    </row>
    <row r="744704" spans="5:5">
      <c r="E744704"/>
    </row>
    <row r="744705" spans="5:5">
      <c r="E744705"/>
    </row>
    <row r="744706" spans="5:5">
      <c r="E744706"/>
    </row>
    <row r="744707" spans="5:5">
      <c r="E744707"/>
    </row>
    <row r="744708" spans="5:5">
      <c r="E744708"/>
    </row>
    <row r="744709" spans="5:5">
      <c r="E744709"/>
    </row>
    <row r="744710" spans="5:5">
      <c r="E744710"/>
    </row>
    <row r="744711" spans="5:5">
      <c r="E744711"/>
    </row>
    <row r="744712" spans="5:5">
      <c r="E744712"/>
    </row>
    <row r="744713" spans="5:5">
      <c r="E744713"/>
    </row>
    <row r="744714" spans="5:5">
      <c r="E744714"/>
    </row>
    <row r="744715" spans="5:5">
      <c r="E744715"/>
    </row>
    <row r="744716" spans="5:5">
      <c r="E744716"/>
    </row>
    <row r="744717" spans="5:5">
      <c r="E744717"/>
    </row>
    <row r="744718" spans="5:5">
      <c r="E744718"/>
    </row>
    <row r="744719" spans="5:5">
      <c r="E744719"/>
    </row>
    <row r="744720" spans="5:5">
      <c r="E744720"/>
    </row>
    <row r="744721" spans="5:5">
      <c r="E744721"/>
    </row>
    <row r="744722" spans="5:5">
      <c r="E744722"/>
    </row>
    <row r="744723" spans="5:5">
      <c r="E744723"/>
    </row>
    <row r="744724" spans="5:5">
      <c r="E744724"/>
    </row>
    <row r="744725" spans="5:5">
      <c r="E744725"/>
    </row>
    <row r="744726" spans="5:5">
      <c r="E744726"/>
    </row>
    <row r="744727" spans="5:5">
      <c r="E744727"/>
    </row>
    <row r="744728" spans="5:5">
      <c r="E744728"/>
    </row>
    <row r="744729" spans="5:5">
      <c r="E744729"/>
    </row>
    <row r="744730" spans="5:5">
      <c r="E744730"/>
    </row>
    <row r="744731" spans="5:5">
      <c r="E744731"/>
    </row>
    <row r="744732" spans="5:5">
      <c r="E744732"/>
    </row>
    <row r="744733" spans="5:5">
      <c r="E744733"/>
    </row>
    <row r="744734" spans="5:5">
      <c r="E744734"/>
    </row>
    <row r="744735" spans="5:5">
      <c r="E744735"/>
    </row>
    <row r="744736" spans="5:5">
      <c r="E744736"/>
    </row>
    <row r="744737" spans="5:5">
      <c r="E744737"/>
    </row>
    <row r="744738" spans="5:5">
      <c r="E744738"/>
    </row>
    <row r="744739" spans="5:5">
      <c r="E744739"/>
    </row>
    <row r="744740" spans="5:5">
      <c r="E744740"/>
    </row>
    <row r="744741" spans="5:5">
      <c r="E744741"/>
    </row>
    <row r="744742" spans="5:5">
      <c r="E744742"/>
    </row>
    <row r="744743" spans="5:5">
      <c r="E744743"/>
    </row>
    <row r="744744" spans="5:5">
      <c r="E744744"/>
    </row>
    <row r="744745" spans="5:5">
      <c r="E744745"/>
    </row>
    <row r="744746" spans="5:5">
      <c r="E744746"/>
    </row>
    <row r="744747" spans="5:5">
      <c r="E744747"/>
    </row>
    <row r="744748" spans="5:5">
      <c r="E744748"/>
    </row>
    <row r="744749" spans="5:5">
      <c r="E744749"/>
    </row>
    <row r="744750" spans="5:5">
      <c r="E744750"/>
    </row>
    <row r="744751" spans="5:5">
      <c r="E744751"/>
    </row>
    <row r="744752" spans="5:5">
      <c r="E744752"/>
    </row>
    <row r="744753" spans="5:5">
      <c r="E744753"/>
    </row>
    <row r="744754" spans="5:5">
      <c r="E744754"/>
    </row>
    <row r="744755" spans="5:5">
      <c r="E744755"/>
    </row>
    <row r="744756" spans="5:5">
      <c r="E744756"/>
    </row>
    <row r="744757" spans="5:5">
      <c r="E744757"/>
    </row>
    <row r="744758" spans="5:5">
      <c r="E744758"/>
    </row>
    <row r="744759" spans="5:5">
      <c r="E744759"/>
    </row>
    <row r="744760" spans="5:5">
      <c r="E744760"/>
    </row>
    <row r="744761" spans="5:5">
      <c r="E744761"/>
    </row>
    <row r="744762" spans="5:5">
      <c r="E744762"/>
    </row>
    <row r="744763" spans="5:5">
      <c r="E744763"/>
    </row>
    <row r="744764" spans="5:5">
      <c r="E744764"/>
    </row>
    <row r="744765" spans="5:5">
      <c r="E744765"/>
    </row>
    <row r="744766" spans="5:5">
      <c r="E744766"/>
    </row>
    <row r="744767" spans="5:5">
      <c r="E744767"/>
    </row>
    <row r="744768" spans="5:5">
      <c r="E744768"/>
    </row>
    <row r="744769" spans="5:5">
      <c r="E744769"/>
    </row>
    <row r="744770" spans="5:5">
      <c r="E744770"/>
    </row>
    <row r="744771" spans="5:5">
      <c r="E744771"/>
    </row>
    <row r="744772" spans="5:5">
      <c r="E744772"/>
    </row>
    <row r="744773" spans="5:5">
      <c r="E744773"/>
    </row>
    <row r="744774" spans="5:5">
      <c r="E744774"/>
    </row>
    <row r="744775" spans="5:5">
      <c r="E744775"/>
    </row>
    <row r="744776" spans="5:5">
      <c r="E744776"/>
    </row>
    <row r="744777" spans="5:5">
      <c r="E744777"/>
    </row>
    <row r="744778" spans="5:5">
      <c r="E744778"/>
    </row>
    <row r="744779" spans="5:5">
      <c r="E744779"/>
    </row>
    <row r="744780" spans="5:5">
      <c r="E744780"/>
    </row>
    <row r="744781" spans="5:5">
      <c r="E744781"/>
    </row>
    <row r="744782" spans="5:5">
      <c r="E744782"/>
    </row>
    <row r="744783" spans="5:5">
      <c r="E744783"/>
    </row>
    <row r="744784" spans="5:5">
      <c r="E744784"/>
    </row>
    <row r="744785" spans="5:5">
      <c r="E744785"/>
    </row>
    <row r="744786" spans="5:5">
      <c r="E744786"/>
    </row>
    <row r="744787" spans="5:5">
      <c r="E744787"/>
    </row>
    <row r="744788" spans="5:5">
      <c r="E744788"/>
    </row>
    <row r="744789" spans="5:5">
      <c r="E744789"/>
    </row>
    <row r="744790" spans="5:5">
      <c r="E744790"/>
    </row>
    <row r="744791" spans="5:5">
      <c r="E744791"/>
    </row>
    <row r="744792" spans="5:5">
      <c r="E744792"/>
    </row>
    <row r="744793" spans="5:5">
      <c r="E744793"/>
    </row>
    <row r="744794" spans="5:5">
      <c r="E744794"/>
    </row>
    <row r="744795" spans="5:5">
      <c r="E744795"/>
    </row>
    <row r="744796" spans="5:5">
      <c r="E744796"/>
    </row>
    <row r="744797" spans="5:5">
      <c r="E744797"/>
    </row>
    <row r="744798" spans="5:5">
      <c r="E744798"/>
    </row>
    <row r="744799" spans="5:5">
      <c r="E744799"/>
    </row>
    <row r="744800" spans="5:5">
      <c r="E744800"/>
    </row>
    <row r="744801" spans="5:5">
      <c r="E744801"/>
    </row>
    <row r="744802" spans="5:5">
      <c r="E744802"/>
    </row>
    <row r="744803" spans="5:5">
      <c r="E744803"/>
    </row>
    <row r="744804" spans="5:5">
      <c r="E744804"/>
    </row>
    <row r="744805" spans="5:5">
      <c r="E744805"/>
    </row>
    <row r="744806" spans="5:5">
      <c r="E744806"/>
    </row>
    <row r="744807" spans="5:5">
      <c r="E744807"/>
    </row>
    <row r="744808" spans="5:5">
      <c r="E744808"/>
    </row>
    <row r="744809" spans="5:5">
      <c r="E744809"/>
    </row>
    <row r="744810" spans="5:5">
      <c r="E744810"/>
    </row>
    <row r="744811" spans="5:5">
      <c r="E744811"/>
    </row>
    <row r="744812" spans="5:5">
      <c r="E744812"/>
    </row>
    <row r="744813" spans="5:5">
      <c r="E744813"/>
    </row>
    <row r="744814" spans="5:5">
      <c r="E744814"/>
    </row>
    <row r="744815" spans="5:5">
      <c r="E744815"/>
    </row>
    <row r="744816" spans="5:5">
      <c r="E744816"/>
    </row>
    <row r="744817" spans="5:5">
      <c r="E744817"/>
    </row>
    <row r="744818" spans="5:5">
      <c r="E744818"/>
    </row>
    <row r="744819" spans="5:5">
      <c r="E744819"/>
    </row>
    <row r="744820" spans="5:5">
      <c r="E744820"/>
    </row>
    <row r="744821" spans="5:5">
      <c r="E744821"/>
    </row>
    <row r="744822" spans="5:5">
      <c r="E744822"/>
    </row>
    <row r="744823" spans="5:5">
      <c r="E744823"/>
    </row>
    <row r="744824" spans="5:5">
      <c r="E744824"/>
    </row>
    <row r="744825" spans="5:5">
      <c r="E744825"/>
    </row>
    <row r="744826" spans="5:5">
      <c r="E744826"/>
    </row>
    <row r="744827" spans="5:5">
      <c r="E744827"/>
    </row>
    <row r="744828" spans="5:5">
      <c r="E744828"/>
    </row>
    <row r="744829" spans="5:5">
      <c r="E744829"/>
    </row>
    <row r="744830" spans="5:5">
      <c r="E744830"/>
    </row>
    <row r="744831" spans="5:5">
      <c r="E744831"/>
    </row>
    <row r="744832" spans="5:5">
      <c r="E744832"/>
    </row>
    <row r="744833" spans="5:5">
      <c r="E744833"/>
    </row>
    <row r="744834" spans="5:5">
      <c r="E744834"/>
    </row>
    <row r="744835" spans="5:5">
      <c r="E744835"/>
    </row>
    <row r="744836" spans="5:5">
      <c r="E744836"/>
    </row>
    <row r="744837" spans="5:5">
      <c r="E744837"/>
    </row>
    <row r="744838" spans="5:5">
      <c r="E744838"/>
    </row>
    <row r="744839" spans="5:5">
      <c r="E744839"/>
    </row>
    <row r="744840" spans="5:5">
      <c r="E744840"/>
    </row>
    <row r="744841" spans="5:5">
      <c r="E744841"/>
    </row>
    <row r="744842" spans="5:5">
      <c r="E744842"/>
    </row>
    <row r="744843" spans="5:5">
      <c r="E744843"/>
    </row>
    <row r="744844" spans="5:5">
      <c r="E744844"/>
    </row>
    <row r="744845" spans="5:5">
      <c r="E744845"/>
    </row>
    <row r="744846" spans="5:5">
      <c r="E744846"/>
    </row>
    <row r="744847" spans="5:5">
      <c r="E744847"/>
    </row>
    <row r="744848" spans="5:5">
      <c r="E744848"/>
    </row>
    <row r="744849" spans="5:5">
      <c r="E744849"/>
    </row>
    <row r="744850" spans="5:5">
      <c r="E744850"/>
    </row>
    <row r="744851" spans="5:5">
      <c r="E744851"/>
    </row>
    <row r="744852" spans="5:5">
      <c r="E744852"/>
    </row>
    <row r="744853" spans="5:5">
      <c r="E744853"/>
    </row>
    <row r="744854" spans="5:5">
      <c r="E744854"/>
    </row>
    <row r="744855" spans="5:5">
      <c r="E744855"/>
    </row>
    <row r="744856" spans="5:5">
      <c r="E744856"/>
    </row>
    <row r="744857" spans="5:5">
      <c r="E744857"/>
    </row>
    <row r="744858" spans="5:5">
      <c r="E744858"/>
    </row>
    <row r="744859" spans="5:5">
      <c r="E744859"/>
    </row>
    <row r="744860" spans="5:5">
      <c r="E744860"/>
    </row>
    <row r="744861" spans="5:5">
      <c r="E744861"/>
    </row>
    <row r="744862" spans="5:5">
      <c r="E744862"/>
    </row>
    <row r="744863" spans="5:5">
      <c r="E744863"/>
    </row>
    <row r="744864" spans="5:5">
      <c r="E744864"/>
    </row>
    <row r="744865" spans="5:5">
      <c r="E744865"/>
    </row>
    <row r="744866" spans="5:5">
      <c r="E744866"/>
    </row>
    <row r="744867" spans="5:5">
      <c r="E744867"/>
    </row>
    <row r="744868" spans="5:5">
      <c r="E744868"/>
    </row>
    <row r="744869" spans="5:5">
      <c r="E744869"/>
    </row>
    <row r="744870" spans="5:5">
      <c r="E744870"/>
    </row>
    <row r="744871" spans="5:5">
      <c r="E744871"/>
    </row>
    <row r="744872" spans="5:5">
      <c r="E744872"/>
    </row>
    <row r="744873" spans="5:5">
      <c r="E744873"/>
    </row>
    <row r="744874" spans="5:5">
      <c r="E744874"/>
    </row>
    <row r="744875" spans="5:5">
      <c r="E744875"/>
    </row>
    <row r="744876" spans="5:5">
      <c r="E744876"/>
    </row>
    <row r="744877" spans="5:5">
      <c r="E744877"/>
    </row>
    <row r="744878" spans="5:5">
      <c r="E744878"/>
    </row>
    <row r="744879" spans="5:5">
      <c r="E744879"/>
    </row>
    <row r="744880" spans="5:5">
      <c r="E744880"/>
    </row>
    <row r="744881" spans="5:5">
      <c r="E744881"/>
    </row>
    <row r="744882" spans="5:5">
      <c r="E744882"/>
    </row>
    <row r="744883" spans="5:5">
      <c r="E744883"/>
    </row>
    <row r="744884" spans="5:5">
      <c r="E744884"/>
    </row>
    <row r="744885" spans="5:5">
      <c r="E744885"/>
    </row>
    <row r="744886" spans="5:5">
      <c r="E744886"/>
    </row>
    <row r="744887" spans="5:5">
      <c r="E744887"/>
    </row>
    <row r="744888" spans="5:5">
      <c r="E744888"/>
    </row>
    <row r="744889" spans="5:5">
      <c r="E744889"/>
    </row>
    <row r="744890" spans="5:5">
      <c r="E744890"/>
    </row>
    <row r="744891" spans="5:5">
      <c r="E744891"/>
    </row>
    <row r="744892" spans="5:5">
      <c r="E744892"/>
    </row>
    <row r="744893" spans="5:5">
      <c r="E744893"/>
    </row>
    <row r="744894" spans="5:5">
      <c r="E744894"/>
    </row>
    <row r="744895" spans="5:5">
      <c r="E744895"/>
    </row>
    <row r="744896" spans="5:5">
      <c r="E744896"/>
    </row>
    <row r="744897" spans="5:5">
      <c r="E744897"/>
    </row>
    <row r="744898" spans="5:5">
      <c r="E744898"/>
    </row>
    <row r="744899" spans="5:5">
      <c r="E744899"/>
    </row>
    <row r="744900" spans="5:5">
      <c r="E744900"/>
    </row>
    <row r="744901" spans="5:5">
      <c r="E744901"/>
    </row>
    <row r="744902" spans="5:5">
      <c r="E744902"/>
    </row>
    <row r="744903" spans="5:5">
      <c r="E744903"/>
    </row>
    <row r="744904" spans="5:5">
      <c r="E744904"/>
    </row>
    <row r="744905" spans="5:5">
      <c r="E744905"/>
    </row>
    <row r="744906" spans="5:5">
      <c r="E744906"/>
    </row>
    <row r="744907" spans="5:5">
      <c r="E744907"/>
    </row>
    <row r="744908" spans="5:5">
      <c r="E744908"/>
    </row>
    <row r="744909" spans="5:5">
      <c r="E744909"/>
    </row>
    <row r="744910" spans="5:5">
      <c r="E744910"/>
    </row>
    <row r="744911" spans="5:5">
      <c r="E744911"/>
    </row>
    <row r="744912" spans="5:5">
      <c r="E744912"/>
    </row>
    <row r="744913" spans="5:5">
      <c r="E744913"/>
    </row>
    <row r="744914" spans="5:5">
      <c r="E744914"/>
    </row>
    <row r="744915" spans="5:5">
      <c r="E744915"/>
    </row>
    <row r="744916" spans="5:5">
      <c r="E744916"/>
    </row>
    <row r="744917" spans="5:5">
      <c r="E744917"/>
    </row>
    <row r="744918" spans="5:5">
      <c r="E744918"/>
    </row>
    <row r="744919" spans="5:5">
      <c r="E744919"/>
    </row>
    <row r="744920" spans="5:5">
      <c r="E744920"/>
    </row>
    <row r="744921" spans="5:5">
      <c r="E744921"/>
    </row>
    <row r="744922" spans="5:5">
      <c r="E744922"/>
    </row>
    <row r="744923" spans="5:5">
      <c r="E744923"/>
    </row>
    <row r="744924" spans="5:5">
      <c r="E744924"/>
    </row>
    <row r="744925" spans="5:5">
      <c r="E744925"/>
    </row>
    <row r="744926" spans="5:5">
      <c r="E744926"/>
    </row>
    <row r="744927" spans="5:5">
      <c r="E744927"/>
    </row>
    <row r="744928" spans="5:5">
      <c r="E744928"/>
    </row>
    <row r="744929" spans="5:5">
      <c r="E744929"/>
    </row>
    <row r="744930" spans="5:5">
      <c r="E744930"/>
    </row>
    <row r="744931" spans="5:5">
      <c r="E744931"/>
    </row>
    <row r="744932" spans="5:5">
      <c r="E744932"/>
    </row>
    <row r="744933" spans="5:5">
      <c r="E744933"/>
    </row>
    <row r="744934" spans="5:5">
      <c r="E744934"/>
    </row>
    <row r="744935" spans="5:5">
      <c r="E744935"/>
    </row>
    <row r="744936" spans="5:5">
      <c r="E744936"/>
    </row>
    <row r="744937" spans="5:5">
      <c r="E744937"/>
    </row>
    <row r="744938" spans="5:5">
      <c r="E744938"/>
    </row>
    <row r="744939" spans="5:5">
      <c r="E744939"/>
    </row>
    <row r="744940" spans="5:5">
      <c r="E744940"/>
    </row>
    <row r="744941" spans="5:5">
      <c r="E744941"/>
    </row>
    <row r="744942" spans="5:5">
      <c r="E744942"/>
    </row>
    <row r="744943" spans="5:5">
      <c r="E744943"/>
    </row>
    <row r="744944" spans="5:5">
      <c r="E744944"/>
    </row>
    <row r="744945" spans="5:5">
      <c r="E744945"/>
    </row>
    <row r="744946" spans="5:5">
      <c r="E744946"/>
    </row>
    <row r="744947" spans="5:5">
      <c r="E744947"/>
    </row>
    <row r="744948" spans="5:5">
      <c r="E744948"/>
    </row>
    <row r="744949" spans="5:5">
      <c r="E744949"/>
    </row>
    <row r="744950" spans="5:5">
      <c r="E744950"/>
    </row>
    <row r="744951" spans="5:5">
      <c r="E744951"/>
    </row>
    <row r="744952" spans="5:5">
      <c r="E744952"/>
    </row>
    <row r="744953" spans="5:5">
      <c r="E744953"/>
    </row>
    <row r="744954" spans="5:5">
      <c r="E744954"/>
    </row>
    <row r="744955" spans="5:5">
      <c r="E744955"/>
    </row>
    <row r="744956" spans="5:5">
      <c r="E744956"/>
    </row>
    <row r="744957" spans="5:5">
      <c r="E744957"/>
    </row>
    <row r="744958" spans="5:5">
      <c r="E744958"/>
    </row>
    <row r="744959" spans="5:5">
      <c r="E744959"/>
    </row>
    <row r="744960" spans="5:5">
      <c r="E744960"/>
    </row>
    <row r="744961" spans="5:5">
      <c r="E744961"/>
    </row>
    <row r="744962" spans="5:5">
      <c r="E744962"/>
    </row>
    <row r="744963" spans="5:5">
      <c r="E744963"/>
    </row>
    <row r="744964" spans="5:5">
      <c r="E744964"/>
    </row>
    <row r="744965" spans="5:5">
      <c r="E744965"/>
    </row>
    <row r="744966" spans="5:5">
      <c r="E744966"/>
    </row>
    <row r="744967" spans="5:5">
      <c r="E744967"/>
    </row>
    <row r="744968" spans="5:5">
      <c r="E744968"/>
    </row>
    <row r="744969" spans="5:5">
      <c r="E744969"/>
    </row>
    <row r="744970" spans="5:5">
      <c r="E744970"/>
    </row>
    <row r="744971" spans="5:5">
      <c r="E744971"/>
    </row>
    <row r="744972" spans="5:5">
      <c r="E744972"/>
    </row>
    <row r="744973" spans="5:5">
      <c r="E744973"/>
    </row>
    <row r="744974" spans="5:5">
      <c r="E744974"/>
    </row>
    <row r="744975" spans="5:5">
      <c r="E744975"/>
    </row>
    <row r="744976" spans="5:5">
      <c r="E744976"/>
    </row>
    <row r="744977" spans="5:5">
      <c r="E744977"/>
    </row>
    <row r="744978" spans="5:5">
      <c r="E744978"/>
    </row>
    <row r="744979" spans="5:5">
      <c r="E744979"/>
    </row>
    <row r="744980" spans="5:5">
      <c r="E744980"/>
    </row>
    <row r="744981" spans="5:5">
      <c r="E744981"/>
    </row>
    <row r="744982" spans="5:5">
      <c r="E744982"/>
    </row>
    <row r="744983" spans="5:5">
      <c r="E744983"/>
    </row>
    <row r="744984" spans="5:5">
      <c r="E744984"/>
    </row>
    <row r="744985" spans="5:5">
      <c r="E744985"/>
    </row>
    <row r="744986" spans="5:5">
      <c r="E744986"/>
    </row>
    <row r="744987" spans="5:5">
      <c r="E744987"/>
    </row>
    <row r="744988" spans="5:5">
      <c r="E744988"/>
    </row>
    <row r="744989" spans="5:5">
      <c r="E744989"/>
    </row>
    <row r="744990" spans="5:5">
      <c r="E744990"/>
    </row>
    <row r="744991" spans="5:5">
      <c r="E744991"/>
    </row>
    <row r="744992" spans="5:5">
      <c r="E744992"/>
    </row>
    <row r="744993" spans="5:5">
      <c r="E744993"/>
    </row>
    <row r="744994" spans="5:5">
      <c r="E744994"/>
    </row>
    <row r="744995" spans="5:5">
      <c r="E744995"/>
    </row>
    <row r="744996" spans="5:5">
      <c r="E744996"/>
    </row>
    <row r="744997" spans="5:5">
      <c r="E744997"/>
    </row>
    <row r="744998" spans="5:5">
      <c r="E744998"/>
    </row>
    <row r="744999" spans="5:5">
      <c r="E744999"/>
    </row>
    <row r="745000" spans="5:5">
      <c r="E745000"/>
    </row>
    <row r="745001" spans="5:5">
      <c r="E745001"/>
    </row>
    <row r="745002" spans="5:5">
      <c r="E745002"/>
    </row>
    <row r="745003" spans="5:5">
      <c r="E745003"/>
    </row>
    <row r="745004" spans="5:5">
      <c r="E745004"/>
    </row>
    <row r="745005" spans="5:5">
      <c r="E745005"/>
    </row>
    <row r="745006" spans="5:5">
      <c r="E745006"/>
    </row>
    <row r="745007" spans="5:5">
      <c r="E745007"/>
    </row>
    <row r="745008" spans="5:5">
      <c r="E745008"/>
    </row>
    <row r="745009" spans="5:5">
      <c r="E745009"/>
    </row>
    <row r="745010" spans="5:5">
      <c r="E745010"/>
    </row>
    <row r="745011" spans="5:5">
      <c r="E745011"/>
    </row>
    <row r="745012" spans="5:5">
      <c r="E745012"/>
    </row>
    <row r="745013" spans="5:5">
      <c r="E745013"/>
    </row>
    <row r="745014" spans="5:5">
      <c r="E745014"/>
    </row>
    <row r="745015" spans="5:5">
      <c r="E745015"/>
    </row>
    <row r="745016" spans="5:5">
      <c r="E745016"/>
    </row>
    <row r="745017" spans="5:5">
      <c r="E745017"/>
    </row>
    <row r="745018" spans="5:5">
      <c r="E745018"/>
    </row>
    <row r="745019" spans="5:5">
      <c r="E745019"/>
    </row>
    <row r="745020" spans="5:5">
      <c r="E745020"/>
    </row>
    <row r="745021" spans="5:5">
      <c r="E745021"/>
    </row>
    <row r="745022" spans="5:5">
      <c r="E745022"/>
    </row>
    <row r="745023" spans="5:5">
      <c r="E745023"/>
    </row>
    <row r="745024" spans="5:5">
      <c r="E745024"/>
    </row>
    <row r="745025" spans="5:5">
      <c r="E745025"/>
    </row>
    <row r="745026" spans="5:5">
      <c r="E745026"/>
    </row>
    <row r="745027" spans="5:5">
      <c r="E745027"/>
    </row>
    <row r="745028" spans="5:5">
      <c r="E745028"/>
    </row>
    <row r="745029" spans="5:5">
      <c r="E745029"/>
    </row>
    <row r="745030" spans="5:5">
      <c r="E745030"/>
    </row>
    <row r="745031" spans="5:5">
      <c r="E745031"/>
    </row>
    <row r="745032" spans="5:5">
      <c r="E745032"/>
    </row>
    <row r="745033" spans="5:5">
      <c r="E745033"/>
    </row>
    <row r="745034" spans="5:5">
      <c r="E745034"/>
    </row>
    <row r="745035" spans="5:5">
      <c r="E745035"/>
    </row>
    <row r="745036" spans="5:5">
      <c r="E745036"/>
    </row>
    <row r="745037" spans="5:5">
      <c r="E745037"/>
    </row>
    <row r="745038" spans="5:5">
      <c r="E745038"/>
    </row>
    <row r="745039" spans="5:5">
      <c r="E745039"/>
    </row>
    <row r="745040" spans="5:5">
      <c r="E745040"/>
    </row>
    <row r="745041" spans="5:5">
      <c r="E745041"/>
    </row>
    <row r="745042" spans="5:5">
      <c r="E745042"/>
    </row>
    <row r="745043" spans="5:5">
      <c r="E745043"/>
    </row>
    <row r="745044" spans="5:5">
      <c r="E745044"/>
    </row>
    <row r="745045" spans="5:5">
      <c r="E745045"/>
    </row>
    <row r="745046" spans="5:5">
      <c r="E745046"/>
    </row>
    <row r="745047" spans="5:5">
      <c r="E745047"/>
    </row>
    <row r="745048" spans="5:5">
      <c r="E745048"/>
    </row>
    <row r="745049" spans="5:5">
      <c r="E745049"/>
    </row>
    <row r="745050" spans="5:5">
      <c r="E745050"/>
    </row>
    <row r="745051" spans="5:5">
      <c r="E745051"/>
    </row>
    <row r="745052" spans="5:5">
      <c r="E745052"/>
    </row>
    <row r="745053" spans="5:5">
      <c r="E745053"/>
    </row>
    <row r="745054" spans="5:5">
      <c r="E745054"/>
    </row>
    <row r="745055" spans="5:5">
      <c r="E745055"/>
    </row>
    <row r="745056" spans="5:5">
      <c r="E745056"/>
    </row>
    <row r="745057" spans="5:5">
      <c r="E745057"/>
    </row>
    <row r="745058" spans="5:5">
      <c r="E745058"/>
    </row>
    <row r="745059" spans="5:5">
      <c r="E745059"/>
    </row>
    <row r="745060" spans="5:5">
      <c r="E745060"/>
    </row>
    <row r="745061" spans="5:5">
      <c r="E745061"/>
    </row>
    <row r="745062" spans="5:5">
      <c r="E745062"/>
    </row>
    <row r="745063" spans="5:5">
      <c r="E745063"/>
    </row>
    <row r="745064" spans="5:5">
      <c r="E745064"/>
    </row>
    <row r="745065" spans="5:5">
      <c r="E745065"/>
    </row>
    <row r="745066" spans="5:5">
      <c r="E745066"/>
    </row>
    <row r="745067" spans="5:5">
      <c r="E745067"/>
    </row>
    <row r="745068" spans="5:5">
      <c r="E745068"/>
    </row>
    <row r="745069" spans="5:5">
      <c r="E745069"/>
    </row>
    <row r="745070" spans="5:5">
      <c r="E745070"/>
    </row>
    <row r="745071" spans="5:5">
      <c r="E745071"/>
    </row>
    <row r="745072" spans="5:5">
      <c r="E745072"/>
    </row>
    <row r="745073" spans="5:5">
      <c r="E745073"/>
    </row>
    <row r="745074" spans="5:5">
      <c r="E745074"/>
    </row>
    <row r="745075" spans="5:5">
      <c r="E745075"/>
    </row>
    <row r="745076" spans="5:5">
      <c r="E745076"/>
    </row>
    <row r="745077" spans="5:5">
      <c r="E745077"/>
    </row>
    <row r="745078" spans="5:5">
      <c r="E745078"/>
    </row>
    <row r="745079" spans="5:5">
      <c r="E745079"/>
    </row>
    <row r="745080" spans="5:5">
      <c r="E745080"/>
    </row>
    <row r="745081" spans="5:5">
      <c r="E745081"/>
    </row>
    <row r="745082" spans="5:5">
      <c r="E745082"/>
    </row>
    <row r="745083" spans="5:5">
      <c r="E745083"/>
    </row>
    <row r="745084" spans="5:5">
      <c r="E745084"/>
    </row>
    <row r="745085" spans="5:5">
      <c r="E745085"/>
    </row>
    <row r="745086" spans="5:5">
      <c r="E745086"/>
    </row>
    <row r="745087" spans="5:5">
      <c r="E745087"/>
    </row>
    <row r="745088" spans="5:5">
      <c r="E745088"/>
    </row>
    <row r="745089" spans="5:5">
      <c r="E745089"/>
    </row>
    <row r="745090" spans="5:5">
      <c r="E745090"/>
    </row>
    <row r="745091" spans="5:5">
      <c r="E745091"/>
    </row>
    <row r="745092" spans="5:5">
      <c r="E745092"/>
    </row>
    <row r="745093" spans="5:5">
      <c r="E745093"/>
    </row>
    <row r="745094" spans="5:5">
      <c r="E745094"/>
    </row>
    <row r="745095" spans="5:5">
      <c r="E745095"/>
    </row>
    <row r="745096" spans="5:5">
      <c r="E745096"/>
    </row>
    <row r="745097" spans="5:5">
      <c r="E745097"/>
    </row>
    <row r="745098" spans="5:5">
      <c r="E745098"/>
    </row>
    <row r="745099" spans="5:5">
      <c r="E745099"/>
    </row>
    <row r="745100" spans="5:5">
      <c r="E745100"/>
    </row>
    <row r="745101" spans="5:5">
      <c r="E745101"/>
    </row>
    <row r="745102" spans="5:5">
      <c r="E745102"/>
    </row>
    <row r="745103" spans="5:5">
      <c r="E745103"/>
    </row>
    <row r="745104" spans="5:5">
      <c r="E745104"/>
    </row>
    <row r="745105" spans="5:5">
      <c r="E745105"/>
    </row>
    <row r="745106" spans="5:5">
      <c r="E745106"/>
    </row>
    <row r="745107" spans="5:5">
      <c r="E745107"/>
    </row>
    <row r="745108" spans="5:5">
      <c r="E745108"/>
    </row>
    <row r="745109" spans="5:5">
      <c r="E745109"/>
    </row>
    <row r="745110" spans="5:5">
      <c r="E745110"/>
    </row>
    <row r="745111" spans="5:5">
      <c r="E745111"/>
    </row>
    <row r="745112" spans="5:5">
      <c r="E745112"/>
    </row>
    <row r="745113" spans="5:5">
      <c r="E745113"/>
    </row>
    <row r="745114" spans="5:5">
      <c r="E745114"/>
    </row>
    <row r="745115" spans="5:5">
      <c r="E745115"/>
    </row>
    <row r="745116" spans="5:5">
      <c r="E745116"/>
    </row>
    <row r="745117" spans="5:5">
      <c r="E745117"/>
    </row>
    <row r="745118" spans="5:5">
      <c r="E745118"/>
    </row>
    <row r="745119" spans="5:5">
      <c r="E745119"/>
    </row>
    <row r="745120" spans="5:5">
      <c r="E745120"/>
    </row>
    <row r="745121" spans="5:5">
      <c r="E745121"/>
    </row>
    <row r="745122" spans="5:5">
      <c r="E745122"/>
    </row>
    <row r="745123" spans="5:5">
      <c r="E745123"/>
    </row>
    <row r="745124" spans="5:5">
      <c r="E745124"/>
    </row>
    <row r="745125" spans="5:5">
      <c r="E745125"/>
    </row>
    <row r="745126" spans="5:5">
      <c r="E745126"/>
    </row>
    <row r="745127" spans="5:5">
      <c r="E745127"/>
    </row>
    <row r="745128" spans="5:5">
      <c r="E745128"/>
    </row>
    <row r="745129" spans="5:5">
      <c r="E745129"/>
    </row>
    <row r="745130" spans="5:5">
      <c r="E745130"/>
    </row>
    <row r="745131" spans="5:5">
      <c r="E745131"/>
    </row>
    <row r="745132" spans="5:5">
      <c r="E745132"/>
    </row>
    <row r="745133" spans="5:5">
      <c r="E745133"/>
    </row>
    <row r="745134" spans="5:5">
      <c r="E745134"/>
    </row>
    <row r="745135" spans="5:5">
      <c r="E745135"/>
    </row>
    <row r="745136" spans="5:5">
      <c r="E745136"/>
    </row>
    <row r="745137" spans="5:5">
      <c r="E745137"/>
    </row>
    <row r="745138" spans="5:5">
      <c r="E745138"/>
    </row>
    <row r="745139" spans="5:5">
      <c r="E745139"/>
    </row>
    <row r="745140" spans="5:5">
      <c r="E745140"/>
    </row>
    <row r="745141" spans="5:5">
      <c r="E745141"/>
    </row>
    <row r="745142" spans="5:5">
      <c r="E745142"/>
    </row>
    <row r="745143" spans="5:5">
      <c r="E745143"/>
    </row>
    <row r="745144" spans="5:5">
      <c r="E745144"/>
    </row>
    <row r="745145" spans="5:5">
      <c r="E745145"/>
    </row>
    <row r="745146" spans="5:5">
      <c r="E745146"/>
    </row>
    <row r="745147" spans="5:5">
      <c r="E745147"/>
    </row>
    <row r="745148" spans="5:5">
      <c r="E745148"/>
    </row>
    <row r="745149" spans="5:5">
      <c r="E745149"/>
    </row>
    <row r="745150" spans="5:5">
      <c r="E745150"/>
    </row>
    <row r="745151" spans="5:5">
      <c r="E745151"/>
    </row>
    <row r="745152" spans="5:5">
      <c r="E745152"/>
    </row>
    <row r="745153" spans="5:5">
      <c r="E745153"/>
    </row>
    <row r="745154" spans="5:5">
      <c r="E745154"/>
    </row>
    <row r="745155" spans="5:5">
      <c r="E745155"/>
    </row>
    <row r="745156" spans="5:5">
      <c r="E745156"/>
    </row>
    <row r="745157" spans="5:5">
      <c r="E745157"/>
    </row>
    <row r="745158" spans="5:5">
      <c r="E745158"/>
    </row>
    <row r="745159" spans="5:5">
      <c r="E745159"/>
    </row>
    <row r="745160" spans="5:5">
      <c r="E745160"/>
    </row>
    <row r="745161" spans="5:5">
      <c r="E745161"/>
    </row>
    <row r="745162" spans="5:5">
      <c r="E745162"/>
    </row>
    <row r="745163" spans="5:5">
      <c r="E745163"/>
    </row>
    <row r="745164" spans="5:5">
      <c r="E745164"/>
    </row>
    <row r="745165" spans="5:5">
      <c r="E745165"/>
    </row>
    <row r="745166" spans="5:5">
      <c r="E745166"/>
    </row>
    <row r="745167" spans="5:5">
      <c r="E745167"/>
    </row>
    <row r="745168" spans="5:5">
      <c r="E745168"/>
    </row>
    <row r="745169" spans="5:5">
      <c r="E745169"/>
    </row>
    <row r="745170" spans="5:5">
      <c r="E745170"/>
    </row>
    <row r="745171" spans="5:5">
      <c r="E745171"/>
    </row>
    <row r="745172" spans="5:5">
      <c r="E745172"/>
    </row>
    <row r="745173" spans="5:5">
      <c r="E745173"/>
    </row>
    <row r="745174" spans="5:5">
      <c r="E745174"/>
    </row>
    <row r="745175" spans="5:5">
      <c r="E745175"/>
    </row>
    <row r="745176" spans="5:5">
      <c r="E745176"/>
    </row>
    <row r="745177" spans="5:5">
      <c r="E745177"/>
    </row>
    <row r="745178" spans="5:5">
      <c r="E745178"/>
    </row>
    <row r="745179" spans="5:5">
      <c r="E745179"/>
    </row>
    <row r="745180" spans="5:5">
      <c r="E745180"/>
    </row>
    <row r="745181" spans="5:5">
      <c r="E745181"/>
    </row>
    <row r="745182" spans="5:5">
      <c r="E745182"/>
    </row>
    <row r="745183" spans="5:5">
      <c r="E745183"/>
    </row>
    <row r="745184" spans="5:5">
      <c r="E745184"/>
    </row>
    <row r="745185" spans="5:5">
      <c r="E745185"/>
    </row>
    <row r="745186" spans="5:5">
      <c r="E745186"/>
    </row>
    <row r="745187" spans="5:5">
      <c r="E745187"/>
    </row>
    <row r="745188" spans="5:5">
      <c r="E745188"/>
    </row>
    <row r="745189" spans="5:5">
      <c r="E745189"/>
    </row>
    <row r="745190" spans="5:5">
      <c r="E745190"/>
    </row>
    <row r="745191" spans="5:5">
      <c r="E745191"/>
    </row>
    <row r="745192" spans="5:5">
      <c r="E745192"/>
    </row>
    <row r="745193" spans="5:5">
      <c r="E745193"/>
    </row>
    <row r="745194" spans="5:5">
      <c r="E745194"/>
    </row>
    <row r="745195" spans="5:5">
      <c r="E745195"/>
    </row>
    <row r="745196" spans="5:5">
      <c r="E745196"/>
    </row>
    <row r="745197" spans="5:5">
      <c r="E745197"/>
    </row>
    <row r="745198" spans="5:5">
      <c r="E745198"/>
    </row>
    <row r="745199" spans="5:5">
      <c r="E745199"/>
    </row>
    <row r="745200" spans="5:5">
      <c r="E745200"/>
    </row>
    <row r="745201" spans="5:5">
      <c r="E745201"/>
    </row>
    <row r="745202" spans="5:5">
      <c r="E745202"/>
    </row>
    <row r="745203" spans="5:5">
      <c r="E745203"/>
    </row>
    <row r="745204" spans="5:5">
      <c r="E745204"/>
    </row>
    <row r="745205" spans="5:5">
      <c r="E745205"/>
    </row>
    <row r="745206" spans="5:5">
      <c r="E745206"/>
    </row>
    <row r="745207" spans="5:5">
      <c r="E745207"/>
    </row>
    <row r="745208" spans="5:5">
      <c r="E745208"/>
    </row>
    <row r="745209" spans="5:5">
      <c r="E745209"/>
    </row>
    <row r="745210" spans="5:5">
      <c r="E745210"/>
    </row>
    <row r="745211" spans="5:5">
      <c r="E745211"/>
    </row>
    <row r="745212" spans="5:5">
      <c r="E745212"/>
    </row>
    <row r="745213" spans="5:5">
      <c r="E745213"/>
    </row>
    <row r="745214" spans="5:5">
      <c r="E745214"/>
    </row>
    <row r="745215" spans="5:5">
      <c r="E745215"/>
    </row>
    <row r="745216" spans="5:5">
      <c r="E745216"/>
    </row>
    <row r="745217" spans="5:5">
      <c r="E745217"/>
    </row>
    <row r="745218" spans="5:5">
      <c r="E745218"/>
    </row>
    <row r="745219" spans="5:5">
      <c r="E745219"/>
    </row>
    <row r="745220" spans="5:5">
      <c r="E745220"/>
    </row>
    <row r="745221" spans="5:5">
      <c r="E745221"/>
    </row>
    <row r="745222" spans="5:5">
      <c r="E745222"/>
    </row>
    <row r="745223" spans="5:5">
      <c r="E745223"/>
    </row>
    <row r="745224" spans="5:5">
      <c r="E745224"/>
    </row>
    <row r="745225" spans="5:5">
      <c r="E745225"/>
    </row>
    <row r="745226" spans="5:5">
      <c r="E745226"/>
    </row>
    <row r="745227" spans="5:5">
      <c r="E745227"/>
    </row>
    <row r="745228" spans="5:5">
      <c r="E745228"/>
    </row>
    <row r="745229" spans="5:5">
      <c r="E745229"/>
    </row>
    <row r="745230" spans="5:5">
      <c r="E745230"/>
    </row>
    <row r="745231" spans="5:5">
      <c r="E745231"/>
    </row>
    <row r="745232" spans="5:5">
      <c r="E745232"/>
    </row>
    <row r="745233" spans="5:5">
      <c r="E745233"/>
    </row>
    <row r="745234" spans="5:5">
      <c r="E745234"/>
    </row>
    <row r="745235" spans="5:5">
      <c r="E745235"/>
    </row>
    <row r="745236" spans="5:5">
      <c r="E745236"/>
    </row>
    <row r="745237" spans="5:5">
      <c r="E745237"/>
    </row>
    <row r="745238" spans="5:5">
      <c r="E745238"/>
    </row>
    <row r="745239" spans="5:5">
      <c r="E745239"/>
    </row>
    <row r="745240" spans="5:5">
      <c r="E745240"/>
    </row>
    <row r="745241" spans="5:5">
      <c r="E745241"/>
    </row>
    <row r="745242" spans="5:5">
      <c r="E745242"/>
    </row>
    <row r="745243" spans="5:5">
      <c r="E745243"/>
    </row>
    <row r="745244" spans="5:5">
      <c r="E745244"/>
    </row>
    <row r="745245" spans="5:5">
      <c r="E745245"/>
    </row>
    <row r="745246" spans="5:5">
      <c r="E745246"/>
    </row>
    <row r="745247" spans="5:5">
      <c r="E745247"/>
    </row>
    <row r="745248" spans="5:5">
      <c r="E745248"/>
    </row>
    <row r="745249" spans="5:5">
      <c r="E745249"/>
    </row>
    <row r="745250" spans="5:5">
      <c r="E745250"/>
    </row>
    <row r="745251" spans="5:5">
      <c r="E745251"/>
    </row>
    <row r="745252" spans="5:5">
      <c r="E745252"/>
    </row>
    <row r="745253" spans="5:5">
      <c r="E745253"/>
    </row>
    <row r="745254" spans="5:5">
      <c r="E745254"/>
    </row>
    <row r="745255" spans="5:5">
      <c r="E745255"/>
    </row>
    <row r="745256" spans="5:5">
      <c r="E745256"/>
    </row>
    <row r="745257" spans="5:5">
      <c r="E745257"/>
    </row>
    <row r="745258" spans="5:5">
      <c r="E745258"/>
    </row>
    <row r="745259" spans="5:5">
      <c r="E745259"/>
    </row>
    <row r="745260" spans="5:5">
      <c r="E745260"/>
    </row>
    <row r="745261" spans="5:5">
      <c r="E745261"/>
    </row>
    <row r="745262" spans="5:5">
      <c r="E745262"/>
    </row>
    <row r="745263" spans="5:5">
      <c r="E745263"/>
    </row>
    <row r="745264" spans="5:5">
      <c r="E745264"/>
    </row>
    <row r="745265" spans="5:5">
      <c r="E745265"/>
    </row>
    <row r="745266" spans="5:5">
      <c r="E745266"/>
    </row>
    <row r="745267" spans="5:5">
      <c r="E745267"/>
    </row>
    <row r="745268" spans="5:5">
      <c r="E745268"/>
    </row>
    <row r="745269" spans="5:5">
      <c r="E745269"/>
    </row>
    <row r="745270" spans="5:5">
      <c r="E745270"/>
    </row>
    <row r="745271" spans="5:5">
      <c r="E745271"/>
    </row>
    <row r="745272" spans="5:5">
      <c r="E745272"/>
    </row>
    <row r="745273" spans="5:5">
      <c r="E745273"/>
    </row>
    <row r="745274" spans="5:5">
      <c r="E745274"/>
    </row>
    <row r="745275" spans="5:5">
      <c r="E745275"/>
    </row>
    <row r="745276" spans="5:5">
      <c r="E745276"/>
    </row>
    <row r="745277" spans="5:5">
      <c r="E745277"/>
    </row>
    <row r="745278" spans="5:5">
      <c r="E745278"/>
    </row>
    <row r="745279" spans="5:5">
      <c r="E745279"/>
    </row>
    <row r="745280" spans="5:5">
      <c r="E745280"/>
    </row>
    <row r="745281" spans="5:5">
      <c r="E745281"/>
    </row>
    <row r="745282" spans="5:5">
      <c r="E745282"/>
    </row>
    <row r="745283" spans="5:5">
      <c r="E745283"/>
    </row>
    <row r="745284" spans="5:5">
      <c r="E745284"/>
    </row>
    <row r="745285" spans="5:5">
      <c r="E745285"/>
    </row>
    <row r="745286" spans="5:5">
      <c r="E745286"/>
    </row>
    <row r="745287" spans="5:5">
      <c r="E745287"/>
    </row>
    <row r="745288" spans="5:5">
      <c r="E745288"/>
    </row>
    <row r="745289" spans="5:5">
      <c r="E745289"/>
    </row>
    <row r="745290" spans="5:5">
      <c r="E745290"/>
    </row>
    <row r="745291" spans="5:5">
      <c r="E745291"/>
    </row>
    <row r="745292" spans="5:5">
      <c r="E745292"/>
    </row>
    <row r="745293" spans="5:5">
      <c r="E745293"/>
    </row>
    <row r="745294" spans="5:5">
      <c r="E745294"/>
    </row>
    <row r="745295" spans="5:5">
      <c r="E745295"/>
    </row>
    <row r="745296" spans="5:5">
      <c r="E745296"/>
    </row>
    <row r="745297" spans="5:5">
      <c r="E745297"/>
    </row>
    <row r="745298" spans="5:5">
      <c r="E745298"/>
    </row>
    <row r="745299" spans="5:5">
      <c r="E745299"/>
    </row>
    <row r="745300" spans="5:5">
      <c r="E745300"/>
    </row>
    <row r="745301" spans="5:5">
      <c r="E745301"/>
    </row>
    <row r="745302" spans="5:5">
      <c r="E745302"/>
    </row>
    <row r="745303" spans="5:5">
      <c r="E745303"/>
    </row>
    <row r="745304" spans="5:5">
      <c r="E745304"/>
    </row>
    <row r="745305" spans="5:5">
      <c r="E745305"/>
    </row>
    <row r="745306" spans="5:5">
      <c r="E745306"/>
    </row>
    <row r="745307" spans="5:5">
      <c r="E745307"/>
    </row>
    <row r="745308" spans="5:5">
      <c r="E745308"/>
    </row>
    <row r="745309" spans="5:5">
      <c r="E745309"/>
    </row>
    <row r="745310" spans="5:5">
      <c r="E745310"/>
    </row>
    <row r="745311" spans="5:5">
      <c r="E745311"/>
    </row>
    <row r="745312" spans="5:5">
      <c r="E745312"/>
    </row>
    <row r="745313" spans="5:5">
      <c r="E745313"/>
    </row>
    <row r="745314" spans="5:5">
      <c r="E745314"/>
    </row>
    <row r="745315" spans="5:5">
      <c r="E745315"/>
    </row>
    <row r="745316" spans="5:5">
      <c r="E745316"/>
    </row>
    <row r="745317" spans="5:5">
      <c r="E745317"/>
    </row>
    <row r="745318" spans="5:5">
      <c r="E745318"/>
    </row>
    <row r="745319" spans="5:5">
      <c r="E745319"/>
    </row>
    <row r="745320" spans="5:5">
      <c r="E745320"/>
    </row>
    <row r="745321" spans="5:5">
      <c r="E745321"/>
    </row>
    <row r="745322" spans="5:5">
      <c r="E745322"/>
    </row>
    <row r="745323" spans="5:5">
      <c r="E745323"/>
    </row>
    <row r="745324" spans="5:5">
      <c r="E745324"/>
    </row>
    <row r="745325" spans="5:5">
      <c r="E745325"/>
    </row>
    <row r="745326" spans="5:5">
      <c r="E745326"/>
    </row>
    <row r="745327" spans="5:5">
      <c r="E745327"/>
    </row>
    <row r="745328" spans="5:5">
      <c r="E745328"/>
    </row>
    <row r="745329" spans="5:5">
      <c r="E745329"/>
    </row>
    <row r="745330" spans="5:5">
      <c r="E745330"/>
    </row>
    <row r="745331" spans="5:5">
      <c r="E745331"/>
    </row>
    <row r="745332" spans="5:5">
      <c r="E745332"/>
    </row>
    <row r="745333" spans="5:5">
      <c r="E745333"/>
    </row>
    <row r="745334" spans="5:5">
      <c r="E745334"/>
    </row>
    <row r="745335" spans="5:5">
      <c r="E745335"/>
    </row>
    <row r="745336" spans="5:5">
      <c r="E745336"/>
    </row>
    <row r="745337" spans="5:5">
      <c r="E745337"/>
    </row>
    <row r="745338" spans="5:5">
      <c r="E745338"/>
    </row>
    <row r="745339" spans="5:5">
      <c r="E745339"/>
    </row>
    <row r="745340" spans="5:5">
      <c r="E745340"/>
    </row>
    <row r="745341" spans="5:5">
      <c r="E745341"/>
    </row>
    <row r="745342" spans="5:5">
      <c r="E745342"/>
    </row>
    <row r="745343" spans="5:5">
      <c r="E745343"/>
    </row>
    <row r="745344" spans="5:5">
      <c r="E745344"/>
    </row>
    <row r="745345" spans="5:5">
      <c r="E745345"/>
    </row>
    <row r="745346" spans="5:5">
      <c r="E745346"/>
    </row>
    <row r="745347" spans="5:5">
      <c r="E745347"/>
    </row>
    <row r="745348" spans="5:5">
      <c r="E745348"/>
    </row>
    <row r="745349" spans="5:5">
      <c r="E745349"/>
    </row>
    <row r="745350" spans="5:5">
      <c r="E745350"/>
    </row>
    <row r="745351" spans="5:5">
      <c r="E745351"/>
    </row>
    <row r="745352" spans="5:5">
      <c r="E745352"/>
    </row>
    <row r="745353" spans="5:5">
      <c r="E745353"/>
    </row>
    <row r="745354" spans="5:5">
      <c r="E745354"/>
    </row>
    <row r="745355" spans="5:5">
      <c r="E745355"/>
    </row>
    <row r="745356" spans="5:5">
      <c r="E745356"/>
    </row>
    <row r="745357" spans="5:5">
      <c r="E745357"/>
    </row>
    <row r="745358" spans="5:5">
      <c r="E745358"/>
    </row>
    <row r="745359" spans="5:5">
      <c r="E745359"/>
    </row>
    <row r="745360" spans="5:5">
      <c r="E745360"/>
    </row>
    <row r="745361" spans="5:5">
      <c r="E745361"/>
    </row>
    <row r="745362" spans="5:5">
      <c r="E745362"/>
    </row>
    <row r="745363" spans="5:5">
      <c r="E745363"/>
    </row>
    <row r="745364" spans="5:5">
      <c r="E745364"/>
    </row>
    <row r="745365" spans="5:5">
      <c r="E745365"/>
    </row>
    <row r="745366" spans="5:5">
      <c r="E745366"/>
    </row>
    <row r="745367" spans="5:5">
      <c r="E745367"/>
    </row>
    <row r="745368" spans="5:5">
      <c r="E745368"/>
    </row>
    <row r="745369" spans="5:5">
      <c r="E745369"/>
    </row>
    <row r="745370" spans="5:5">
      <c r="E745370"/>
    </row>
    <row r="745371" spans="5:5">
      <c r="E745371"/>
    </row>
    <row r="745372" spans="5:5">
      <c r="E745372"/>
    </row>
    <row r="745373" spans="5:5">
      <c r="E745373"/>
    </row>
    <row r="745374" spans="5:5">
      <c r="E745374"/>
    </row>
    <row r="745375" spans="5:5">
      <c r="E745375"/>
    </row>
    <row r="745376" spans="5:5">
      <c r="E745376"/>
    </row>
    <row r="745377" spans="5:5">
      <c r="E745377"/>
    </row>
    <row r="745378" spans="5:5">
      <c r="E745378"/>
    </row>
    <row r="745379" spans="5:5">
      <c r="E745379"/>
    </row>
    <row r="745380" spans="5:5">
      <c r="E745380"/>
    </row>
    <row r="745381" spans="5:5">
      <c r="E745381"/>
    </row>
    <row r="745382" spans="5:5">
      <c r="E745382"/>
    </row>
    <row r="745383" spans="5:5">
      <c r="E745383"/>
    </row>
    <row r="745384" spans="5:5">
      <c r="E745384"/>
    </row>
    <row r="745385" spans="5:5">
      <c r="E745385"/>
    </row>
    <row r="745386" spans="5:5">
      <c r="E745386"/>
    </row>
    <row r="745387" spans="5:5">
      <c r="E745387"/>
    </row>
    <row r="745388" spans="5:5">
      <c r="E745388"/>
    </row>
    <row r="745389" spans="5:5">
      <c r="E745389"/>
    </row>
    <row r="745390" spans="5:5">
      <c r="E745390"/>
    </row>
    <row r="745391" spans="5:5">
      <c r="E745391"/>
    </row>
    <row r="745392" spans="5:5">
      <c r="E745392"/>
    </row>
    <row r="745393" spans="5:5">
      <c r="E745393"/>
    </row>
    <row r="745394" spans="5:5">
      <c r="E745394"/>
    </row>
    <row r="745395" spans="5:5">
      <c r="E745395"/>
    </row>
    <row r="745396" spans="5:5">
      <c r="E745396"/>
    </row>
    <row r="745397" spans="5:5">
      <c r="E745397"/>
    </row>
    <row r="745398" spans="5:5">
      <c r="E745398"/>
    </row>
    <row r="745399" spans="5:5">
      <c r="E745399"/>
    </row>
    <row r="745400" spans="5:5">
      <c r="E745400"/>
    </row>
    <row r="745401" spans="5:5">
      <c r="E745401"/>
    </row>
    <row r="745402" spans="5:5">
      <c r="E745402"/>
    </row>
    <row r="745403" spans="5:5">
      <c r="E745403"/>
    </row>
    <row r="745404" spans="5:5">
      <c r="E745404"/>
    </row>
    <row r="745405" spans="5:5">
      <c r="E745405"/>
    </row>
    <row r="745406" spans="5:5">
      <c r="E745406"/>
    </row>
    <row r="745407" spans="5:5">
      <c r="E745407"/>
    </row>
    <row r="745408" spans="5:5">
      <c r="E745408"/>
    </row>
    <row r="745409" spans="5:5">
      <c r="E745409"/>
    </row>
    <row r="745410" spans="5:5">
      <c r="E745410"/>
    </row>
    <row r="745411" spans="5:5">
      <c r="E745411"/>
    </row>
    <row r="745412" spans="5:5">
      <c r="E745412"/>
    </row>
    <row r="745413" spans="5:5">
      <c r="E745413"/>
    </row>
    <row r="745414" spans="5:5">
      <c r="E745414"/>
    </row>
    <row r="745415" spans="5:5">
      <c r="E745415"/>
    </row>
    <row r="745416" spans="5:5">
      <c r="E745416"/>
    </row>
    <row r="745417" spans="5:5">
      <c r="E745417"/>
    </row>
    <row r="745418" spans="5:5">
      <c r="E745418"/>
    </row>
    <row r="745419" spans="5:5">
      <c r="E745419"/>
    </row>
    <row r="745420" spans="5:5">
      <c r="E745420"/>
    </row>
    <row r="745421" spans="5:5">
      <c r="E745421"/>
    </row>
    <row r="745422" spans="5:5">
      <c r="E745422"/>
    </row>
    <row r="745423" spans="5:5">
      <c r="E745423"/>
    </row>
    <row r="745424" spans="5:5">
      <c r="E745424"/>
    </row>
    <row r="745425" spans="5:5">
      <c r="E745425"/>
    </row>
    <row r="745426" spans="5:5">
      <c r="E745426"/>
    </row>
    <row r="745427" spans="5:5">
      <c r="E745427"/>
    </row>
    <row r="745428" spans="5:5">
      <c r="E745428"/>
    </row>
    <row r="745429" spans="5:5">
      <c r="E745429"/>
    </row>
    <row r="745430" spans="5:5">
      <c r="E745430"/>
    </row>
    <row r="745431" spans="5:5">
      <c r="E745431"/>
    </row>
    <row r="745432" spans="5:5">
      <c r="E745432"/>
    </row>
    <row r="745433" spans="5:5">
      <c r="E745433"/>
    </row>
    <row r="745434" spans="5:5">
      <c r="E745434"/>
    </row>
    <row r="745435" spans="5:5">
      <c r="E745435"/>
    </row>
    <row r="745436" spans="5:5">
      <c r="E745436"/>
    </row>
    <row r="745437" spans="5:5">
      <c r="E745437"/>
    </row>
    <row r="745438" spans="5:5">
      <c r="E745438"/>
    </row>
    <row r="745439" spans="5:5">
      <c r="E745439"/>
    </row>
    <row r="745440" spans="5:5">
      <c r="E745440"/>
    </row>
    <row r="745441" spans="5:5">
      <c r="E745441"/>
    </row>
    <row r="745442" spans="5:5">
      <c r="E745442"/>
    </row>
    <row r="745443" spans="5:5">
      <c r="E745443"/>
    </row>
    <row r="745444" spans="5:5">
      <c r="E745444"/>
    </row>
    <row r="745445" spans="5:5">
      <c r="E745445"/>
    </row>
    <row r="745446" spans="5:5">
      <c r="E745446"/>
    </row>
    <row r="745447" spans="5:5">
      <c r="E745447"/>
    </row>
    <row r="745448" spans="5:5">
      <c r="E745448"/>
    </row>
    <row r="745449" spans="5:5">
      <c r="E745449"/>
    </row>
    <row r="745450" spans="5:5">
      <c r="E745450"/>
    </row>
    <row r="745451" spans="5:5">
      <c r="E745451"/>
    </row>
    <row r="745452" spans="5:5">
      <c r="E745452"/>
    </row>
    <row r="745453" spans="5:5">
      <c r="E745453"/>
    </row>
    <row r="745454" spans="5:5">
      <c r="E745454"/>
    </row>
    <row r="745455" spans="5:5">
      <c r="E745455"/>
    </row>
    <row r="745456" spans="5:5">
      <c r="E745456"/>
    </row>
    <row r="745457" spans="5:5">
      <c r="E745457"/>
    </row>
    <row r="745458" spans="5:5">
      <c r="E745458"/>
    </row>
    <row r="745459" spans="5:5">
      <c r="E745459"/>
    </row>
    <row r="745460" spans="5:5">
      <c r="E745460"/>
    </row>
    <row r="745461" spans="5:5">
      <c r="E745461"/>
    </row>
    <row r="745462" spans="5:5">
      <c r="E745462"/>
    </row>
    <row r="745463" spans="5:5">
      <c r="E745463"/>
    </row>
    <row r="745464" spans="5:5">
      <c r="E745464"/>
    </row>
    <row r="745465" spans="5:5">
      <c r="E745465"/>
    </row>
    <row r="745466" spans="5:5">
      <c r="E745466"/>
    </row>
    <row r="745467" spans="5:5">
      <c r="E745467"/>
    </row>
    <row r="745468" spans="5:5">
      <c r="E745468"/>
    </row>
    <row r="745469" spans="5:5">
      <c r="E745469"/>
    </row>
    <row r="745470" spans="5:5">
      <c r="E745470"/>
    </row>
    <row r="745471" spans="5:5">
      <c r="E745471"/>
    </row>
    <row r="745472" spans="5:5">
      <c r="E745472"/>
    </row>
    <row r="745473" spans="5:5">
      <c r="E745473"/>
    </row>
    <row r="745474" spans="5:5">
      <c r="E745474"/>
    </row>
    <row r="745475" spans="5:5">
      <c r="E745475"/>
    </row>
    <row r="745476" spans="5:5">
      <c r="E745476"/>
    </row>
    <row r="745477" spans="5:5">
      <c r="E745477"/>
    </row>
    <row r="745478" spans="5:5">
      <c r="E745478"/>
    </row>
    <row r="745479" spans="5:5">
      <c r="E745479"/>
    </row>
    <row r="745480" spans="5:5">
      <c r="E745480"/>
    </row>
    <row r="745481" spans="5:5">
      <c r="E745481"/>
    </row>
    <row r="745482" spans="5:5">
      <c r="E745482"/>
    </row>
    <row r="745483" spans="5:5">
      <c r="E745483"/>
    </row>
    <row r="745484" spans="5:5">
      <c r="E745484"/>
    </row>
    <row r="745485" spans="5:5">
      <c r="E745485"/>
    </row>
    <row r="745486" spans="5:5">
      <c r="E745486"/>
    </row>
    <row r="745487" spans="5:5">
      <c r="E745487"/>
    </row>
    <row r="745488" spans="5:5">
      <c r="E745488"/>
    </row>
    <row r="745489" spans="5:5">
      <c r="E745489"/>
    </row>
    <row r="745490" spans="5:5">
      <c r="E745490"/>
    </row>
    <row r="745491" spans="5:5">
      <c r="E745491"/>
    </row>
    <row r="745492" spans="5:5">
      <c r="E745492"/>
    </row>
    <row r="745493" spans="5:5">
      <c r="E745493"/>
    </row>
    <row r="745494" spans="5:5">
      <c r="E745494"/>
    </row>
    <row r="745495" spans="5:5">
      <c r="E745495"/>
    </row>
    <row r="745496" spans="5:5">
      <c r="E745496"/>
    </row>
    <row r="745497" spans="5:5">
      <c r="E745497"/>
    </row>
    <row r="745498" spans="5:5">
      <c r="E745498"/>
    </row>
    <row r="745499" spans="5:5">
      <c r="E745499"/>
    </row>
    <row r="745500" spans="5:5">
      <c r="E745500"/>
    </row>
    <row r="745501" spans="5:5">
      <c r="E745501"/>
    </row>
    <row r="745502" spans="5:5">
      <c r="E745502"/>
    </row>
    <row r="745503" spans="5:5">
      <c r="E745503"/>
    </row>
    <row r="745504" spans="5:5">
      <c r="E745504"/>
    </row>
    <row r="745505" spans="5:5">
      <c r="E745505"/>
    </row>
    <row r="745506" spans="5:5">
      <c r="E745506"/>
    </row>
    <row r="745507" spans="5:5">
      <c r="E745507"/>
    </row>
    <row r="745508" spans="5:5">
      <c r="E745508"/>
    </row>
    <row r="745509" spans="5:5">
      <c r="E745509"/>
    </row>
    <row r="745510" spans="5:5">
      <c r="E745510"/>
    </row>
    <row r="745511" spans="5:5">
      <c r="E745511"/>
    </row>
    <row r="745512" spans="5:5">
      <c r="E745512"/>
    </row>
    <row r="745513" spans="5:5">
      <c r="E745513"/>
    </row>
    <row r="745514" spans="5:5">
      <c r="E745514"/>
    </row>
    <row r="745515" spans="5:5">
      <c r="E745515"/>
    </row>
    <row r="745516" spans="5:5">
      <c r="E745516"/>
    </row>
    <row r="745517" spans="5:5">
      <c r="E745517"/>
    </row>
    <row r="745518" spans="5:5">
      <c r="E745518"/>
    </row>
    <row r="745519" spans="5:5">
      <c r="E745519"/>
    </row>
    <row r="745520" spans="5:5">
      <c r="E745520"/>
    </row>
    <row r="745521" spans="5:5">
      <c r="E745521"/>
    </row>
    <row r="745522" spans="5:5">
      <c r="E745522"/>
    </row>
    <row r="745523" spans="5:5">
      <c r="E745523"/>
    </row>
    <row r="745524" spans="5:5">
      <c r="E745524"/>
    </row>
    <row r="745525" spans="5:5">
      <c r="E745525"/>
    </row>
    <row r="745526" spans="5:5">
      <c r="E745526"/>
    </row>
    <row r="745527" spans="5:5">
      <c r="E745527"/>
    </row>
    <row r="745528" spans="5:5">
      <c r="E745528"/>
    </row>
    <row r="745529" spans="5:5">
      <c r="E745529"/>
    </row>
    <row r="745530" spans="5:5">
      <c r="E745530"/>
    </row>
    <row r="745531" spans="5:5">
      <c r="E745531"/>
    </row>
    <row r="745532" spans="5:5">
      <c r="E745532"/>
    </row>
    <row r="745533" spans="5:5">
      <c r="E745533"/>
    </row>
    <row r="745534" spans="5:5">
      <c r="E745534"/>
    </row>
    <row r="745535" spans="5:5">
      <c r="E745535"/>
    </row>
    <row r="745536" spans="5:5">
      <c r="E745536"/>
    </row>
    <row r="745537" spans="5:5">
      <c r="E745537"/>
    </row>
    <row r="745538" spans="5:5">
      <c r="E745538"/>
    </row>
    <row r="745539" spans="5:5">
      <c r="E745539"/>
    </row>
    <row r="745540" spans="5:5">
      <c r="E745540"/>
    </row>
    <row r="745541" spans="5:5">
      <c r="E745541"/>
    </row>
    <row r="745542" spans="5:5">
      <c r="E745542"/>
    </row>
    <row r="745543" spans="5:5">
      <c r="E745543"/>
    </row>
    <row r="745544" spans="5:5">
      <c r="E745544"/>
    </row>
    <row r="745545" spans="5:5">
      <c r="E745545"/>
    </row>
    <row r="745546" spans="5:5">
      <c r="E745546"/>
    </row>
    <row r="745547" spans="5:5">
      <c r="E745547"/>
    </row>
    <row r="745548" spans="5:5">
      <c r="E745548"/>
    </row>
    <row r="745549" spans="5:5">
      <c r="E745549"/>
    </row>
    <row r="745550" spans="5:5">
      <c r="E745550"/>
    </row>
    <row r="745551" spans="5:5">
      <c r="E745551"/>
    </row>
    <row r="745552" spans="5:5">
      <c r="E745552"/>
    </row>
    <row r="745553" spans="5:5">
      <c r="E745553"/>
    </row>
    <row r="745554" spans="5:5">
      <c r="E745554"/>
    </row>
    <row r="745555" spans="5:5">
      <c r="E745555"/>
    </row>
    <row r="745556" spans="5:5">
      <c r="E745556"/>
    </row>
    <row r="745557" spans="5:5">
      <c r="E745557"/>
    </row>
    <row r="745558" spans="5:5">
      <c r="E745558"/>
    </row>
    <row r="745559" spans="5:5">
      <c r="E745559"/>
    </row>
    <row r="745560" spans="5:5">
      <c r="E745560"/>
    </row>
    <row r="745561" spans="5:5">
      <c r="E745561"/>
    </row>
    <row r="745562" spans="5:5">
      <c r="E745562"/>
    </row>
    <row r="745563" spans="5:5">
      <c r="E745563"/>
    </row>
    <row r="745564" spans="5:5">
      <c r="E745564"/>
    </row>
    <row r="745565" spans="5:5">
      <c r="E745565"/>
    </row>
    <row r="745566" spans="5:5">
      <c r="E745566"/>
    </row>
    <row r="745567" spans="5:5">
      <c r="E745567"/>
    </row>
    <row r="745568" spans="5:5">
      <c r="E745568"/>
    </row>
    <row r="745569" spans="5:5">
      <c r="E745569"/>
    </row>
    <row r="745570" spans="5:5">
      <c r="E745570"/>
    </row>
    <row r="745571" spans="5:5">
      <c r="E745571"/>
    </row>
    <row r="745572" spans="5:5">
      <c r="E745572"/>
    </row>
    <row r="745573" spans="5:5">
      <c r="E745573"/>
    </row>
    <row r="745574" spans="5:5">
      <c r="E745574"/>
    </row>
    <row r="745575" spans="5:5">
      <c r="E745575"/>
    </row>
    <row r="745576" spans="5:5">
      <c r="E745576"/>
    </row>
    <row r="745577" spans="5:5">
      <c r="E745577"/>
    </row>
    <row r="745578" spans="5:5">
      <c r="E745578"/>
    </row>
    <row r="745579" spans="5:5">
      <c r="E745579"/>
    </row>
    <row r="745580" spans="5:5">
      <c r="E745580"/>
    </row>
    <row r="745581" spans="5:5">
      <c r="E745581"/>
    </row>
    <row r="745582" spans="5:5">
      <c r="E745582"/>
    </row>
    <row r="745583" spans="5:5">
      <c r="E745583"/>
    </row>
    <row r="745584" spans="5:5">
      <c r="E745584"/>
    </row>
    <row r="745585" spans="5:5">
      <c r="E745585"/>
    </row>
    <row r="745586" spans="5:5">
      <c r="E745586"/>
    </row>
    <row r="745587" spans="5:5">
      <c r="E745587"/>
    </row>
    <row r="745588" spans="5:5">
      <c r="E745588"/>
    </row>
    <row r="745589" spans="5:5">
      <c r="E745589"/>
    </row>
    <row r="745590" spans="5:5">
      <c r="E745590"/>
    </row>
    <row r="745591" spans="5:5">
      <c r="E745591"/>
    </row>
    <row r="745592" spans="5:5">
      <c r="E745592"/>
    </row>
    <row r="745593" spans="5:5">
      <c r="E745593"/>
    </row>
    <row r="745594" spans="5:5">
      <c r="E745594"/>
    </row>
    <row r="745595" spans="5:5">
      <c r="E745595"/>
    </row>
    <row r="745596" spans="5:5">
      <c r="E745596"/>
    </row>
    <row r="745597" spans="5:5">
      <c r="E745597"/>
    </row>
    <row r="745598" spans="5:5">
      <c r="E745598"/>
    </row>
    <row r="745599" spans="5:5">
      <c r="E745599"/>
    </row>
    <row r="745600" spans="5:5">
      <c r="E745600"/>
    </row>
    <row r="745601" spans="5:5">
      <c r="E745601"/>
    </row>
    <row r="745602" spans="5:5">
      <c r="E745602"/>
    </row>
    <row r="745603" spans="5:5">
      <c r="E745603"/>
    </row>
    <row r="745604" spans="5:5">
      <c r="E745604"/>
    </row>
    <row r="745605" spans="5:5">
      <c r="E745605"/>
    </row>
    <row r="745606" spans="5:5">
      <c r="E745606"/>
    </row>
    <row r="745607" spans="5:5">
      <c r="E745607"/>
    </row>
    <row r="745608" spans="5:5">
      <c r="E745608"/>
    </row>
    <row r="745609" spans="5:5">
      <c r="E745609"/>
    </row>
    <row r="745610" spans="5:5">
      <c r="E745610"/>
    </row>
    <row r="745611" spans="5:5">
      <c r="E745611"/>
    </row>
    <row r="745612" spans="5:5">
      <c r="E745612"/>
    </row>
    <row r="745613" spans="5:5">
      <c r="E745613"/>
    </row>
    <row r="745614" spans="5:5">
      <c r="E745614"/>
    </row>
    <row r="745615" spans="5:5">
      <c r="E745615"/>
    </row>
    <row r="745616" spans="5:5">
      <c r="E745616"/>
    </row>
    <row r="745617" spans="5:5">
      <c r="E745617"/>
    </row>
    <row r="745618" spans="5:5">
      <c r="E745618"/>
    </row>
    <row r="745619" spans="5:5">
      <c r="E745619"/>
    </row>
    <row r="745620" spans="5:5">
      <c r="E745620"/>
    </row>
    <row r="745621" spans="5:5">
      <c r="E745621"/>
    </row>
    <row r="745622" spans="5:5">
      <c r="E745622"/>
    </row>
    <row r="745623" spans="5:5">
      <c r="E745623"/>
    </row>
    <row r="745624" spans="5:5">
      <c r="E745624"/>
    </row>
    <row r="745625" spans="5:5">
      <c r="E745625"/>
    </row>
    <row r="745626" spans="5:5">
      <c r="E745626"/>
    </row>
    <row r="745627" spans="5:5">
      <c r="E745627"/>
    </row>
    <row r="745628" spans="5:5">
      <c r="E745628"/>
    </row>
    <row r="745629" spans="5:5">
      <c r="E745629"/>
    </row>
    <row r="745630" spans="5:5">
      <c r="E745630"/>
    </row>
    <row r="745631" spans="5:5">
      <c r="E745631"/>
    </row>
    <row r="745632" spans="5:5">
      <c r="E745632"/>
    </row>
    <row r="745633" spans="5:5">
      <c r="E745633"/>
    </row>
    <row r="745634" spans="5:5">
      <c r="E745634"/>
    </row>
    <row r="745635" spans="5:5">
      <c r="E745635"/>
    </row>
    <row r="745636" spans="5:5">
      <c r="E745636"/>
    </row>
    <row r="745637" spans="5:5">
      <c r="E745637"/>
    </row>
    <row r="745638" spans="5:5">
      <c r="E745638"/>
    </row>
    <row r="745639" spans="5:5">
      <c r="E745639"/>
    </row>
    <row r="745640" spans="5:5">
      <c r="E745640"/>
    </row>
    <row r="745641" spans="5:5">
      <c r="E745641"/>
    </row>
    <row r="745642" spans="5:5">
      <c r="E745642"/>
    </row>
    <row r="745643" spans="5:5">
      <c r="E745643"/>
    </row>
    <row r="745644" spans="5:5">
      <c r="E745644"/>
    </row>
    <row r="745645" spans="5:5">
      <c r="E745645"/>
    </row>
    <row r="745646" spans="5:5">
      <c r="E745646"/>
    </row>
    <row r="745647" spans="5:5">
      <c r="E745647"/>
    </row>
    <row r="745648" spans="5:5">
      <c r="E745648"/>
    </row>
    <row r="745649" spans="5:5">
      <c r="E745649"/>
    </row>
    <row r="745650" spans="5:5">
      <c r="E745650"/>
    </row>
    <row r="745651" spans="5:5">
      <c r="E745651"/>
    </row>
    <row r="745652" spans="5:5">
      <c r="E745652"/>
    </row>
    <row r="745653" spans="5:5">
      <c r="E745653"/>
    </row>
    <row r="745654" spans="5:5">
      <c r="E745654"/>
    </row>
    <row r="745655" spans="5:5">
      <c r="E745655"/>
    </row>
    <row r="745656" spans="5:5">
      <c r="E745656"/>
    </row>
    <row r="745657" spans="5:5">
      <c r="E745657"/>
    </row>
    <row r="745658" spans="5:5">
      <c r="E745658"/>
    </row>
    <row r="745659" spans="5:5">
      <c r="E745659"/>
    </row>
    <row r="745660" spans="5:5">
      <c r="E745660"/>
    </row>
    <row r="745661" spans="5:5">
      <c r="E745661"/>
    </row>
    <row r="745662" spans="5:5">
      <c r="E745662"/>
    </row>
    <row r="745663" spans="5:5">
      <c r="E745663"/>
    </row>
    <row r="745664" spans="5:5">
      <c r="E745664"/>
    </row>
    <row r="745665" spans="5:5">
      <c r="E745665"/>
    </row>
    <row r="745666" spans="5:5">
      <c r="E745666"/>
    </row>
    <row r="745667" spans="5:5">
      <c r="E745667"/>
    </row>
    <row r="745668" spans="5:5">
      <c r="E745668"/>
    </row>
    <row r="745669" spans="5:5">
      <c r="E745669"/>
    </row>
    <row r="745670" spans="5:5">
      <c r="E745670"/>
    </row>
    <row r="745671" spans="5:5">
      <c r="E745671"/>
    </row>
    <row r="745672" spans="5:5">
      <c r="E745672"/>
    </row>
    <row r="745673" spans="5:5">
      <c r="E745673"/>
    </row>
    <row r="745674" spans="5:5">
      <c r="E745674"/>
    </row>
    <row r="745675" spans="5:5">
      <c r="E745675"/>
    </row>
    <row r="745676" spans="5:5">
      <c r="E745676"/>
    </row>
    <row r="745677" spans="5:5">
      <c r="E745677"/>
    </row>
    <row r="745678" spans="5:5">
      <c r="E745678"/>
    </row>
    <row r="745679" spans="5:5">
      <c r="E745679"/>
    </row>
    <row r="745680" spans="5:5">
      <c r="E745680"/>
    </row>
    <row r="745681" spans="5:5">
      <c r="E745681"/>
    </row>
    <row r="745682" spans="5:5">
      <c r="E745682"/>
    </row>
    <row r="745683" spans="5:5">
      <c r="E745683"/>
    </row>
    <row r="745684" spans="5:5">
      <c r="E745684"/>
    </row>
    <row r="745685" spans="5:5">
      <c r="E745685"/>
    </row>
    <row r="745686" spans="5:5">
      <c r="E745686"/>
    </row>
    <row r="745687" spans="5:5">
      <c r="E745687"/>
    </row>
    <row r="745688" spans="5:5">
      <c r="E745688"/>
    </row>
    <row r="745689" spans="5:5">
      <c r="E745689"/>
    </row>
    <row r="745690" spans="5:5">
      <c r="E745690"/>
    </row>
    <row r="745691" spans="5:5">
      <c r="E745691"/>
    </row>
    <row r="745692" spans="5:5">
      <c r="E745692"/>
    </row>
    <row r="745693" spans="5:5">
      <c r="E745693"/>
    </row>
    <row r="745694" spans="5:5">
      <c r="E745694"/>
    </row>
    <row r="745695" spans="5:5">
      <c r="E745695"/>
    </row>
    <row r="745696" spans="5:5">
      <c r="E745696"/>
    </row>
    <row r="745697" spans="5:5">
      <c r="E745697"/>
    </row>
    <row r="745698" spans="5:5">
      <c r="E745698"/>
    </row>
    <row r="745699" spans="5:5">
      <c r="E745699"/>
    </row>
    <row r="745700" spans="5:5">
      <c r="E745700"/>
    </row>
    <row r="745701" spans="5:5">
      <c r="E745701"/>
    </row>
    <row r="745702" spans="5:5">
      <c r="E745702"/>
    </row>
    <row r="745703" spans="5:5">
      <c r="E745703"/>
    </row>
    <row r="745704" spans="5:5">
      <c r="E745704"/>
    </row>
    <row r="745705" spans="5:5">
      <c r="E745705"/>
    </row>
    <row r="745706" spans="5:5">
      <c r="E745706"/>
    </row>
    <row r="745707" spans="5:5">
      <c r="E745707"/>
    </row>
    <row r="745708" spans="5:5">
      <c r="E745708"/>
    </row>
    <row r="745709" spans="5:5">
      <c r="E745709"/>
    </row>
    <row r="745710" spans="5:5">
      <c r="E745710"/>
    </row>
    <row r="745711" spans="5:5">
      <c r="E745711"/>
    </row>
    <row r="745712" spans="5:5">
      <c r="E745712"/>
    </row>
    <row r="745713" spans="5:5">
      <c r="E745713"/>
    </row>
    <row r="745714" spans="5:5">
      <c r="E745714"/>
    </row>
    <row r="745715" spans="5:5">
      <c r="E745715"/>
    </row>
    <row r="745716" spans="5:5">
      <c r="E745716"/>
    </row>
    <row r="745717" spans="5:5">
      <c r="E745717"/>
    </row>
    <row r="745718" spans="5:5">
      <c r="E745718"/>
    </row>
    <row r="745719" spans="5:5">
      <c r="E745719"/>
    </row>
    <row r="745720" spans="5:5">
      <c r="E745720"/>
    </row>
    <row r="745721" spans="5:5">
      <c r="E745721"/>
    </row>
    <row r="745722" spans="5:5">
      <c r="E745722"/>
    </row>
    <row r="745723" spans="5:5">
      <c r="E745723"/>
    </row>
    <row r="745724" spans="5:5">
      <c r="E745724"/>
    </row>
    <row r="745725" spans="5:5">
      <c r="E745725"/>
    </row>
    <row r="745726" spans="5:5">
      <c r="E745726"/>
    </row>
    <row r="745727" spans="5:5">
      <c r="E745727"/>
    </row>
    <row r="745728" spans="5:5">
      <c r="E745728"/>
    </row>
    <row r="745729" spans="5:5">
      <c r="E745729"/>
    </row>
    <row r="745730" spans="5:5">
      <c r="E745730"/>
    </row>
    <row r="745731" spans="5:5">
      <c r="E745731"/>
    </row>
    <row r="745732" spans="5:5">
      <c r="E745732"/>
    </row>
    <row r="745733" spans="5:5">
      <c r="E745733"/>
    </row>
    <row r="745734" spans="5:5">
      <c r="E745734"/>
    </row>
    <row r="745735" spans="5:5">
      <c r="E745735"/>
    </row>
    <row r="745736" spans="5:5">
      <c r="E745736"/>
    </row>
    <row r="745737" spans="5:5">
      <c r="E745737"/>
    </row>
    <row r="745738" spans="5:5">
      <c r="E745738"/>
    </row>
    <row r="745739" spans="5:5">
      <c r="E745739"/>
    </row>
    <row r="745740" spans="5:5">
      <c r="E745740"/>
    </row>
    <row r="745741" spans="5:5">
      <c r="E745741"/>
    </row>
    <row r="745742" spans="5:5">
      <c r="E745742"/>
    </row>
    <row r="745743" spans="5:5">
      <c r="E745743"/>
    </row>
    <row r="745744" spans="5:5">
      <c r="E745744"/>
    </row>
    <row r="745745" spans="5:5">
      <c r="E745745"/>
    </row>
    <row r="745746" spans="5:5">
      <c r="E745746"/>
    </row>
    <row r="745747" spans="5:5">
      <c r="E745747"/>
    </row>
    <row r="745748" spans="5:5">
      <c r="E745748"/>
    </row>
    <row r="745749" spans="5:5">
      <c r="E745749"/>
    </row>
    <row r="745750" spans="5:5">
      <c r="E745750"/>
    </row>
    <row r="745751" spans="5:5">
      <c r="E745751"/>
    </row>
    <row r="745752" spans="5:5">
      <c r="E745752"/>
    </row>
    <row r="745753" spans="5:5">
      <c r="E745753"/>
    </row>
    <row r="745754" spans="5:5">
      <c r="E745754"/>
    </row>
    <row r="745755" spans="5:5">
      <c r="E745755"/>
    </row>
    <row r="745756" spans="5:5">
      <c r="E745756"/>
    </row>
    <row r="745757" spans="5:5">
      <c r="E745757"/>
    </row>
    <row r="745758" spans="5:5">
      <c r="E745758"/>
    </row>
    <row r="745759" spans="5:5">
      <c r="E745759"/>
    </row>
    <row r="745760" spans="5:5">
      <c r="E745760"/>
    </row>
    <row r="745761" spans="5:5">
      <c r="E745761"/>
    </row>
    <row r="745762" spans="5:5">
      <c r="E745762"/>
    </row>
    <row r="745763" spans="5:5">
      <c r="E745763"/>
    </row>
    <row r="745764" spans="5:5">
      <c r="E745764"/>
    </row>
    <row r="745765" spans="5:5">
      <c r="E745765"/>
    </row>
    <row r="745766" spans="5:5">
      <c r="E745766"/>
    </row>
    <row r="745767" spans="5:5">
      <c r="E745767"/>
    </row>
    <row r="745768" spans="5:5">
      <c r="E745768"/>
    </row>
    <row r="745769" spans="5:5">
      <c r="E745769"/>
    </row>
    <row r="745770" spans="5:5">
      <c r="E745770"/>
    </row>
    <row r="745771" spans="5:5">
      <c r="E745771"/>
    </row>
    <row r="745772" spans="5:5">
      <c r="E745772"/>
    </row>
    <row r="745773" spans="5:5">
      <c r="E745773"/>
    </row>
    <row r="745774" spans="5:5">
      <c r="E745774"/>
    </row>
    <row r="745775" spans="5:5">
      <c r="E745775"/>
    </row>
    <row r="745776" spans="5:5">
      <c r="E745776"/>
    </row>
    <row r="745777" spans="5:5">
      <c r="E745777"/>
    </row>
    <row r="745778" spans="5:5">
      <c r="E745778"/>
    </row>
    <row r="745779" spans="5:5">
      <c r="E745779"/>
    </row>
    <row r="745780" spans="5:5">
      <c r="E745780"/>
    </row>
    <row r="745781" spans="5:5">
      <c r="E745781"/>
    </row>
    <row r="745782" spans="5:5">
      <c r="E745782"/>
    </row>
    <row r="745783" spans="5:5">
      <c r="E745783"/>
    </row>
    <row r="745784" spans="5:5">
      <c r="E745784"/>
    </row>
    <row r="745785" spans="5:5">
      <c r="E745785"/>
    </row>
    <row r="745786" spans="5:5">
      <c r="E745786"/>
    </row>
    <row r="745787" spans="5:5">
      <c r="E745787"/>
    </row>
    <row r="745788" spans="5:5">
      <c r="E745788"/>
    </row>
    <row r="745789" spans="5:5">
      <c r="E745789"/>
    </row>
    <row r="745790" spans="5:5">
      <c r="E745790"/>
    </row>
    <row r="745791" spans="5:5">
      <c r="E745791"/>
    </row>
    <row r="745792" spans="5:5">
      <c r="E745792"/>
    </row>
    <row r="745793" spans="5:5">
      <c r="E745793"/>
    </row>
    <row r="745794" spans="5:5">
      <c r="E745794"/>
    </row>
    <row r="745795" spans="5:5">
      <c r="E745795"/>
    </row>
    <row r="745796" spans="5:5">
      <c r="E745796"/>
    </row>
    <row r="745797" spans="5:5">
      <c r="E745797"/>
    </row>
    <row r="745798" spans="5:5">
      <c r="E745798"/>
    </row>
    <row r="745799" spans="5:5">
      <c r="E745799"/>
    </row>
    <row r="745800" spans="5:5">
      <c r="E745800"/>
    </row>
    <row r="745801" spans="5:5">
      <c r="E745801"/>
    </row>
    <row r="745802" spans="5:5">
      <c r="E745802"/>
    </row>
    <row r="745803" spans="5:5">
      <c r="E745803"/>
    </row>
    <row r="745804" spans="5:5">
      <c r="E745804"/>
    </row>
    <row r="745805" spans="5:5">
      <c r="E745805"/>
    </row>
    <row r="745806" spans="5:5">
      <c r="E745806"/>
    </row>
    <row r="745807" spans="5:5">
      <c r="E745807"/>
    </row>
    <row r="745808" spans="5:5">
      <c r="E745808"/>
    </row>
    <row r="745809" spans="5:5">
      <c r="E745809"/>
    </row>
    <row r="745810" spans="5:5">
      <c r="E745810"/>
    </row>
    <row r="745811" spans="5:5">
      <c r="E745811"/>
    </row>
    <row r="745812" spans="5:5">
      <c r="E745812"/>
    </row>
    <row r="745813" spans="5:5">
      <c r="E745813"/>
    </row>
    <row r="745814" spans="5:5">
      <c r="E745814"/>
    </row>
    <row r="745815" spans="5:5">
      <c r="E745815"/>
    </row>
    <row r="745816" spans="5:5">
      <c r="E745816"/>
    </row>
    <row r="745817" spans="5:5">
      <c r="E745817"/>
    </row>
    <row r="745818" spans="5:5">
      <c r="E745818"/>
    </row>
    <row r="745819" spans="5:5">
      <c r="E745819"/>
    </row>
    <row r="745820" spans="5:5">
      <c r="E745820"/>
    </row>
    <row r="745821" spans="5:5">
      <c r="E745821"/>
    </row>
    <row r="745822" spans="5:5">
      <c r="E745822"/>
    </row>
    <row r="745823" spans="5:5">
      <c r="E745823"/>
    </row>
    <row r="745824" spans="5:5">
      <c r="E745824"/>
    </row>
    <row r="745825" spans="5:5">
      <c r="E745825"/>
    </row>
    <row r="745826" spans="5:5">
      <c r="E745826"/>
    </row>
    <row r="745827" spans="5:5">
      <c r="E745827"/>
    </row>
    <row r="745828" spans="5:5">
      <c r="E745828"/>
    </row>
    <row r="745829" spans="5:5">
      <c r="E745829"/>
    </row>
    <row r="745830" spans="5:5">
      <c r="E745830"/>
    </row>
    <row r="745831" spans="5:5">
      <c r="E745831"/>
    </row>
    <row r="745832" spans="5:5">
      <c r="E745832"/>
    </row>
    <row r="745833" spans="5:5">
      <c r="E745833"/>
    </row>
    <row r="745834" spans="5:5">
      <c r="E745834"/>
    </row>
    <row r="745835" spans="5:5">
      <c r="E745835"/>
    </row>
    <row r="745836" spans="5:5">
      <c r="E745836"/>
    </row>
    <row r="745837" spans="5:5">
      <c r="E745837"/>
    </row>
    <row r="745838" spans="5:5">
      <c r="E745838"/>
    </row>
    <row r="745839" spans="5:5">
      <c r="E745839"/>
    </row>
    <row r="745840" spans="5:5">
      <c r="E745840"/>
    </row>
    <row r="745841" spans="5:5">
      <c r="E745841"/>
    </row>
    <row r="745842" spans="5:5">
      <c r="E745842"/>
    </row>
    <row r="745843" spans="5:5">
      <c r="E745843"/>
    </row>
    <row r="745844" spans="5:5">
      <c r="E745844"/>
    </row>
    <row r="745845" spans="5:5">
      <c r="E745845"/>
    </row>
    <row r="745846" spans="5:5">
      <c r="E745846"/>
    </row>
    <row r="745847" spans="5:5">
      <c r="E745847"/>
    </row>
    <row r="745848" spans="5:5">
      <c r="E745848"/>
    </row>
    <row r="745849" spans="5:5">
      <c r="E745849"/>
    </row>
    <row r="745850" spans="5:5">
      <c r="E745850"/>
    </row>
    <row r="745851" spans="5:5">
      <c r="E745851"/>
    </row>
    <row r="745852" spans="5:5">
      <c r="E745852"/>
    </row>
    <row r="745853" spans="5:5">
      <c r="E745853"/>
    </row>
    <row r="745854" spans="5:5">
      <c r="E745854"/>
    </row>
    <row r="745855" spans="5:5">
      <c r="E745855"/>
    </row>
    <row r="745856" spans="5:5">
      <c r="E745856"/>
    </row>
    <row r="745857" spans="5:5">
      <c r="E745857"/>
    </row>
    <row r="745858" spans="5:5">
      <c r="E745858"/>
    </row>
    <row r="745859" spans="5:5">
      <c r="E745859"/>
    </row>
    <row r="745860" spans="5:5">
      <c r="E745860"/>
    </row>
    <row r="745861" spans="5:5">
      <c r="E745861"/>
    </row>
    <row r="745862" spans="5:5">
      <c r="E745862"/>
    </row>
    <row r="745863" spans="5:5">
      <c r="E745863"/>
    </row>
    <row r="745864" spans="5:5">
      <c r="E745864"/>
    </row>
    <row r="745865" spans="5:5">
      <c r="E745865"/>
    </row>
    <row r="745866" spans="5:5">
      <c r="E745866"/>
    </row>
    <row r="745867" spans="5:5">
      <c r="E745867"/>
    </row>
    <row r="745868" spans="5:5">
      <c r="E745868"/>
    </row>
    <row r="745869" spans="5:5">
      <c r="E745869"/>
    </row>
    <row r="745870" spans="5:5">
      <c r="E745870"/>
    </row>
    <row r="745871" spans="5:5">
      <c r="E745871"/>
    </row>
    <row r="745872" spans="5:5">
      <c r="E745872"/>
    </row>
    <row r="745873" spans="5:5">
      <c r="E745873"/>
    </row>
    <row r="745874" spans="5:5">
      <c r="E745874"/>
    </row>
    <row r="745875" spans="5:5">
      <c r="E745875"/>
    </row>
    <row r="745876" spans="5:5">
      <c r="E745876"/>
    </row>
    <row r="745877" spans="5:5">
      <c r="E745877"/>
    </row>
    <row r="745878" spans="5:5">
      <c r="E745878"/>
    </row>
    <row r="745879" spans="5:5">
      <c r="E745879"/>
    </row>
    <row r="745880" spans="5:5">
      <c r="E745880"/>
    </row>
    <row r="745881" spans="5:5">
      <c r="E745881"/>
    </row>
    <row r="745882" spans="5:5">
      <c r="E745882"/>
    </row>
    <row r="745883" spans="5:5">
      <c r="E745883"/>
    </row>
    <row r="745884" spans="5:5">
      <c r="E745884"/>
    </row>
    <row r="745885" spans="5:5">
      <c r="E745885"/>
    </row>
    <row r="745886" spans="5:5">
      <c r="E745886"/>
    </row>
    <row r="745887" spans="5:5">
      <c r="E745887"/>
    </row>
    <row r="745888" spans="5:5">
      <c r="E745888"/>
    </row>
    <row r="745889" spans="5:5">
      <c r="E745889"/>
    </row>
    <row r="745890" spans="5:5">
      <c r="E745890"/>
    </row>
    <row r="745891" spans="5:5">
      <c r="E745891"/>
    </row>
    <row r="745892" spans="5:5">
      <c r="E745892"/>
    </row>
    <row r="745893" spans="5:5">
      <c r="E745893"/>
    </row>
    <row r="745894" spans="5:5">
      <c r="E745894"/>
    </row>
    <row r="745895" spans="5:5">
      <c r="E745895"/>
    </row>
    <row r="745896" spans="5:5">
      <c r="E745896"/>
    </row>
    <row r="745897" spans="5:5">
      <c r="E745897"/>
    </row>
    <row r="745898" spans="5:5">
      <c r="E745898"/>
    </row>
    <row r="745899" spans="5:5">
      <c r="E745899"/>
    </row>
    <row r="745900" spans="5:5">
      <c r="E745900"/>
    </row>
    <row r="745901" spans="5:5">
      <c r="E745901"/>
    </row>
    <row r="745902" spans="5:5">
      <c r="E745902"/>
    </row>
    <row r="745903" spans="5:5">
      <c r="E745903"/>
    </row>
    <row r="745904" spans="5:5">
      <c r="E745904"/>
    </row>
    <row r="745905" spans="5:5">
      <c r="E745905"/>
    </row>
    <row r="745906" spans="5:5">
      <c r="E745906"/>
    </row>
    <row r="745907" spans="5:5">
      <c r="E745907"/>
    </row>
    <row r="745908" spans="5:5">
      <c r="E745908"/>
    </row>
    <row r="745909" spans="5:5">
      <c r="E745909"/>
    </row>
    <row r="745910" spans="5:5">
      <c r="E745910"/>
    </row>
    <row r="745911" spans="5:5">
      <c r="E745911"/>
    </row>
    <row r="745912" spans="5:5">
      <c r="E745912"/>
    </row>
    <row r="745913" spans="5:5">
      <c r="E745913"/>
    </row>
    <row r="745914" spans="5:5">
      <c r="E745914"/>
    </row>
    <row r="745915" spans="5:5">
      <c r="E745915"/>
    </row>
    <row r="745916" spans="5:5">
      <c r="E745916"/>
    </row>
    <row r="745917" spans="5:5">
      <c r="E745917"/>
    </row>
    <row r="745918" spans="5:5">
      <c r="E745918"/>
    </row>
    <row r="745919" spans="5:5">
      <c r="E745919"/>
    </row>
    <row r="745920" spans="5:5">
      <c r="E745920"/>
    </row>
    <row r="745921" spans="5:5">
      <c r="E745921"/>
    </row>
    <row r="745922" spans="5:5">
      <c r="E745922"/>
    </row>
    <row r="745923" spans="5:5">
      <c r="E745923"/>
    </row>
    <row r="745924" spans="5:5">
      <c r="E745924"/>
    </row>
    <row r="745925" spans="5:5">
      <c r="E745925"/>
    </row>
    <row r="745926" spans="5:5">
      <c r="E745926"/>
    </row>
    <row r="745927" spans="5:5">
      <c r="E745927"/>
    </row>
    <row r="745928" spans="5:5">
      <c r="E745928"/>
    </row>
    <row r="745929" spans="5:5">
      <c r="E745929"/>
    </row>
    <row r="745930" spans="5:5">
      <c r="E745930"/>
    </row>
    <row r="745931" spans="5:5">
      <c r="E745931"/>
    </row>
    <row r="745932" spans="5:5">
      <c r="E745932"/>
    </row>
    <row r="745933" spans="5:5">
      <c r="E745933"/>
    </row>
    <row r="745934" spans="5:5">
      <c r="E745934"/>
    </row>
    <row r="745935" spans="5:5">
      <c r="E745935"/>
    </row>
    <row r="745936" spans="5:5">
      <c r="E745936"/>
    </row>
    <row r="745937" spans="5:5">
      <c r="E745937"/>
    </row>
    <row r="745938" spans="5:5">
      <c r="E745938"/>
    </row>
    <row r="745939" spans="5:5">
      <c r="E745939"/>
    </row>
    <row r="745940" spans="5:5">
      <c r="E745940"/>
    </row>
    <row r="745941" spans="5:5">
      <c r="E745941"/>
    </row>
    <row r="745942" spans="5:5">
      <c r="E745942"/>
    </row>
    <row r="745943" spans="5:5">
      <c r="E745943"/>
    </row>
    <row r="745944" spans="5:5">
      <c r="E745944"/>
    </row>
    <row r="745945" spans="5:5">
      <c r="E745945"/>
    </row>
    <row r="745946" spans="5:5">
      <c r="E745946"/>
    </row>
    <row r="745947" spans="5:5">
      <c r="E745947"/>
    </row>
    <row r="745948" spans="5:5">
      <c r="E745948"/>
    </row>
    <row r="745949" spans="5:5">
      <c r="E745949"/>
    </row>
    <row r="745950" spans="5:5">
      <c r="E745950"/>
    </row>
    <row r="745951" spans="5:5">
      <c r="E745951"/>
    </row>
    <row r="745952" spans="5:5">
      <c r="E745952"/>
    </row>
    <row r="745953" spans="5:5">
      <c r="E745953"/>
    </row>
    <row r="745954" spans="5:5">
      <c r="E745954"/>
    </row>
    <row r="745955" spans="5:5">
      <c r="E745955"/>
    </row>
    <row r="745956" spans="5:5">
      <c r="E745956"/>
    </row>
    <row r="745957" spans="5:5">
      <c r="E745957"/>
    </row>
    <row r="745958" spans="5:5">
      <c r="E745958"/>
    </row>
    <row r="745959" spans="5:5">
      <c r="E745959"/>
    </row>
    <row r="745960" spans="5:5">
      <c r="E745960"/>
    </row>
    <row r="745961" spans="5:5">
      <c r="E745961"/>
    </row>
    <row r="745962" spans="5:5">
      <c r="E745962"/>
    </row>
    <row r="745963" spans="5:5">
      <c r="E745963"/>
    </row>
    <row r="745964" spans="5:5">
      <c r="E745964"/>
    </row>
    <row r="745965" spans="5:5">
      <c r="E745965"/>
    </row>
    <row r="745966" spans="5:5">
      <c r="E745966"/>
    </row>
    <row r="745967" spans="5:5">
      <c r="E745967"/>
    </row>
    <row r="745968" spans="5:5">
      <c r="E745968"/>
    </row>
    <row r="745969" spans="5:5">
      <c r="E745969"/>
    </row>
    <row r="745970" spans="5:5">
      <c r="E745970"/>
    </row>
    <row r="745971" spans="5:5">
      <c r="E745971"/>
    </row>
    <row r="745972" spans="5:5">
      <c r="E745972"/>
    </row>
    <row r="745973" spans="5:5">
      <c r="E745973"/>
    </row>
    <row r="745974" spans="5:5">
      <c r="E745974"/>
    </row>
    <row r="745975" spans="5:5">
      <c r="E745975"/>
    </row>
    <row r="745976" spans="5:5">
      <c r="E745976"/>
    </row>
    <row r="745977" spans="5:5">
      <c r="E745977"/>
    </row>
    <row r="745978" spans="5:5">
      <c r="E745978"/>
    </row>
    <row r="745979" spans="5:5">
      <c r="E745979"/>
    </row>
    <row r="745980" spans="5:5">
      <c r="E745980"/>
    </row>
    <row r="745981" spans="5:5">
      <c r="E745981"/>
    </row>
    <row r="745982" spans="5:5">
      <c r="E745982"/>
    </row>
    <row r="745983" spans="5:5">
      <c r="E745983"/>
    </row>
    <row r="745984" spans="5:5">
      <c r="E745984"/>
    </row>
    <row r="745985" spans="5:5">
      <c r="E745985"/>
    </row>
    <row r="745986" spans="5:5">
      <c r="E745986"/>
    </row>
    <row r="745987" spans="5:5">
      <c r="E745987"/>
    </row>
    <row r="745988" spans="5:5">
      <c r="E745988"/>
    </row>
    <row r="745989" spans="5:5">
      <c r="E745989"/>
    </row>
    <row r="745990" spans="5:5">
      <c r="E745990"/>
    </row>
    <row r="745991" spans="5:5">
      <c r="E745991"/>
    </row>
    <row r="745992" spans="5:5">
      <c r="E745992"/>
    </row>
    <row r="745993" spans="5:5">
      <c r="E745993"/>
    </row>
    <row r="745994" spans="5:5">
      <c r="E745994"/>
    </row>
    <row r="745995" spans="5:5">
      <c r="E745995"/>
    </row>
    <row r="745996" spans="5:5">
      <c r="E745996"/>
    </row>
    <row r="745997" spans="5:5">
      <c r="E745997"/>
    </row>
    <row r="745998" spans="5:5">
      <c r="E745998"/>
    </row>
    <row r="745999" spans="5:5">
      <c r="E745999"/>
    </row>
    <row r="746000" spans="5:5">
      <c r="E746000"/>
    </row>
    <row r="746001" spans="5:5">
      <c r="E746001"/>
    </row>
    <row r="746002" spans="5:5">
      <c r="E746002"/>
    </row>
    <row r="746003" spans="5:5">
      <c r="E746003"/>
    </row>
    <row r="746004" spans="5:5">
      <c r="E746004"/>
    </row>
    <row r="746005" spans="5:5">
      <c r="E746005"/>
    </row>
    <row r="746006" spans="5:5">
      <c r="E746006"/>
    </row>
    <row r="746007" spans="5:5">
      <c r="E746007"/>
    </row>
    <row r="746008" spans="5:5">
      <c r="E746008"/>
    </row>
    <row r="746009" spans="5:5">
      <c r="E746009"/>
    </row>
    <row r="746010" spans="5:5">
      <c r="E746010"/>
    </row>
    <row r="746011" spans="5:5">
      <c r="E746011"/>
    </row>
    <row r="746012" spans="5:5">
      <c r="E746012"/>
    </row>
    <row r="746013" spans="5:5">
      <c r="E746013"/>
    </row>
    <row r="746014" spans="5:5">
      <c r="E746014"/>
    </row>
    <row r="746015" spans="5:5">
      <c r="E746015"/>
    </row>
    <row r="746016" spans="5:5">
      <c r="E746016"/>
    </row>
    <row r="746017" spans="5:5">
      <c r="E746017"/>
    </row>
    <row r="746018" spans="5:5">
      <c r="E746018"/>
    </row>
    <row r="746019" spans="5:5">
      <c r="E746019"/>
    </row>
    <row r="746020" spans="5:5">
      <c r="E746020"/>
    </row>
    <row r="746021" spans="5:5">
      <c r="E746021"/>
    </row>
    <row r="746022" spans="5:5">
      <c r="E746022"/>
    </row>
    <row r="746023" spans="5:5">
      <c r="E746023"/>
    </row>
    <row r="746024" spans="5:5">
      <c r="E746024"/>
    </row>
    <row r="746025" spans="5:5">
      <c r="E746025"/>
    </row>
    <row r="746026" spans="5:5">
      <c r="E746026"/>
    </row>
    <row r="746027" spans="5:5">
      <c r="E746027"/>
    </row>
    <row r="746028" spans="5:5">
      <c r="E746028"/>
    </row>
    <row r="746029" spans="5:5">
      <c r="E746029"/>
    </row>
    <row r="746030" spans="5:5">
      <c r="E746030"/>
    </row>
    <row r="746031" spans="5:5">
      <c r="E746031"/>
    </row>
    <row r="746032" spans="5:5">
      <c r="E746032"/>
    </row>
    <row r="746033" spans="5:5">
      <c r="E746033"/>
    </row>
    <row r="746034" spans="5:5">
      <c r="E746034"/>
    </row>
    <row r="746035" spans="5:5">
      <c r="E746035"/>
    </row>
    <row r="746036" spans="5:5">
      <c r="E746036"/>
    </row>
    <row r="746037" spans="5:5">
      <c r="E746037"/>
    </row>
    <row r="746038" spans="5:5">
      <c r="E746038"/>
    </row>
    <row r="746039" spans="5:5">
      <c r="E746039"/>
    </row>
    <row r="746040" spans="5:5">
      <c r="E746040"/>
    </row>
    <row r="746041" spans="5:5">
      <c r="E746041"/>
    </row>
    <row r="746042" spans="5:5">
      <c r="E746042"/>
    </row>
    <row r="746043" spans="5:5">
      <c r="E746043"/>
    </row>
    <row r="746044" spans="5:5">
      <c r="E746044"/>
    </row>
    <row r="746045" spans="5:5">
      <c r="E746045"/>
    </row>
    <row r="746046" spans="5:5">
      <c r="E746046"/>
    </row>
    <row r="746047" spans="5:5">
      <c r="E746047"/>
    </row>
    <row r="746048" spans="5:5">
      <c r="E746048"/>
    </row>
    <row r="746049" spans="5:5">
      <c r="E746049"/>
    </row>
    <row r="746050" spans="5:5">
      <c r="E746050"/>
    </row>
    <row r="746051" spans="5:5">
      <c r="E746051"/>
    </row>
    <row r="746052" spans="5:5">
      <c r="E746052"/>
    </row>
    <row r="746053" spans="5:5">
      <c r="E746053"/>
    </row>
    <row r="746054" spans="5:5">
      <c r="E746054"/>
    </row>
    <row r="746055" spans="5:5">
      <c r="E746055"/>
    </row>
    <row r="746056" spans="5:5">
      <c r="E746056"/>
    </row>
    <row r="746057" spans="5:5">
      <c r="E746057"/>
    </row>
    <row r="746058" spans="5:5">
      <c r="E746058"/>
    </row>
    <row r="746059" spans="5:5">
      <c r="E746059"/>
    </row>
    <row r="746060" spans="5:5">
      <c r="E746060"/>
    </row>
    <row r="746061" spans="5:5">
      <c r="E746061"/>
    </row>
    <row r="746062" spans="5:5">
      <c r="E746062"/>
    </row>
    <row r="746063" spans="5:5">
      <c r="E746063"/>
    </row>
    <row r="746064" spans="5:5">
      <c r="E746064"/>
    </row>
    <row r="746065" spans="5:5">
      <c r="E746065"/>
    </row>
    <row r="746066" spans="5:5">
      <c r="E746066"/>
    </row>
    <row r="746067" spans="5:5">
      <c r="E746067"/>
    </row>
    <row r="746068" spans="5:5">
      <c r="E746068"/>
    </row>
    <row r="746069" spans="5:5">
      <c r="E746069"/>
    </row>
    <row r="746070" spans="5:5">
      <c r="E746070"/>
    </row>
    <row r="746071" spans="5:5">
      <c r="E746071"/>
    </row>
    <row r="746072" spans="5:5">
      <c r="E746072"/>
    </row>
    <row r="746073" spans="5:5">
      <c r="E746073"/>
    </row>
    <row r="746074" spans="5:5">
      <c r="E746074"/>
    </row>
    <row r="746075" spans="5:5">
      <c r="E746075"/>
    </row>
    <row r="746076" spans="5:5">
      <c r="E746076"/>
    </row>
    <row r="746077" spans="5:5">
      <c r="E746077"/>
    </row>
    <row r="746078" spans="5:5">
      <c r="E746078"/>
    </row>
    <row r="746079" spans="5:5">
      <c r="E746079"/>
    </row>
    <row r="746080" spans="5:5">
      <c r="E746080"/>
    </row>
    <row r="746081" spans="5:5">
      <c r="E746081"/>
    </row>
    <row r="746082" spans="5:5">
      <c r="E746082"/>
    </row>
    <row r="746083" spans="5:5">
      <c r="E746083"/>
    </row>
    <row r="746084" spans="5:5">
      <c r="E746084"/>
    </row>
    <row r="746085" spans="5:5">
      <c r="E746085"/>
    </row>
    <row r="746086" spans="5:5">
      <c r="E746086"/>
    </row>
    <row r="746087" spans="5:5">
      <c r="E746087"/>
    </row>
    <row r="746088" spans="5:5">
      <c r="E746088"/>
    </row>
    <row r="746089" spans="5:5">
      <c r="E746089"/>
    </row>
    <row r="746090" spans="5:5">
      <c r="E746090"/>
    </row>
    <row r="746091" spans="5:5">
      <c r="E746091"/>
    </row>
    <row r="746092" spans="5:5">
      <c r="E746092"/>
    </row>
    <row r="746093" spans="5:5">
      <c r="E746093"/>
    </row>
    <row r="746094" spans="5:5">
      <c r="E746094"/>
    </row>
    <row r="746095" spans="5:5">
      <c r="E746095"/>
    </row>
    <row r="746096" spans="5:5">
      <c r="E746096"/>
    </row>
    <row r="746097" spans="5:5">
      <c r="E746097"/>
    </row>
    <row r="746098" spans="5:5">
      <c r="E746098"/>
    </row>
    <row r="746099" spans="5:5">
      <c r="E746099"/>
    </row>
    <row r="746100" spans="5:5">
      <c r="E746100"/>
    </row>
    <row r="746101" spans="5:5">
      <c r="E746101"/>
    </row>
    <row r="746102" spans="5:5">
      <c r="E746102"/>
    </row>
    <row r="746103" spans="5:5">
      <c r="E746103"/>
    </row>
    <row r="746104" spans="5:5">
      <c r="E746104"/>
    </row>
    <row r="746105" spans="5:5">
      <c r="E746105"/>
    </row>
    <row r="746106" spans="5:5">
      <c r="E746106"/>
    </row>
    <row r="746107" spans="5:5">
      <c r="E746107"/>
    </row>
    <row r="746108" spans="5:5">
      <c r="E746108"/>
    </row>
    <row r="746109" spans="5:5">
      <c r="E746109"/>
    </row>
    <row r="746110" spans="5:5">
      <c r="E746110"/>
    </row>
    <row r="746111" spans="5:5">
      <c r="E746111"/>
    </row>
    <row r="746112" spans="5:5">
      <c r="E746112"/>
    </row>
    <row r="746113" spans="5:5">
      <c r="E746113"/>
    </row>
    <row r="746114" spans="5:5">
      <c r="E746114"/>
    </row>
    <row r="746115" spans="5:5">
      <c r="E746115"/>
    </row>
    <row r="746116" spans="5:5">
      <c r="E746116"/>
    </row>
    <row r="746117" spans="5:5">
      <c r="E746117"/>
    </row>
    <row r="746118" spans="5:5">
      <c r="E746118"/>
    </row>
    <row r="746119" spans="5:5">
      <c r="E746119"/>
    </row>
    <row r="746120" spans="5:5">
      <c r="E746120"/>
    </row>
    <row r="746121" spans="5:5">
      <c r="E746121"/>
    </row>
    <row r="746122" spans="5:5">
      <c r="E746122"/>
    </row>
    <row r="746123" spans="5:5">
      <c r="E746123"/>
    </row>
    <row r="746124" spans="5:5">
      <c r="E746124"/>
    </row>
    <row r="746125" spans="5:5">
      <c r="E746125"/>
    </row>
    <row r="746126" spans="5:5">
      <c r="E746126"/>
    </row>
    <row r="746127" spans="5:5">
      <c r="E746127"/>
    </row>
    <row r="746128" spans="5:5">
      <c r="E746128"/>
    </row>
    <row r="746129" spans="5:5">
      <c r="E746129"/>
    </row>
    <row r="746130" spans="5:5">
      <c r="E746130"/>
    </row>
    <row r="746131" spans="5:5">
      <c r="E746131"/>
    </row>
    <row r="746132" spans="5:5">
      <c r="E746132"/>
    </row>
    <row r="746133" spans="5:5">
      <c r="E746133"/>
    </row>
    <row r="746134" spans="5:5">
      <c r="E746134"/>
    </row>
    <row r="746135" spans="5:5">
      <c r="E746135"/>
    </row>
    <row r="746136" spans="5:5">
      <c r="E746136"/>
    </row>
    <row r="746137" spans="5:5">
      <c r="E746137"/>
    </row>
    <row r="746138" spans="5:5">
      <c r="E746138"/>
    </row>
    <row r="746139" spans="5:5">
      <c r="E746139"/>
    </row>
    <row r="746140" spans="5:5">
      <c r="E746140"/>
    </row>
    <row r="746141" spans="5:5">
      <c r="E746141"/>
    </row>
    <row r="746142" spans="5:5">
      <c r="E746142"/>
    </row>
    <row r="746143" spans="5:5">
      <c r="E746143"/>
    </row>
    <row r="746144" spans="5:5">
      <c r="E746144"/>
    </row>
    <row r="746145" spans="5:5">
      <c r="E746145"/>
    </row>
    <row r="746146" spans="5:5">
      <c r="E746146"/>
    </row>
    <row r="746147" spans="5:5">
      <c r="E746147"/>
    </row>
    <row r="746148" spans="5:5">
      <c r="E746148"/>
    </row>
    <row r="746149" spans="5:5">
      <c r="E746149"/>
    </row>
    <row r="746150" spans="5:5">
      <c r="E746150"/>
    </row>
    <row r="746151" spans="5:5">
      <c r="E746151"/>
    </row>
    <row r="746152" spans="5:5">
      <c r="E746152"/>
    </row>
    <row r="746153" spans="5:5">
      <c r="E746153"/>
    </row>
    <row r="746154" spans="5:5">
      <c r="E746154"/>
    </row>
    <row r="746155" spans="5:5">
      <c r="E746155"/>
    </row>
    <row r="746156" spans="5:5">
      <c r="E746156"/>
    </row>
    <row r="746157" spans="5:5">
      <c r="E746157"/>
    </row>
    <row r="746158" spans="5:5">
      <c r="E746158"/>
    </row>
    <row r="746159" spans="5:5">
      <c r="E746159"/>
    </row>
    <row r="746160" spans="5:5">
      <c r="E746160"/>
    </row>
    <row r="746161" spans="5:5">
      <c r="E746161"/>
    </row>
    <row r="746162" spans="5:5">
      <c r="E746162"/>
    </row>
    <row r="746163" spans="5:5">
      <c r="E746163"/>
    </row>
    <row r="746164" spans="5:5">
      <c r="E746164"/>
    </row>
    <row r="746165" spans="5:5">
      <c r="E746165"/>
    </row>
    <row r="746166" spans="5:5">
      <c r="E746166"/>
    </row>
    <row r="746167" spans="5:5">
      <c r="E746167"/>
    </row>
    <row r="746168" spans="5:5">
      <c r="E746168"/>
    </row>
    <row r="746169" spans="5:5">
      <c r="E746169"/>
    </row>
    <row r="746170" spans="5:5">
      <c r="E746170"/>
    </row>
    <row r="746171" spans="5:5">
      <c r="E746171"/>
    </row>
    <row r="746172" spans="5:5">
      <c r="E746172"/>
    </row>
    <row r="746173" spans="5:5">
      <c r="E746173"/>
    </row>
    <row r="746174" spans="5:5">
      <c r="E746174"/>
    </row>
    <row r="746175" spans="5:5">
      <c r="E746175"/>
    </row>
    <row r="746176" spans="5:5">
      <c r="E746176"/>
    </row>
    <row r="746177" spans="5:5">
      <c r="E746177"/>
    </row>
    <row r="746178" spans="5:5">
      <c r="E746178"/>
    </row>
    <row r="746179" spans="5:5">
      <c r="E746179"/>
    </row>
    <row r="746180" spans="5:5">
      <c r="E746180"/>
    </row>
    <row r="746181" spans="5:5">
      <c r="E746181"/>
    </row>
    <row r="746182" spans="5:5">
      <c r="E746182"/>
    </row>
    <row r="746183" spans="5:5">
      <c r="E746183"/>
    </row>
    <row r="746184" spans="5:5">
      <c r="E746184"/>
    </row>
    <row r="746185" spans="5:5">
      <c r="E746185"/>
    </row>
    <row r="746186" spans="5:5">
      <c r="E746186"/>
    </row>
    <row r="746187" spans="5:5">
      <c r="E746187"/>
    </row>
    <row r="746188" spans="5:5">
      <c r="E746188"/>
    </row>
    <row r="746189" spans="5:5">
      <c r="E746189"/>
    </row>
    <row r="746190" spans="5:5">
      <c r="E746190"/>
    </row>
    <row r="746191" spans="5:5">
      <c r="E746191"/>
    </row>
    <row r="746192" spans="5:5">
      <c r="E746192"/>
    </row>
    <row r="746193" spans="5:5">
      <c r="E746193"/>
    </row>
    <row r="746194" spans="5:5">
      <c r="E746194"/>
    </row>
    <row r="746195" spans="5:5">
      <c r="E746195"/>
    </row>
    <row r="746196" spans="5:5">
      <c r="E746196"/>
    </row>
    <row r="746197" spans="5:5">
      <c r="E746197"/>
    </row>
    <row r="746198" spans="5:5">
      <c r="E746198"/>
    </row>
    <row r="746199" spans="5:5">
      <c r="E746199"/>
    </row>
    <row r="746200" spans="5:5">
      <c r="E746200"/>
    </row>
    <row r="746201" spans="5:5">
      <c r="E746201"/>
    </row>
    <row r="746202" spans="5:5">
      <c r="E746202"/>
    </row>
    <row r="746203" spans="5:5">
      <c r="E746203"/>
    </row>
    <row r="746204" spans="5:5">
      <c r="E746204"/>
    </row>
    <row r="746205" spans="5:5">
      <c r="E746205"/>
    </row>
    <row r="746206" spans="5:5">
      <c r="E746206"/>
    </row>
    <row r="746207" spans="5:5">
      <c r="E746207"/>
    </row>
    <row r="746208" spans="5:5">
      <c r="E746208"/>
    </row>
    <row r="746209" spans="5:5">
      <c r="E746209"/>
    </row>
    <row r="746210" spans="5:5">
      <c r="E746210"/>
    </row>
    <row r="746211" spans="5:5">
      <c r="E746211"/>
    </row>
    <row r="746212" spans="5:5">
      <c r="E746212"/>
    </row>
    <row r="746213" spans="5:5">
      <c r="E746213"/>
    </row>
    <row r="746214" spans="5:5">
      <c r="E746214"/>
    </row>
    <row r="746215" spans="5:5">
      <c r="E746215"/>
    </row>
    <row r="746216" spans="5:5">
      <c r="E746216"/>
    </row>
    <row r="746217" spans="5:5">
      <c r="E746217"/>
    </row>
    <row r="746218" spans="5:5">
      <c r="E746218"/>
    </row>
    <row r="746219" spans="5:5">
      <c r="E746219"/>
    </row>
    <row r="746220" spans="5:5">
      <c r="E746220"/>
    </row>
    <row r="746221" spans="5:5">
      <c r="E746221"/>
    </row>
    <row r="746222" spans="5:5">
      <c r="E746222"/>
    </row>
    <row r="746223" spans="5:5">
      <c r="E746223"/>
    </row>
    <row r="746224" spans="5:5">
      <c r="E746224"/>
    </row>
    <row r="746225" spans="5:5">
      <c r="E746225"/>
    </row>
    <row r="746226" spans="5:5">
      <c r="E746226"/>
    </row>
    <row r="746227" spans="5:5">
      <c r="E746227"/>
    </row>
    <row r="746228" spans="5:5">
      <c r="E746228"/>
    </row>
    <row r="746229" spans="5:5">
      <c r="E746229"/>
    </row>
    <row r="746230" spans="5:5">
      <c r="E746230"/>
    </row>
    <row r="746231" spans="5:5">
      <c r="E746231"/>
    </row>
    <row r="746232" spans="5:5">
      <c r="E746232"/>
    </row>
    <row r="746233" spans="5:5">
      <c r="E746233"/>
    </row>
    <row r="746234" spans="5:5">
      <c r="E746234"/>
    </row>
    <row r="746235" spans="5:5">
      <c r="E746235"/>
    </row>
    <row r="746236" spans="5:5">
      <c r="E746236"/>
    </row>
    <row r="746237" spans="5:5">
      <c r="E746237"/>
    </row>
    <row r="746238" spans="5:5">
      <c r="E746238"/>
    </row>
    <row r="746239" spans="5:5">
      <c r="E746239"/>
    </row>
    <row r="746240" spans="5:5">
      <c r="E746240"/>
    </row>
    <row r="746241" spans="5:5">
      <c r="E746241"/>
    </row>
    <row r="746242" spans="5:5">
      <c r="E746242"/>
    </row>
    <row r="746243" spans="5:5">
      <c r="E746243"/>
    </row>
    <row r="746244" spans="5:5">
      <c r="E746244"/>
    </row>
    <row r="746245" spans="5:5">
      <c r="E746245"/>
    </row>
    <row r="746246" spans="5:5">
      <c r="E746246"/>
    </row>
    <row r="746247" spans="5:5">
      <c r="E746247"/>
    </row>
    <row r="746248" spans="5:5">
      <c r="E746248"/>
    </row>
    <row r="746249" spans="5:5">
      <c r="E746249"/>
    </row>
    <row r="746250" spans="5:5">
      <c r="E746250"/>
    </row>
    <row r="746251" spans="5:5">
      <c r="E746251"/>
    </row>
    <row r="746252" spans="5:5">
      <c r="E746252"/>
    </row>
    <row r="746253" spans="5:5">
      <c r="E746253"/>
    </row>
    <row r="746254" spans="5:5">
      <c r="E746254"/>
    </row>
    <row r="746255" spans="5:5">
      <c r="E746255"/>
    </row>
    <row r="746256" spans="5:5">
      <c r="E746256"/>
    </row>
    <row r="746257" spans="5:5">
      <c r="E746257"/>
    </row>
    <row r="746258" spans="5:5">
      <c r="E746258"/>
    </row>
    <row r="746259" spans="5:5">
      <c r="E746259"/>
    </row>
    <row r="746260" spans="5:5">
      <c r="E746260"/>
    </row>
    <row r="746261" spans="5:5">
      <c r="E746261"/>
    </row>
    <row r="746262" spans="5:5">
      <c r="E746262"/>
    </row>
    <row r="746263" spans="5:5">
      <c r="E746263"/>
    </row>
    <row r="746264" spans="5:5">
      <c r="E746264"/>
    </row>
    <row r="746265" spans="5:5">
      <c r="E746265"/>
    </row>
    <row r="746266" spans="5:5">
      <c r="E746266"/>
    </row>
    <row r="746267" spans="5:5">
      <c r="E746267"/>
    </row>
    <row r="746268" spans="5:5">
      <c r="E746268"/>
    </row>
    <row r="746269" spans="5:5">
      <c r="E746269"/>
    </row>
    <row r="746270" spans="5:5">
      <c r="E746270"/>
    </row>
    <row r="746271" spans="5:5">
      <c r="E746271"/>
    </row>
    <row r="746272" spans="5:5">
      <c r="E746272"/>
    </row>
    <row r="746273" spans="5:5">
      <c r="E746273"/>
    </row>
    <row r="746274" spans="5:5">
      <c r="E746274"/>
    </row>
    <row r="746275" spans="5:5">
      <c r="E746275"/>
    </row>
    <row r="746276" spans="5:5">
      <c r="E746276"/>
    </row>
    <row r="746277" spans="5:5">
      <c r="E746277"/>
    </row>
    <row r="746278" spans="5:5">
      <c r="E746278"/>
    </row>
    <row r="746279" spans="5:5">
      <c r="E746279"/>
    </row>
    <row r="746280" spans="5:5">
      <c r="E746280"/>
    </row>
    <row r="746281" spans="5:5">
      <c r="E746281"/>
    </row>
    <row r="746282" spans="5:5">
      <c r="E746282"/>
    </row>
    <row r="746283" spans="5:5">
      <c r="E746283"/>
    </row>
    <row r="746284" spans="5:5">
      <c r="E746284"/>
    </row>
    <row r="746285" spans="5:5">
      <c r="E746285"/>
    </row>
    <row r="746286" spans="5:5">
      <c r="E746286"/>
    </row>
    <row r="746287" spans="5:5">
      <c r="E746287"/>
    </row>
    <row r="746288" spans="5:5">
      <c r="E746288"/>
    </row>
    <row r="746289" spans="5:5">
      <c r="E746289"/>
    </row>
    <row r="746290" spans="5:5">
      <c r="E746290"/>
    </row>
    <row r="746291" spans="5:5">
      <c r="E746291"/>
    </row>
    <row r="746292" spans="5:5">
      <c r="E746292"/>
    </row>
    <row r="746293" spans="5:5">
      <c r="E746293"/>
    </row>
    <row r="746294" spans="5:5">
      <c r="E746294"/>
    </row>
    <row r="746295" spans="5:5">
      <c r="E746295"/>
    </row>
    <row r="746296" spans="5:5">
      <c r="E746296"/>
    </row>
    <row r="746297" spans="5:5">
      <c r="E746297"/>
    </row>
    <row r="746298" spans="5:5">
      <c r="E746298"/>
    </row>
    <row r="746299" spans="5:5">
      <c r="E746299"/>
    </row>
    <row r="746300" spans="5:5">
      <c r="E746300"/>
    </row>
    <row r="746301" spans="5:5">
      <c r="E746301"/>
    </row>
    <row r="746302" spans="5:5">
      <c r="E746302"/>
    </row>
    <row r="746303" spans="5:5">
      <c r="E746303"/>
    </row>
    <row r="746304" spans="5:5">
      <c r="E746304"/>
    </row>
    <row r="746305" spans="5:5">
      <c r="E746305"/>
    </row>
    <row r="746306" spans="5:5">
      <c r="E746306"/>
    </row>
    <row r="746307" spans="5:5">
      <c r="E746307"/>
    </row>
    <row r="746308" spans="5:5">
      <c r="E746308"/>
    </row>
    <row r="746309" spans="5:5">
      <c r="E746309"/>
    </row>
    <row r="746310" spans="5:5">
      <c r="E746310"/>
    </row>
    <row r="746311" spans="5:5">
      <c r="E746311"/>
    </row>
    <row r="746312" spans="5:5">
      <c r="E746312"/>
    </row>
    <row r="746313" spans="5:5">
      <c r="E746313"/>
    </row>
    <row r="746314" spans="5:5">
      <c r="E746314"/>
    </row>
    <row r="746315" spans="5:5">
      <c r="E746315"/>
    </row>
    <row r="746316" spans="5:5">
      <c r="E746316"/>
    </row>
    <row r="746317" spans="5:5">
      <c r="E746317"/>
    </row>
    <row r="746318" spans="5:5">
      <c r="E746318"/>
    </row>
    <row r="746319" spans="5:5">
      <c r="E746319"/>
    </row>
    <row r="746320" spans="5:5">
      <c r="E746320"/>
    </row>
    <row r="746321" spans="5:5">
      <c r="E746321"/>
    </row>
    <row r="746322" spans="5:5">
      <c r="E746322"/>
    </row>
    <row r="746323" spans="5:5">
      <c r="E746323"/>
    </row>
    <row r="746324" spans="5:5">
      <c r="E746324"/>
    </row>
    <row r="746325" spans="5:5">
      <c r="E746325"/>
    </row>
    <row r="746326" spans="5:5">
      <c r="E746326"/>
    </row>
    <row r="746327" spans="5:5">
      <c r="E746327"/>
    </row>
    <row r="746328" spans="5:5">
      <c r="E746328"/>
    </row>
    <row r="746329" spans="5:5">
      <c r="E746329"/>
    </row>
    <row r="746330" spans="5:5">
      <c r="E746330"/>
    </row>
    <row r="746331" spans="5:5">
      <c r="E746331"/>
    </row>
    <row r="746332" spans="5:5">
      <c r="E746332"/>
    </row>
    <row r="746333" spans="5:5">
      <c r="E746333"/>
    </row>
    <row r="746334" spans="5:5">
      <c r="E746334"/>
    </row>
    <row r="746335" spans="5:5">
      <c r="E746335"/>
    </row>
    <row r="746336" spans="5:5">
      <c r="E746336"/>
    </row>
    <row r="746337" spans="5:5">
      <c r="E746337"/>
    </row>
    <row r="746338" spans="5:5">
      <c r="E746338"/>
    </row>
    <row r="746339" spans="5:5">
      <c r="E746339"/>
    </row>
    <row r="746340" spans="5:5">
      <c r="E746340"/>
    </row>
    <row r="746341" spans="5:5">
      <c r="E746341"/>
    </row>
    <row r="746342" spans="5:5">
      <c r="E746342"/>
    </row>
    <row r="746343" spans="5:5">
      <c r="E746343"/>
    </row>
    <row r="746344" spans="5:5">
      <c r="E746344"/>
    </row>
    <row r="746345" spans="5:5">
      <c r="E746345"/>
    </row>
    <row r="746346" spans="5:5">
      <c r="E746346"/>
    </row>
    <row r="746347" spans="5:5">
      <c r="E746347"/>
    </row>
    <row r="746348" spans="5:5">
      <c r="E746348"/>
    </row>
    <row r="746349" spans="5:5">
      <c r="E746349"/>
    </row>
    <row r="746350" spans="5:5">
      <c r="E746350"/>
    </row>
    <row r="746351" spans="5:5">
      <c r="E746351"/>
    </row>
    <row r="746352" spans="5:5">
      <c r="E746352"/>
    </row>
    <row r="746353" spans="5:5">
      <c r="E746353"/>
    </row>
    <row r="746354" spans="5:5">
      <c r="E746354"/>
    </row>
    <row r="746355" spans="5:5">
      <c r="E746355"/>
    </row>
    <row r="746356" spans="5:5">
      <c r="E746356"/>
    </row>
    <row r="746357" spans="5:5">
      <c r="E746357"/>
    </row>
    <row r="746358" spans="5:5">
      <c r="E746358"/>
    </row>
    <row r="746359" spans="5:5">
      <c r="E746359"/>
    </row>
    <row r="746360" spans="5:5">
      <c r="E746360"/>
    </row>
    <row r="746361" spans="5:5">
      <c r="E746361"/>
    </row>
    <row r="746362" spans="5:5">
      <c r="E746362"/>
    </row>
    <row r="746363" spans="5:5">
      <c r="E746363"/>
    </row>
    <row r="746364" spans="5:5">
      <c r="E746364"/>
    </row>
    <row r="746365" spans="5:5">
      <c r="E746365"/>
    </row>
    <row r="746366" spans="5:5">
      <c r="E746366"/>
    </row>
    <row r="746367" spans="5:5">
      <c r="E746367"/>
    </row>
    <row r="746368" spans="5:5">
      <c r="E746368"/>
    </row>
    <row r="746369" spans="5:5">
      <c r="E746369"/>
    </row>
    <row r="746370" spans="5:5">
      <c r="E746370"/>
    </row>
    <row r="746371" spans="5:5">
      <c r="E746371"/>
    </row>
    <row r="746372" spans="5:5">
      <c r="E746372"/>
    </row>
    <row r="746373" spans="5:5">
      <c r="E746373"/>
    </row>
    <row r="746374" spans="5:5">
      <c r="E746374"/>
    </row>
    <row r="746375" spans="5:5">
      <c r="E746375"/>
    </row>
    <row r="746376" spans="5:5">
      <c r="E746376"/>
    </row>
    <row r="746377" spans="5:5">
      <c r="E746377"/>
    </row>
    <row r="746378" spans="5:5">
      <c r="E746378"/>
    </row>
    <row r="746379" spans="5:5">
      <c r="E746379"/>
    </row>
    <row r="746380" spans="5:5">
      <c r="E746380"/>
    </row>
    <row r="746381" spans="5:5">
      <c r="E746381"/>
    </row>
    <row r="746382" spans="5:5">
      <c r="E746382"/>
    </row>
    <row r="746383" spans="5:5">
      <c r="E746383"/>
    </row>
    <row r="746384" spans="5:5">
      <c r="E746384"/>
    </row>
    <row r="746385" spans="5:5">
      <c r="E746385"/>
    </row>
    <row r="746386" spans="5:5">
      <c r="E746386"/>
    </row>
    <row r="746387" spans="5:5">
      <c r="E746387"/>
    </row>
    <row r="746388" spans="5:5">
      <c r="E746388"/>
    </row>
    <row r="746389" spans="5:5">
      <c r="E746389"/>
    </row>
    <row r="746390" spans="5:5">
      <c r="E746390"/>
    </row>
    <row r="746391" spans="5:5">
      <c r="E746391"/>
    </row>
    <row r="746392" spans="5:5">
      <c r="E746392"/>
    </row>
    <row r="746393" spans="5:5">
      <c r="E746393"/>
    </row>
    <row r="746394" spans="5:5">
      <c r="E746394"/>
    </row>
    <row r="746395" spans="5:5">
      <c r="E746395"/>
    </row>
    <row r="746396" spans="5:5">
      <c r="E746396"/>
    </row>
    <row r="746397" spans="5:5">
      <c r="E746397"/>
    </row>
    <row r="746398" spans="5:5">
      <c r="E746398"/>
    </row>
    <row r="746399" spans="5:5">
      <c r="E746399"/>
    </row>
    <row r="746400" spans="5:5">
      <c r="E746400"/>
    </row>
    <row r="746401" spans="5:5">
      <c r="E746401"/>
    </row>
    <row r="746402" spans="5:5">
      <c r="E746402"/>
    </row>
    <row r="746403" spans="5:5">
      <c r="E746403"/>
    </row>
    <row r="746404" spans="5:5">
      <c r="E746404"/>
    </row>
    <row r="746405" spans="5:5">
      <c r="E746405"/>
    </row>
    <row r="746406" spans="5:5">
      <c r="E746406"/>
    </row>
    <row r="746407" spans="5:5">
      <c r="E746407"/>
    </row>
    <row r="746408" spans="5:5">
      <c r="E746408"/>
    </row>
    <row r="746409" spans="5:5">
      <c r="E746409"/>
    </row>
    <row r="746410" spans="5:5">
      <c r="E746410"/>
    </row>
    <row r="746411" spans="5:5">
      <c r="E746411"/>
    </row>
    <row r="746412" spans="5:5">
      <c r="E746412"/>
    </row>
    <row r="746413" spans="5:5">
      <c r="E746413"/>
    </row>
    <row r="746414" spans="5:5">
      <c r="E746414"/>
    </row>
    <row r="746415" spans="5:5">
      <c r="E746415"/>
    </row>
    <row r="746416" spans="5:5">
      <c r="E746416"/>
    </row>
    <row r="746417" spans="5:5">
      <c r="E746417"/>
    </row>
    <row r="746418" spans="5:5">
      <c r="E746418"/>
    </row>
    <row r="746419" spans="5:5">
      <c r="E746419"/>
    </row>
    <row r="746420" spans="5:5">
      <c r="E746420"/>
    </row>
    <row r="746421" spans="5:5">
      <c r="E746421"/>
    </row>
    <row r="746422" spans="5:5">
      <c r="E746422"/>
    </row>
    <row r="746423" spans="5:5">
      <c r="E746423"/>
    </row>
    <row r="746424" spans="5:5">
      <c r="E746424"/>
    </row>
    <row r="746425" spans="5:5">
      <c r="E746425"/>
    </row>
    <row r="746426" spans="5:5">
      <c r="E746426"/>
    </row>
    <row r="746427" spans="5:5">
      <c r="E746427"/>
    </row>
    <row r="746428" spans="5:5">
      <c r="E746428"/>
    </row>
    <row r="746429" spans="5:5">
      <c r="E746429"/>
    </row>
    <row r="746430" spans="5:5">
      <c r="E746430"/>
    </row>
    <row r="746431" spans="5:5">
      <c r="E746431"/>
    </row>
    <row r="746432" spans="5:5">
      <c r="E746432"/>
    </row>
    <row r="746433" spans="5:5">
      <c r="E746433"/>
    </row>
    <row r="746434" spans="5:5">
      <c r="E746434"/>
    </row>
    <row r="746435" spans="5:5">
      <c r="E746435"/>
    </row>
    <row r="746436" spans="5:5">
      <c r="E746436"/>
    </row>
    <row r="746437" spans="5:5">
      <c r="E746437"/>
    </row>
    <row r="746438" spans="5:5">
      <c r="E746438"/>
    </row>
    <row r="746439" spans="5:5">
      <c r="E746439"/>
    </row>
    <row r="746440" spans="5:5">
      <c r="E746440"/>
    </row>
    <row r="746441" spans="5:5">
      <c r="E746441"/>
    </row>
    <row r="746442" spans="5:5">
      <c r="E746442"/>
    </row>
    <row r="746443" spans="5:5">
      <c r="E746443"/>
    </row>
    <row r="746444" spans="5:5">
      <c r="E746444"/>
    </row>
    <row r="746445" spans="5:5">
      <c r="E746445"/>
    </row>
    <row r="746446" spans="5:5">
      <c r="E746446"/>
    </row>
    <row r="746447" spans="5:5">
      <c r="E746447"/>
    </row>
    <row r="746448" spans="5:5">
      <c r="E746448"/>
    </row>
    <row r="746449" spans="5:5">
      <c r="E746449"/>
    </row>
    <row r="746450" spans="5:5">
      <c r="E746450"/>
    </row>
    <row r="746451" spans="5:5">
      <c r="E746451"/>
    </row>
    <row r="746452" spans="5:5">
      <c r="E746452"/>
    </row>
    <row r="746453" spans="5:5">
      <c r="E746453"/>
    </row>
    <row r="746454" spans="5:5">
      <c r="E746454"/>
    </row>
    <row r="746455" spans="5:5">
      <c r="E746455"/>
    </row>
    <row r="746456" spans="5:5">
      <c r="E746456"/>
    </row>
    <row r="746457" spans="5:5">
      <c r="E746457"/>
    </row>
    <row r="746458" spans="5:5">
      <c r="E746458"/>
    </row>
    <row r="746459" spans="5:5">
      <c r="E746459"/>
    </row>
    <row r="746460" spans="5:5">
      <c r="E746460"/>
    </row>
    <row r="746461" spans="5:5">
      <c r="E746461"/>
    </row>
    <row r="746462" spans="5:5">
      <c r="E746462"/>
    </row>
    <row r="746463" spans="5:5">
      <c r="E746463"/>
    </row>
    <row r="746464" spans="5:5">
      <c r="E746464"/>
    </row>
    <row r="746465" spans="5:5">
      <c r="E746465"/>
    </row>
    <row r="746466" spans="5:5">
      <c r="E746466"/>
    </row>
    <row r="746467" spans="5:5">
      <c r="E746467"/>
    </row>
    <row r="746468" spans="5:5">
      <c r="E746468"/>
    </row>
    <row r="746469" spans="5:5">
      <c r="E746469"/>
    </row>
    <row r="746470" spans="5:5">
      <c r="E746470"/>
    </row>
    <row r="746471" spans="5:5">
      <c r="E746471"/>
    </row>
    <row r="746472" spans="5:5">
      <c r="E746472"/>
    </row>
    <row r="746473" spans="5:5">
      <c r="E746473"/>
    </row>
    <row r="746474" spans="5:5">
      <c r="E746474"/>
    </row>
    <row r="746475" spans="5:5">
      <c r="E746475"/>
    </row>
    <row r="746476" spans="5:5">
      <c r="E746476"/>
    </row>
    <row r="746477" spans="5:5">
      <c r="E746477"/>
    </row>
    <row r="746478" spans="5:5">
      <c r="E746478"/>
    </row>
    <row r="746479" spans="5:5">
      <c r="E746479"/>
    </row>
    <row r="746480" spans="5:5">
      <c r="E746480"/>
    </row>
    <row r="746481" spans="5:5">
      <c r="E746481"/>
    </row>
    <row r="746482" spans="5:5">
      <c r="E746482"/>
    </row>
    <row r="746483" spans="5:5">
      <c r="E746483"/>
    </row>
    <row r="746484" spans="5:5">
      <c r="E746484"/>
    </row>
    <row r="746485" spans="5:5">
      <c r="E746485"/>
    </row>
    <row r="746486" spans="5:5">
      <c r="E746486"/>
    </row>
    <row r="746487" spans="5:5">
      <c r="E746487"/>
    </row>
    <row r="746488" spans="5:5">
      <c r="E746488"/>
    </row>
    <row r="746489" spans="5:5">
      <c r="E746489"/>
    </row>
    <row r="746490" spans="5:5">
      <c r="E746490"/>
    </row>
    <row r="746491" spans="5:5">
      <c r="E746491"/>
    </row>
    <row r="746492" spans="5:5">
      <c r="E746492"/>
    </row>
    <row r="746493" spans="5:5">
      <c r="E746493"/>
    </row>
    <row r="746494" spans="5:5">
      <c r="E746494"/>
    </row>
    <row r="746495" spans="5:5">
      <c r="E746495"/>
    </row>
    <row r="746496" spans="5:5">
      <c r="E746496"/>
    </row>
    <row r="746497" spans="5:5">
      <c r="E746497"/>
    </row>
    <row r="746498" spans="5:5">
      <c r="E746498"/>
    </row>
    <row r="746499" spans="5:5">
      <c r="E746499"/>
    </row>
    <row r="746500" spans="5:5">
      <c r="E746500"/>
    </row>
    <row r="746501" spans="5:5">
      <c r="E746501"/>
    </row>
    <row r="746502" spans="5:5">
      <c r="E746502"/>
    </row>
    <row r="746503" spans="5:5">
      <c r="E746503"/>
    </row>
    <row r="746504" spans="5:5">
      <c r="E746504"/>
    </row>
    <row r="746505" spans="5:5">
      <c r="E746505"/>
    </row>
    <row r="746506" spans="5:5">
      <c r="E746506"/>
    </row>
    <row r="746507" spans="5:5">
      <c r="E746507"/>
    </row>
    <row r="746508" spans="5:5">
      <c r="E746508"/>
    </row>
    <row r="746509" spans="5:5">
      <c r="E746509"/>
    </row>
    <row r="746510" spans="5:5">
      <c r="E746510"/>
    </row>
    <row r="746511" spans="5:5">
      <c r="E746511"/>
    </row>
    <row r="746512" spans="5:5">
      <c r="E746512"/>
    </row>
    <row r="746513" spans="5:5">
      <c r="E746513"/>
    </row>
    <row r="746514" spans="5:5">
      <c r="E746514"/>
    </row>
    <row r="746515" spans="5:5">
      <c r="E746515"/>
    </row>
    <row r="746516" spans="5:5">
      <c r="E746516"/>
    </row>
    <row r="746517" spans="5:5">
      <c r="E746517"/>
    </row>
    <row r="746518" spans="5:5">
      <c r="E746518"/>
    </row>
    <row r="746519" spans="5:5">
      <c r="E746519"/>
    </row>
    <row r="746520" spans="5:5">
      <c r="E746520"/>
    </row>
    <row r="746521" spans="5:5">
      <c r="E746521"/>
    </row>
    <row r="746522" spans="5:5">
      <c r="E746522"/>
    </row>
    <row r="746523" spans="5:5">
      <c r="E746523"/>
    </row>
    <row r="746524" spans="5:5">
      <c r="E746524"/>
    </row>
    <row r="746525" spans="5:5">
      <c r="E746525"/>
    </row>
    <row r="746526" spans="5:5">
      <c r="E746526"/>
    </row>
    <row r="746527" spans="5:5">
      <c r="E746527"/>
    </row>
    <row r="746528" spans="5:5">
      <c r="E746528"/>
    </row>
    <row r="746529" spans="5:5">
      <c r="E746529"/>
    </row>
    <row r="746530" spans="5:5">
      <c r="E746530"/>
    </row>
    <row r="746531" spans="5:5">
      <c r="E746531"/>
    </row>
    <row r="746532" spans="5:5">
      <c r="E746532"/>
    </row>
    <row r="746533" spans="5:5">
      <c r="E746533"/>
    </row>
    <row r="746534" spans="5:5">
      <c r="E746534"/>
    </row>
    <row r="746535" spans="5:5">
      <c r="E746535"/>
    </row>
    <row r="746536" spans="5:5">
      <c r="E746536"/>
    </row>
    <row r="746537" spans="5:5">
      <c r="E746537"/>
    </row>
    <row r="746538" spans="5:5">
      <c r="E746538"/>
    </row>
    <row r="746539" spans="5:5">
      <c r="E746539"/>
    </row>
    <row r="746540" spans="5:5">
      <c r="E746540"/>
    </row>
    <row r="746541" spans="5:5">
      <c r="E746541"/>
    </row>
    <row r="746542" spans="5:5">
      <c r="E746542"/>
    </row>
    <row r="746543" spans="5:5">
      <c r="E746543"/>
    </row>
    <row r="746544" spans="5:5">
      <c r="E746544"/>
    </row>
    <row r="746545" spans="5:5">
      <c r="E746545"/>
    </row>
    <row r="746546" spans="5:5">
      <c r="E746546"/>
    </row>
    <row r="746547" spans="5:5">
      <c r="E746547"/>
    </row>
    <row r="746548" spans="5:5">
      <c r="E746548"/>
    </row>
    <row r="746549" spans="5:5">
      <c r="E746549"/>
    </row>
    <row r="746550" spans="5:5">
      <c r="E746550"/>
    </row>
    <row r="746551" spans="5:5">
      <c r="E746551"/>
    </row>
    <row r="746552" spans="5:5">
      <c r="E746552"/>
    </row>
    <row r="746553" spans="5:5">
      <c r="E746553"/>
    </row>
    <row r="746554" spans="5:5">
      <c r="E746554"/>
    </row>
    <row r="746555" spans="5:5">
      <c r="E746555"/>
    </row>
    <row r="746556" spans="5:5">
      <c r="E746556"/>
    </row>
    <row r="746557" spans="5:5">
      <c r="E746557"/>
    </row>
    <row r="746558" spans="5:5">
      <c r="E746558"/>
    </row>
    <row r="746559" spans="5:5">
      <c r="E746559"/>
    </row>
    <row r="746560" spans="5:5">
      <c r="E746560"/>
    </row>
    <row r="746561" spans="5:5">
      <c r="E746561"/>
    </row>
    <row r="746562" spans="5:5">
      <c r="E746562"/>
    </row>
    <row r="746563" spans="5:5">
      <c r="E746563"/>
    </row>
    <row r="746564" spans="5:5">
      <c r="E746564"/>
    </row>
    <row r="746565" spans="5:5">
      <c r="E746565"/>
    </row>
    <row r="746566" spans="5:5">
      <c r="E746566"/>
    </row>
    <row r="746567" spans="5:5">
      <c r="E746567"/>
    </row>
    <row r="746568" spans="5:5">
      <c r="E746568"/>
    </row>
    <row r="746569" spans="5:5">
      <c r="E746569"/>
    </row>
    <row r="746570" spans="5:5">
      <c r="E746570"/>
    </row>
    <row r="746571" spans="5:5">
      <c r="E746571"/>
    </row>
    <row r="746572" spans="5:5">
      <c r="E746572"/>
    </row>
    <row r="746573" spans="5:5">
      <c r="E746573"/>
    </row>
    <row r="746574" spans="5:5">
      <c r="E746574"/>
    </row>
    <row r="746575" spans="5:5">
      <c r="E746575"/>
    </row>
    <row r="746576" spans="5:5">
      <c r="E746576"/>
    </row>
    <row r="746577" spans="5:5">
      <c r="E746577"/>
    </row>
    <row r="746578" spans="5:5">
      <c r="E746578"/>
    </row>
    <row r="746579" spans="5:5">
      <c r="E746579"/>
    </row>
    <row r="746580" spans="5:5">
      <c r="E746580"/>
    </row>
    <row r="746581" spans="5:5">
      <c r="E746581"/>
    </row>
    <row r="746582" spans="5:5">
      <c r="E746582"/>
    </row>
    <row r="746583" spans="5:5">
      <c r="E746583"/>
    </row>
    <row r="746584" spans="5:5">
      <c r="E746584"/>
    </row>
    <row r="746585" spans="5:5">
      <c r="E746585"/>
    </row>
    <row r="746586" spans="5:5">
      <c r="E746586"/>
    </row>
    <row r="746587" spans="5:5">
      <c r="E746587"/>
    </row>
    <row r="746588" spans="5:5">
      <c r="E746588"/>
    </row>
    <row r="746589" spans="5:5">
      <c r="E746589"/>
    </row>
    <row r="746590" spans="5:5">
      <c r="E746590"/>
    </row>
    <row r="746591" spans="5:5">
      <c r="E746591"/>
    </row>
    <row r="746592" spans="5:5">
      <c r="E746592"/>
    </row>
    <row r="746593" spans="5:5">
      <c r="E746593"/>
    </row>
    <row r="746594" spans="5:5">
      <c r="E746594"/>
    </row>
    <row r="746595" spans="5:5">
      <c r="E746595"/>
    </row>
    <row r="746596" spans="5:5">
      <c r="E746596"/>
    </row>
    <row r="746597" spans="5:5">
      <c r="E746597"/>
    </row>
    <row r="746598" spans="5:5">
      <c r="E746598"/>
    </row>
    <row r="746599" spans="5:5">
      <c r="E746599"/>
    </row>
    <row r="746600" spans="5:5">
      <c r="E746600"/>
    </row>
    <row r="746601" spans="5:5">
      <c r="E746601"/>
    </row>
    <row r="746602" spans="5:5">
      <c r="E746602"/>
    </row>
    <row r="746603" spans="5:5">
      <c r="E746603"/>
    </row>
    <row r="746604" spans="5:5">
      <c r="E746604"/>
    </row>
    <row r="746605" spans="5:5">
      <c r="E746605"/>
    </row>
    <row r="746606" spans="5:5">
      <c r="E746606"/>
    </row>
    <row r="746607" spans="5:5">
      <c r="E746607"/>
    </row>
    <row r="746608" spans="5:5">
      <c r="E746608"/>
    </row>
    <row r="746609" spans="5:5">
      <c r="E746609"/>
    </row>
    <row r="746610" spans="5:5">
      <c r="E746610"/>
    </row>
    <row r="746611" spans="5:5">
      <c r="E746611"/>
    </row>
    <row r="746612" spans="5:5">
      <c r="E746612"/>
    </row>
    <row r="746613" spans="5:5">
      <c r="E746613"/>
    </row>
    <row r="746614" spans="5:5">
      <c r="E746614"/>
    </row>
    <row r="746615" spans="5:5">
      <c r="E746615"/>
    </row>
    <row r="746616" spans="5:5">
      <c r="E746616"/>
    </row>
    <row r="746617" spans="5:5">
      <c r="E746617"/>
    </row>
    <row r="746618" spans="5:5">
      <c r="E746618"/>
    </row>
    <row r="746619" spans="5:5">
      <c r="E746619"/>
    </row>
    <row r="746620" spans="5:5">
      <c r="E746620"/>
    </row>
    <row r="746621" spans="5:5">
      <c r="E746621"/>
    </row>
    <row r="746622" spans="5:5">
      <c r="E746622"/>
    </row>
    <row r="746623" spans="5:5">
      <c r="E746623"/>
    </row>
    <row r="746624" spans="5:5">
      <c r="E746624"/>
    </row>
    <row r="746625" spans="5:5">
      <c r="E746625"/>
    </row>
    <row r="746626" spans="5:5">
      <c r="E746626"/>
    </row>
    <row r="746627" spans="5:5">
      <c r="E746627"/>
    </row>
    <row r="746628" spans="5:5">
      <c r="E746628"/>
    </row>
    <row r="746629" spans="5:5">
      <c r="E746629"/>
    </row>
    <row r="746630" spans="5:5">
      <c r="E746630"/>
    </row>
    <row r="746631" spans="5:5">
      <c r="E746631"/>
    </row>
    <row r="746632" spans="5:5">
      <c r="E746632"/>
    </row>
    <row r="746633" spans="5:5">
      <c r="E746633"/>
    </row>
    <row r="746634" spans="5:5">
      <c r="E746634"/>
    </row>
    <row r="746635" spans="5:5">
      <c r="E746635"/>
    </row>
    <row r="746636" spans="5:5">
      <c r="E746636"/>
    </row>
    <row r="746637" spans="5:5">
      <c r="E746637"/>
    </row>
    <row r="746638" spans="5:5">
      <c r="E746638"/>
    </row>
    <row r="746639" spans="5:5">
      <c r="E746639"/>
    </row>
    <row r="746640" spans="5:5">
      <c r="E746640"/>
    </row>
    <row r="746641" spans="5:5">
      <c r="E746641"/>
    </row>
    <row r="746642" spans="5:5">
      <c r="E746642"/>
    </row>
    <row r="746643" spans="5:5">
      <c r="E746643"/>
    </row>
    <row r="746644" spans="5:5">
      <c r="E746644"/>
    </row>
    <row r="746645" spans="5:5">
      <c r="E746645"/>
    </row>
    <row r="746646" spans="5:5">
      <c r="E746646"/>
    </row>
    <row r="746647" spans="5:5">
      <c r="E746647"/>
    </row>
    <row r="746648" spans="5:5">
      <c r="E746648"/>
    </row>
    <row r="746649" spans="5:5">
      <c r="E746649"/>
    </row>
    <row r="746650" spans="5:5">
      <c r="E746650"/>
    </row>
    <row r="746651" spans="5:5">
      <c r="E746651"/>
    </row>
    <row r="746652" spans="5:5">
      <c r="E746652"/>
    </row>
    <row r="746653" spans="5:5">
      <c r="E746653"/>
    </row>
    <row r="746654" spans="5:5">
      <c r="E746654"/>
    </row>
    <row r="746655" spans="5:5">
      <c r="E746655"/>
    </row>
    <row r="746656" spans="5:5">
      <c r="E746656"/>
    </row>
    <row r="746657" spans="5:5">
      <c r="E746657"/>
    </row>
    <row r="746658" spans="5:5">
      <c r="E746658"/>
    </row>
    <row r="746659" spans="5:5">
      <c r="E746659"/>
    </row>
    <row r="746660" spans="5:5">
      <c r="E746660"/>
    </row>
    <row r="746661" spans="5:5">
      <c r="E746661"/>
    </row>
    <row r="746662" spans="5:5">
      <c r="E746662"/>
    </row>
    <row r="746663" spans="5:5">
      <c r="E746663"/>
    </row>
    <row r="746664" spans="5:5">
      <c r="E746664"/>
    </row>
    <row r="746665" spans="5:5">
      <c r="E746665"/>
    </row>
    <row r="746666" spans="5:5">
      <c r="E746666"/>
    </row>
    <row r="746667" spans="5:5">
      <c r="E746667"/>
    </row>
    <row r="746668" spans="5:5">
      <c r="E746668"/>
    </row>
    <row r="746669" spans="5:5">
      <c r="E746669"/>
    </row>
    <row r="746670" spans="5:5">
      <c r="E746670"/>
    </row>
    <row r="746671" spans="5:5">
      <c r="E746671"/>
    </row>
    <row r="746672" spans="5:5">
      <c r="E746672"/>
    </row>
    <row r="746673" spans="5:5">
      <c r="E746673"/>
    </row>
    <row r="746674" spans="5:5">
      <c r="E746674"/>
    </row>
    <row r="746675" spans="5:5">
      <c r="E746675"/>
    </row>
    <row r="746676" spans="5:5">
      <c r="E746676"/>
    </row>
    <row r="746677" spans="5:5">
      <c r="E746677"/>
    </row>
    <row r="746678" spans="5:5">
      <c r="E746678"/>
    </row>
    <row r="746679" spans="5:5">
      <c r="E746679"/>
    </row>
    <row r="746680" spans="5:5">
      <c r="E746680"/>
    </row>
    <row r="746681" spans="5:5">
      <c r="E746681"/>
    </row>
    <row r="746682" spans="5:5">
      <c r="E746682"/>
    </row>
    <row r="746683" spans="5:5">
      <c r="E746683"/>
    </row>
    <row r="746684" spans="5:5">
      <c r="E746684"/>
    </row>
    <row r="746685" spans="5:5">
      <c r="E746685"/>
    </row>
    <row r="746686" spans="5:5">
      <c r="E746686"/>
    </row>
    <row r="746687" spans="5:5">
      <c r="E746687"/>
    </row>
    <row r="746688" spans="5:5">
      <c r="E746688"/>
    </row>
    <row r="746689" spans="5:5">
      <c r="E746689"/>
    </row>
    <row r="746690" spans="5:5">
      <c r="E746690"/>
    </row>
    <row r="746691" spans="5:5">
      <c r="E746691"/>
    </row>
    <row r="746692" spans="5:5">
      <c r="E746692"/>
    </row>
    <row r="746693" spans="5:5">
      <c r="E746693"/>
    </row>
    <row r="746694" spans="5:5">
      <c r="E746694"/>
    </row>
    <row r="746695" spans="5:5">
      <c r="E746695"/>
    </row>
    <row r="746696" spans="5:5">
      <c r="E746696"/>
    </row>
    <row r="746697" spans="5:5">
      <c r="E746697"/>
    </row>
    <row r="746698" spans="5:5">
      <c r="E746698"/>
    </row>
    <row r="746699" spans="5:5">
      <c r="E746699"/>
    </row>
    <row r="746700" spans="5:5">
      <c r="E746700"/>
    </row>
    <row r="746701" spans="5:5">
      <c r="E746701"/>
    </row>
    <row r="746702" spans="5:5">
      <c r="E746702"/>
    </row>
    <row r="746703" spans="5:5">
      <c r="E746703"/>
    </row>
    <row r="746704" spans="5:5">
      <c r="E746704"/>
    </row>
    <row r="746705" spans="5:5">
      <c r="E746705"/>
    </row>
    <row r="746706" spans="5:5">
      <c r="E746706"/>
    </row>
    <row r="746707" spans="5:5">
      <c r="E746707"/>
    </row>
    <row r="746708" spans="5:5">
      <c r="E746708"/>
    </row>
    <row r="746709" spans="5:5">
      <c r="E746709"/>
    </row>
    <row r="746710" spans="5:5">
      <c r="E746710"/>
    </row>
    <row r="746711" spans="5:5">
      <c r="E746711"/>
    </row>
    <row r="746712" spans="5:5">
      <c r="E746712"/>
    </row>
    <row r="746713" spans="5:5">
      <c r="E746713"/>
    </row>
    <row r="746714" spans="5:5">
      <c r="E746714"/>
    </row>
    <row r="746715" spans="5:5">
      <c r="E746715"/>
    </row>
    <row r="746716" spans="5:5">
      <c r="E746716"/>
    </row>
    <row r="746717" spans="5:5">
      <c r="E746717"/>
    </row>
    <row r="746718" spans="5:5">
      <c r="E746718"/>
    </row>
    <row r="746719" spans="5:5">
      <c r="E746719"/>
    </row>
    <row r="746720" spans="5:5">
      <c r="E746720"/>
    </row>
    <row r="746721" spans="5:5">
      <c r="E746721"/>
    </row>
    <row r="746722" spans="5:5">
      <c r="E746722"/>
    </row>
    <row r="746723" spans="5:5">
      <c r="E746723"/>
    </row>
    <row r="746724" spans="5:5">
      <c r="E746724"/>
    </row>
    <row r="746725" spans="5:5">
      <c r="E746725"/>
    </row>
    <row r="746726" spans="5:5">
      <c r="E746726"/>
    </row>
    <row r="746727" spans="5:5">
      <c r="E746727"/>
    </row>
    <row r="746728" spans="5:5">
      <c r="E746728"/>
    </row>
    <row r="746729" spans="5:5">
      <c r="E746729"/>
    </row>
    <row r="746730" spans="5:5">
      <c r="E746730"/>
    </row>
    <row r="746731" spans="5:5">
      <c r="E746731"/>
    </row>
    <row r="746732" spans="5:5">
      <c r="E746732"/>
    </row>
    <row r="746733" spans="5:5">
      <c r="E746733"/>
    </row>
    <row r="746734" spans="5:5">
      <c r="E746734"/>
    </row>
    <row r="746735" spans="5:5">
      <c r="E746735"/>
    </row>
    <row r="746736" spans="5:5">
      <c r="E746736"/>
    </row>
    <row r="746737" spans="5:5">
      <c r="E746737"/>
    </row>
    <row r="746738" spans="5:5">
      <c r="E746738"/>
    </row>
    <row r="746739" spans="5:5">
      <c r="E746739"/>
    </row>
    <row r="746740" spans="5:5">
      <c r="E746740"/>
    </row>
    <row r="746741" spans="5:5">
      <c r="E746741"/>
    </row>
    <row r="746742" spans="5:5">
      <c r="E746742"/>
    </row>
    <row r="746743" spans="5:5">
      <c r="E746743"/>
    </row>
    <row r="746744" spans="5:5">
      <c r="E746744"/>
    </row>
    <row r="746745" spans="5:5">
      <c r="E746745"/>
    </row>
    <row r="746746" spans="5:5">
      <c r="E746746"/>
    </row>
    <row r="746747" spans="5:5">
      <c r="E746747"/>
    </row>
    <row r="746748" spans="5:5">
      <c r="E746748"/>
    </row>
    <row r="746749" spans="5:5">
      <c r="E746749"/>
    </row>
    <row r="746750" spans="5:5">
      <c r="E746750"/>
    </row>
    <row r="746751" spans="5:5">
      <c r="E746751"/>
    </row>
    <row r="746752" spans="5:5">
      <c r="E746752"/>
    </row>
    <row r="746753" spans="5:5">
      <c r="E746753"/>
    </row>
    <row r="746754" spans="5:5">
      <c r="E746754"/>
    </row>
    <row r="746755" spans="5:5">
      <c r="E746755"/>
    </row>
    <row r="746756" spans="5:5">
      <c r="E746756"/>
    </row>
    <row r="746757" spans="5:5">
      <c r="E746757"/>
    </row>
    <row r="746758" spans="5:5">
      <c r="E746758"/>
    </row>
    <row r="746759" spans="5:5">
      <c r="E746759"/>
    </row>
    <row r="746760" spans="5:5">
      <c r="E746760"/>
    </row>
    <row r="746761" spans="5:5">
      <c r="E746761"/>
    </row>
    <row r="746762" spans="5:5">
      <c r="E746762"/>
    </row>
    <row r="746763" spans="5:5">
      <c r="E746763"/>
    </row>
    <row r="746764" spans="5:5">
      <c r="E746764"/>
    </row>
    <row r="746765" spans="5:5">
      <c r="E746765"/>
    </row>
    <row r="746766" spans="5:5">
      <c r="E746766"/>
    </row>
    <row r="746767" spans="5:5">
      <c r="E746767"/>
    </row>
    <row r="746768" spans="5:5">
      <c r="E746768"/>
    </row>
    <row r="746769" spans="5:5">
      <c r="E746769"/>
    </row>
    <row r="746770" spans="5:5">
      <c r="E746770"/>
    </row>
    <row r="746771" spans="5:5">
      <c r="E746771"/>
    </row>
    <row r="746772" spans="5:5">
      <c r="E746772"/>
    </row>
    <row r="746773" spans="5:5">
      <c r="E746773"/>
    </row>
    <row r="746774" spans="5:5">
      <c r="E746774"/>
    </row>
    <row r="746775" spans="5:5">
      <c r="E746775"/>
    </row>
    <row r="746776" spans="5:5">
      <c r="E746776"/>
    </row>
    <row r="746777" spans="5:5">
      <c r="E746777"/>
    </row>
    <row r="746778" spans="5:5">
      <c r="E746778"/>
    </row>
    <row r="746779" spans="5:5">
      <c r="E746779"/>
    </row>
    <row r="746780" spans="5:5">
      <c r="E746780"/>
    </row>
    <row r="746781" spans="5:5">
      <c r="E746781"/>
    </row>
    <row r="746782" spans="5:5">
      <c r="E746782"/>
    </row>
    <row r="746783" spans="5:5">
      <c r="E746783"/>
    </row>
    <row r="746784" spans="5:5">
      <c r="E746784"/>
    </row>
    <row r="746785" spans="5:5">
      <c r="E746785"/>
    </row>
    <row r="746786" spans="5:5">
      <c r="E746786"/>
    </row>
    <row r="746787" spans="5:5">
      <c r="E746787"/>
    </row>
    <row r="746788" spans="5:5">
      <c r="E746788"/>
    </row>
    <row r="746789" spans="5:5">
      <c r="E746789"/>
    </row>
    <row r="746790" spans="5:5">
      <c r="E746790"/>
    </row>
    <row r="746791" spans="5:5">
      <c r="E746791"/>
    </row>
    <row r="746792" spans="5:5">
      <c r="E746792"/>
    </row>
    <row r="746793" spans="5:5">
      <c r="E746793"/>
    </row>
    <row r="746794" spans="5:5">
      <c r="E746794"/>
    </row>
    <row r="746795" spans="5:5">
      <c r="E746795"/>
    </row>
    <row r="746796" spans="5:5">
      <c r="E746796"/>
    </row>
    <row r="746797" spans="5:5">
      <c r="E746797"/>
    </row>
    <row r="746798" spans="5:5">
      <c r="E746798"/>
    </row>
    <row r="746799" spans="5:5">
      <c r="E746799"/>
    </row>
    <row r="746800" spans="5:5">
      <c r="E746800"/>
    </row>
    <row r="746801" spans="5:5">
      <c r="E746801"/>
    </row>
    <row r="746802" spans="5:5">
      <c r="E746802"/>
    </row>
    <row r="746803" spans="5:5">
      <c r="E746803"/>
    </row>
    <row r="746804" spans="5:5">
      <c r="E746804"/>
    </row>
    <row r="746805" spans="5:5">
      <c r="E746805"/>
    </row>
    <row r="746806" spans="5:5">
      <c r="E746806"/>
    </row>
    <row r="746807" spans="5:5">
      <c r="E746807"/>
    </row>
    <row r="746808" spans="5:5">
      <c r="E746808"/>
    </row>
    <row r="746809" spans="5:5">
      <c r="E746809"/>
    </row>
    <row r="746810" spans="5:5">
      <c r="E746810"/>
    </row>
    <row r="746811" spans="5:5">
      <c r="E746811"/>
    </row>
    <row r="746812" spans="5:5">
      <c r="E746812"/>
    </row>
    <row r="746813" spans="5:5">
      <c r="E746813"/>
    </row>
    <row r="746814" spans="5:5">
      <c r="E746814"/>
    </row>
    <row r="746815" spans="5:5">
      <c r="E746815"/>
    </row>
    <row r="746816" spans="5:5">
      <c r="E746816"/>
    </row>
    <row r="746817" spans="5:5">
      <c r="E746817"/>
    </row>
    <row r="746818" spans="5:5">
      <c r="E746818"/>
    </row>
    <row r="746819" spans="5:5">
      <c r="E746819"/>
    </row>
    <row r="746820" spans="5:5">
      <c r="E746820"/>
    </row>
    <row r="746821" spans="5:5">
      <c r="E746821"/>
    </row>
    <row r="746822" spans="5:5">
      <c r="E746822"/>
    </row>
    <row r="746823" spans="5:5">
      <c r="E746823"/>
    </row>
    <row r="746824" spans="5:5">
      <c r="E746824"/>
    </row>
    <row r="746825" spans="5:5">
      <c r="E746825"/>
    </row>
    <row r="746826" spans="5:5">
      <c r="E746826"/>
    </row>
    <row r="746827" spans="5:5">
      <c r="E746827"/>
    </row>
    <row r="746828" spans="5:5">
      <c r="E746828"/>
    </row>
    <row r="746829" spans="5:5">
      <c r="E746829"/>
    </row>
    <row r="746830" spans="5:5">
      <c r="E746830"/>
    </row>
    <row r="746831" spans="5:5">
      <c r="E746831"/>
    </row>
    <row r="746832" spans="5:5">
      <c r="E746832"/>
    </row>
    <row r="746833" spans="5:5">
      <c r="E746833"/>
    </row>
    <row r="746834" spans="5:5">
      <c r="E746834"/>
    </row>
    <row r="746835" spans="5:5">
      <c r="E746835"/>
    </row>
    <row r="746836" spans="5:5">
      <c r="E746836"/>
    </row>
    <row r="746837" spans="5:5">
      <c r="E746837"/>
    </row>
    <row r="746838" spans="5:5">
      <c r="E746838"/>
    </row>
    <row r="746839" spans="5:5">
      <c r="E746839"/>
    </row>
    <row r="746840" spans="5:5">
      <c r="E746840"/>
    </row>
    <row r="746841" spans="5:5">
      <c r="E746841"/>
    </row>
    <row r="746842" spans="5:5">
      <c r="E746842"/>
    </row>
    <row r="746843" spans="5:5">
      <c r="E746843"/>
    </row>
    <row r="746844" spans="5:5">
      <c r="E746844"/>
    </row>
    <row r="746845" spans="5:5">
      <c r="E746845"/>
    </row>
    <row r="746846" spans="5:5">
      <c r="E746846"/>
    </row>
    <row r="746847" spans="5:5">
      <c r="E746847"/>
    </row>
    <row r="746848" spans="5:5">
      <c r="E746848"/>
    </row>
    <row r="746849" spans="5:5">
      <c r="E746849"/>
    </row>
    <row r="746850" spans="5:5">
      <c r="E746850"/>
    </row>
    <row r="746851" spans="5:5">
      <c r="E746851"/>
    </row>
    <row r="746852" spans="5:5">
      <c r="E746852"/>
    </row>
    <row r="746853" spans="5:5">
      <c r="E746853"/>
    </row>
    <row r="746854" spans="5:5">
      <c r="E746854"/>
    </row>
    <row r="746855" spans="5:5">
      <c r="E746855"/>
    </row>
    <row r="746856" spans="5:5">
      <c r="E746856"/>
    </row>
    <row r="746857" spans="5:5">
      <c r="E746857"/>
    </row>
    <row r="746858" spans="5:5">
      <c r="E746858"/>
    </row>
    <row r="746859" spans="5:5">
      <c r="E746859"/>
    </row>
    <row r="746860" spans="5:5">
      <c r="E746860"/>
    </row>
    <row r="746861" spans="5:5">
      <c r="E746861"/>
    </row>
    <row r="746862" spans="5:5">
      <c r="E746862"/>
    </row>
    <row r="746863" spans="5:5">
      <c r="E746863"/>
    </row>
    <row r="746864" spans="5:5">
      <c r="E746864"/>
    </row>
    <row r="746865" spans="5:5">
      <c r="E746865"/>
    </row>
    <row r="746866" spans="5:5">
      <c r="E746866"/>
    </row>
    <row r="746867" spans="5:5">
      <c r="E746867"/>
    </row>
    <row r="746868" spans="5:5">
      <c r="E746868"/>
    </row>
    <row r="746869" spans="5:5">
      <c r="E746869"/>
    </row>
    <row r="746870" spans="5:5">
      <c r="E746870"/>
    </row>
    <row r="746871" spans="5:5">
      <c r="E746871"/>
    </row>
    <row r="746872" spans="5:5">
      <c r="E746872"/>
    </row>
    <row r="746873" spans="5:5">
      <c r="E746873"/>
    </row>
    <row r="746874" spans="5:5">
      <c r="E746874"/>
    </row>
    <row r="746875" spans="5:5">
      <c r="E746875"/>
    </row>
    <row r="746876" spans="5:5">
      <c r="E746876"/>
    </row>
    <row r="746877" spans="5:5">
      <c r="E746877"/>
    </row>
    <row r="746878" spans="5:5">
      <c r="E746878"/>
    </row>
    <row r="746879" spans="5:5">
      <c r="E746879"/>
    </row>
    <row r="746880" spans="5:5">
      <c r="E746880"/>
    </row>
    <row r="746881" spans="5:5">
      <c r="E746881"/>
    </row>
    <row r="746882" spans="5:5">
      <c r="E746882"/>
    </row>
    <row r="746883" spans="5:5">
      <c r="E746883"/>
    </row>
    <row r="746884" spans="5:5">
      <c r="E746884"/>
    </row>
    <row r="746885" spans="5:5">
      <c r="E746885"/>
    </row>
    <row r="746886" spans="5:5">
      <c r="E746886"/>
    </row>
    <row r="746887" spans="5:5">
      <c r="E746887"/>
    </row>
    <row r="746888" spans="5:5">
      <c r="E746888"/>
    </row>
    <row r="746889" spans="5:5">
      <c r="E746889"/>
    </row>
    <row r="746890" spans="5:5">
      <c r="E746890"/>
    </row>
    <row r="746891" spans="5:5">
      <c r="E746891"/>
    </row>
    <row r="746892" spans="5:5">
      <c r="E746892"/>
    </row>
    <row r="746893" spans="5:5">
      <c r="E746893"/>
    </row>
    <row r="746894" spans="5:5">
      <c r="E746894"/>
    </row>
    <row r="746895" spans="5:5">
      <c r="E746895"/>
    </row>
    <row r="746896" spans="5:5">
      <c r="E746896"/>
    </row>
    <row r="746897" spans="5:5">
      <c r="E746897"/>
    </row>
    <row r="746898" spans="5:5">
      <c r="E746898"/>
    </row>
    <row r="746899" spans="5:5">
      <c r="E746899"/>
    </row>
    <row r="746900" spans="5:5">
      <c r="E746900"/>
    </row>
    <row r="746901" spans="5:5">
      <c r="E746901"/>
    </row>
    <row r="746902" spans="5:5">
      <c r="E746902"/>
    </row>
    <row r="746903" spans="5:5">
      <c r="E746903"/>
    </row>
    <row r="746904" spans="5:5">
      <c r="E746904"/>
    </row>
    <row r="746905" spans="5:5">
      <c r="E746905"/>
    </row>
    <row r="746906" spans="5:5">
      <c r="E746906"/>
    </row>
    <row r="746907" spans="5:5">
      <c r="E746907"/>
    </row>
    <row r="746908" spans="5:5">
      <c r="E746908"/>
    </row>
    <row r="746909" spans="5:5">
      <c r="E746909"/>
    </row>
    <row r="746910" spans="5:5">
      <c r="E746910"/>
    </row>
    <row r="746911" spans="5:5">
      <c r="E746911"/>
    </row>
    <row r="746912" spans="5:5">
      <c r="E746912"/>
    </row>
    <row r="746913" spans="5:5">
      <c r="E746913"/>
    </row>
    <row r="746914" spans="5:5">
      <c r="E746914"/>
    </row>
    <row r="746915" spans="5:5">
      <c r="E746915"/>
    </row>
    <row r="746916" spans="5:5">
      <c r="E746916"/>
    </row>
    <row r="746917" spans="5:5">
      <c r="E746917"/>
    </row>
    <row r="746918" spans="5:5">
      <c r="E746918"/>
    </row>
    <row r="746919" spans="5:5">
      <c r="E746919"/>
    </row>
    <row r="746920" spans="5:5">
      <c r="E746920"/>
    </row>
    <row r="746921" spans="5:5">
      <c r="E746921"/>
    </row>
    <row r="746922" spans="5:5">
      <c r="E746922"/>
    </row>
    <row r="746923" spans="5:5">
      <c r="E746923"/>
    </row>
    <row r="746924" spans="5:5">
      <c r="E746924"/>
    </row>
    <row r="746925" spans="5:5">
      <c r="E746925"/>
    </row>
    <row r="746926" spans="5:5">
      <c r="E746926"/>
    </row>
    <row r="746927" spans="5:5">
      <c r="E746927"/>
    </row>
    <row r="746928" spans="5:5">
      <c r="E746928"/>
    </row>
    <row r="746929" spans="5:5">
      <c r="E746929"/>
    </row>
    <row r="746930" spans="5:5">
      <c r="E746930"/>
    </row>
    <row r="746931" spans="5:5">
      <c r="E746931"/>
    </row>
    <row r="746932" spans="5:5">
      <c r="E746932"/>
    </row>
    <row r="746933" spans="5:5">
      <c r="E746933"/>
    </row>
    <row r="746934" spans="5:5">
      <c r="E746934"/>
    </row>
    <row r="746935" spans="5:5">
      <c r="E746935"/>
    </row>
    <row r="746936" spans="5:5">
      <c r="E746936"/>
    </row>
    <row r="746937" spans="5:5">
      <c r="E746937"/>
    </row>
    <row r="746938" spans="5:5">
      <c r="E746938"/>
    </row>
    <row r="746939" spans="5:5">
      <c r="E746939"/>
    </row>
    <row r="746940" spans="5:5">
      <c r="E746940"/>
    </row>
    <row r="746941" spans="5:5">
      <c r="E746941"/>
    </row>
    <row r="746942" spans="5:5">
      <c r="E746942"/>
    </row>
    <row r="746943" spans="5:5">
      <c r="E746943"/>
    </row>
    <row r="746944" spans="5:5">
      <c r="E746944"/>
    </row>
    <row r="746945" spans="5:5">
      <c r="E746945"/>
    </row>
    <row r="746946" spans="5:5">
      <c r="E746946"/>
    </row>
    <row r="746947" spans="5:5">
      <c r="E746947"/>
    </row>
    <row r="746948" spans="5:5">
      <c r="E746948"/>
    </row>
    <row r="746949" spans="5:5">
      <c r="E746949"/>
    </row>
    <row r="746950" spans="5:5">
      <c r="E746950"/>
    </row>
    <row r="746951" spans="5:5">
      <c r="E746951"/>
    </row>
    <row r="746952" spans="5:5">
      <c r="E746952"/>
    </row>
    <row r="746953" spans="5:5">
      <c r="E746953"/>
    </row>
    <row r="746954" spans="5:5">
      <c r="E746954"/>
    </row>
    <row r="746955" spans="5:5">
      <c r="E746955"/>
    </row>
    <row r="746956" spans="5:5">
      <c r="E746956"/>
    </row>
    <row r="746957" spans="5:5">
      <c r="E746957"/>
    </row>
    <row r="746958" spans="5:5">
      <c r="E746958"/>
    </row>
    <row r="746959" spans="5:5">
      <c r="E746959"/>
    </row>
    <row r="746960" spans="5:5">
      <c r="E746960"/>
    </row>
    <row r="746961" spans="5:5">
      <c r="E746961"/>
    </row>
    <row r="746962" spans="5:5">
      <c r="E746962"/>
    </row>
    <row r="746963" spans="5:5">
      <c r="E746963"/>
    </row>
    <row r="746964" spans="5:5">
      <c r="E746964"/>
    </row>
    <row r="746965" spans="5:5">
      <c r="E746965"/>
    </row>
    <row r="746966" spans="5:5">
      <c r="E746966"/>
    </row>
    <row r="746967" spans="5:5">
      <c r="E746967"/>
    </row>
    <row r="746968" spans="5:5">
      <c r="E746968"/>
    </row>
    <row r="746969" spans="5:5">
      <c r="E746969"/>
    </row>
    <row r="746970" spans="5:5">
      <c r="E746970"/>
    </row>
    <row r="746971" spans="5:5">
      <c r="E746971"/>
    </row>
    <row r="746972" spans="5:5">
      <c r="E746972"/>
    </row>
    <row r="746973" spans="5:5">
      <c r="E746973"/>
    </row>
    <row r="746974" spans="5:5">
      <c r="E746974"/>
    </row>
    <row r="746975" spans="5:5">
      <c r="E746975"/>
    </row>
    <row r="746976" spans="5:5">
      <c r="E746976"/>
    </row>
    <row r="746977" spans="5:5">
      <c r="E746977"/>
    </row>
    <row r="746978" spans="5:5">
      <c r="E746978"/>
    </row>
    <row r="746979" spans="5:5">
      <c r="E746979"/>
    </row>
    <row r="746980" spans="5:5">
      <c r="E746980"/>
    </row>
    <row r="746981" spans="5:5">
      <c r="E746981"/>
    </row>
    <row r="746982" spans="5:5">
      <c r="E746982"/>
    </row>
    <row r="746983" spans="5:5">
      <c r="E746983"/>
    </row>
    <row r="746984" spans="5:5">
      <c r="E746984"/>
    </row>
    <row r="746985" spans="5:5">
      <c r="E746985"/>
    </row>
    <row r="746986" spans="5:5">
      <c r="E746986"/>
    </row>
    <row r="746987" spans="5:5">
      <c r="E746987"/>
    </row>
    <row r="746988" spans="5:5">
      <c r="E746988"/>
    </row>
    <row r="746989" spans="5:5">
      <c r="E746989"/>
    </row>
    <row r="746990" spans="5:5">
      <c r="E746990"/>
    </row>
    <row r="746991" spans="5:5">
      <c r="E746991"/>
    </row>
    <row r="746992" spans="5:5">
      <c r="E746992"/>
    </row>
    <row r="746993" spans="5:5">
      <c r="E746993"/>
    </row>
    <row r="746994" spans="5:5">
      <c r="E746994"/>
    </row>
    <row r="746995" spans="5:5">
      <c r="E746995"/>
    </row>
    <row r="746996" spans="5:5">
      <c r="E746996"/>
    </row>
    <row r="746997" spans="5:5">
      <c r="E746997"/>
    </row>
    <row r="746998" spans="5:5">
      <c r="E746998"/>
    </row>
    <row r="746999" spans="5:5">
      <c r="E746999"/>
    </row>
    <row r="747000" spans="5:5">
      <c r="E747000"/>
    </row>
    <row r="747001" spans="5:5">
      <c r="E747001"/>
    </row>
    <row r="747002" spans="5:5">
      <c r="E747002"/>
    </row>
    <row r="747003" spans="5:5">
      <c r="E747003"/>
    </row>
    <row r="747004" spans="5:5">
      <c r="E747004"/>
    </row>
    <row r="747005" spans="5:5">
      <c r="E747005"/>
    </row>
    <row r="747006" spans="5:5">
      <c r="E747006"/>
    </row>
    <row r="747007" spans="5:5">
      <c r="E747007"/>
    </row>
    <row r="747008" spans="5:5">
      <c r="E747008"/>
    </row>
    <row r="747009" spans="5:5">
      <c r="E747009"/>
    </row>
    <row r="747010" spans="5:5">
      <c r="E747010"/>
    </row>
    <row r="747011" spans="5:5">
      <c r="E747011"/>
    </row>
    <row r="747012" spans="5:5">
      <c r="E747012"/>
    </row>
    <row r="747013" spans="5:5">
      <c r="E747013"/>
    </row>
    <row r="747014" spans="5:5">
      <c r="E747014"/>
    </row>
    <row r="747015" spans="5:5">
      <c r="E747015"/>
    </row>
    <row r="747016" spans="5:5">
      <c r="E747016"/>
    </row>
    <row r="747017" spans="5:5">
      <c r="E747017"/>
    </row>
    <row r="747018" spans="5:5">
      <c r="E747018"/>
    </row>
    <row r="747019" spans="5:5">
      <c r="E747019"/>
    </row>
    <row r="747020" spans="5:5">
      <c r="E747020"/>
    </row>
    <row r="747021" spans="5:5">
      <c r="E747021"/>
    </row>
    <row r="747022" spans="5:5">
      <c r="E747022"/>
    </row>
    <row r="747023" spans="5:5">
      <c r="E747023"/>
    </row>
    <row r="747024" spans="5:5">
      <c r="E747024"/>
    </row>
    <row r="747025" spans="5:5">
      <c r="E747025"/>
    </row>
    <row r="747026" spans="5:5">
      <c r="E747026"/>
    </row>
    <row r="747027" spans="5:5">
      <c r="E747027"/>
    </row>
    <row r="747028" spans="5:5">
      <c r="E747028"/>
    </row>
    <row r="747029" spans="5:5">
      <c r="E747029"/>
    </row>
    <row r="747030" spans="5:5">
      <c r="E747030"/>
    </row>
    <row r="747031" spans="5:5">
      <c r="E747031"/>
    </row>
    <row r="747032" spans="5:5">
      <c r="E747032"/>
    </row>
    <row r="747033" spans="5:5">
      <c r="E747033"/>
    </row>
    <row r="747034" spans="5:5">
      <c r="E747034"/>
    </row>
    <row r="747035" spans="5:5">
      <c r="E747035"/>
    </row>
    <row r="747036" spans="5:5">
      <c r="E747036"/>
    </row>
    <row r="747037" spans="5:5">
      <c r="E747037"/>
    </row>
    <row r="747038" spans="5:5">
      <c r="E747038"/>
    </row>
    <row r="747039" spans="5:5">
      <c r="E747039"/>
    </row>
    <row r="747040" spans="5:5">
      <c r="E747040"/>
    </row>
    <row r="747041" spans="5:5">
      <c r="E747041"/>
    </row>
    <row r="747042" spans="5:5">
      <c r="E747042"/>
    </row>
    <row r="747043" spans="5:5">
      <c r="E747043"/>
    </row>
    <row r="747044" spans="5:5">
      <c r="E747044"/>
    </row>
    <row r="747045" spans="5:5">
      <c r="E747045"/>
    </row>
    <row r="747046" spans="5:5">
      <c r="E747046"/>
    </row>
    <row r="747047" spans="5:5">
      <c r="E747047"/>
    </row>
    <row r="747048" spans="5:5">
      <c r="E747048"/>
    </row>
    <row r="747049" spans="5:5">
      <c r="E747049"/>
    </row>
    <row r="747050" spans="5:5">
      <c r="E747050"/>
    </row>
    <row r="747051" spans="5:5">
      <c r="E747051"/>
    </row>
    <row r="747052" spans="5:5">
      <c r="E747052"/>
    </row>
    <row r="747053" spans="5:5">
      <c r="E747053"/>
    </row>
    <row r="747054" spans="5:5">
      <c r="E747054"/>
    </row>
    <row r="747055" spans="5:5">
      <c r="E747055"/>
    </row>
    <row r="747056" spans="5:5">
      <c r="E747056"/>
    </row>
    <row r="747057" spans="5:5">
      <c r="E747057"/>
    </row>
    <row r="747058" spans="5:5">
      <c r="E747058"/>
    </row>
    <row r="747059" spans="5:5">
      <c r="E747059"/>
    </row>
    <row r="747060" spans="5:5">
      <c r="E747060"/>
    </row>
    <row r="747061" spans="5:5">
      <c r="E747061"/>
    </row>
    <row r="747062" spans="5:5">
      <c r="E747062"/>
    </row>
    <row r="747063" spans="5:5">
      <c r="E747063"/>
    </row>
    <row r="747064" spans="5:5">
      <c r="E747064"/>
    </row>
    <row r="747065" spans="5:5">
      <c r="E747065"/>
    </row>
    <row r="747066" spans="5:5">
      <c r="E747066"/>
    </row>
    <row r="747067" spans="5:5">
      <c r="E747067"/>
    </row>
    <row r="747068" spans="5:5">
      <c r="E747068"/>
    </row>
    <row r="747069" spans="5:5">
      <c r="E747069"/>
    </row>
    <row r="747070" spans="5:5">
      <c r="E747070"/>
    </row>
    <row r="747071" spans="5:5">
      <c r="E747071"/>
    </row>
    <row r="747072" spans="5:5">
      <c r="E747072"/>
    </row>
    <row r="747073" spans="5:5">
      <c r="E747073"/>
    </row>
    <row r="747074" spans="5:5">
      <c r="E747074"/>
    </row>
    <row r="747075" spans="5:5">
      <c r="E747075"/>
    </row>
    <row r="747076" spans="5:5">
      <c r="E747076"/>
    </row>
    <row r="747077" spans="5:5">
      <c r="E747077"/>
    </row>
    <row r="747078" spans="5:5">
      <c r="E747078"/>
    </row>
    <row r="747079" spans="5:5">
      <c r="E747079"/>
    </row>
    <row r="747080" spans="5:5">
      <c r="E747080"/>
    </row>
    <row r="747081" spans="5:5">
      <c r="E747081"/>
    </row>
    <row r="747082" spans="5:5">
      <c r="E747082"/>
    </row>
    <row r="747083" spans="5:5">
      <c r="E747083"/>
    </row>
    <row r="747084" spans="5:5">
      <c r="E747084"/>
    </row>
    <row r="747085" spans="5:5">
      <c r="E747085"/>
    </row>
    <row r="747086" spans="5:5">
      <c r="E747086"/>
    </row>
    <row r="747087" spans="5:5">
      <c r="E747087"/>
    </row>
    <row r="747088" spans="5:5">
      <c r="E747088"/>
    </row>
    <row r="747089" spans="5:5">
      <c r="E747089"/>
    </row>
    <row r="747090" spans="5:5">
      <c r="E747090"/>
    </row>
    <row r="747091" spans="5:5">
      <c r="E747091"/>
    </row>
    <row r="747092" spans="5:5">
      <c r="E747092"/>
    </row>
    <row r="747093" spans="5:5">
      <c r="E747093"/>
    </row>
    <row r="747094" spans="5:5">
      <c r="E747094"/>
    </row>
    <row r="747095" spans="5:5">
      <c r="E747095"/>
    </row>
    <row r="747096" spans="5:5">
      <c r="E747096"/>
    </row>
    <row r="747097" spans="5:5">
      <c r="E747097"/>
    </row>
    <row r="747098" spans="5:5">
      <c r="E747098"/>
    </row>
    <row r="747099" spans="5:5">
      <c r="E747099"/>
    </row>
    <row r="747100" spans="5:5">
      <c r="E747100"/>
    </row>
    <row r="747101" spans="5:5">
      <c r="E747101"/>
    </row>
    <row r="747102" spans="5:5">
      <c r="E747102"/>
    </row>
    <row r="747103" spans="5:5">
      <c r="E747103"/>
    </row>
    <row r="747104" spans="5:5">
      <c r="E747104"/>
    </row>
    <row r="747105" spans="5:5">
      <c r="E747105"/>
    </row>
    <row r="747106" spans="5:5">
      <c r="E747106"/>
    </row>
    <row r="747107" spans="5:5">
      <c r="E747107"/>
    </row>
    <row r="747108" spans="5:5">
      <c r="E747108"/>
    </row>
    <row r="747109" spans="5:5">
      <c r="E747109"/>
    </row>
    <row r="747110" spans="5:5">
      <c r="E747110"/>
    </row>
    <row r="747111" spans="5:5">
      <c r="E747111"/>
    </row>
    <row r="747112" spans="5:5">
      <c r="E747112"/>
    </row>
    <row r="747113" spans="5:5">
      <c r="E747113"/>
    </row>
    <row r="747114" spans="5:5">
      <c r="E747114"/>
    </row>
    <row r="747115" spans="5:5">
      <c r="E747115"/>
    </row>
    <row r="747116" spans="5:5">
      <c r="E747116"/>
    </row>
    <row r="747117" spans="5:5">
      <c r="E747117"/>
    </row>
    <row r="747118" spans="5:5">
      <c r="E747118"/>
    </row>
    <row r="747119" spans="5:5">
      <c r="E747119"/>
    </row>
    <row r="747120" spans="5:5">
      <c r="E747120"/>
    </row>
    <row r="747121" spans="5:5">
      <c r="E747121"/>
    </row>
    <row r="747122" spans="5:5">
      <c r="E747122"/>
    </row>
    <row r="747123" spans="5:5">
      <c r="E747123"/>
    </row>
    <row r="747124" spans="5:5">
      <c r="E747124"/>
    </row>
    <row r="747125" spans="5:5">
      <c r="E747125"/>
    </row>
    <row r="747126" spans="5:5">
      <c r="E747126"/>
    </row>
    <row r="747127" spans="5:5">
      <c r="E747127"/>
    </row>
    <row r="747128" spans="5:5">
      <c r="E747128"/>
    </row>
    <row r="747129" spans="5:5">
      <c r="E747129"/>
    </row>
    <row r="747130" spans="5:5">
      <c r="E747130"/>
    </row>
    <row r="747131" spans="5:5">
      <c r="E747131"/>
    </row>
    <row r="747132" spans="5:5">
      <c r="E747132"/>
    </row>
    <row r="747133" spans="5:5">
      <c r="E747133"/>
    </row>
    <row r="747134" spans="5:5">
      <c r="E747134"/>
    </row>
    <row r="747135" spans="5:5">
      <c r="E747135"/>
    </row>
    <row r="747136" spans="5:5">
      <c r="E747136"/>
    </row>
    <row r="747137" spans="5:5">
      <c r="E747137"/>
    </row>
    <row r="747138" spans="5:5">
      <c r="E747138"/>
    </row>
    <row r="747139" spans="5:5">
      <c r="E747139"/>
    </row>
    <row r="747140" spans="5:5">
      <c r="E747140"/>
    </row>
    <row r="747141" spans="5:5">
      <c r="E747141"/>
    </row>
    <row r="747142" spans="5:5">
      <c r="E747142"/>
    </row>
    <row r="747143" spans="5:5">
      <c r="E747143"/>
    </row>
    <row r="747144" spans="5:5">
      <c r="E747144"/>
    </row>
    <row r="747145" spans="5:5">
      <c r="E747145"/>
    </row>
    <row r="747146" spans="5:5">
      <c r="E747146"/>
    </row>
    <row r="747147" spans="5:5">
      <c r="E747147"/>
    </row>
    <row r="747148" spans="5:5">
      <c r="E747148"/>
    </row>
    <row r="747149" spans="5:5">
      <c r="E747149"/>
    </row>
    <row r="747150" spans="5:5">
      <c r="E747150"/>
    </row>
    <row r="747151" spans="5:5">
      <c r="E747151"/>
    </row>
    <row r="747152" spans="5:5">
      <c r="E747152"/>
    </row>
    <row r="747153" spans="5:5">
      <c r="E747153"/>
    </row>
    <row r="747154" spans="5:5">
      <c r="E747154"/>
    </row>
    <row r="747155" spans="5:5">
      <c r="E747155"/>
    </row>
    <row r="747156" spans="5:5">
      <c r="E747156"/>
    </row>
    <row r="747157" spans="5:5">
      <c r="E747157"/>
    </row>
    <row r="747158" spans="5:5">
      <c r="E747158"/>
    </row>
    <row r="747159" spans="5:5">
      <c r="E747159"/>
    </row>
    <row r="747160" spans="5:5">
      <c r="E747160"/>
    </row>
    <row r="747161" spans="5:5">
      <c r="E747161"/>
    </row>
    <row r="747162" spans="5:5">
      <c r="E747162"/>
    </row>
    <row r="747163" spans="5:5">
      <c r="E747163"/>
    </row>
    <row r="747164" spans="5:5">
      <c r="E747164"/>
    </row>
    <row r="747165" spans="5:5">
      <c r="E747165"/>
    </row>
    <row r="747166" spans="5:5">
      <c r="E747166"/>
    </row>
    <row r="747167" spans="5:5">
      <c r="E747167"/>
    </row>
    <row r="747168" spans="5:5">
      <c r="E747168"/>
    </row>
    <row r="747169" spans="5:5">
      <c r="E747169"/>
    </row>
    <row r="747170" spans="5:5">
      <c r="E747170"/>
    </row>
    <row r="747171" spans="5:5">
      <c r="E747171"/>
    </row>
    <row r="747172" spans="5:5">
      <c r="E747172"/>
    </row>
    <row r="747173" spans="5:5">
      <c r="E747173"/>
    </row>
    <row r="747174" spans="5:5">
      <c r="E747174"/>
    </row>
    <row r="747175" spans="5:5">
      <c r="E747175"/>
    </row>
    <row r="747176" spans="5:5">
      <c r="E747176"/>
    </row>
    <row r="747177" spans="5:5">
      <c r="E747177"/>
    </row>
    <row r="747178" spans="5:5">
      <c r="E747178"/>
    </row>
    <row r="747179" spans="5:5">
      <c r="E747179"/>
    </row>
    <row r="747180" spans="5:5">
      <c r="E747180"/>
    </row>
    <row r="747181" spans="5:5">
      <c r="E747181"/>
    </row>
    <row r="747182" spans="5:5">
      <c r="E747182"/>
    </row>
    <row r="747183" spans="5:5">
      <c r="E747183"/>
    </row>
    <row r="747184" spans="5:5">
      <c r="E747184"/>
    </row>
    <row r="747185" spans="5:5">
      <c r="E747185"/>
    </row>
    <row r="747186" spans="5:5">
      <c r="E747186"/>
    </row>
    <row r="747187" spans="5:5">
      <c r="E747187"/>
    </row>
    <row r="747188" spans="5:5">
      <c r="E747188"/>
    </row>
    <row r="747189" spans="5:5">
      <c r="E747189"/>
    </row>
    <row r="747190" spans="5:5">
      <c r="E747190"/>
    </row>
    <row r="747191" spans="5:5">
      <c r="E747191"/>
    </row>
    <row r="747192" spans="5:5">
      <c r="E747192"/>
    </row>
    <row r="747193" spans="5:5">
      <c r="E747193"/>
    </row>
    <row r="747194" spans="5:5">
      <c r="E747194"/>
    </row>
    <row r="747195" spans="5:5">
      <c r="E747195"/>
    </row>
    <row r="747196" spans="5:5">
      <c r="E747196"/>
    </row>
    <row r="747197" spans="5:5">
      <c r="E747197"/>
    </row>
    <row r="747198" spans="5:5">
      <c r="E747198"/>
    </row>
    <row r="747199" spans="5:5">
      <c r="E747199"/>
    </row>
    <row r="747200" spans="5:5">
      <c r="E747200"/>
    </row>
    <row r="747201" spans="5:5">
      <c r="E747201"/>
    </row>
    <row r="747202" spans="5:5">
      <c r="E747202"/>
    </row>
    <row r="747203" spans="5:5">
      <c r="E747203"/>
    </row>
    <row r="747204" spans="5:5">
      <c r="E747204"/>
    </row>
    <row r="747205" spans="5:5">
      <c r="E747205"/>
    </row>
    <row r="747206" spans="5:5">
      <c r="E747206"/>
    </row>
    <row r="747207" spans="5:5">
      <c r="E747207"/>
    </row>
    <row r="747208" spans="5:5">
      <c r="E747208"/>
    </row>
    <row r="747209" spans="5:5">
      <c r="E747209"/>
    </row>
    <row r="747210" spans="5:5">
      <c r="E747210"/>
    </row>
    <row r="747211" spans="5:5">
      <c r="E747211"/>
    </row>
    <row r="747212" spans="5:5">
      <c r="E747212"/>
    </row>
    <row r="747213" spans="5:5">
      <c r="E747213"/>
    </row>
    <row r="747214" spans="5:5">
      <c r="E747214"/>
    </row>
    <row r="747215" spans="5:5">
      <c r="E747215"/>
    </row>
    <row r="747216" spans="5:5">
      <c r="E747216"/>
    </row>
    <row r="747217" spans="5:5">
      <c r="E747217"/>
    </row>
    <row r="747218" spans="5:5">
      <c r="E747218"/>
    </row>
    <row r="747219" spans="5:5">
      <c r="E747219"/>
    </row>
    <row r="747220" spans="5:5">
      <c r="E747220"/>
    </row>
    <row r="747221" spans="5:5">
      <c r="E747221"/>
    </row>
    <row r="747222" spans="5:5">
      <c r="E747222"/>
    </row>
    <row r="747223" spans="5:5">
      <c r="E747223"/>
    </row>
    <row r="747224" spans="5:5">
      <c r="E747224"/>
    </row>
    <row r="747225" spans="5:5">
      <c r="E747225"/>
    </row>
    <row r="747226" spans="5:5">
      <c r="E747226"/>
    </row>
    <row r="747227" spans="5:5">
      <c r="E747227"/>
    </row>
    <row r="747228" spans="5:5">
      <c r="E747228"/>
    </row>
    <row r="747229" spans="5:5">
      <c r="E747229"/>
    </row>
    <row r="747230" spans="5:5">
      <c r="E747230"/>
    </row>
    <row r="747231" spans="5:5">
      <c r="E747231"/>
    </row>
    <row r="747232" spans="5:5">
      <c r="E747232"/>
    </row>
    <row r="747233" spans="5:5">
      <c r="E747233"/>
    </row>
    <row r="747234" spans="5:5">
      <c r="E747234"/>
    </row>
    <row r="747235" spans="5:5">
      <c r="E747235"/>
    </row>
    <row r="747236" spans="5:5">
      <c r="E747236"/>
    </row>
    <row r="747237" spans="5:5">
      <c r="E747237"/>
    </row>
    <row r="747238" spans="5:5">
      <c r="E747238"/>
    </row>
    <row r="747239" spans="5:5">
      <c r="E747239"/>
    </row>
    <row r="747240" spans="5:5">
      <c r="E747240"/>
    </row>
    <row r="747241" spans="5:5">
      <c r="E747241"/>
    </row>
    <row r="747242" spans="5:5">
      <c r="E747242"/>
    </row>
    <row r="747243" spans="5:5">
      <c r="E747243"/>
    </row>
    <row r="747244" spans="5:5">
      <c r="E747244"/>
    </row>
    <row r="747245" spans="5:5">
      <c r="E747245"/>
    </row>
    <row r="747246" spans="5:5">
      <c r="E747246"/>
    </row>
    <row r="747247" spans="5:5">
      <c r="E747247"/>
    </row>
    <row r="747248" spans="5:5">
      <c r="E747248"/>
    </row>
    <row r="747249" spans="5:5">
      <c r="E747249"/>
    </row>
    <row r="747250" spans="5:5">
      <c r="E747250"/>
    </row>
    <row r="747251" spans="5:5">
      <c r="E747251"/>
    </row>
    <row r="747252" spans="5:5">
      <c r="E747252"/>
    </row>
    <row r="747253" spans="5:5">
      <c r="E747253"/>
    </row>
    <row r="747254" spans="5:5">
      <c r="E747254"/>
    </row>
    <row r="747255" spans="5:5">
      <c r="E747255"/>
    </row>
    <row r="747256" spans="5:5">
      <c r="E747256"/>
    </row>
    <row r="747257" spans="5:5">
      <c r="E747257"/>
    </row>
    <row r="747258" spans="5:5">
      <c r="E747258"/>
    </row>
    <row r="747259" spans="5:5">
      <c r="E747259"/>
    </row>
    <row r="747260" spans="5:5">
      <c r="E747260"/>
    </row>
    <row r="747261" spans="5:5">
      <c r="E747261"/>
    </row>
    <row r="747262" spans="5:5">
      <c r="E747262"/>
    </row>
    <row r="747263" spans="5:5">
      <c r="E747263"/>
    </row>
    <row r="747264" spans="5:5">
      <c r="E747264"/>
    </row>
    <row r="747265" spans="5:5">
      <c r="E747265"/>
    </row>
    <row r="747266" spans="5:5">
      <c r="E747266"/>
    </row>
    <row r="747267" spans="5:5">
      <c r="E747267"/>
    </row>
    <row r="747268" spans="5:5">
      <c r="E747268"/>
    </row>
    <row r="747269" spans="5:5">
      <c r="E747269"/>
    </row>
    <row r="747270" spans="5:5">
      <c r="E747270"/>
    </row>
    <row r="747271" spans="5:5">
      <c r="E747271"/>
    </row>
    <row r="747272" spans="5:5">
      <c r="E747272"/>
    </row>
    <row r="747273" spans="5:5">
      <c r="E747273"/>
    </row>
    <row r="747274" spans="5:5">
      <c r="E747274"/>
    </row>
    <row r="747275" spans="5:5">
      <c r="E747275"/>
    </row>
    <row r="747276" spans="5:5">
      <c r="E747276"/>
    </row>
    <row r="747277" spans="5:5">
      <c r="E747277"/>
    </row>
    <row r="747278" spans="5:5">
      <c r="E747278"/>
    </row>
    <row r="747279" spans="5:5">
      <c r="E747279"/>
    </row>
    <row r="747280" spans="5:5">
      <c r="E747280"/>
    </row>
    <row r="747281" spans="5:5">
      <c r="E747281"/>
    </row>
    <row r="747282" spans="5:5">
      <c r="E747282"/>
    </row>
    <row r="747283" spans="5:5">
      <c r="E747283"/>
    </row>
    <row r="747284" spans="5:5">
      <c r="E747284"/>
    </row>
    <row r="747285" spans="5:5">
      <c r="E747285"/>
    </row>
    <row r="747286" spans="5:5">
      <c r="E747286"/>
    </row>
    <row r="747287" spans="5:5">
      <c r="E747287"/>
    </row>
    <row r="747288" spans="5:5">
      <c r="E747288"/>
    </row>
    <row r="747289" spans="5:5">
      <c r="E747289"/>
    </row>
    <row r="747290" spans="5:5">
      <c r="E747290"/>
    </row>
    <row r="747291" spans="5:5">
      <c r="E747291"/>
    </row>
    <row r="747292" spans="5:5">
      <c r="E747292"/>
    </row>
    <row r="747293" spans="5:5">
      <c r="E747293"/>
    </row>
    <row r="747294" spans="5:5">
      <c r="E747294"/>
    </row>
    <row r="747295" spans="5:5">
      <c r="E747295"/>
    </row>
    <row r="747296" spans="5:5">
      <c r="E747296"/>
    </row>
    <row r="747297" spans="5:5">
      <c r="E747297"/>
    </row>
    <row r="747298" spans="5:5">
      <c r="E747298"/>
    </row>
    <row r="747299" spans="5:5">
      <c r="E747299"/>
    </row>
    <row r="747300" spans="5:5">
      <c r="E747300"/>
    </row>
    <row r="747301" spans="5:5">
      <c r="E747301"/>
    </row>
    <row r="747302" spans="5:5">
      <c r="E747302"/>
    </row>
    <row r="747303" spans="5:5">
      <c r="E747303"/>
    </row>
    <row r="747304" spans="5:5">
      <c r="E747304"/>
    </row>
    <row r="747305" spans="5:5">
      <c r="E747305"/>
    </row>
    <row r="747306" spans="5:5">
      <c r="E747306"/>
    </row>
    <row r="747307" spans="5:5">
      <c r="E747307"/>
    </row>
    <row r="747308" spans="5:5">
      <c r="E747308"/>
    </row>
    <row r="747309" spans="5:5">
      <c r="E747309"/>
    </row>
    <row r="747310" spans="5:5">
      <c r="E747310"/>
    </row>
    <row r="747311" spans="5:5">
      <c r="E747311"/>
    </row>
    <row r="747312" spans="5:5">
      <c r="E747312"/>
    </row>
    <row r="747313" spans="5:5">
      <c r="E747313"/>
    </row>
    <row r="747314" spans="5:5">
      <c r="E747314"/>
    </row>
    <row r="747315" spans="5:5">
      <c r="E747315"/>
    </row>
    <row r="747316" spans="5:5">
      <c r="E747316"/>
    </row>
    <row r="747317" spans="5:5">
      <c r="E747317"/>
    </row>
    <row r="747318" spans="5:5">
      <c r="E747318"/>
    </row>
    <row r="747319" spans="5:5">
      <c r="E747319"/>
    </row>
    <row r="747320" spans="5:5">
      <c r="E747320"/>
    </row>
    <row r="747321" spans="5:5">
      <c r="E747321"/>
    </row>
    <row r="747322" spans="5:5">
      <c r="E747322"/>
    </row>
    <row r="747323" spans="5:5">
      <c r="E747323"/>
    </row>
    <row r="747324" spans="5:5">
      <c r="E747324"/>
    </row>
    <row r="747325" spans="5:5">
      <c r="E747325"/>
    </row>
    <row r="747326" spans="5:5">
      <c r="E747326"/>
    </row>
    <row r="747327" spans="5:5">
      <c r="E747327"/>
    </row>
    <row r="747328" spans="5:5">
      <c r="E747328"/>
    </row>
    <row r="747329" spans="5:5">
      <c r="E747329"/>
    </row>
    <row r="747330" spans="5:5">
      <c r="E747330"/>
    </row>
    <row r="747331" spans="5:5">
      <c r="E747331"/>
    </row>
    <row r="747332" spans="5:5">
      <c r="E747332"/>
    </row>
    <row r="747333" spans="5:5">
      <c r="E747333"/>
    </row>
    <row r="747334" spans="5:5">
      <c r="E747334"/>
    </row>
    <row r="747335" spans="5:5">
      <c r="E747335"/>
    </row>
    <row r="747336" spans="5:5">
      <c r="E747336"/>
    </row>
    <row r="747337" spans="5:5">
      <c r="E747337"/>
    </row>
    <row r="747338" spans="5:5">
      <c r="E747338"/>
    </row>
    <row r="747339" spans="5:5">
      <c r="E747339"/>
    </row>
    <row r="747340" spans="5:5">
      <c r="E747340"/>
    </row>
    <row r="747341" spans="5:5">
      <c r="E747341"/>
    </row>
    <row r="747342" spans="5:5">
      <c r="E747342"/>
    </row>
    <row r="747343" spans="5:5">
      <c r="E747343"/>
    </row>
    <row r="747344" spans="5:5">
      <c r="E747344"/>
    </row>
    <row r="747345" spans="5:5">
      <c r="E747345"/>
    </row>
    <row r="747346" spans="5:5">
      <c r="E747346"/>
    </row>
    <row r="747347" spans="5:5">
      <c r="E747347"/>
    </row>
    <row r="747348" spans="5:5">
      <c r="E747348"/>
    </row>
    <row r="747349" spans="5:5">
      <c r="E747349"/>
    </row>
    <row r="747350" spans="5:5">
      <c r="E747350"/>
    </row>
    <row r="747351" spans="5:5">
      <c r="E747351"/>
    </row>
    <row r="747352" spans="5:5">
      <c r="E747352"/>
    </row>
    <row r="747353" spans="5:5">
      <c r="E747353"/>
    </row>
    <row r="747354" spans="5:5">
      <c r="E747354"/>
    </row>
    <row r="747355" spans="5:5">
      <c r="E747355"/>
    </row>
    <row r="747356" spans="5:5">
      <c r="E747356"/>
    </row>
    <row r="747357" spans="5:5">
      <c r="E747357"/>
    </row>
    <row r="747358" spans="5:5">
      <c r="E747358"/>
    </row>
    <row r="747359" spans="5:5">
      <c r="E747359"/>
    </row>
    <row r="747360" spans="5:5">
      <c r="E747360"/>
    </row>
    <row r="747361" spans="5:5">
      <c r="E747361"/>
    </row>
    <row r="747362" spans="5:5">
      <c r="E747362"/>
    </row>
    <row r="747363" spans="5:5">
      <c r="E747363"/>
    </row>
    <row r="747364" spans="5:5">
      <c r="E747364"/>
    </row>
    <row r="747365" spans="5:5">
      <c r="E747365"/>
    </row>
    <row r="747366" spans="5:5">
      <c r="E747366"/>
    </row>
    <row r="747367" spans="5:5">
      <c r="E747367"/>
    </row>
    <row r="747368" spans="5:5">
      <c r="E747368"/>
    </row>
    <row r="747369" spans="5:5">
      <c r="E747369"/>
    </row>
    <row r="747370" spans="5:5">
      <c r="E747370"/>
    </row>
    <row r="747371" spans="5:5">
      <c r="E747371"/>
    </row>
    <row r="747372" spans="5:5">
      <c r="E747372"/>
    </row>
    <row r="747373" spans="5:5">
      <c r="E747373"/>
    </row>
    <row r="747374" spans="5:5">
      <c r="E747374"/>
    </row>
    <row r="747375" spans="5:5">
      <c r="E747375"/>
    </row>
    <row r="747376" spans="5:5">
      <c r="E747376"/>
    </row>
    <row r="747377" spans="5:5">
      <c r="E747377"/>
    </row>
    <row r="747378" spans="5:5">
      <c r="E747378"/>
    </row>
    <row r="747379" spans="5:5">
      <c r="E747379"/>
    </row>
    <row r="747380" spans="5:5">
      <c r="E747380"/>
    </row>
    <row r="747381" spans="5:5">
      <c r="E747381"/>
    </row>
    <row r="747382" spans="5:5">
      <c r="E747382"/>
    </row>
    <row r="747383" spans="5:5">
      <c r="E747383"/>
    </row>
    <row r="747384" spans="5:5">
      <c r="E747384"/>
    </row>
    <row r="747385" spans="5:5">
      <c r="E747385"/>
    </row>
    <row r="747386" spans="5:5">
      <c r="E747386"/>
    </row>
    <row r="747387" spans="5:5">
      <c r="E747387"/>
    </row>
    <row r="747388" spans="5:5">
      <c r="E747388"/>
    </row>
    <row r="747389" spans="5:5">
      <c r="E747389"/>
    </row>
    <row r="747390" spans="5:5">
      <c r="E747390"/>
    </row>
    <row r="747391" spans="5:5">
      <c r="E747391"/>
    </row>
    <row r="747392" spans="5:5">
      <c r="E747392"/>
    </row>
    <row r="747393" spans="5:5">
      <c r="E747393"/>
    </row>
    <row r="747394" spans="5:5">
      <c r="E747394"/>
    </row>
    <row r="747395" spans="5:5">
      <c r="E747395"/>
    </row>
    <row r="747396" spans="5:5">
      <c r="E747396"/>
    </row>
    <row r="747397" spans="5:5">
      <c r="E747397"/>
    </row>
    <row r="747398" spans="5:5">
      <c r="E747398"/>
    </row>
    <row r="747399" spans="5:5">
      <c r="E747399"/>
    </row>
    <row r="747400" spans="5:5">
      <c r="E747400"/>
    </row>
    <row r="747401" spans="5:5">
      <c r="E747401"/>
    </row>
    <row r="747402" spans="5:5">
      <c r="E747402"/>
    </row>
    <row r="747403" spans="5:5">
      <c r="E747403"/>
    </row>
    <row r="747404" spans="5:5">
      <c r="E747404"/>
    </row>
    <row r="747405" spans="5:5">
      <c r="E747405"/>
    </row>
    <row r="747406" spans="5:5">
      <c r="E747406"/>
    </row>
    <row r="747407" spans="5:5">
      <c r="E747407"/>
    </row>
    <row r="747408" spans="5:5">
      <c r="E747408"/>
    </row>
    <row r="747409" spans="5:5">
      <c r="E747409"/>
    </row>
    <row r="747410" spans="5:5">
      <c r="E747410"/>
    </row>
    <row r="747411" spans="5:5">
      <c r="E747411"/>
    </row>
    <row r="747412" spans="5:5">
      <c r="E747412"/>
    </row>
    <row r="747413" spans="5:5">
      <c r="E747413"/>
    </row>
    <row r="747414" spans="5:5">
      <c r="E747414"/>
    </row>
    <row r="747415" spans="5:5">
      <c r="E747415"/>
    </row>
    <row r="747416" spans="5:5">
      <c r="E747416"/>
    </row>
    <row r="747417" spans="5:5">
      <c r="E747417"/>
    </row>
    <row r="747418" spans="5:5">
      <c r="E747418"/>
    </row>
    <row r="747419" spans="5:5">
      <c r="E747419"/>
    </row>
    <row r="747420" spans="5:5">
      <c r="E747420"/>
    </row>
    <row r="747421" spans="5:5">
      <c r="E747421"/>
    </row>
    <row r="747422" spans="5:5">
      <c r="E747422"/>
    </row>
    <row r="747423" spans="5:5">
      <c r="E747423"/>
    </row>
    <row r="747424" spans="5:5">
      <c r="E747424"/>
    </row>
    <row r="747425" spans="5:5">
      <c r="E747425"/>
    </row>
    <row r="747426" spans="5:5">
      <c r="E747426"/>
    </row>
    <row r="747427" spans="5:5">
      <c r="E747427"/>
    </row>
    <row r="747428" spans="5:5">
      <c r="E747428"/>
    </row>
    <row r="747429" spans="5:5">
      <c r="E747429"/>
    </row>
    <row r="747430" spans="5:5">
      <c r="E747430"/>
    </row>
    <row r="747431" spans="5:5">
      <c r="E747431"/>
    </row>
    <row r="747432" spans="5:5">
      <c r="E747432"/>
    </row>
    <row r="747433" spans="5:5">
      <c r="E747433"/>
    </row>
    <row r="747434" spans="5:5">
      <c r="E747434"/>
    </row>
    <row r="747435" spans="5:5">
      <c r="E747435"/>
    </row>
    <row r="747436" spans="5:5">
      <c r="E747436"/>
    </row>
    <row r="747437" spans="5:5">
      <c r="E747437"/>
    </row>
    <row r="747438" spans="5:5">
      <c r="E747438"/>
    </row>
    <row r="747439" spans="5:5">
      <c r="E747439"/>
    </row>
    <row r="747440" spans="5:5">
      <c r="E747440"/>
    </row>
    <row r="747441" spans="5:5">
      <c r="E747441"/>
    </row>
    <row r="747442" spans="5:5">
      <c r="E747442"/>
    </row>
    <row r="747443" spans="5:5">
      <c r="E747443"/>
    </row>
    <row r="747444" spans="5:5">
      <c r="E747444"/>
    </row>
    <row r="747445" spans="5:5">
      <c r="E747445"/>
    </row>
    <row r="747446" spans="5:5">
      <c r="E747446"/>
    </row>
    <row r="747447" spans="5:5">
      <c r="E747447"/>
    </row>
    <row r="747448" spans="5:5">
      <c r="E747448"/>
    </row>
    <row r="747449" spans="5:5">
      <c r="E747449"/>
    </row>
    <row r="747450" spans="5:5">
      <c r="E747450"/>
    </row>
    <row r="747451" spans="5:5">
      <c r="E747451"/>
    </row>
    <row r="747452" spans="5:5">
      <c r="E747452"/>
    </row>
    <row r="747453" spans="5:5">
      <c r="E747453"/>
    </row>
    <row r="747454" spans="5:5">
      <c r="E747454"/>
    </row>
    <row r="747455" spans="5:5">
      <c r="E747455"/>
    </row>
    <row r="747456" spans="5:5">
      <c r="E747456"/>
    </row>
    <row r="747457" spans="5:5">
      <c r="E747457"/>
    </row>
    <row r="747458" spans="5:5">
      <c r="E747458"/>
    </row>
    <row r="747459" spans="5:5">
      <c r="E747459"/>
    </row>
    <row r="747460" spans="5:5">
      <c r="E747460"/>
    </row>
    <row r="747461" spans="5:5">
      <c r="E747461"/>
    </row>
    <row r="747462" spans="5:5">
      <c r="E747462"/>
    </row>
    <row r="747463" spans="5:5">
      <c r="E747463"/>
    </row>
    <row r="747464" spans="5:5">
      <c r="E747464"/>
    </row>
    <row r="747465" spans="5:5">
      <c r="E747465"/>
    </row>
    <row r="747466" spans="5:5">
      <c r="E747466"/>
    </row>
    <row r="747467" spans="5:5">
      <c r="E747467"/>
    </row>
    <row r="747468" spans="5:5">
      <c r="E747468"/>
    </row>
    <row r="747469" spans="5:5">
      <c r="E747469"/>
    </row>
    <row r="747470" spans="5:5">
      <c r="E747470"/>
    </row>
    <row r="747471" spans="5:5">
      <c r="E747471"/>
    </row>
    <row r="747472" spans="5:5">
      <c r="E747472"/>
    </row>
    <row r="747473" spans="5:5">
      <c r="E747473"/>
    </row>
    <row r="747474" spans="5:5">
      <c r="E747474"/>
    </row>
    <row r="747475" spans="5:5">
      <c r="E747475"/>
    </row>
    <row r="747476" spans="5:5">
      <c r="E747476"/>
    </row>
    <row r="747477" spans="5:5">
      <c r="E747477"/>
    </row>
    <row r="747478" spans="5:5">
      <c r="E747478"/>
    </row>
    <row r="747479" spans="5:5">
      <c r="E747479"/>
    </row>
    <row r="747480" spans="5:5">
      <c r="E747480"/>
    </row>
    <row r="747481" spans="5:5">
      <c r="E747481"/>
    </row>
    <row r="747482" spans="5:5">
      <c r="E747482"/>
    </row>
    <row r="747483" spans="5:5">
      <c r="E747483"/>
    </row>
    <row r="747484" spans="5:5">
      <c r="E747484"/>
    </row>
    <row r="747485" spans="5:5">
      <c r="E747485"/>
    </row>
    <row r="747486" spans="5:5">
      <c r="E747486"/>
    </row>
    <row r="747487" spans="5:5">
      <c r="E747487"/>
    </row>
    <row r="747488" spans="5:5">
      <c r="E747488"/>
    </row>
    <row r="747489" spans="5:5">
      <c r="E747489"/>
    </row>
    <row r="747490" spans="5:5">
      <c r="E747490"/>
    </row>
    <row r="747491" spans="5:5">
      <c r="E747491"/>
    </row>
    <row r="747492" spans="5:5">
      <c r="E747492"/>
    </row>
    <row r="747493" spans="5:5">
      <c r="E747493"/>
    </row>
    <row r="747494" spans="5:5">
      <c r="E747494"/>
    </row>
    <row r="747495" spans="5:5">
      <c r="E747495"/>
    </row>
    <row r="747496" spans="5:5">
      <c r="E747496"/>
    </row>
    <row r="747497" spans="5:5">
      <c r="E747497"/>
    </row>
    <row r="747498" spans="5:5">
      <c r="E747498"/>
    </row>
    <row r="747499" spans="5:5">
      <c r="E747499"/>
    </row>
    <row r="747500" spans="5:5">
      <c r="E747500"/>
    </row>
    <row r="747501" spans="5:5">
      <c r="E747501"/>
    </row>
    <row r="747502" spans="5:5">
      <c r="E747502"/>
    </row>
    <row r="747503" spans="5:5">
      <c r="E747503"/>
    </row>
    <row r="747504" spans="5:5">
      <c r="E747504"/>
    </row>
    <row r="747505" spans="5:5">
      <c r="E747505"/>
    </row>
    <row r="747506" spans="5:5">
      <c r="E747506"/>
    </row>
    <row r="747507" spans="5:5">
      <c r="E747507"/>
    </row>
    <row r="747508" spans="5:5">
      <c r="E747508"/>
    </row>
    <row r="747509" spans="5:5">
      <c r="E747509"/>
    </row>
    <row r="747510" spans="5:5">
      <c r="E747510"/>
    </row>
    <row r="747511" spans="5:5">
      <c r="E747511"/>
    </row>
    <row r="747512" spans="5:5">
      <c r="E747512"/>
    </row>
    <row r="747513" spans="5:5">
      <c r="E747513"/>
    </row>
    <row r="747514" spans="5:5">
      <c r="E747514"/>
    </row>
    <row r="747515" spans="5:5">
      <c r="E747515"/>
    </row>
    <row r="747516" spans="5:5">
      <c r="E747516"/>
    </row>
    <row r="747517" spans="5:5">
      <c r="E747517"/>
    </row>
    <row r="747518" spans="5:5">
      <c r="E747518"/>
    </row>
    <row r="747519" spans="5:5">
      <c r="E747519"/>
    </row>
    <row r="747520" spans="5:5">
      <c r="E747520"/>
    </row>
    <row r="747521" spans="5:5">
      <c r="E747521"/>
    </row>
    <row r="747522" spans="5:5">
      <c r="E747522"/>
    </row>
    <row r="747523" spans="5:5">
      <c r="E747523"/>
    </row>
    <row r="747524" spans="5:5">
      <c r="E747524"/>
    </row>
    <row r="747525" spans="5:5">
      <c r="E747525"/>
    </row>
    <row r="747526" spans="5:5">
      <c r="E747526"/>
    </row>
    <row r="747527" spans="5:5">
      <c r="E747527"/>
    </row>
    <row r="747528" spans="5:5">
      <c r="E747528"/>
    </row>
    <row r="747529" spans="5:5">
      <c r="E747529"/>
    </row>
    <row r="747530" spans="5:5">
      <c r="E747530"/>
    </row>
    <row r="747531" spans="5:5">
      <c r="E747531"/>
    </row>
    <row r="747532" spans="5:5">
      <c r="E747532"/>
    </row>
    <row r="747533" spans="5:5">
      <c r="E747533"/>
    </row>
    <row r="747534" spans="5:5">
      <c r="E747534"/>
    </row>
    <row r="747535" spans="5:5">
      <c r="E747535"/>
    </row>
    <row r="747536" spans="5:5">
      <c r="E747536"/>
    </row>
    <row r="747537" spans="5:5">
      <c r="E747537"/>
    </row>
    <row r="747538" spans="5:5">
      <c r="E747538"/>
    </row>
    <row r="747539" spans="5:5">
      <c r="E747539"/>
    </row>
    <row r="747540" spans="5:5">
      <c r="E747540"/>
    </row>
    <row r="747541" spans="5:5">
      <c r="E747541"/>
    </row>
    <row r="747542" spans="5:5">
      <c r="E747542"/>
    </row>
    <row r="747543" spans="5:5">
      <c r="E747543"/>
    </row>
    <row r="747544" spans="5:5">
      <c r="E747544"/>
    </row>
    <row r="747545" spans="5:5">
      <c r="E747545"/>
    </row>
    <row r="747546" spans="5:5">
      <c r="E747546"/>
    </row>
    <row r="747547" spans="5:5">
      <c r="E747547"/>
    </row>
    <row r="747548" spans="5:5">
      <c r="E747548"/>
    </row>
    <row r="747549" spans="5:5">
      <c r="E747549"/>
    </row>
    <row r="747550" spans="5:5">
      <c r="E747550"/>
    </row>
    <row r="747551" spans="5:5">
      <c r="E747551"/>
    </row>
    <row r="747552" spans="5:5">
      <c r="E747552"/>
    </row>
    <row r="747553" spans="5:5">
      <c r="E747553"/>
    </row>
    <row r="747554" spans="5:5">
      <c r="E747554"/>
    </row>
    <row r="747555" spans="5:5">
      <c r="E747555"/>
    </row>
    <row r="747556" spans="5:5">
      <c r="E747556"/>
    </row>
    <row r="747557" spans="5:5">
      <c r="E747557"/>
    </row>
    <row r="747558" spans="5:5">
      <c r="E747558"/>
    </row>
    <row r="747559" spans="5:5">
      <c r="E747559"/>
    </row>
    <row r="747560" spans="5:5">
      <c r="E747560"/>
    </row>
    <row r="747561" spans="5:5">
      <c r="E747561"/>
    </row>
    <row r="747562" spans="5:5">
      <c r="E747562"/>
    </row>
    <row r="747563" spans="5:5">
      <c r="E747563"/>
    </row>
    <row r="747564" spans="5:5">
      <c r="E747564"/>
    </row>
    <row r="747565" spans="5:5">
      <c r="E747565"/>
    </row>
    <row r="747566" spans="5:5">
      <c r="E747566"/>
    </row>
    <row r="747567" spans="5:5">
      <c r="E747567"/>
    </row>
    <row r="747568" spans="5:5">
      <c r="E747568"/>
    </row>
    <row r="747569" spans="5:5">
      <c r="E747569"/>
    </row>
    <row r="747570" spans="5:5">
      <c r="E747570"/>
    </row>
    <row r="747571" spans="5:5">
      <c r="E747571"/>
    </row>
    <row r="747572" spans="5:5">
      <c r="E747572"/>
    </row>
    <row r="747573" spans="5:5">
      <c r="E747573"/>
    </row>
    <row r="747574" spans="5:5">
      <c r="E747574"/>
    </row>
    <row r="747575" spans="5:5">
      <c r="E747575"/>
    </row>
    <row r="747576" spans="5:5">
      <c r="E747576"/>
    </row>
    <row r="747577" spans="5:5">
      <c r="E747577"/>
    </row>
    <row r="747578" spans="5:5">
      <c r="E747578"/>
    </row>
    <row r="747579" spans="5:5">
      <c r="E747579"/>
    </row>
    <row r="747580" spans="5:5">
      <c r="E747580"/>
    </row>
    <row r="747581" spans="5:5">
      <c r="E747581"/>
    </row>
    <row r="747582" spans="5:5">
      <c r="E747582"/>
    </row>
    <row r="747583" spans="5:5">
      <c r="E747583"/>
    </row>
    <row r="747584" spans="5:5">
      <c r="E747584"/>
    </row>
    <row r="747585" spans="5:5">
      <c r="E747585"/>
    </row>
    <row r="747586" spans="5:5">
      <c r="E747586"/>
    </row>
    <row r="747587" spans="5:5">
      <c r="E747587"/>
    </row>
    <row r="747588" spans="5:5">
      <c r="E747588"/>
    </row>
    <row r="747589" spans="5:5">
      <c r="E747589"/>
    </row>
    <row r="747590" spans="5:5">
      <c r="E747590"/>
    </row>
    <row r="747591" spans="5:5">
      <c r="E747591"/>
    </row>
    <row r="747592" spans="5:5">
      <c r="E747592"/>
    </row>
    <row r="747593" spans="5:5">
      <c r="E747593"/>
    </row>
    <row r="747594" spans="5:5">
      <c r="E747594"/>
    </row>
    <row r="747595" spans="5:5">
      <c r="E747595"/>
    </row>
    <row r="747596" spans="5:5">
      <c r="E747596"/>
    </row>
    <row r="747597" spans="5:5">
      <c r="E747597"/>
    </row>
    <row r="747598" spans="5:5">
      <c r="E747598"/>
    </row>
    <row r="747599" spans="5:5">
      <c r="E747599"/>
    </row>
    <row r="747600" spans="5:5">
      <c r="E747600"/>
    </row>
    <row r="747601" spans="5:5">
      <c r="E747601"/>
    </row>
    <row r="747602" spans="5:5">
      <c r="E747602"/>
    </row>
    <row r="747603" spans="5:5">
      <c r="E747603"/>
    </row>
    <row r="747604" spans="5:5">
      <c r="E747604"/>
    </row>
    <row r="747605" spans="5:5">
      <c r="E747605"/>
    </row>
    <row r="747606" spans="5:5">
      <c r="E747606"/>
    </row>
    <row r="747607" spans="5:5">
      <c r="E747607"/>
    </row>
    <row r="747608" spans="5:5">
      <c r="E747608"/>
    </row>
    <row r="747609" spans="5:5">
      <c r="E747609"/>
    </row>
    <row r="747610" spans="5:5">
      <c r="E747610"/>
    </row>
    <row r="747611" spans="5:5">
      <c r="E747611"/>
    </row>
    <row r="747612" spans="5:5">
      <c r="E747612"/>
    </row>
    <row r="747613" spans="5:5">
      <c r="E747613"/>
    </row>
    <row r="747614" spans="5:5">
      <c r="E747614"/>
    </row>
    <row r="747615" spans="5:5">
      <c r="E747615"/>
    </row>
    <row r="747616" spans="5:5">
      <c r="E747616"/>
    </row>
    <row r="747617" spans="5:5">
      <c r="E747617"/>
    </row>
    <row r="747618" spans="5:5">
      <c r="E747618"/>
    </row>
    <row r="747619" spans="5:5">
      <c r="E747619"/>
    </row>
    <row r="747620" spans="5:5">
      <c r="E747620"/>
    </row>
    <row r="747621" spans="5:5">
      <c r="E747621"/>
    </row>
    <row r="747622" spans="5:5">
      <c r="E747622"/>
    </row>
    <row r="747623" spans="5:5">
      <c r="E747623"/>
    </row>
    <row r="747624" spans="5:5">
      <c r="E747624"/>
    </row>
    <row r="747625" spans="5:5">
      <c r="E747625"/>
    </row>
    <row r="747626" spans="5:5">
      <c r="E747626"/>
    </row>
    <row r="747627" spans="5:5">
      <c r="E747627"/>
    </row>
    <row r="747628" spans="5:5">
      <c r="E747628"/>
    </row>
    <row r="747629" spans="5:5">
      <c r="E747629"/>
    </row>
    <row r="747630" spans="5:5">
      <c r="E747630"/>
    </row>
    <row r="747631" spans="5:5">
      <c r="E747631"/>
    </row>
    <row r="747632" spans="5:5">
      <c r="E747632"/>
    </row>
    <row r="747633" spans="5:5">
      <c r="E747633"/>
    </row>
    <row r="747634" spans="5:5">
      <c r="E747634"/>
    </row>
    <row r="747635" spans="5:5">
      <c r="E747635"/>
    </row>
    <row r="747636" spans="5:5">
      <c r="E747636"/>
    </row>
    <row r="747637" spans="5:5">
      <c r="E747637"/>
    </row>
    <row r="747638" spans="5:5">
      <c r="E747638"/>
    </row>
    <row r="747639" spans="5:5">
      <c r="E747639"/>
    </row>
    <row r="747640" spans="5:5">
      <c r="E747640"/>
    </row>
    <row r="747641" spans="5:5">
      <c r="E747641"/>
    </row>
    <row r="747642" spans="5:5">
      <c r="E747642"/>
    </row>
    <row r="747643" spans="5:5">
      <c r="E747643"/>
    </row>
    <row r="747644" spans="5:5">
      <c r="E747644"/>
    </row>
    <row r="747645" spans="5:5">
      <c r="E747645"/>
    </row>
    <row r="747646" spans="5:5">
      <c r="E747646"/>
    </row>
    <row r="747647" spans="5:5">
      <c r="E747647"/>
    </row>
    <row r="747648" spans="5:5">
      <c r="E747648"/>
    </row>
    <row r="747649" spans="5:5">
      <c r="E747649"/>
    </row>
    <row r="747650" spans="5:5">
      <c r="E747650"/>
    </row>
    <row r="747651" spans="5:5">
      <c r="E747651"/>
    </row>
    <row r="747652" spans="5:5">
      <c r="E747652"/>
    </row>
    <row r="747653" spans="5:5">
      <c r="E747653"/>
    </row>
    <row r="747654" spans="5:5">
      <c r="E747654"/>
    </row>
    <row r="747655" spans="5:5">
      <c r="E747655"/>
    </row>
    <row r="747656" spans="5:5">
      <c r="E747656"/>
    </row>
    <row r="747657" spans="5:5">
      <c r="E747657"/>
    </row>
    <row r="747658" spans="5:5">
      <c r="E747658"/>
    </row>
    <row r="747659" spans="5:5">
      <c r="E747659"/>
    </row>
    <row r="747660" spans="5:5">
      <c r="E747660"/>
    </row>
    <row r="747661" spans="5:5">
      <c r="E747661"/>
    </row>
    <row r="747662" spans="5:5">
      <c r="E747662"/>
    </row>
    <row r="747663" spans="5:5">
      <c r="E747663"/>
    </row>
    <row r="747664" spans="5:5">
      <c r="E747664"/>
    </row>
    <row r="747665" spans="5:5">
      <c r="E747665"/>
    </row>
    <row r="747666" spans="5:5">
      <c r="E747666"/>
    </row>
    <row r="747667" spans="5:5">
      <c r="E747667"/>
    </row>
    <row r="747668" spans="5:5">
      <c r="E747668"/>
    </row>
    <row r="747669" spans="5:5">
      <c r="E747669"/>
    </row>
    <row r="747670" spans="5:5">
      <c r="E747670"/>
    </row>
    <row r="747671" spans="5:5">
      <c r="E747671"/>
    </row>
    <row r="747672" spans="5:5">
      <c r="E747672"/>
    </row>
    <row r="747673" spans="5:5">
      <c r="E747673"/>
    </row>
    <row r="747674" spans="5:5">
      <c r="E747674"/>
    </row>
    <row r="747675" spans="5:5">
      <c r="E747675"/>
    </row>
    <row r="747676" spans="5:5">
      <c r="E747676"/>
    </row>
    <row r="747677" spans="5:5">
      <c r="E747677"/>
    </row>
    <row r="747678" spans="5:5">
      <c r="E747678"/>
    </row>
    <row r="747679" spans="5:5">
      <c r="E747679"/>
    </row>
    <row r="747680" spans="5:5">
      <c r="E747680"/>
    </row>
    <row r="747681" spans="5:5">
      <c r="E747681"/>
    </row>
    <row r="747682" spans="5:5">
      <c r="E747682"/>
    </row>
    <row r="747683" spans="5:5">
      <c r="E747683"/>
    </row>
    <row r="747684" spans="5:5">
      <c r="E747684"/>
    </row>
    <row r="747685" spans="5:5">
      <c r="E747685"/>
    </row>
    <row r="747686" spans="5:5">
      <c r="E747686"/>
    </row>
    <row r="747687" spans="5:5">
      <c r="E747687"/>
    </row>
    <row r="747688" spans="5:5">
      <c r="E747688"/>
    </row>
    <row r="747689" spans="5:5">
      <c r="E747689"/>
    </row>
    <row r="747690" spans="5:5">
      <c r="E747690"/>
    </row>
    <row r="747691" spans="5:5">
      <c r="E747691"/>
    </row>
    <row r="747692" spans="5:5">
      <c r="E747692"/>
    </row>
    <row r="747693" spans="5:5">
      <c r="E747693"/>
    </row>
    <row r="747694" spans="5:5">
      <c r="E747694"/>
    </row>
    <row r="747695" spans="5:5">
      <c r="E747695"/>
    </row>
    <row r="747696" spans="5:5">
      <c r="E747696"/>
    </row>
    <row r="747697" spans="5:5">
      <c r="E747697"/>
    </row>
    <row r="747698" spans="5:5">
      <c r="E747698"/>
    </row>
    <row r="747699" spans="5:5">
      <c r="E747699"/>
    </row>
    <row r="747700" spans="5:5">
      <c r="E747700"/>
    </row>
    <row r="747701" spans="5:5">
      <c r="E747701"/>
    </row>
    <row r="747702" spans="5:5">
      <c r="E747702"/>
    </row>
    <row r="747703" spans="5:5">
      <c r="E747703"/>
    </row>
    <row r="747704" spans="5:5">
      <c r="E747704"/>
    </row>
    <row r="747705" spans="5:5">
      <c r="E747705"/>
    </row>
    <row r="747706" spans="5:5">
      <c r="E747706"/>
    </row>
    <row r="747707" spans="5:5">
      <c r="E747707"/>
    </row>
    <row r="747708" spans="5:5">
      <c r="E747708"/>
    </row>
    <row r="747709" spans="5:5">
      <c r="E747709"/>
    </row>
    <row r="747710" spans="5:5">
      <c r="E747710"/>
    </row>
    <row r="747711" spans="5:5">
      <c r="E747711"/>
    </row>
    <row r="747712" spans="5:5">
      <c r="E747712"/>
    </row>
    <row r="747713" spans="5:5">
      <c r="E747713"/>
    </row>
    <row r="747714" spans="5:5">
      <c r="E747714"/>
    </row>
    <row r="747715" spans="5:5">
      <c r="E747715"/>
    </row>
    <row r="747716" spans="5:5">
      <c r="E747716"/>
    </row>
    <row r="747717" spans="5:5">
      <c r="E747717"/>
    </row>
    <row r="747718" spans="5:5">
      <c r="E747718"/>
    </row>
    <row r="747719" spans="5:5">
      <c r="E747719"/>
    </row>
    <row r="747720" spans="5:5">
      <c r="E747720"/>
    </row>
    <row r="747721" spans="5:5">
      <c r="E747721"/>
    </row>
    <row r="747722" spans="5:5">
      <c r="E747722"/>
    </row>
    <row r="747723" spans="5:5">
      <c r="E747723"/>
    </row>
    <row r="747724" spans="5:5">
      <c r="E747724"/>
    </row>
    <row r="747725" spans="5:5">
      <c r="E747725"/>
    </row>
    <row r="747726" spans="5:5">
      <c r="E747726"/>
    </row>
    <row r="747727" spans="5:5">
      <c r="E747727"/>
    </row>
    <row r="747728" spans="5:5">
      <c r="E747728"/>
    </row>
    <row r="747729" spans="5:5">
      <c r="E747729"/>
    </row>
    <row r="747730" spans="5:5">
      <c r="E747730"/>
    </row>
    <row r="747731" spans="5:5">
      <c r="E747731"/>
    </row>
    <row r="747732" spans="5:5">
      <c r="E747732"/>
    </row>
    <row r="747733" spans="5:5">
      <c r="E747733"/>
    </row>
    <row r="747734" spans="5:5">
      <c r="E747734"/>
    </row>
    <row r="747735" spans="5:5">
      <c r="E747735"/>
    </row>
    <row r="747736" spans="5:5">
      <c r="E747736"/>
    </row>
    <row r="747737" spans="5:5">
      <c r="E747737"/>
    </row>
    <row r="747738" spans="5:5">
      <c r="E747738"/>
    </row>
    <row r="747739" spans="5:5">
      <c r="E747739"/>
    </row>
    <row r="747740" spans="5:5">
      <c r="E747740"/>
    </row>
    <row r="747741" spans="5:5">
      <c r="E747741"/>
    </row>
    <row r="747742" spans="5:5">
      <c r="E747742"/>
    </row>
    <row r="747743" spans="5:5">
      <c r="E747743"/>
    </row>
    <row r="747744" spans="5:5">
      <c r="E747744"/>
    </row>
    <row r="747745" spans="5:5">
      <c r="E747745"/>
    </row>
    <row r="747746" spans="5:5">
      <c r="E747746"/>
    </row>
    <row r="747747" spans="5:5">
      <c r="E747747"/>
    </row>
    <row r="747748" spans="5:5">
      <c r="E747748"/>
    </row>
    <row r="747749" spans="5:5">
      <c r="E747749"/>
    </row>
    <row r="747750" spans="5:5">
      <c r="E747750"/>
    </row>
    <row r="747751" spans="5:5">
      <c r="E747751"/>
    </row>
    <row r="747752" spans="5:5">
      <c r="E747752"/>
    </row>
    <row r="747753" spans="5:5">
      <c r="E747753"/>
    </row>
    <row r="747754" spans="5:5">
      <c r="E747754"/>
    </row>
    <row r="747755" spans="5:5">
      <c r="E747755"/>
    </row>
    <row r="747756" spans="5:5">
      <c r="E747756"/>
    </row>
    <row r="747757" spans="5:5">
      <c r="E747757"/>
    </row>
    <row r="747758" spans="5:5">
      <c r="E747758"/>
    </row>
    <row r="747759" spans="5:5">
      <c r="E747759"/>
    </row>
    <row r="747760" spans="5:5">
      <c r="E747760"/>
    </row>
    <row r="747761" spans="5:5">
      <c r="E747761"/>
    </row>
    <row r="747762" spans="5:5">
      <c r="E747762"/>
    </row>
    <row r="747763" spans="5:5">
      <c r="E747763"/>
    </row>
    <row r="747764" spans="5:5">
      <c r="E747764"/>
    </row>
    <row r="747765" spans="5:5">
      <c r="E747765"/>
    </row>
    <row r="747766" spans="5:5">
      <c r="E747766"/>
    </row>
    <row r="747767" spans="5:5">
      <c r="E747767"/>
    </row>
    <row r="747768" spans="5:5">
      <c r="E747768"/>
    </row>
    <row r="747769" spans="5:5">
      <c r="E747769"/>
    </row>
    <row r="747770" spans="5:5">
      <c r="E747770"/>
    </row>
    <row r="747771" spans="5:5">
      <c r="E747771"/>
    </row>
    <row r="747772" spans="5:5">
      <c r="E747772"/>
    </row>
    <row r="747773" spans="5:5">
      <c r="E747773"/>
    </row>
    <row r="747774" spans="5:5">
      <c r="E747774"/>
    </row>
    <row r="747775" spans="5:5">
      <c r="E747775"/>
    </row>
    <row r="747776" spans="5:5">
      <c r="E747776"/>
    </row>
    <row r="747777" spans="5:5">
      <c r="E747777"/>
    </row>
    <row r="747778" spans="5:5">
      <c r="E747778"/>
    </row>
    <row r="747779" spans="5:5">
      <c r="E747779"/>
    </row>
    <row r="747780" spans="5:5">
      <c r="E747780"/>
    </row>
    <row r="747781" spans="5:5">
      <c r="E747781"/>
    </row>
    <row r="747782" spans="5:5">
      <c r="E747782"/>
    </row>
    <row r="747783" spans="5:5">
      <c r="E747783"/>
    </row>
    <row r="747784" spans="5:5">
      <c r="E747784"/>
    </row>
    <row r="747785" spans="5:5">
      <c r="E747785"/>
    </row>
    <row r="747786" spans="5:5">
      <c r="E747786"/>
    </row>
    <row r="747787" spans="5:5">
      <c r="E747787"/>
    </row>
    <row r="747788" spans="5:5">
      <c r="E747788"/>
    </row>
    <row r="747789" spans="5:5">
      <c r="E747789"/>
    </row>
    <row r="747790" spans="5:5">
      <c r="E747790"/>
    </row>
    <row r="747791" spans="5:5">
      <c r="E747791"/>
    </row>
    <row r="747792" spans="5:5">
      <c r="E747792"/>
    </row>
    <row r="747793" spans="5:5">
      <c r="E747793"/>
    </row>
    <row r="747794" spans="5:5">
      <c r="E747794"/>
    </row>
    <row r="747795" spans="5:5">
      <c r="E747795"/>
    </row>
    <row r="747796" spans="5:5">
      <c r="E747796"/>
    </row>
    <row r="747797" spans="5:5">
      <c r="E747797"/>
    </row>
    <row r="747798" spans="5:5">
      <c r="E747798"/>
    </row>
    <row r="747799" spans="5:5">
      <c r="E747799"/>
    </row>
    <row r="747800" spans="5:5">
      <c r="E747800"/>
    </row>
    <row r="747801" spans="5:5">
      <c r="E747801"/>
    </row>
    <row r="747802" spans="5:5">
      <c r="E747802"/>
    </row>
    <row r="747803" spans="5:5">
      <c r="E747803"/>
    </row>
    <row r="747804" spans="5:5">
      <c r="E747804"/>
    </row>
    <row r="747805" spans="5:5">
      <c r="E747805"/>
    </row>
    <row r="747806" spans="5:5">
      <c r="E747806"/>
    </row>
    <row r="747807" spans="5:5">
      <c r="E747807"/>
    </row>
    <row r="747808" spans="5:5">
      <c r="E747808"/>
    </row>
    <row r="747809" spans="5:5">
      <c r="E747809"/>
    </row>
    <row r="747810" spans="5:5">
      <c r="E747810"/>
    </row>
    <row r="747811" spans="5:5">
      <c r="E747811"/>
    </row>
    <row r="747812" spans="5:5">
      <c r="E747812"/>
    </row>
    <row r="747813" spans="5:5">
      <c r="E747813"/>
    </row>
    <row r="747814" spans="5:5">
      <c r="E747814"/>
    </row>
    <row r="747815" spans="5:5">
      <c r="E747815"/>
    </row>
    <row r="747816" spans="5:5">
      <c r="E747816"/>
    </row>
    <row r="747817" spans="5:5">
      <c r="E747817"/>
    </row>
    <row r="747818" spans="5:5">
      <c r="E747818"/>
    </row>
    <row r="747819" spans="5:5">
      <c r="E747819"/>
    </row>
    <row r="747820" spans="5:5">
      <c r="E747820"/>
    </row>
    <row r="747821" spans="5:5">
      <c r="E747821"/>
    </row>
    <row r="747822" spans="5:5">
      <c r="E747822"/>
    </row>
    <row r="747823" spans="5:5">
      <c r="E747823"/>
    </row>
    <row r="747824" spans="5:5">
      <c r="E747824"/>
    </row>
    <row r="747825" spans="5:5">
      <c r="E747825"/>
    </row>
    <row r="747826" spans="5:5">
      <c r="E747826"/>
    </row>
    <row r="747827" spans="5:5">
      <c r="E747827"/>
    </row>
    <row r="747828" spans="5:5">
      <c r="E747828"/>
    </row>
    <row r="747829" spans="5:5">
      <c r="E747829"/>
    </row>
    <row r="747830" spans="5:5">
      <c r="E747830"/>
    </row>
    <row r="747831" spans="5:5">
      <c r="E747831"/>
    </row>
    <row r="747832" spans="5:5">
      <c r="E747832"/>
    </row>
    <row r="747833" spans="5:5">
      <c r="E747833"/>
    </row>
    <row r="747834" spans="5:5">
      <c r="E747834"/>
    </row>
    <row r="747835" spans="5:5">
      <c r="E747835"/>
    </row>
    <row r="747836" spans="5:5">
      <c r="E747836"/>
    </row>
    <row r="747837" spans="5:5">
      <c r="E747837"/>
    </row>
    <row r="747838" spans="5:5">
      <c r="E747838"/>
    </row>
    <row r="747839" spans="5:5">
      <c r="E747839"/>
    </row>
    <row r="747840" spans="5:5">
      <c r="E747840"/>
    </row>
    <row r="747841" spans="5:5">
      <c r="E747841"/>
    </row>
    <row r="747842" spans="5:5">
      <c r="E747842"/>
    </row>
    <row r="747843" spans="5:5">
      <c r="E747843"/>
    </row>
    <row r="747844" spans="5:5">
      <c r="E747844"/>
    </row>
    <row r="747845" spans="5:5">
      <c r="E747845"/>
    </row>
    <row r="747846" spans="5:5">
      <c r="E747846"/>
    </row>
    <row r="747847" spans="5:5">
      <c r="E747847"/>
    </row>
    <row r="747848" spans="5:5">
      <c r="E747848"/>
    </row>
    <row r="747849" spans="5:5">
      <c r="E747849"/>
    </row>
    <row r="747850" spans="5:5">
      <c r="E747850"/>
    </row>
    <row r="747851" spans="5:5">
      <c r="E747851"/>
    </row>
    <row r="747852" spans="5:5">
      <c r="E747852"/>
    </row>
    <row r="747853" spans="5:5">
      <c r="E747853"/>
    </row>
    <row r="747854" spans="5:5">
      <c r="E747854"/>
    </row>
    <row r="747855" spans="5:5">
      <c r="E747855"/>
    </row>
    <row r="747856" spans="5:5">
      <c r="E747856"/>
    </row>
    <row r="747857" spans="5:5">
      <c r="E747857"/>
    </row>
    <row r="747858" spans="5:5">
      <c r="E747858"/>
    </row>
    <row r="747859" spans="5:5">
      <c r="E747859"/>
    </row>
    <row r="747860" spans="5:5">
      <c r="E747860"/>
    </row>
    <row r="747861" spans="5:5">
      <c r="E747861"/>
    </row>
    <row r="747862" spans="5:5">
      <c r="E747862"/>
    </row>
    <row r="747863" spans="5:5">
      <c r="E747863"/>
    </row>
    <row r="747864" spans="5:5">
      <c r="E747864"/>
    </row>
    <row r="747865" spans="5:5">
      <c r="E747865"/>
    </row>
    <row r="747866" spans="5:5">
      <c r="E747866"/>
    </row>
    <row r="747867" spans="5:5">
      <c r="E747867"/>
    </row>
    <row r="747868" spans="5:5">
      <c r="E747868"/>
    </row>
    <row r="747869" spans="5:5">
      <c r="E747869"/>
    </row>
    <row r="747870" spans="5:5">
      <c r="E747870"/>
    </row>
    <row r="747871" spans="5:5">
      <c r="E747871"/>
    </row>
    <row r="747872" spans="5:5">
      <c r="E747872"/>
    </row>
    <row r="747873" spans="5:5">
      <c r="E747873"/>
    </row>
    <row r="747874" spans="5:5">
      <c r="E747874"/>
    </row>
    <row r="747875" spans="5:5">
      <c r="E747875"/>
    </row>
    <row r="747876" spans="5:5">
      <c r="E747876"/>
    </row>
    <row r="747877" spans="5:5">
      <c r="E747877"/>
    </row>
    <row r="747878" spans="5:5">
      <c r="E747878"/>
    </row>
    <row r="747879" spans="5:5">
      <c r="E747879"/>
    </row>
    <row r="747880" spans="5:5">
      <c r="E747880"/>
    </row>
    <row r="747881" spans="5:5">
      <c r="E747881"/>
    </row>
    <row r="747882" spans="5:5">
      <c r="E747882"/>
    </row>
    <row r="747883" spans="5:5">
      <c r="E747883"/>
    </row>
    <row r="747884" spans="5:5">
      <c r="E747884"/>
    </row>
    <row r="747885" spans="5:5">
      <c r="E747885"/>
    </row>
    <row r="747886" spans="5:5">
      <c r="E747886"/>
    </row>
    <row r="747887" spans="5:5">
      <c r="E747887"/>
    </row>
    <row r="747888" spans="5:5">
      <c r="E747888"/>
    </row>
    <row r="747889" spans="5:5">
      <c r="E747889"/>
    </row>
    <row r="747890" spans="5:5">
      <c r="E747890"/>
    </row>
    <row r="747891" spans="5:5">
      <c r="E747891"/>
    </row>
    <row r="747892" spans="5:5">
      <c r="E747892"/>
    </row>
    <row r="747893" spans="5:5">
      <c r="E747893"/>
    </row>
    <row r="747894" spans="5:5">
      <c r="E747894"/>
    </row>
    <row r="747895" spans="5:5">
      <c r="E747895"/>
    </row>
    <row r="747896" spans="5:5">
      <c r="E747896"/>
    </row>
    <row r="747897" spans="5:5">
      <c r="E747897"/>
    </row>
    <row r="747898" spans="5:5">
      <c r="E747898"/>
    </row>
    <row r="747899" spans="5:5">
      <c r="E747899"/>
    </row>
    <row r="747900" spans="5:5">
      <c r="E747900"/>
    </row>
    <row r="747901" spans="5:5">
      <c r="E747901"/>
    </row>
    <row r="747902" spans="5:5">
      <c r="E747902"/>
    </row>
    <row r="747903" spans="5:5">
      <c r="E747903"/>
    </row>
    <row r="747904" spans="5:5">
      <c r="E747904"/>
    </row>
    <row r="747905" spans="5:5">
      <c r="E747905"/>
    </row>
    <row r="747906" spans="5:5">
      <c r="E747906"/>
    </row>
    <row r="747907" spans="5:5">
      <c r="E747907"/>
    </row>
    <row r="747908" spans="5:5">
      <c r="E747908"/>
    </row>
    <row r="747909" spans="5:5">
      <c r="E747909"/>
    </row>
    <row r="747910" spans="5:5">
      <c r="E747910"/>
    </row>
    <row r="747911" spans="5:5">
      <c r="E747911"/>
    </row>
    <row r="747912" spans="5:5">
      <c r="E747912"/>
    </row>
    <row r="747913" spans="5:5">
      <c r="E747913"/>
    </row>
    <row r="747914" spans="5:5">
      <c r="E747914"/>
    </row>
    <row r="747915" spans="5:5">
      <c r="E747915"/>
    </row>
    <row r="747916" spans="5:5">
      <c r="E747916"/>
    </row>
    <row r="747917" spans="5:5">
      <c r="E747917"/>
    </row>
    <row r="747918" spans="5:5">
      <c r="E747918"/>
    </row>
    <row r="747919" spans="5:5">
      <c r="E747919"/>
    </row>
    <row r="747920" spans="5:5">
      <c r="E747920"/>
    </row>
    <row r="747921" spans="5:5">
      <c r="E747921"/>
    </row>
    <row r="747922" spans="5:5">
      <c r="E747922"/>
    </row>
    <row r="747923" spans="5:5">
      <c r="E747923"/>
    </row>
    <row r="747924" spans="5:5">
      <c r="E747924"/>
    </row>
    <row r="747925" spans="5:5">
      <c r="E747925"/>
    </row>
    <row r="747926" spans="5:5">
      <c r="E747926"/>
    </row>
    <row r="747927" spans="5:5">
      <c r="E747927"/>
    </row>
    <row r="747928" spans="5:5">
      <c r="E747928"/>
    </row>
    <row r="747929" spans="5:5">
      <c r="E747929"/>
    </row>
    <row r="747930" spans="5:5">
      <c r="E747930"/>
    </row>
    <row r="747931" spans="5:5">
      <c r="E747931"/>
    </row>
    <row r="747932" spans="5:5">
      <c r="E747932"/>
    </row>
    <row r="747933" spans="5:5">
      <c r="E747933"/>
    </row>
    <row r="747934" spans="5:5">
      <c r="E747934"/>
    </row>
    <row r="747935" spans="5:5">
      <c r="E747935"/>
    </row>
    <row r="747936" spans="5:5">
      <c r="E747936"/>
    </row>
    <row r="747937" spans="5:5">
      <c r="E747937"/>
    </row>
    <row r="747938" spans="5:5">
      <c r="E747938"/>
    </row>
    <row r="747939" spans="5:5">
      <c r="E747939"/>
    </row>
    <row r="747940" spans="5:5">
      <c r="E747940"/>
    </row>
    <row r="747941" spans="5:5">
      <c r="E747941"/>
    </row>
    <row r="747942" spans="5:5">
      <c r="E747942"/>
    </row>
    <row r="747943" spans="5:5">
      <c r="E747943"/>
    </row>
    <row r="747944" spans="5:5">
      <c r="E747944"/>
    </row>
    <row r="747945" spans="5:5">
      <c r="E747945"/>
    </row>
    <row r="747946" spans="5:5">
      <c r="E747946"/>
    </row>
    <row r="747947" spans="5:5">
      <c r="E747947"/>
    </row>
    <row r="747948" spans="5:5">
      <c r="E747948"/>
    </row>
    <row r="747949" spans="5:5">
      <c r="E747949"/>
    </row>
    <row r="747950" spans="5:5">
      <c r="E747950"/>
    </row>
    <row r="747951" spans="5:5">
      <c r="E747951"/>
    </row>
    <row r="747952" spans="5:5">
      <c r="E747952"/>
    </row>
    <row r="747953" spans="5:5">
      <c r="E747953"/>
    </row>
    <row r="747954" spans="5:5">
      <c r="E747954"/>
    </row>
    <row r="747955" spans="5:5">
      <c r="E747955"/>
    </row>
    <row r="747956" spans="5:5">
      <c r="E747956"/>
    </row>
    <row r="747957" spans="5:5">
      <c r="E747957"/>
    </row>
    <row r="747958" spans="5:5">
      <c r="E747958"/>
    </row>
    <row r="747959" spans="5:5">
      <c r="E747959"/>
    </row>
    <row r="747960" spans="5:5">
      <c r="E747960"/>
    </row>
    <row r="747961" spans="5:5">
      <c r="E747961"/>
    </row>
    <row r="747962" spans="5:5">
      <c r="E747962"/>
    </row>
    <row r="747963" spans="5:5">
      <c r="E747963"/>
    </row>
    <row r="747964" spans="5:5">
      <c r="E747964"/>
    </row>
    <row r="747965" spans="5:5">
      <c r="E747965"/>
    </row>
    <row r="747966" spans="5:5">
      <c r="E747966"/>
    </row>
    <row r="747967" spans="5:5">
      <c r="E747967"/>
    </row>
    <row r="747968" spans="5:5">
      <c r="E747968"/>
    </row>
    <row r="747969" spans="5:5">
      <c r="E747969"/>
    </row>
    <row r="747970" spans="5:5">
      <c r="E747970"/>
    </row>
    <row r="747971" spans="5:5">
      <c r="E747971"/>
    </row>
    <row r="747972" spans="5:5">
      <c r="E747972"/>
    </row>
    <row r="747973" spans="5:5">
      <c r="E747973"/>
    </row>
    <row r="747974" spans="5:5">
      <c r="E747974"/>
    </row>
    <row r="747975" spans="5:5">
      <c r="E747975"/>
    </row>
    <row r="747976" spans="5:5">
      <c r="E747976"/>
    </row>
    <row r="747977" spans="5:5">
      <c r="E747977"/>
    </row>
    <row r="747978" spans="5:5">
      <c r="E747978"/>
    </row>
    <row r="747979" spans="5:5">
      <c r="E747979"/>
    </row>
    <row r="747980" spans="5:5">
      <c r="E747980"/>
    </row>
    <row r="747981" spans="5:5">
      <c r="E747981"/>
    </row>
    <row r="747982" spans="5:5">
      <c r="E747982"/>
    </row>
    <row r="747983" spans="5:5">
      <c r="E747983"/>
    </row>
    <row r="747984" spans="5:5">
      <c r="E747984"/>
    </row>
    <row r="747985" spans="5:5">
      <c r="E747985"/>
    </row>
    <row r="747986" spans="5:5">
      <c r="E747986"/>
    </row>
    <row r="747987" spans="5:5">
      <c r="E747987"/>
    </row>
    <row r="747988" spans="5:5">
      <c r="E747988"/>
    </row>
    <row r="747989" spans="5:5">
      <c r="E747989"/>
    </row>
    <row r="747990" spans="5:5">
      <c r="E747990"/>
    </row>
    <row r="747991" spans="5:5">
      <c r="E747991"/>
    </row>
    <row r="747992" spans="5:5">
      <c r="E747992"/>
    </row>
    <row r="747993" spans="5:5">
      <c r="E747993"/>
    </row>
    <row r="747994" spans="5:5">
      <c r="E747994"/>
    </row>
    <row r="747995" spans="5:5">
      <c r="E747995"/>
    </row>
    <row r="747996" spans="5:5">
      <c r="E747996"/>
    </row>
    <row r="747997" spans="5:5">
      <c r="E747997"/>
    </row>
    <row r="747998" spans="5:5">
      <c r="E747998"/>
    </row>
    <row r="747999" spans="5:5">
      <c r="E747999"/>
    </row>
    <row r="748000" spans="5:5">
      <c r="E748000"/>
    </row>
    <row r="748001" spans="5:5">
      <c r="E748001"/>
    </row>
    <row r="748002" spans="5:5">
      <c r="E748002"/>
    </row>
    <row r="748003" spans="5:5">
      <c r="E748003"/>
    </row>
    <row r="748004" spans="5:5">
      <c r="E748004"/>
    </row>
    <row r="748005" spans="5:5">
      <c r="E748005"/>
    </row>
    <row r="748006" spans="5:5">
      <c r="E748006"/>
    </row>
    <row r="748007" spans="5:5">
      <c r="E748007"/>
    </row>
    <row r="748008" spans="5:5">
      <c r="E748008"/>
    </row>
    <row r="748009" spans="5:5">
      <c r="E748009"/>
    </row>
    <row r="748010" spans="5:5">
      <c r="E748010"/>
    </row>
    <row r="748011" spans="5:5">
      <c r="E748011"/>
    </row>
    <row r="748012" spans="5:5">
      <c r="E748012"/>
    </row>
    <row r="748013" spans="5:5">
      <c r="E748013"/>
    </row>
    <row r="748014" spans="5:5">
      <c r="E748014"/>
    </row>
    <row r="748015" spans="5:5">
      <c r="E748015"/>
    </row>
    <row r="748016" spans="5:5">
      <c r="E748016"/>
    </row>
    <row r="748017" spans="5:5">
      <c r="E748017"/>
    </row>
    <row r="748018" spans="5:5">
      <c r="E748018"/>
    </row>
    <row r="748019" spans="5:5">
      <c r="E748019"/>
    </row>
    <row r="748020" spans="5:5">
      <c r="E748020"/>
    </row>
    <row r="748021" spans="5:5">
      <c r="E748021"/>
    </row>
    <row r="748022" spans="5:5">
      <c r="E748022"/>
    </row>
    <row r="748023" spans="5:5">
      <c r="E748023"/>
    </row>
    <row r="748024" spans="5:5">
      <c r="E748024"/>
    </row>
    <row r="748025" spans="5:5">
      <c r="E748025"/>
    </row>
    <row r="748026" spans="5:5">
      <c r="E748026"/>
    </row>
    <row r="748027" spans="5:5">
      <c r="E748027"/>
    </row>
    <row r="748028" spans="5:5">
      <c r="E748028"/>
    </row>
    <row r="748029" spans="5:5">
      <c r="E748029"/>
    </row>
    <row r="748030" spans="5:5">
      <c r="E748030"/>
    </row>
    <row r="748031" spans="5:5">
      <c r="E748031"/>
    </row>
    <row r="748032" spans="5:5">
      <c r="E748032"/>
    </row>
    <row r="748033" spans="5:5">
      <c r="E748033"/>
    </row>
    <row r="748034" spans="5:5">
      <c r="E748034"/>
    </row>
    <row r="748035" spans="5:5">
      <c r="E748035"/>
    </row>
    <row r="748036" spans="5:5">
      <c r="E748036"/>
    </row>
    <row r="748037" spans="5:5">
      <c r="E748037"/>
    </row>
    <row r="748038" spans="5:5">
      <c r="E748038"/>
    </row>
    <row r="748039" spans="5:5">
      <c r="E748039"/>
    </row>
    <row r="748040" spans="5:5">
      <c r="E748040"/>
    </row>
    <row r="748041" spans="5:5">
      <c r="E748041"/>
    </row>
    <row r="748042" spans="5:5">
      <c r="E748042"/>
    </row>
    <row r="748043" spans="5:5">
      <c r="E748043"/>
    </row>
    <row r="748044" spans="5:5">
      <c r="E748044"/>
    </row>
    <row r="748045" spans="5:5">
      <c r="E748045"/>
    </row>
    <row r="748046" spans="5:5">
      <c r="E748046"/>
    </row>
    <row r="748047" spans="5:5">
      <c r="E748047"/>
    </row>
    <row r="748048" spans="5:5">
      <c r="E748048"/>
    </row>
    <row r="748049" spans="5:5">
      <c r="E748049"/>
    </row>
    <row r="748050" spans="5:5">
      <c r="E748050"/>
    </row>
    <row r="748051" spans="5:5">
      <c r="E748051"/>
    </row>
    <row r="748052" spans="5:5">
      <c r="E748052"/>
    </row>
    <row r="748053" spans="5:5">
      <c r="E748053"/>
    </row>
    <row r="748054" spans="5:5">
      <c r="E748054"/>
    </row>
    <row r="748055" spans="5:5">
      <c r="E748055"/>
    </row>
    <row r="748056" spans="5:5">
      <c r="E748056"/>
    </row>
    <row r="748057" spans="5:5">
      <c r="E748057"/>
    </row>
    <row r="748058" spans="5:5">
      <c r="E748058"/>
    </row>
    <row r="748059" spans="5:5">
      <c r="E748059"/>
    </row>
    <row r="748060" spans="5:5">
      <c r="E748060"/>
    </row>
    <row r="748061" spans="5:5">
      <c r="E748061"/>
    </row>
    <row r="748062" spans="5:5">
      <c r="E748062"/>
    </row>
    <row r="748063" spans="5:5">
      <c r="E748063"/>
    </row>
    <row r="748064" spans="5:5">
      <c r="E748064"/>
    </row>
    <row r="748065" spans="5:5">
      <c r="E748065"/>
    </row>
    <row r="748066" spans="5:5">
      <c r="E748066"/>
    </row>
    <row r="748067" spans="5:5">
      <c r="E748067"/>
    </row>
    <row r="748068" spans="5:5">
      <c r="E748068"/>
    </row>
    <row r="748069" spans="5:5">
      <c r="E748069"/>
    </row>
    <row r="748070" spans="5:5">
      <c r="E748070"/>
    </row>
    <row r="748071" spans="5:5">
      <c r="E748071"/>
    </row>
    <row r="748072" spans="5:5">
      <c r="E748072"/>
    </row>
    <row r="748073" spans="5:5">
      <c r="E748073"/>
    </row>
    <row r="748074" spans="5:5">
      <c r="E748074"/>
    </row>
    <row r="748075" spans="5:5">
      <c r="E748075"/>
    </row>
    <row r="748076" spans="5:5">
      <c r="E748076"/>
    </row>
    <row r="748077" spans="5:5">
      <c r="E748077"/>
    </row>
    <row r="748078" spans="5:5">
      <c r="E748078"/>
    </row>
    <row r="748079" spans="5:5">
      <c r="E748079"/>
    </row>
    <row r="748080" spans="5:5">
      <c r="E748080"/>
    </row>
    <row r="748081" spans="5:5">
      <c r="E748081"/>
    </row>
    <row r="748082" spans="5:5">
      <c r="E748082"/>
    </row>
    <row r="748083" spans="5:5">
      <c r="E748083"/>
    </row>
    <row r="748084" spans="5:5">
      <c r="E748084"/>
    </row>
    <row r="748085" spans="5:5">
      <c r="E748085"/>
    </row>
    <row r="748086" spans="5:5">
      <c r="E748086"/>
    </row>
    <row r="748087" spans="5:5">
      <c r="E748087"/>
    </row>
    <row r="748088" spans="5:5">
      <c r="E748088"/>
    </row>
    <row r="748089" spans="5:5">
      <c r="E748089"/>
    </row>
    <row r="748090" spans="5:5">
      <c r="E748090"/>
    </row>
    <row r="748091" spans="5:5">
      <c r="E748091"/>
    </row>
    <row r="748092" spans="5:5">
      <c r="E748092"/>
    </row>
    <row r="748093" spans="5:5">
      <c r="E748093"/>
    </row>
    <row r="748094" spans="5:5">
      <c r="E748094"/>
    </row>
    <row r="748095" spans="5:5">
      <c r="E748095"/>
    </row>
    <row r="748096" spans="5:5">
      <c r="E748096"/>
    </row>
    <row r="748097" spans="5:5">
      <c r="E748097"/>
    </row>
    <row r="748098" spans="5:5">
      <c r="E748098"/>
    </row>
    <row r="748099" spans="5:5">
      <c r="E748099"/>
    </row>
    <row r="748100" spans="5:5">
      <c r="E748100"/>
    </row>
    <row r="748101" spans="5:5">
      <c r="E748101"/>
    </row>
    <row r="748102" spans="5:5">
      <c r="E748102"/>
    </row>
    <row r="748103" spans="5:5">
      <c r="E748103"/>
    </row>
    <row r="748104" spans="5:5">
      <c r="E748104"/>
    </row>
    <row r="748105" spans="5:5">
      <c r="E748105"/>
    </row>
    <row r="748106" spans="5:5">
      <c r="E748106"/>
    </row>
    <row r="748107" spans="5:5">
      <c r="E748107"/>
    </row>
    <row r="748108" spans="5:5">
      <c r="E748108"/>
    </row>
    <row r="748109" spans="5:5">
      <c r="E748109"/>
    </row>
    <row r="748110" spans="5:5">
      <c r="E748110"/>
    </row>
    <row r="748111" spans="5:5">
      <c r="E748111"/>
    </row>
    <row r="748112" spans="5:5">
      <c r="E748112"/>
    </row>
    <row r="748113" spans="5:5">
      <c r="E748113"/>
    </row>
    <row r="748114" spans="5:5">
      <c r="E748114"/>
    </row>
    <row r="748115" spans="5:5">
      <c r="E748115"/>
    </row>
    <row r="748116" spans="5:5">
      <c r="E748116"/>
    </row>
    <row r="748117" spans="5:5">
      <c r="E748117"/>
    </row>
    <row r="748118" spans="5:5">
      <c r="E748118"/>
    </row>
    <row r="748119" spans="5:5">
      <c r="E748119"/>
    </row>
    <row r="748120" spans="5:5">
      <c r="E748120"/>
    </row>
    <row r="748121" spans="5:5">
      <c r="E748121"/>
    </row>
    <row r="748122" spans="5:5">
      <c r="E748122"/>
    </row>
    <row r="748123" spans="5:5">
      <c r="E748123"/>
    </row>
    <row r="748124" spans="5:5">
      <c r="E748124"/>
    </row>
    <row r="748125" spans="5:5">
      <c r="E748125"/>
    </row>
    <row r="748126" spans="5:5">
      <c r="E748126"/>
    </row>
    <row r="748127" spans="5:5">
      <c r="E748127"/>
    </row>
    <row r="748128" spans="5:5">
      <c r="E748128"/>
    </row>
    <row r="748129" spans="5:5">
      <c r="E748129"/>
    </row>
    <row r="748130" spans="5:5">
      <c r="E748130"/>
    </row>
    <row r="748131" spans="5:5">
      <c r="E748131"/>
    </row>
    <row r="748132" spans="5:5">
      <c r="E748132"/>
    </row>
    <row r="748133" spans="5:5">
      <c r="E748133"/>
    </row>
    <row r="748134" spans="5:5">
      <c r="E748134"/>
    </row>
    <row r="748135" spans="5:5">
      <c r="E748135"/>
    </row>
    <row r="748136" spans="5:5">
      <c r="E748136"/>
    </row>
    <row r="748137" spans="5:5">
      <c r="E748137"/>
    </row>
    <row r="748138" spans="5:5">
      <c r="E748138"/>
    </row>
    <row r="748139" spans="5:5">
      <c r="E748139"/>
    </row>
    <row r="748140" spans="5:5">
      <c r="E748140"/>
    </row>
    <row r="748141" spans="5:5">
      <c r="E748141"/>
    </row>
    <row r="748142" spans="5:5">
      <c r="E748142"/>
    </row>
    <row r="748143" spans="5:5">
      <c r="E748143"/>
    </row>
    <row r="748144" spans="5:5">
      <c r="E748144"/>
    </row>
    <row r="748145" spans="5:5">
      <c r="E748145"/>
    </row>
    <row r="748146" spans="5:5">
      <c r="E748146"/>
    </row>
    <row r="748147" spans="5:5">
      <c r="E748147"/>
    </row>
    <row r="748148" spans="5:5">
      <c r="E748148"/>
    </row>
    <row r="748149" spans="5:5">
      <c r="E748149"/>
    </row>
    <row r="748150" spans="5:5">
      <c r="E748150"/>
    </row>
    <row r="748151" spans="5:5">
      <c r="E748151"/>
    </row>
    <row r="748152" spans="5:5">
      <c r="E748152"/>
    </row>
    <row r="748153" spans="5:5">
      <c r="E748153"/>
    </row>
    <row r="748154" spans="5:5">
      <c r="E748154"/>
    </row>
    <row r="748155" spans="5:5">
      <c r="E748155"/>
    </row>
    <row r="748156" spans="5:5">
      <c r="E748156"/>
    </row>
    <row r="748157" spans="5:5">
      <c r="E748157"/>
    </row>
    <row r="748158" spans="5:5">
      <c r="E748158"/>
    </row>
    <row r="748159" spans="5:5">
      <c r="E748159"/>
    </row>
    <row r="748160" spans="5:5">
      <c r="E748160"/>
    </row>
    <row r="748161" spans="5:5">
      <c r="E748161"/>
    </row>
    <row r="748162" spans="5:5">
      <c r="E748162"/>
    </row>
    <row r="748163" spans="5:5">
      <c r="E748163"/>
    </row>
    <row r="748164" spans="5:5">
      <c r="E748164"/>
    </row>
    <row r="748165" spans="5:5">
      <c r="E748165"/>
    </row>
    <row r="748166" spans="5:5">
      <c r="E748166"/>
    </row>
    <row r="748167" spans="5:5">
      <c r="E748167"/>
    </row>
    <row r="748168" spans="5:5">
      <c r="E748168"/>
    </row>
    <row r="748169" spans="5:5">
      <c r="E748169"/>
    </row>
    <row r="748170" spans="5:5">
      <c r="E748170"/>
    </row>
    <row r="748171" spans="5:5">
      <c r="E748171"/>
    </row>
    <row r="748172" spans="5:5">
      <c r="E748172"/>
    </row>
    <row r="748173" spans="5:5">
      <c r="E748173"/>
    </row>
    <row r="748174" spans="5:5">
      <c r="E748174"/>
    </row>
    <row r="748175" spans="5:5">
      <c r="E748175"/>
    </row>
    <row r="748176" spans="5:5">
      <c r="E748176"/>
    </row>
    <row r="748177" spans="5:5">
      <c r="E748177"/>
    </row>
    <row r="748178" spans="5:5">
      <c r="E748178"/>
    </row>
    <row r="748179" spans="5:5">
      <c r="E748179"/>
    </row>
    <row r="748180" spans="5:5">
      <c r="E748180"/>
    </row>
    <row r="748181" spans="5:5">
      <c r="E748181"/>
    </row>
    <row r="748182" spans="5:5">
      <c r="E748182"/>
    </row>
    <row r="748183" spans="5:5">
      <c r="E748183"/>
    </row>
    <row r="748184" spans="5:5">
      <c r="E748184"/>
    </row>
    <row r="748185" spans="5:5">
      <c r="E748185"/>
    </row>
    <row r="748186" spans="5:5">
      <c r="E748186"/>
    </row>
    <row r="748187" spans="5:5">
      <c r="E748187"/>
    </row>
    <row r="748188" spans="5:5">
      <c r="E748188"/>
    </row>
    <row r="748189" spans="5:5">
      <c r="E748189"/>
    </row>
    <row r="748190" spans="5:5">
      <c r="E748190"/>
    </row>
    <row r="748191" spans="5:5">
      <c r="E748191"/>
    </row>
    <row r="748192" spans="5:5">
      <c r="E748192"/>
    </row>
    <row r="748193" spans="5:5">
      <c r="E748193"/>
    </row>
    <row r="748194" spans="5:5">
      <c r="E748194"/>
    </row>
    <row r="748195" spans="5:5">
      <c r="E748195"/>
    </row>
    <row r="748196" spans="5:5">
      <c r="E748196"/>
    </row>
    <row r="748197" spans="5:5">
      <c r="E748197"/>
    </row>
    <row r="748198" spans="5:5">
      <c r="E748198"/>
    </row>
    <row r="748199" spans="5:5">
      <c r="E748199"/>
    </row>
    <row r="748200" spans="5:5">
      <c r="E748200"/>
    </row>
    <row r="748201" spans="5:5">
      <c r="E748201"/>
    </row>
    <row r="748202" spans="5:5">
      <c r="E748202"/>
    </row>
    <row r="748203" spans="5:5">
      <c r="E748203"/>
    </row>
    <row r="748204" spans="5:5">
      <c r="E748204"/>
    </row>
    <row r="748205" spans="5:5">
      <c r="E748205"/>
    </row>
    <row r="748206" spans="5:5">
      <c r="E748206"/>
    </row>
    <row r="748207" spans="5:5">
      <c r="E748207"/>
    </row>
    <row r="748208" spans="5:5">
      <c r="E748208"/>
    </row>
    <row r="748209" spans="5:5">
      <c r="E748209"/>
    </row>
    <row r="748210" spans="5:5">
      <c r="E748210"/>
    </row>
    <row r="748211" spans="5:5">
      <c r="E748211"/>
    </row>
    <row r="748212" spans="5:5">
      <c r="E748212"/>
    </row>
    <row r="748213" spans="5:5">
      <c r="E748213"/>
    </row>
    <row r="748214" spans="5:5">
      <c r="E748214"/>
    </row>
    <row r="748215" spans="5:5">
      <c r="E748215"/>
    </row>
    <row r="748216" spans="5:5">
      <c r="E748216"/>
    </row>
    <row r="748217" spans="5:5">
      <c r="E748217"/>
    </row>
    <row r="748218" spans="5:5">
      <c r="E748218"/>
    </row>
    <row r="748219" spans="5:5">
      <c r="E748219"/>
    </row>
    <row r="748220" spans="5:5">
      <c r="E748220"/>
    </row>
    <row r="748221" spans="5:5">
      <c r="E748221"/>
    </row>
    <row r="748222" spans="5:5">
      <c r="E748222"/>
    </row>
    <row r="748223" spans="5:5">
      <c r="E748223"/>
    </row>
    <row r="748224" spans="5:5">
      <c r="E748224"/>
    </row>
    <row r="748225" spans="5:5">
      <c r="E748225"/>
    </row>
    <row r="748226" spans="5:5">
      <c r="E748226"/>
    </row>
    <row r="748227" spans="5:5">
      <c r="E748227"/>
    </row>
    <row r="748228" spans="5:5">
      <c r="E748228"/>
    </row>
    <row r="748229" spans="5:5">
      <c r="E748229"/>
    </row>
    <row r="748230" spans="5:5">
      <c r="E748230"/>
    </row>
    <row r="748231" spans="5:5">
      <c r="E748231"/>
    </row>
    <row r="748232" spans="5:5">
      <c r="E748232"/>
    </row>
    <row r="748233" spans="5:5">
      <c r="E748233"/>
    </row>
    <row r="748234" spans="5:5">
      <c r="E748234"/>
    </row>
    <row r="748235" spans="5:5">
      <c r="E748235"/>
    </row>
    <row r="748236" spans="5:5">
      <c r="E748236"/>
    </row>
    <row r="748237" spans="5:5">
      <c r="E748237"/>
    </row>
    <row r="748238" spans="5:5">
      <c r="E748238"/>
    </row>
    <row r="748239" spans="5:5">
      <c r="E748239"/>
    </row>
    <row r="748240" spans="5:5">
      <c r="E748240"/>
    </row>
    <row r="748241" spans="5:5">
      <c r="E748241"/>
    </row>
    <row r="748242" spans="5:5">
      <c r="E748242"/>
    </row>
    <row r="748243" spans="5:5">
      <c r="E748243"/>
    </row>
    <row r="748244" spans="5:5">
      <c r="E748244"/>
    </row>
    <row r="748245" spans="5:5">
      <c r="E748245"/>
    </row>
    <row r="748246" spans="5:5">
      <c r="E748246"/>
    </row>
    <row r="748247" spans="5:5">
      <c r="E748247"/>
    </row>
    <row r="748248" spans="5:5">
      <c r="E748248"/>
    </row>
    <row r="748249" spans="5:5">
      <c r="E748249"/>
    </row>
    <row r="748250" spans="5:5">
      <c r="E748250"/>
    </row>
    <row r="748251" spans="5:5">
      <c r="E748251"/>
    </row>
    <row r="748252" spans="5:5">
      <c r="E748252"/>
    </row>
    <row r="748253" spans="5:5">
      <c r="E748253"/>
    </row>
    <row r="748254" spans="5:5">
      <c r="E748254"/>
    </row>
    <row r="748255" spans="5:5">
      <c r="E748255"/>
    </row>
    <row r="748256" spans="5:5">
      <c r="E748256"/>
    </row>
    <row r="748257" spans="5:5">
      <c r="E748257"/>
    </row>
    <row r="748258" spans="5:5">
      <c r="E748258"/>
    </row>
    <row r="748259" spans="5:5">
      <c r="E748259"/>
    </row>
    <row r="748260" spans="5:5">
      <c r="E748260"/>
    </row>
    <row r="748261" spans="5:5">
      <c r="E748261"/>
    </row>
    <row r="748262" spans="5:5">
      <c r="E748262"/>
    </row>
    <row r="748263" spans="5:5">
      <c r="E748263"/>
    </row>
    <row r="748264" spans="5:5">
      <c r="E748264"/>
    </row>
    <row r="748265" spans="5:5">
      <c r="E748265"/>
    </row>
    <row r="748266" spans="5:5">
      <c r="E748266"/>
    </row>
    <row r="748267" spans="5:5">
      <c r="E748267"/>
    </row>
    <row r="748268" spans="5:5">
      <c r="E748268"/>
    </row>
    <row r="748269" spans="5:5">
      <c r="E748269"/>
    </row>
    <row r="748270" spans="5:5">
      <c r="E748270"/>
    </row>
    <row r="748271" spans="5:5">
      <c r="E748271"/>
    </row>
    <row r="748272" spans="5:5">
      <c r="E748272"/>
    </row>
    <row r="748273" spans="5:5">
      <c r="E748273"/>
    </row>
    <row r="748274" spans="5:5">
      <c r="E748274"/>
    </row>
    <row r="748275" spans="5:5">
      <c r="E748275"/>
    </row>
    <row r="748276" spans="5:5">
      <c r="E748276"/>
    </row>
    <row r="748277" spans="5:5">
      <c r="E748277"/>
    </row>
    <row r="748278" spans="5:5">
      <c r="E748278"/>
    </row>
    <row r="748279" spans="5:5">
      <c r="E748279"/>
    </row>
    <row r="748280" spans="5:5">
      <c r="E748280"/>
    </row>
    <row r="748281" spans="5:5">
      <c r="E748281"/>
    </row>
    <row r="748282" spans="5:5">
      <c r="E748282"/>
    </row>
    <row r="748283" spans="5:5">
      <c r="E748283"/>
    </row>
    <row r="748284" spans="5:5">
      <c r="E748284"/>
    </row>
    <row r="748285" spans="5:5">
      <c r="E748285"/>
    </row>
    <row r="748286" spans="5:5">
      <c r="E748286"/>
    </row>
    <row r="748287" spans="5:5">
      <c r="E748287"/>
    </row>
    <row r="748288" spans="5:5">
      <c r="E748288"/>
    </row>
    <row r="748289" spans="5:5">
      <c r="E748289"/>
    </row>
    <row r="748290" spans="5:5">
      <c r="E748290"/>
    </row>
    <row r="748291" spans="5:5">
      <c r="E748291"/>
    </row>
    <row r="748292" spans="5:5">
      <c r="E748292"/>
    </row>
    <row r="748293" spans="5:5">
      <c r="E748293"/>
    </row>
    <row r="748294" spans="5:5">
      <c r="E748294"/>
    </row>
    <row r="748295" spans="5:5">
      <c r="E748295"/>
    </row>
    <row r="748296" spans="5:5">
      <c r="E748296"/>
    </row>
    <row r="748297" spans="5:5">
      <c r="E748297"/>
    </row>
    <row r="748298" spans="5:5">
      <c r="E748298"/>
    </row>
    <row r="748299" spans="5:5">
      <c r="E748299"/>
    </row>
    <row r="748300" spans="5:5">
      <c r="E748300"/>
    </row>
    <row r="748301" spans="5:5">
      <c r="E748301"/>
    </row>
    <row r="748302" spans="5:5">
      <c r="E748302"/>
    </row>
    <row r="748303" spans="5:5">
      <c r="E748303"/>
    </row>
    <row r="748304" spans="5:5">
      <c r="E748304"/>
    </row>
    <row r="748305" spans="5:5">
      <c r="E748305"/>
    </row>
    <row r="748306" spans="5:5">
      <c r="E748306"/>
    </row>
    <row r="748307" spans="5:5">
      <c r="E748307"/>
    </row>
    <row r="748308" spans="5:5">
      <c r="E748308"/>
    </row>
    <row r="748309" spans="5:5">
      <c r="E748309"/>
    </row>
    <row r="748310" spans="5:5">
      <c r="E748310"/>
    </row>
    <row r="748311" spans="5:5">
      <c r="E748311"/>
    </row>
    <row r="748312" spans="5:5">
      <c r="E748312"/>
    </row>
    <row r="748313" spans="5:5">
      <c r="E748313"/>
    </row>
    <row r="748314" spans="5:5">
      <c r="E748314"/>
    </row>
    <row r="748315" spans="5:5">
      <c r="E748315"/>
    </row>
    <row r="748316" spans="5:5">
      <c r="E748316"/>
    </row>
    <row r="748317" spans="5:5">
      <c r="E748317"/>
    </row>
    <row r="748318" spans="5:5">
      <c r="E748318"/>
    </row>
    <row r="748319" spans="5:5">
      <c r="E748319"/>
    </row>
    <row r="748320" spans="5:5">
      <c r="E748320"/>
    </row>
    <row r="748321" spans="5:5">
      <c r="E748321"/>
    </row>
    <row r="748322" spans="5:5">
      <c r="E748322"/>
    </row>
    <row r="748323" spans="5:5">
      <c r="E748323"/>
    </row>
    <row r="748324" spans="5:5">
      <c r="E748324"/>
    </row>
    <row r="748325" spans="5:5">
      <c r="E748325"/>
    </row>
    <row r="748326" spans="5:5">
      <c r="E748326"/>
    </row>
    <row r="748327" spans="5:5">
      <c r="E748327"/>
    </row>
    <row r="748328" spans="5:5">
      <c r="E748328"/>
    </row>
    <row r="748329" spans="5:5">
      <c r="E748329"/>
    </row>
    <row r="748330" spans="5:5">
      <c r="E748330"/>
    </row>
    <row r="748331" spans="5:5">
      <c r="E748331"/>
    </row>
    <row r="748332" spans="5:5">
      <c r="E748332"/>
    </row>
    <row r="748333" spans="5:5">
      <c r="E748333"/>
    </row>
    <row r="748334" spans="5:5">
      <c r="E748334"/>
    </row>
    <row r="748335" spans="5:5">
      <c r="E748335"/>
    </row>
    <row r="748336" spans="5:5">
      <c r="E748336"/>
    </row>
    <row r="748337" spans="5:5">
      <c r="E748337"/>
    </row>
    <row r="748338" spans="5:5">
      <c r="E748338"/>
    </row>
    <row r="748339" spans="5:5">
      <c r="E748339"/>
    </row>
    <row r="748340" spans="5:5">
      <c r="E748340"/>
    </row>
    <row r="748341" spans="5:5">
      <c r="E748341"/>
    </row>
    <row r="748342" spans="5:5">
      <c r="E748342"/>
    </row>
    <row r="748343" spans="5:5">
      <c r="E748343"/>
    </row>
    <row r="748344" spans="5:5">
      <c r="E748344"/>
    </row>
    <row r="748345" spans="5:5">
      <c r="E748345"/>
    </row>
    <row r="748346" spans="5:5">
      <c r="E748346"/>
    </row>
    <row r="748347" spans="5:5">
      <c r="E748347"/>
    </row>
    <row r="748348" spans="5:5">
      <c r="E748348"/>
    </row>
    <row r="748349" spans="5:5">
      <c r="E748349"/>
    </row>
    <row r="748350" spans="5:5">
      <c r="E748350"/>
    </row>
    <row r="748351" spans="5:5">
      <c r="E748351"/>
    </row>
    <row r="748352" spans="5:5">
      <c r="E748352"/>
    </row>
    <row r="748353" spans="5:5">
      <c r="E748353"/>
    </row>
    <row r="748354" spans="5:5">
      <c r="E748354"/>
    </row>
    <row r="748355" spans="5:5">
      <c r="E748355"/>
    </row>
    <row r="748356" spans="5:5">
      <c r="E748356"/>
    </row>
    <row r="748357" spans="5:5">
      <c r="E748357"/>
    </row>
    <row r="748358" spans="5:5">
      <c r="E748358"/>
    </row>
    <row r="748359" spans="5:5">
      <c r="E748359"/>
    </row>
    <row r="748360" spans="5:5">
      <c r="E748360"/>
    </row>
    <row r="748361" spans="5:5">
      <c r="E748361"/>
    </row>
    <row r="748362" spans="5:5">
      <c r="E748362"/>
    </row>
    <row r="748363" spans="5:5">
      <c r="E748363"/>
    </row>
    <row r="748364" spans="5:5">
      <c r="E748364"/>
    </row>
    <row r="748365" spans="5:5">
      <c r="E748365"/>
    </row>
    <row r="748366" spans="5:5">
      <c r="E748366"/>
    </row>
    <row r="748367" spans="5:5">
      <c r="E748367"/>
    </row>
    <row r="748368" spans="5:5">
      <c r="E748368"/>
    </row>
    <row r="748369" spans="5:5">
      <c r="E748369"/>
    </row>
    <row r="748370" spans="5:5">
      <c r="E748370"/>
    </row>
    <row r="748371" spans="5:5">
      <c r="E748371"/>
    </row>
    <row r="748372" spans="5:5">
      <c r="E748372"/>
    </row>
    <row r="748373" spans="5:5">
      <c r="E748373"/>
    </row>
    <row r="748374" spans="5:5">
      <c r="E748374"/>
    </row>
    <row r="748375" spans="5:5">
      <c r="E748375"/>
    </row>
    <row r="748376" spans="5:5">
      <c r="E748376"/>
    </row>
    <row r="748377" spans="5:5">
      <c r="E748377"/>
    </row>
    <row r="748378" spans="5:5">
      <c r="E748378"/>
    </row>
    <row r="748379" spans="5:5">
      <c r="E748379"/>
    </row>
    <row r="748380" spans="5:5">
      <c r="E748380"/>
    </row>
    <row r="748381" spans="5:5">
      <c r="E748381"/>
    </row>
    <row r="748382" spans="5:5">
      <c r="E748382"/>
    </row>
    <row r="748383" spans="5:5">
      <c r="E748383"/>
    </row>
    <row r="748384" spans="5:5">
      <c r="E748384"/>
    </row>
    <row r="748385" spans="5:5">
      <c r="E748385"/>
    </row>
    <row r="748386" spans="5:5">
      <c r="E748386"/>
    </row>
    <row r="748387" spans="5:5">
      <c r="E748387"/>
    </row>
    <row r="748388" spans="5:5">
      <c r="E748388"/>
    </row>
    <row r="748389" spans="5:5">
      <c r="E748389"/>
    </row>
    <row r="748390" spans="5:5">
      <c r="E748390"/>
    </row>
    <row r="748391" spans="5:5">
      <c r="E748391"/>
    </row>
    <row r="748392" spans="5:5">
      <c r="E748392"/>
    </row>
    <row r="748393" spans="5:5">
      <c r="E748393"/>
    </row>
    <row r="748394" spans="5:5">
      <c r="E748394"/>
    </row>
    <row r="748395" spans="5:5">
      <c r="E748395"/>
    </row>
    <row r="748396" spans="5:5">
      <c r="E748396"/>
    </row>
    <row r="748397" spans="5:5">
      <c r="E748397"/>
    </row>
    <row r="748398" spans="5:5">
      <c r="E748398"/>
    </row>
    <row r="748399" spans="5:5">
      <c r="E748399"/>
    </row>
    <row r="748400" spans="5:5">
      <c r="E748400"/>
    </row>
    <row r="748401" spans="5:5">
      <c r="E748401"/>
    </row>
    <row r="748402" spans="5:5">
      <c r="E748402"/>
    </row>
    <row r="748403" spans="5:5">
      <c r="E748403"/>
    </row>
    <row r="748404" spans="5:5">
      <c r="E748404"/>
    </row>
    <row r="748405" spans="5:5">
      <c r="E748405"/>
    </row>
    <row r="748406" spans="5:5">
      <c r="E748406"/>
    </row>
    <row r="748407" spans="5:5">
      <c r="E748407"/>
    </row>
    <row r="748408" spans="5:5">
      <c r="E748408"/>
    </row>
    <row r="748409" spans="5:5">
      <c r="E748409"/>
    </row>
    <row r="748410" spans="5:5">
      <c r="E748410"/>
    </row>
    <row r="748411" spans="5:5">
      <c r="E748411"/>
    </row>
    <row r="748412" spans="5:5">
      <c r="E748412"/>
    </row>
    <row r="748413" spans="5:5">
      <c r="E748413"/>
    </row>
    <row r="748414" spans="5:5">
      <c r="E748414"/>
    </row>
    <row r="748415" spans="5:5">
      <c r="E748415"/>
    </row>
    <row r="748416" spans="5:5">
      <c r="E748416"/>
    </row>
    <row r="748417" spans="5:5">
      <c r="E748417"/>
    </row>
    <row r="748418" spans="5:5">
      <c r="E748418"/>
    </row>
    <row r="748419" spans="5:5">
      <c r="E748419"/>
    </row>
    <row r="748420" spans="5:5">
      <c r="E748420"/>
    </row>
    <row r="748421" spans="5:5">
      <c r="E748421"/>
    </row>
    <row r="748422" spans="5:5">
      <c r="E748422"/>
    </row>
    <row r="748423" spans="5:5">
      <c r="E748423"/>
    </row>
    <row r="748424" spans="5:5">
      <c r="E748424"/>
    </row>
    <row r="748425" spans="5:5">
      <c r="E748425"/>
    </row>
    <row r="748426" spans="5:5">
      <c r="E748426"/>
    </row>
    <row r="748427" spans="5:5">
      <c r="E748427"/>
    </row>
    <row r="748428" spans="5:5">
      <c r="E748428"/>
    </row>
    <row r="748429" spans="5:5">
      <c r="E748429"/>
    </row>
    <row r="748430" spans="5:5">
      <c r="E748430"/>
    </row>
    <row r="748431" spans="5:5">
      <c r="E748431"/>
    </row>
    <row r="748432" spans="5:5">
      <c r="E748432"/>
    </row>
    <row r="748433" spans="5:5">
      <c r="E748433"/>
    </row>
    <row r="748434" spans="5:5">
      <c r="E748434"/>
    </row>
    <row r="748435" spans="5:5">
      <c r="E748435"/>
    </row>
    <row r="748436" spans="5:5">
      <c r="E748436"/>
    </row>
    <row r="748437" spans="5:5">
      <c r="E748437"/>
    </row>
    <row r="748438" spans="5:5">
      <c r="E748438"/>
    </row>
    <row r="748439" spans="5:5">
      <c r="E748439"/>
    </row>
    <row r="748440" spans="5:5">
      <c r="E748440"/>
    </row>
    <row r="748441" spans="5:5">
      <c r="E748441"/>
    </row>
    <row r="748442" spans="5:5">
      <c r="E748442"/>
    </row>
    <row r="748443" spans="5:5">
      <c r="E748443"/>
    </row>
    <row r="748444" spans="5:5">
      <c r="E748444"/>
    </row>
    <row r="748445" spans="5:5">
      <c r="E748445"/>
    </row>
    <row r="748446" spans="5:5">
      <c r="E748446"/>
    </row>
    <row r="748447" spans="5:5">
      <c r="E748447"/>
    </row>
    <row r="748448" spans="5:5">
      <c r="E748448"/>
    </row>
    <row r="748449" spans="5:5">
      <c r="E748449"/>
    </row>
    <row r="748450" spans="5:5">
      <c r="E748450"/>
    </row>
    <row r="748451" spans="5:5">
      <c r="E748451"/>
    </row>
    <row r="748452" spans="5:5">
      <c r="E748452"/>
    </row>
    <row r="748453" spans="5:5">
      <c r="E748453"/>
    </row>
    <row r="748454" spans="5:5">
      <c r="E748454"/>
    </row>
    <row r="748455" spans="5:5">
      <c r="E748455"/>
    </row>
    <row r="748456" spans="5:5">
      <c r="E748456"/>
    </row>
    <row r="748457" spans="5:5">
      <c r="E748457"/>
    </row>
    <row r="748458" spans="5:5">
      <c r="E748458"/>
    </row>
    <row r="748459" spans="5:5">
      <c r="E748459"/>
    </row>
    <row r="748460" spans="5:5">
      <c r="E748460"/>
    </row>
    <row r="748461" spans="5:5">
      <c r="E748461"/>
    </row>
    <row r="748462" spans="5:5">
      <c r="E748462"/>
    </row>
    <row r="748463" spans="5:5">
      <c r="E748463"/>
    </row>
    <row r="748464" spans="5:5">
      <c r="E748464"/>
    </row>
    <row r="748465" spans="5:5">
      <c r="E748465"/>
    </row>
    <row r="748466" spans="5:5">
      <c r="E748466"/>
    </row>
    <row r="748467" spans="5:5">
      <c r="E748467"/>
    </row>
    <row r="748468" spans="5:5">
      <c r="E748468"/>
    </row>
    <row r="748469" spans="5:5">
      <c r="E748469"/>
    </row>
    <row r="748470" spans="5:5">
      <c r="E748470"/>
    </row>
    <row r="748471" spans="5:5">
      <c r="E748471"/>
    </row>
    <row r="748472" spans="5:5">
      <c r="E748472"/>
    </row>
    <row r="748473" spans="5:5">
      <c r="E748473"/>
    </row>
    <row r="748474" spans="5:5">
      <c r="E748474"/>
    </row>
    <row r="748475" spans="5:5">
      <c r="E748475"/>
    </row>
    <row r="748476" spans="5:5">
      <c r="E748476"/>
    </row>
    <row r="748477" spans="5:5">
      <c r="E748477"/>
    </row>
    <row r="748478" spans="5:5">
      <c r="E748478"/>
    </row>
    <row r="748479" spans="5:5">
      <c r="E748479"/>
    </row>
    <row r="748480" spans="5:5">
      <c r="E748480"/>
    </row>
    <row r="748481" spans="5:5">
      <c r="E748481"/>
    </row>
    <row r="748482" spans="5:5">
      <c r="E748482"/>
    </row>
    <row r="748483" spans="5:5">
      <c r="E748483"/>
    </row>
    <row r="748484" spans="5:5">
      <c r="E748484"/>
    </row>
    <row r="748485" spans="5:5">
      <c r="E748485"/>
    </row>
    <row r="748486" spans="5:5">
      <c r="E748486"/>
    </row>
    <row r="748487" spans="5:5">
      <c r="E748487"/>
    </row>
    <row r="748488" spans="5:5">
      <c r="E748488"/>
    </row>
    <row r="748489" spans="5:5">
      <c r="E748489"/>
    </row>
    <row r="748490" spans="5:5">
      <c r="E748490"/>
    </row>
    <row r="748491" spans="5:5">
      <c r="E748491"/>
    </row>
    <row r="748492" spans="5:5">
      <c r="E748492"/>
    </row>
    <row r="748493" spans="5:5">
      <c r="E748493"/>
    </row>
    <row r="748494" spans="5:5">
      <c r="E748494"/>
    </row>
    <row r="748495" spans="5:5">
      <c r="E748495"/>
    </row>
    <row r="748496" spans="5:5">
      <c r="E748496"/>
    </row>
    <row r="748497" spans="5:5">
      <c r="E748497"/>
    </row>
    <row r="748498" spans="5:5">
      <c r="E748498"/>
    </row>
    <row r="748499" spans="5:5">
      <c r="E748499"/>
    </row>
    <row r="748500" spans="5:5">
      <c r="E748500"/>
    </row>
    <row r="748501" spans="5:5">
      <c r="E748501"/>
    </row>
    <row r="748502" spans="5:5">
      <c r="E748502"/>
    </row>
    <row r="748503" spans="5:5">
      <c r="E748503"/>
    </row>
    <row r="748504" spans="5:5">
      <c r="E748504"/>
    </row>
    <row r="748505" spans="5:5">
      <c r="E748505"/>
    </row>
    <row r="748506" spans="5:5">
      <c r="E748506"/>
    </row>
    <row r="748507" spans="5:5">
      <c r="E748507"/>
    </row>
    <row r="748508" spans="5:5">
      <c r="E748508"/>
    </row>
    <row r="748509" spans="5:5">
      <c r="E748509"/>
    </row>
    <row r="748510" spans="5:5">
      <c r="E748510"/>
    </row>
    <row r="748511" spans="5:5">
      <c r="E748511"/>
    </row>
    <row r="748512" spans="5:5">
      <c r="E748512"/>
    </row>
    <row r="748513" spans="5:5">
      <c r="E748513"/>
    </row>
    <row r="748514" spans="5:5">
      <c r="E748514"/>
    </row>
    <row r="748515" spans="5:5">
      <c r="E748515"/>
    </row>
    <row r="748516" spans="5:5">
      <c r="E748516"/>
    </row>
    <row r="748517" spans="5:5">
      <c r="E748517"/>
    </row>
    <row r="748518" spans="5:5">
      <c r="E748518"/>
    </row>
    <row r="748519" spans="5:5">
      <c r="E748519"/>
    </row>
    <row r="748520" spans="5:5">
      <c r="E748520"/>
    </row>
    <row r="748521" spans="5:5">
      <c r="E748521"/>
    </row>
    <row r="748522" spans="5:5">
      <c r="E748522"/>
    </row>
    <row r="748523" spans="5:5">
      <c r="E748523"/>
    </row>
    <row r="748524" spans="5:5">
      <c r="E748524"/>
    </row>
    <row r="748525" spans="5:5">
      <c r="E748525"/>
    </row>
    <row r="748526" spans="5:5">
      <c r="E748526"/>
    </row>
    <row r="748527" spans="5:5">
      <c r="E748527"/>
    </row>
    <row r="748528" spans="5:5">
      <c r="E748528"/>
    </row>
    <row r="748529" spans="5:5">
      <c r="E748529"/>
    </row>
    <row r="748530" spans="5:5">
      <c r="E748530"/>
    </row>
    <row r="748531" spans="5:5">
      <c r="E748531"/>
    </row>
    <row r="748532" spans="5:5">
      <c r="E748532"/>
    </row>
    <row r="748533" spans="5:5">
      <c r="E748533"/>
    </row>
    <row r="748534" spans="5:5">
      <c r="E748534"/>
    </row>
    <row r="748535" spans="5:5">
      <c r="E748535"/>
    </row>
    <row r="748536" spans="5:5">
      <c r="E748536"/>
    </row>
    <row r="748537" spans="5:5">
      <c r="E748537"/>
    </row>
    <row r="748538" spans="5:5">
      <c r="E748538"/>
    </row>
    <row r="748539" spans="5:5">
      <c r="E748539"/>
    </row>
    <row r="748540" spans="5:5">
      <c r="E748540"/>
    </row>
    <row r="748541" spans="5:5">
      <c r="E748541"/>
    </row>
    <row r="748542" spans="5:5">
      <c r="E748542"/>
    </row>
    <row r="748543" spans="5:5">
      <c r="E748543"/>
    </row>
    <row r="748544" spans="5:5">
      <c r="E748544"/>
    </row>
    <row r="748545" spans="5:5">
      <c r="E748545"/>
    </row>
    <row r="748546" spans="5:5">
      <c r="E748546"/>
    </row>
    <row r="748547" spans="5:5">
      <c r="E748547"/>
    </row>
    <row r="748548" spans="5:5">
      <c r="E748548"/>
    </row>
    <row r="748549" spans="5:5">
      <c r="E748549"/>
    </row>
    <row r="748550" spans="5:5">
      <c r="E748550"/>
    </row>
    <row r="748551" spans="5:5">
      <c r="E748551"/>
    </row>
    <row r="748552" spans="5:5">
      <c r="E748552"/>
    </row>
    <row r="748553" spans="5:5">
      <c r="E748553"/>
    </row>
    <row r="748554" spans="5:5">
      <c r="E748554"/>
    </row>
    <row r="748555" spans="5:5">
      <c r="E748555"/>
    </row>
    <row r="748556" spans="5:5">
      <c r="E748556"/>
    </row>
    <row r="748557" spans="5:5">
      <c r="E748557"/>
    </row>
    <row r="748558" spans="5:5">
      <c r="E748558"/>
    </row>
    <row r="748559" spans="5:5">
      <c r="E748559"/>
    </row>
    <row r="748560" spans="5:5">
      <c r="E748560"/>
    </row>
    <row r="748561" spans="5:5">
      <c r="E748561"/>
    </row>
    <row r="748562" spans="5:5">
      <c r="E748562"/>
    </row>
    <row r="748563" spans="5:5">
      <c r="E748563"/>
    </row>
    <row r="748564" spans="5:5">
      <c r="E748564"/>
    </row>
    <row r="748565" spans="5:5">
      <c r="E748565"/>
    </row>
    <row r="748566" spans="5:5">
      <c r="E748566"/>
    </row>
    <row r="748567" spans="5:5">
      <c r="E748567"/>
    </row>
    <row r="748568" spans="5:5">
      <c r="E748568"/>
    </row>
    <row r="748569" spans="5:5">
      <c r="E748569"/>
    </row>
    <row r="748570" spans="5:5">
      <c r="E748570"/>
    </row>
    <row r="748571" spans="5:5">
      <c r="E748571"/>
    </row>
    <row r="748572" spans="5:5">
      <c r="E748572"/>
    </row>
    <row r="748573" spans="5:5">
      <c r="E748573"/>
    </row>
    <row r="748574" spans="5:5">
      <c r="E748574"/>
    </row>
    <row r="748575" spans="5:5">
      <c r="E748575"/>
    </row>
    <row r="748576" spans="5:5">
      <c r="E748576"/>
    </row>
    <row r="748577" spans="5:5">
      <c r="E748577"/>
    </row>
    <row r="748578" spans="5:5">
      <c r="E748578"/>
    </row>
    <row r="748579" spans="5:5">
      <c r="E748579"/>
    </row>
    <row r="748580" spans="5:5">
      <c r="E748580"/>
    </row>
    <row r="748581" spans="5:5">
      <c r="E748581"/>
    </row>
    <row r="748582" spans="5:5">
      <c r="E748582"/>
    </row>
    <row r="748583" spans="5:5">
      <c r="E748583"/>
    </row>
    <row r="748584" spans="5:5">
      <c r="E748584"/>
    </row>
    <row r="748585" spans="5:5">
      <c r="E748585"/>
    </row>
    <row r="748586" spans="5:5">
      <c r="E748586"/>
    </row>
    <row r="748587" spans="5:5">
      <c r="E748587"/>
    </row>
    <row r="748588" spans="5:5">
      <c r="E748588"/>
    </row>
    <row r="748589" spans="5:5">
      <c r="E748589"/>
    </row>
    <row r="748590" spans="5:5">
      <c r="E748590"/>
    </row>
    <row r="748591" spans="5:5">
      <c r="E748591"/>
    </row>
    <row r="748592" spans="5:5">
      <c r="E748592"/>
    </row>
    <row r="748593" spans="5:5">
      <c r="E748593"/>
    </row>
    <row r="748594" spans="5:5">
      <c r="E748594"/>
    </row>
    <row r="748595" spans="5:5">
      <c r="E748595"/>
    </row>
    <row r="748596" spans="5:5">
      <c r="E748596"/>
    </row>
    <row r="748597" spans="5:5">
      <c r="E748597"/>
    </row>
    <row r="748598" spans="5:5">
      <c r="E748598"/>
    </row>
    <row r="748599" spans="5:5">
      <c r="E748599"/>
    </row>
    <row r="748600" spans="5:5">
      <c r="E748600"/>
    </row>
    <row r="748601" spans="5:5">
      <c r="E748601"/>
    </row>
    <row r="748602" spans="5:5">
      <c r="E748602"/>
    </row>
    <row r="748603" spans="5:5">
      <c r="E748603"/>
    </row>
    <row r="748604" spans="5:5">
      <c r="E748604"/>
    </row>
    <row r="748605" spans="5:5">
      <c r="E748605"/>
    </row>
    <row r="748606" spans="5:5">
      <c r="E748606"/>
    </row>
    <row r="748607" spans="5:5">
      <c r="E748607"/>
    </row>
    <row r="748608" spans="5:5">
      <c r="E748608"/>
    </row>
    <row r="748609" spans="5:5">
      <c r="E748609"/>
    </row>
    <row r="748610" spans="5:5">
      <c r="E748610"/>
    </row>
    <row r="748611" spans="5:5">
      <c r="E748611"/>
    </row>
    <row r="748612" spans="5:5">
      <c r="E748612"/>
    </row>
    <row r="748613" spans="5:5">
      <c r="E748613"/>
    </row>
    <row r="748614" spans="5:5">
      <c r="E748614"/>
    </row>
    <row r="748615" spans="5:5">
      <c r="E748615"/>
    </row>
    <row r="748616" spans="5:5">
      <c r="E748616"/>
    </row>
    <row r="748617" spans="5:5">
      <c r="E748617"/>
    </row>
    <row r="748618" spans="5:5">
      <c r="E748618"/>
    </row>
    <row r="748619" spans="5:5">
      <c r="E748619"/>
    </row>
    <row r="748620" spans="5:5">
      <c r="E748620"/>
    </row>
    <row r="748621" spans="5:5">
      <c r="E748621"/>
    </row>
    <row r="748622" spans="5:5">
      <c r="E748622"/>
    </row>
    <row r="748623" spans="5:5">
      <c r="E748623"/>
    </row>
    <row r="748624" spans="5:5">
      <c r="E748624"/>
    </row>
    <row r="748625" spans="5:5">
      <c r="E748625"/>
    </row>
    <row r="748626" spans="5:5">
      <c r="E748626"/>
    </row>
    <row r="748627" spans="5:5">
      <c r="E748627"/>
    </row>
    <row r="748628" spans="5:5">
      <c r="E748628"/>
    </row>
    <row r="748629" spans="5:5">
      <c r="E748629"/>
    </row>
    <row r="748630" spans="5:5">
      <c r="E748630"/>
    </row>
    <row r="748631" spans="5:5">
      <c r="E748631"/>
    </row>
    <row r="748632" spans="5:5">
      <c r="E748632"/>
    </row>
    <row r="748633" spans="5:5">
      <c r="E748633"/>
    </row>
    <row r="748634" spans="5:5">
      <c r="E748634"/>
    </row>
    <row r="748635" spans="5:5">
      <c r="E748635"/>
    </row>
    <row r="748636" spans="5:5">
      <c r="E748636"/>
    </row>
    <row r="748637" spans="5:5">
      <c r="E748637"/>
    </row>
    <row r="748638" spans="5:5">
      <c r="E748638"/>
    </row>
    <row r="748639" spans="5:5">
      <c r="E748639"/>
    </row>
    <row r="748640" spans="5:5">
      <c r="E748640"/>
    </row>
    <row r="748641" spans="5:5">
      <c r="E748641"/>
    </row>
    <row r="748642" spans="5:5">
      <c r="E748642"/>
    </row>
    <row r="748643" spans="5:5">
      <c r="E748643"/>
    </row>
    <row r="748644" spans="5:5">
      <c r="E748644"/>
    </row>
    <row r="748645" spans="5:5">
      <c r="E748645"/>
    </row>
    <row r="748646" spans="5:5">
      <c r="E748646"/>
    </row>
    <row r="748647" spans="5:5">
      <c r="E748647"/>
    </row>
    <row r="748648" spans="5:5">
      <c r="E748648"/>
    </row>
    <row r="748649" spans="5:5">
      <c r="E748649"/>
    </row>
    <row r="748650" spans="5:5">
      <c r="E748650"/>
    </row>
    <row r="748651" spans="5:5">
      <c r="E748651"/>
    </row>
    <row r="748652" spans="5:5">
      <c r="E748652"/>
    </row>
    <row r="748653" spans="5:5">
      <c r="E748653"/>
    </row>
    <row r="748654" spans="5:5">
      <c r="E748654"/>
    </row>
    <row r="748655" spans="5:5">
      <c r="E748655"/>
    </row>
    <row r="748656" spans="5:5">
      <c r="E748656"/>
    </row>
    <row r="748657" spans="5:5">
      <c r="E748657"/>
    </row>
    <row r="748658" spans="5:5">
      <c r="E748658"/>
    </row>
    <row r="748659" spans="5:5">
      <c r="E748659"/>
    </row>
    <row r="748660" spans="5:5">
      <c r="E748660"/>
    </row>
    <row r="748661" spans="5:5">
      <c r="E748661"/>
    </row>
    <row r="748662" spans="5:5">
      <c r="E748662"/>
    </row>
    <row r="748663" spans="5:5">
      <c r="E748663"/>
    </row>
    <row r="748664" spans="5:5">
      <c r="E748664"/>
    </row>
    <row r="748665" spans="5:5">
      <c r="E748665"/>
    </row>
    <row r="748666" spans="5:5">
      <c r="E748666"/>
    </row>
    <row r="748667" spans="5:5">
      <c r="E748667"/>
    </row>
    <row r="748668" spans="5:5">
      <c r="E748668"/>
    </row>
    <row r="748669" spans="5:5">
      <c r="E748669"/>
    </row>
    <row r="748670" spans="5:5">
      <c r="E748670"/>
    </row>
    <row r="748671" spans="5:5">
      <c r="E748671"/>
    </row>
    <row r="748672" spans="5:5">
      <c r="E748672"/>
    </row>
    <row r="748673" spans="5:5">
      <c r="E748673"/>
    </row>
    <row r="748674" spans="5:5">
      <c r="E748674"/>
    </row>
    <row r="748675" spans="5:5">
      <c r="E748675"/>
    </row>
    <row r="748676" spans="5:5">
      <c r="E748676"/>
    </row>
    <row r="748677" spans="5:5">
      <c r="E748677"/>
    </row>
    <row r="748678" spans="5:5">
      <c r="E748678"/>
    </row>
    <row r="748679" spans="5:5">
      <c r="E748679"/>
    </row>
    <row r="748680" spans="5:5">
      <c r="E748680"/>
    </row>
    <row r="748681" spans="5:5">
      <c r="E748681"/>
    </row>
    <row r="748682" spans="5:5">
      <c r="E748682"/>
    </row>
    <row r="748683" spans="5:5">
      <c r="E748683"/>
    </row>
    <row r="748684" spans="5:5">
      <c r="E748684"/>
    </row>
    <row r="748685" spans="5:5">
      <c r="E748685"/>
    </row>
    <row r="748686" spans="5:5">
      <c r="E748686"/>
    </row>
    <row r="748687" spans="5:5">
      <c r="E748687"/>
    </row>
    <row r="748688" spans="5:5">
      <c r="E748688"/>
    </row>
    <row r="748689" spans="5:5">
      <c r="E748689"/>
    </row>
    <row r="748690" spans="5:5">
      <c r="E748690"/>
    </row>
    <row r="748691" spans="5:5">
      <c r="E748691"/>
    </row>
    <row r="748692" spans="5:5">
      <c r="E748692"/>
    </row>
    <row r="748693" spans="5:5">
      <c r="E748693"/>
    </row>
    <row r="748694" spans="5:5">
      <c r="E748694"/>
    </row>
    <row r="748695" spans="5:5">
      <c r="E748695"/>
    </row>
    <row r="748696" spans="5:5">
      <c r="E748696"/>
    </row>
    <row r="748697" spans="5:5">
      <c r="E748697"/>
    </row>
    <row r="748698" spans="5:5">
      <c r="E748698"/>
    </row>
    <row r="748699" spans="5:5">
      <c r="E748699"/>
    </row>
    <row r="748700" spans="5:5">
      <c r="E748700"/>
    </row>
    <row r="748701" spans="5:5">
      <c r="E748701"/>
    </row>
    <row r="748702" spans="5:5">
      <c r="E748702"/>
    </row>
    <row r="748703" spans="5:5">
      <c r="E748703"/>
    </row>
    <row r="748704" spans="5:5">
      <c r="E748704"/>
    </row>
    <row r="748705" spans="5:5">
      <c r="E748705"/>
    </row>
    <row r="748706" spans="5:5">
      <c r="E748706"/>
    </row>
    <row r="748707" spans="5:5">
      <c r="E748707"/>
    </row>
    <row r="748708" spans="5:5">
      <c r="E748708"/>
    </row>
    <row r="748709" spans="5:5">
      <c r="E748709"/>
    </row>
    <row r="748710" spans="5:5">
      <c r="E748710"/>
    </row>
    <row r="748711" spans="5:5">
      <c r="E748711"/>
    </row>
    <row r="748712" spans="5:5">
      <c r="E748712"/>
    </row>
    <row r="748713" spans="5:5">
      <c r="E748713"/>
    </row>
    <row r="748714" spans="5:5">
      <c r="E748714"/>
    </row>
    <row r="748715" spans="5:5">
      <c r="E748715"/>
    </row>
    <row r="748716" spans="5:5">
      <c r="E748716"/>
    </row>
    <row r="748717" spans="5:5">
      <c r="E748717"/>
    </row>
    <row r="748718" spans="5:5">
      <c r="E748718"/>
    </row>
    <row r="748719" spans="5:5">
      <c r="E748719"/>
    </row>
    <row r="748720" spans="5:5">
      <c r="E748720"/>
    </row>
    <row r="748721" spans="5:5">
      <c r="E748721"/>
    </row>
    <row r="748722" spans="5:5">
      <c r="E748722"/>
    </row>
    <row r="748723" spans="5:5">
      <c r="E748723"/>
    </row>
    <row r="748724" spans="5:5">
      <c r="E748724"/>
    </row>
    <row r="748725" spans="5:5">
      <c r="E748725"/>
    </row>
    <row r="748726" spans="5:5">
      <c r="E748726"/>
    </row>
    <row r="748727" spans="5:5">
      <c r="E748727"/>
    </row>
    <row r="748728" spans="5:5">
      <c r="E748728"/>
    </row>
    <row r="748729" spans="5:5">
      <c r="E748729"/>
    </row>
    <row r="748730" spans="5:5">
      <c r="E748730"/>
    </row>
    <row r="748731" spans="5:5">
      <c r="E748731"/>
    </row>
    <row r="748732" spans="5:5">
      <c r="E748732"/>
    </row>
    <row r="748733" spans="5:5">
      <c r="E748733"/>
    </row>
    <row r="748734" spans="5:5">
      <c r="E748734"/>
    </row>
    <row r="748735" spans="5:5">
      <c r="E748735"/>
    </row>
    <row r="748736" spans="5:5">
      <c r="E748736"/>
    </row>
    <row r="748737" spans="5:5">
      <c r="E748737"/>
    </row>
    <row r="748738" spans="5:5">
      <c r="E748738"/>
    </row>
    <row r="748739" spans="5:5">
      <c r="E748739"/>
    </row>
    <row r="748740" spans="5:5">
      <c r="E748740"/>
    </row>
    <row r="748741" spans="5:5">
      <c r="E748741"/>
    </row>
    <row r="748742" spans="5:5">
      <c r="E748742"/>
    </row>
    <row r="748743" spans="5:5">
      <c r="E748743"/>
    </row>
    <row r="748744" spans="5:5">
      <c r="E748744"/>
    </row>
    <row r="748745" spans="5:5">
      <c r="E748745"/>
    </row>
    <row r="748746" spans="5:5">
      <c r="E748746"/>
    </row>
    <row r="748747" spans="5:5">
      <c r="E748747"/>
    </row>
    <row r="748748" spans="5:5">
      <c r="E748748"/>
    </row>
    <row r="748749" spans="5:5">
      <c r="E748749"/>
    </row>
    <row r="748750" spans="5:5">
      <c r="E748750"/>
    </row>
    <row r="748751" spans="5:5">
      <c r="E748751"/>
    </row>
    <row r="748752" spans="5:5">
      <c r="E748752"/>
    </row>
    <row r="748753" spans="5:5">
      <c r="E748753"/>
    </row>
    <row r="748754" spans="5:5">
      <c r="E748754"/>
    </row>
    <row r="748755" spans="5:5">
      <c r="E748755"/>
    </row>
    <row r="748756" spans="5:5">
      <c r="E748756"/>
    </row>
    <row r="748757" spans="5:5">
      <c r="E748757"/>
    </row>
    <row r="748758" spans="5:5">
      <c r="E748758"/>
    </row>
    <row r="748759" spans="5:5">
      <c r="E748759"/>
    </row>
    <row r="748760" spans="5:5">
      <c r="E748760"/>
    </row>
    <row r="748761" spans="5:5">
      <c r="E748761"/>
    </row>
    <row r="748762" spans="5:5">
      <c r="E748762"/>
    </row>
    <row r="748763" spans="5:5">
      <c r="E748763"/>
    </row>
    <row r="748764" spans="5:5">
      <c r="E748764"/>
    </row>
    <row r="748765" spans="5:5">
      <c r="E748765"/>
    </row>
    <row r="748766" spans="5:5">
      <c r="E748766"/>
    </row>
    <row r="748767" spans="5:5">
      <c r="E748767"/>
    </row>
    <row r="748768" spans="5:5">
      <c r="E748768"/>
    </row>
    <row r="748769" spans="5:5">
      <c r="E748769"/>
    </row>
    <row r="748770" spans="5:5">
      <c r="E748770"/>
    </row>
    <row r="748771" spans="5:5">
      <c r="E748771"/>
    </row>
    <row r="748772" spans="5:5">
      <c r="E748772"/>
    </row>
    <row r="748773" spans="5:5">
      <c r="E748773"/>
    </row>
    <row r="748774" spans="5:5">
      <c r="E748774"/>
    </row>
    <row r="748775" spans="5:5">
      <c r="E748775"/>
    </row>
    <row r="748776" spans="5:5">
      <c r="E748776"/>
    </row>
    <row r="748777" spans="5:5">
      <c r="E748777"/>
    </row>
    <row r="748778" spans="5:5">
      <c r="E748778"/>
    </row>
    <row r="748779" spans="5:5">
      <c r="E748779"/>
    </row>
    <row r="748780" spans="5:5">
      <c r="E748780"/>
    </row>
    <row r="748781" spans="5:5">
      <c r="E748781"/>
    </row>
    <row r="748782" spans="5:5">
      <c r="E748782"/>
    </row>
    <row r="748783" spans="5:5">
      <c r="E748783"/>
    </row>
    <row r="748784" spans="5:5">
      <c r="E748784"/>
    </row>
    <row r="748785" spans="5:5">
      <c r="E748785"/>
    </row>
    <row r="748786" spans="5:5">
      <c r="E748786"/>
    </row>
    <row r="748787" spans="5:5">
      <c r="E748787"/>
    </row>
    <row r="748788" spans="5:5">
      <c r="E748788"/>
    </row>
    <row r="748789" spans="5:5">
      <c r="E748789"/>
    </row>
    <row r="748790" spans="5:5">
      <c r="E748790"/>
    </row>
    <row r="748791" spans="5:5">
      <c r="E748791"/>
    </row>
    <row r="748792" spans="5:5">
      <c r="E748792"/>
    </row>
    <row r="748793" spans="5:5">
      <c r="E748793"/>
    </row>
    <row r="748794" spans="5:5">
      <c r="E748794"/>
    </row>
    <row r="748795" spans="5:5">
      <c r="E748795"/>
    </row>
    <row r="748796" spans="5:5">
      <c r="E748796"/>
    </row>
    <row r="748797" spans="5:5">
      <c r="E748797"/>
    </row>
    <row r="748798" spans="5:5">
      <c r="E748798"/>
    </row>
    <row r="748799" spans="5:5">
      <c r="E748799"/>
    </row>
    <row r="748800" spans="5:5">
      <c r="E748800"/>
    </row>
    <row r="748801" spans="5:5">
      <c r="E748801"/>
    </row>
    <row r="748802" spans="5:5">
      <c r="E748802"/>
    </row>
    <row r="748803" spans="5:5">
      <c r="E748803"/>
    </row>
    <row r="748804" spans="5:5">
      <c r="E748804"/>
    </row>
    <row r="748805" spans="5:5">
      <c r="E748805"/>
    </row>
    <row r="748806" spans="5:5">
      <c r="E748806"/>
    </row>
    <row r="748807" spans="5:5">
      <c r="E748807"/>
    </row>
    <row r="748808" spans="5:5">
      <c r="E748808"/>
    </row>
    <row r="748809" spans="5:5">
      <c r="E748809"/>
    </row>
    <row r="748810" spans="5:5">
      <c r="E748810"/>
    </row>
    <row r="748811" spans="5:5">
      <c r="E748811"/>
    </row>
    <row r="748812" spans="5:5">
      <c r="E748812"/>
    </row>
    <row r="748813" spans="5:5">
      <c r="E748813"/>
    </row>
    <row r="748814" spans="5:5">
      <c r="E748814"/>
    </row>
    <row r="748815" spans="5:5">
      <c r="E748815"/>
    </row>
    <row r="748816" spans="5:5">
      <c r="E748816"/>
    </row>
    <row r="748817" spans="5:5">
      <c r="E748817"/>
    </row>
    <row r="748818" spans="5:5">
      <c r="E748818"/>
    </row>
    <row r="748819" spans="5:5">
      <c r="E748819"/>
    </row>
    <row r="748820" spans="5:5">
      <c r="E748820"/>
    </row>
    <row r="748821" spans="5:5">
      <c r="E748821"/>
    </row>
    <row r="748822" spans="5:5">
      <c r="E748822"/>
    </row>
    <row r="748823" spans="5:5">
      <c r="E748823"/>
    </row>
    <row r="748824" spans="5:5">
      <c r="E748824"/>
    </row>
    <row r="748825" spans="5:5">
      <c r="E748825"/>
    </row>
    <row r="748826" spans="5:5">
      <c r="E748826"/>
    </row>
    <row r="748827" spans="5:5">
      <c r="E748827"/>
    </row>
    <row r="748828" spans="5:5">
      <c r="E748828"/>
    </row>
    <row r="748829" spans="5:5">
      <c r="E748829"/>
    </row>
    <row r="748830" spans="5:5">
      <c r="E748830"/>
    </row>
    <row r="748831" spans="5:5">
      <c r="E748831"/>
    </row>
    <row r="748832" spans="5:5">
      <c r="E748832"/>
    </row>
    <row r="748833" spans="5:5">
      <c r="E748833"/>
    </row>
    <row r="748834" spans="5:5">
      <c r="E748834"/>
    </row>
    <row r="748835" spans="5:5">
      <c r="E748835"/>
    </row>
    <row r="748836" spans="5:5">
      <c r="E748836"/>
    </row>
    <row r="748837" spans="5:5">
      <c r="E748837"/>
    </row>
    <row r="748838" spans="5:5">
      <c r="E748838"/>
    </row>
    <row r="748839" spans="5:5">
      <c r="E748839"/>
    </row>
    <row r="748840" spans="5:5">
      <c r="E748840"/>
    </row>
    <row r="748841" spans="5:5">
      <c r="E748841"/>
    </row>
    <row r="748842" spans="5:5">
      <c r="E748842"/>
    </row>
    <row r="748843" spans="5:5">
      <c r="E748843"/>
    </row>
    <row r="748844" spans="5:5">
      <c r="E748844"/>
    </row>
    <row r="748845" spans="5:5">
      <c r="E748845"/>
    </row>
    <row r="748846" spans="5:5">
      <c r="E748846"/>
    </row>
    <row r="748847" spans="5:5">
      <c r="E748847"/>
    </row>
    <row r="748848" spans="5:5">
      <c r="E748848"/>
    </row>
    <row r="748849" spans="5:5">
      <c r="E748849"/>
    </row>
    <row r="748850" spans="5:5">
      <c r="E748850"/>
    </row>
    <row r="748851" spans="5:5">
      <c r="E748851"/>
    </row>
    <row r="748852" spans="5:5">
      <c r="E748852"/>
    </row>
    <row r="748853" spans="5:5">
      <c r="E748853"/>
    </row>
    <row r="748854" spans="5:5">
      <c r="E748854"/>
    </row>
    <row r="748855" spans="5:5">
      <c r="E748855"/>
    </row>
    <row r="748856" spans="5:5">
      <c r="E748856"/>
    </row>
    <row r="748857" spans="5:5">
      <c r="E748857"/>
    </row>
    <row r="748858" spans="5:5">
      <c r="E748858"/>
    </row>
    <row r="748859" spans="5:5">
      <c r="E748859"/>
    </row>
    <row r="748860" spans="5:5">
      <c r="E748860"/>
    </row>
    <row r="748861" spans="5:5">
      <c r="E748861"/>
    </row>
    <row r="748862" spans="5:5">
      <c r="E748862"/>
    </row>
    <row r="748863" spans="5:5">
      <c r="E748863"/>
    </row>
    <row r="748864" spans="5:5">
      <c r="E748864"/>
    </row>
    <row r="748865" spans="5:5">
      <c r="E748865"/>
    </row>
    <row r="748866" spans="5:5">
      <c r="E748866"/>
    </row>
    <row r="748867" spans="5:5">
      <c r="E748867"/>
    </row>
    <row r="748868" spans="5:5">
      <c r="E748868"/>
    </row>
    <row r="748869" spans="5:5">
      <c r="E748869"/>
    </row>
    <row r="748870" spans="5:5">
      <c r="E748870"/>
    </row>
    <row r="748871" spans="5:5">
      <c r="E748871"/>
    </row>
    <row r="748872" spans="5:5">
      <c r="E748872"/>
    </row>
    <row r="748873" spans="5:5">
      <c r="E748873"/>
    </row>
    <row r="748874" spans="5:5">
      <c r="E748874"/>
    </row>
    <row r="748875" spans="5:5">
      <c r="E748875"/>
    </row>
    <row r="748876" spans="5:5">
      <c r="E748876"/>
    </row>
    <row r="748877" spans="5:5">
      <c r="E748877"/>
    </row>
    <row r="748878" spans="5:5">
      <c r="E748878"/>
    </row>
    <row r="748879" spans="5:5">
      <c r="E748879"/>
    </row>
    <row r="748880" spans="5:5">
      <c r="E748880"/>
    </row>
    <row r="748881" spans="5:5">
      <c r="E748881"/>
    </row>
    <row r="748882" spans="5:5">
      <c r="E748882"/>
    </row>
    <row r="748883" spans="5:5">
      <c r="E748883"/>
    </row>
    <row r="748884" spans="5:5">
      <c r="E748884"/>
    </row>
    <row r="748885" spans="5:5">
      <c r="E748885"/>
    </row>
    <row r="748886" spans="5:5">
      <c r="E748886"/>
    </row>
    <row r="748887" spans="5:5">
      <c r="E748887"/>
    </row>
    <row r="748888" spans="5:5">
      <c r="E748888"/>
    </row>
    <row r="748889" spans="5:5">
      <c r="E748889"/>
    </row>
    <row r="748890" spans="5:5">
      <c r="E748890"/>
    </row>
    <row r="748891" spans="5:5">
      <c r="E748891"/>
    </row>
    <row r="748892" spans="5:5">
      <c r="E748892"/>
    </row>
    <row r="748893" spans="5:5">
      <c r="E748893"/>
    </row>
    <row r="748894" spans="5:5">
      <c r="E748894"/>
    </row>
    <row r="748895" spans="5:5">
      <c r="E748895"/>
    </row>
    <row r="748896" spans="5:5">
      <c r="E748896"/>
    </row>
    <row r="748897" spans="5:5">
      <c r="E748897"/>
    </row>
    <row r="748898" spans="5:5">
      <c r="E748898"/>
    </row>
    <row r="748899" spans="5:5">
      <c r="E748899"/>
    </row>
    <row r="748900" spans="5:5">
      <c r="E748900"/>
    </row>
    <row r="748901" spans="5:5">
      <c r="E748901"/>
    </row>
    <row r="748902" spans="5:5">
      <c r="E748902"/>
    </row>
    <row r="748903" spans="5:5">
      <c r="E748903"/>
    </row>
    <row r="748904" spans="5:5">
      <c r="E748904"/>
    </row>
    <row r="748905" spans="5:5">
      <c r="E748905"/>
    </row>
    <row r="748906" spans="5:5">
      <c r="E748906"/>
    </row>
    <row r="748907" spans="5:5">
      <c r="E748907"/>
    </row>
    <row r="748908" spans="5:5">
      <c r="E748908"/>
    </row>
    <row r="748909" spans="5:5">
      <c r="E748909"/>
    </row>
    <row r="748910" spans="5:5">
      <c r="E748910"/>
    </row>
    <row r="748911" spans="5:5">
      <c r="E748911"/>
    </row>
    <row r="748912" spans="5:5">
      <c r="E748912"/>
    </row>
    <row r="748913" spans="5:5">
      <c r="E748913"/>
    </row>
    <row r="748914" spans="5:5">
      <c r="E748914"/>
    </row>
    <row r="748915" spans="5:5">
      <c r="E748915"/>
    </row>
    <row r="748916" spans="5:5">
      <c r="E748916"/>
    </row>
    <row r="748917" spans="5:5">
      <c r="E748917"/>
    </row>
    <row r="748918" spans="5:5">
      <c r="E748918"/>
    </row>
    <row r="748919" spans="5:5">
      <c r="E748919"/>
    </row>
    <row r="748920" spans="5:5">
      <c r="E748920"/>
    </row>
    <row r="748921" spans="5:5">
      <c r="E748921"/>
    </row>
    <row r="748922" spans="5:5">
      <c r="E748922"/>
    </row>
    <row r="748923" spans="5:5">
      <c r="E748923"/>
    </row>
    <row r="748924" spans="5:5">
      <c r="E748924"/>
    </row>
    <row r="748925" spans="5:5">
      <c r="E748925"/>
    </row>
    <row r="748926" spans="5:5">
      <c r="E748926"/>
    </row>
    <row r="748927" spans="5:5">
      <c r="E748927"/>
    </row>
    <row r="748928" spans="5:5">
      <c r="E748928"/>
    </row>
    <row r="748929" spans="5:5">
      <c r="E748929"/>
    </row>
    <row r="748930" spans="5:5">
      <c r="E748930"/>
    </row>
    <row r="748931" spans="5:5">
      <c r="E748931"/>
    </row>
    <row r="748932" spans="5:5">
      <c r="E748932"/>
    </row>
    <row r="748933" spans="5:5">
      <c r="E748933"/>
    </row>
    <row r="748934" spans="5:5">
      <c r="E748934"/>
    </row>
    <row r="748935" spans="5:5">
      <c r="E748935"/>
    </row>
    <row r="748936" spans="5:5">
      <c r="E748936"/>
    </row>
    <row r="748937" spans="5:5">
      <c r="E748937"/>
    </row>
    <row r="748938" spans="5:5">
      <c r="E748938"/>
    </row>
    <row r="748939" spans="5:5">
      <c r="E748939"/>
    </row>
    <row r="748940" spans="5:5">
      <c r="E748940"/>
    </row>
    <row r="748941" spans="5:5">
      <c r="E748941"/>
    </row>
    <row r="748942" spans="5:5">
      <c r="E748942"/>
    </row>
    <row r="748943" spans="5:5">
      <c r="E748943"/>
    </row>
    <row r="748944" spans="5:5">
      <c r="E748944"/>
    </row>
    <row r="748945" spans="5:5">
      <c r="E748945"/>
    </row>
    <row r="748946" spans="5:5">
      <c r="E748946"/>
    </row>
    <row r="748947" spans="5:5">
      <c r="E748947"/>
    </row>
    <row r="748948" spans="5:5">
      <c r="E748948"/>
    </row>
    <row r="748949" spans="5:5">
      <c r="E748949"/>
    </row>
    <row r="748950" spans="5:5">
      <c r="E748950"/>
    </row>
    <row r="748951" spans="5:5">
      <c r="E748951"/>
    </row>
    <row r="748952" spans="5:5">
      <c r="E748952"/>
    </row>
    <row r="748953" spans="5:5">
      <c r="E748953"/>
    </row>
    <row r="748954" spans="5:5">
      <c r="E748954"/>
    </row>
    <row r="748955" spans="5:5">
      <c r="E748955"/>
    </row>
    <row r="748956" spans="5:5">
      <c r="E748956"/>
    </row>
    <row r="748957" spans="5:5">
      <c r="E748957"/>
    </row>
    <row r="748958" spans="5:5">
      <c r="E748958"/>
    </row>
    <row r="748959" spans="5:5">
      <c r="E748959"/>
    </row>
    <row r="748960" spans="5:5">
      <c r="E748960"/>
    </row>
    <row r="748961" spans="5:5">
      <c r="E748961"/>
    </row>
    <row r="748962" spans="5:5">
      <c r="E748962"/>
    </row>
    <row r="748963" spans="5:5">
      <c r="E748963"/>
    </row>
    <row r="748964" spans="5:5">
      <c r="E748964"/>
    </row>
    <row r="748965" spans="5:5">
      <c r="E748965"/>
    </row>
    <row r="748966" spans="5:5">
      <c r="E748966"/>
    </row>
    <row r="748967" spans="5:5">
      <c r="E748967"/>
    </row>
    <row r="748968" spans="5:5">
      <c r="E748968"/>
    </row>
    <row r="748969" spans="5:5">
      <c r="E748969"/>
    </row>
    <row r="748970" spans="5:5">
      <c r="E748970"/>
    </row>
    <row r="748971" spans="5:5">
      <c r="E748971"/>
    </row>
    <row r="748972" spans="5:5">
      <c r="E748972"/>
    </row>
    <row r="748973" spans="5:5">
      <c r="E748973"/>
    </row>
    <row r="748974" spans="5:5">
      <c r="E748974"/>
    </row>
    <row r="748975" spans="5:5">
      <c r="E748975"/>
    </row>
    <row r="748976" spans="5:5">
      <c r="E748976"/>
    </row>
    <row r="748977" spans="5:5">
      <c r="E748977"/>
    </row>
    <row r="748978" spans="5:5">
      <c r="E748978"/>
    </row>
    <row r="748979" spans="5:5">
      <c r="E748979"/>
    </row>
    <row r="748980" spans="5:5">
      <c r="E748980"/>
    </row>
    <row r="748981" spans="5:5">
      <c r="E748981"/>
    </row>
    <row r="748982" spans="5:5">
      <c r="E748982"/>
    </row>
    <row r="748983" spans="5:5">
      <c r="E748983"/>
    </row>
    <row r="748984" spans="5:5">
      <c r="E748984"/>
    </row>
    <row r="748985" spans="5:5">
      <c r="E748985"/>
    </row>
    <row r="748986" spans="5:5">
      <c r="E748986"/>
    </row>
    <row r="748987" spans="5:5">
      <c r="E748987"/>
    </row>
    <row r="748988" spans="5:5">
      <c r="E748988"/>
    </row>
    <row r="748989" spans="5:5">
      <c r="E748989"/>
    </row>
    <row r="748990" spans="5:5">
      <c r="E748990"/>
    </row>
    <row r="748991" spans="5:5">
      <c r="E748991"/>
    </row>
    <row r="748992" spans="5:5">
      <c r="E748992"/>
    </row>
    <row r="748993" spans="5:5">
      <c r="E748993"/>
    </row>
    <row r="748994" spans="5:5">
      <c r="E748994"/>
    </row>
    <row r="748995" spans="5:5">
      <c r="E748995"/>
    </row>
    <row r="748996" spans="5:5">
      <c r="E748996"/>
    </row>
    <row r="748997" spans="5:5">
      <c r="E748997"/>
    </row>
    <row r="748998" spans="5:5">
      <c r="E748998"/>
    </row>
    <row r="748999" spans="5:5">
      <c r="E748999"/>
    </row>
    <row r="749000" spans="5:5">
      <c r="E749000"/>
    </row>
    <row r="749001" spans="5:5">
      <c r="E749001"/>
    </row>
    <row r="749002" spans="5:5">
      <c r="E749002"/>
    </row>
    <row r="749003" spans="5:5">
      <c r="E749003"/>
    </row>
    <row r="749004" spans="5:5">
      <c r="E749004"/>
    </row>
    <row r="749005" spans="5:5">
      <c r="E749005"/>
    </row>
    <row r="749006" spans="5:5">
      <c r="E749006"/>
    </row>
    <row r="749007" spans="5:5">
      <c r="E749007"/>
    </row>
    <row r="749008" spans="5:5">
      <c r="E749008"/>
    </row>
    <row r="749009" spans="5:5">
      <c r="E749009"/>
    </row>
    <row r="749010" spans="5:5">
      <c r="E749010"/>
    </row>
    <row r="749011" spans="5:5">
      <c r="E749011"/>
    </row>
    <row r="749012" spans="5:5">
      <c r="E749012"/>
    </row>
    <row r="749013" spans="5:5">
      <c r="E749013"/>
    </row>
    <row r="749014" spans="5:5">
      <c r="E749014"/>
    </row>
    <row r="749015" spans="5:5">
      <c r="E749015"/>
    </row>
    <row r="749016" spans="5:5">
      <c r="E749016"/>
    </row>
    <row r="749017" spans="5:5">
      <c r="E749017"/>
    </row>
    <row r="749018" spans="5:5">
      <c r="E749018"/>
    </row>
    <row r="749019" spans="5:5">
      <c r="E749019"/>
    </row>
    <row r="749020" spans="5:5">
      <c r="E749020"/>
    </row>
    <row r="749021" spans="5:5">
      <c r="E749021"/>
    </row>
    <row r="749022" spans="5:5">
      <c r="E749022"/>
    </row>
    <row r="749023" spans="5:5">
      <c r="E749023"/>
    </row>
    <row r="749024" spans="5:5">
      <c r="E749024"/>
    </row>
    <row r="749025" spans="5:5">
      <c r="E749025"/>
    </row>
    <row r="749026" spans="5:5">
      <c r="E749026"/>
    </row>
    <row r="749027" spans="5:5">
      <c r="E749027"/>
    </row>
    <row r="749028" spans="5:5">
      <c r="E749028"/>
    </row>
    <row r="749029" spans="5:5">
      <c r="E749029"/>
    </row>
    <row r="749030" spans="5:5">
      <c r="E749030"/>
    </row>
    <row r="749031" spans="5:5">
      <c r="E749031"/>
    </row>
    <row r="749032" spans="5:5">
      <c r="E749032"/>
    </row>
    <row r="749033" spans="5:5">
      <c r="E749033"/>
    </row>
    <row r="749034" spans="5:5">
      <c r="E749034"/>
    </row>
    <row r="749035" spans="5:5">
      <c r="E749035"/>
    </row>
    <row r="749036" spans="5:5">
      <c r="E749036"/>
    </row>
    <row r="749037" spans="5:5">
      <c r="E749037"/>
    </row>
    <row r="749038" spans="5:5">
      <c r="E749038"/>
    </row>
    <row r="749039" spans="5:5">
      <c r="E749039"/>
    </row>
    <row r="749040" spans="5:5">
      <c r="E749040"/>
    </row>
    <row r="749041" spans="5:5">
      <c r="E749041"/>
    </row>
    <row r="749042" spans="5:5">
      <c r="E749042"/>
    </row>
    <row r="749043" spans="5:5">
      <c r="E749043"/>
    </row>
    <row r="749044" spans="5:5">
      <c r="E749044"/>
    </row>
    <row r="749045" spans="5:5">
      <c r="E749045"/>
    </row>
    <row r="749046" spans="5:5">
      <c r="E749046"/>
    </row>
    <row r="749047" spans="5:5">
      <c r="E749047"/>
    </row>
    <row r="749048" spans="5:5">
      <c r="E749048"/>
    </row>
    <row r="749049" spans="5:5">
      <c r="E749049"/>
    </row>
    <row r="749050" spans="5:5">
      <c r="E749050"/>
    </row>
    <row r="749051" spans="5:5">
      <c r="E749051"/>
    </row>
    <row r="749052" spans="5:5">
      <c r="E749052"/>
    </row>
    <row r="749053" spans="5:5">
      <c r="E749053"/>
    </row>
    <row r="749054" spans="5:5">
      <c r="E749054"/>
    </row>
    <row r="749055" spans="5:5">
      <c r="E749055"/>
    </row>
    <row r="749056" spans="5:5">
      <c r="E749056"/>
    </row>
    <row r="749057" spans="5:5">
      <c r="E749057"/>
    </row>
    <row r="749058" spans="5:5">
      <c r="E749058"/>
    </row>
    <row r="749059" spans="5:5">
      <c r="E749059"/>
    </row>
    <row r="749060" spans="5:5">
      <c r="E749060"/>
    </row>
    <row r="749061" spans="5:5">
      <c r="E749061"/>
    </row>
    <row r="749062" spans="5:5">
      <c r="E749062"/>
    </row>
    <row r="749063" spans="5:5">
      <c r="E749063"/>
    </row>
    <row r="749064" spans="5:5">
      <c r="E749064"/>
    </row>
    <row r="749065" spans="5:5">
      <c r="E749065"/>
    </row>
    <row r="749066" spans="5:5">
      <c r="E749066"/>
    </row>
    <row r="749067" spans="5:5">
      <c r="E749067"/>
    </row>
    <row r="749068" spans="5:5">
      <c r="E749068"/>
    </row>
    <row r="749069" spans="5:5">
      <c r="E749069"/>
    </row>
    <row r="749070" spans="5:5">
      <c r="E749070"/>
    </row>
    <row r="749071" spans="5:5">
      <c r="E749071"/>
    </row>
    <row r="749072" spans="5:5">
      <c r="E749072"/>
    </row>
    <row r="749073" spans="5:5">
      <c r="E749073"/>
    </row>
    <row r="749074" spans="5:5">
      <c r="E749074"/>
    </row>
    <row r="749075" spans="5:5">
      <c r="E749075"/>
    </row>
    <row r="749076" spans="5:5">
      <c r="E749076"/>
    </row>
    <row r="749077" spans="5:5">
      <c r="E749077"/>
    </row>
    <row r="749078" spans="5:5">
      <c r="E749078"/>
    </row>
    <row r="749079" spans="5:5">
      <c r="E749079"/>
    </row>
    <row r="749080" spans="5:5">
      <c r="E749080"/>
    </row>
    <row r="749081" spans="5:5">
      <c r="E749081"/>
    </row>
    <row r="749082" spans="5:5">
      <c r="E749082"/>
    </row>
    <row r="749083" spans="5:5">
      <c r="E749083"/>
    </row>
    <row r="749084" spans="5:5">
      <c r="E749084"/>
    </row>
    <row r="749085" spans="5:5">
      <c r="E749085"/>
    </row>
    <row r="749086" spans="5:5">
      <c r="E749086"/>
    </row>
    <row r="749087" spans="5:5">
      <c r="E749087"/>
    </row>
    <row r="749088" spans="5:5">
      <c r="E749088"/>
    </row>
    <row r="749089" spans="5:5">
      <c r="E749089"/>
    </row>
    <row r="749090" spans="5:5">
      <c r="E749090"/>
    </row>
    <row r="749091" spans="5:5">
      <c r="E749091"/>
    </row>
    <row r="749092" spans="5:5">
      <c r="E749092"/>
    </row>
    <row r="749093" spans="5:5">
      <c r="E749093"/>
    </row>
    <row r="749094" spans="5:5">
      <c r="E749094"/>
    </row>
    <row r="749095" spans="5:5">
      <c r="E749095"/>
    </row>
    <row r="749096" spans="5:5">
      <c r="E749096"/>
    </row>
    <row r="749097" spans="5:5">
      <c r="E749097"/>
    </row>
    <row r="749098" spans="5:5">
      <c r="E749098"/>
    </row>
    <row r="749099" spans="5:5">
      <c r="E749099"/>
    </row>
    <row r="749100" spans="5:5">
      <c r="E749100"/>
    </row>
    <row r="749101" spans="5:5">
      <c r="E749101"/>
    </row>
    <row r="749102" spans="5:5">
      <c r="E749102"/>
    </row>
    <row r="749103" spans="5:5">
      <c r="E749103"/>
    </row>
    <row r="749104" spans="5:5">
      <c r="E749104"/>
    </row>
    <row r="749105" spans="5:5">
      <c r="E749105"/>
    </row>
    <row r="749106" spans="5:5">
      <c r="E749106"/>
    </row>
    <row r="749107" spans="5:5">
      <c r="E749107"/>
    </row>
    <row r="749108" spans="5:5">
      <c r="E749108"/>
    </row>
    <row r="749109" spans="5:5">
      <c r="E749109"/>
    </row>
    <row r="749110" spans="5:5">
      <c r="E749110"/>
    </row>
    <row r="749111" spans="5:5">
      <c r="E749111"/>
    </row>
    <row r="749112" spans="5:5">
      <c r="E749112"/>
    </row>
    <row r="749113" spans="5:5">
      <c r="E749113"/>
    </row>
    <row r="749114" spans="5:5">
      <c r="E749114"/>
    </row>
    <row r="749115" spans="5:5">
      <c r="E749115"/>
    </row>
    <row r="749116" spans="5:5">
      <c r="E749116"/>
    </row>
    <row r="749117" spans="5:5">
      <c r="E749117"/>
    </row>
    <row r="749118" spans="5:5">
      <c r="E749118"/>
    </row>
    <row r="749119" spans="5:5">
      <c r="E749119"/>
    </row>
    <row r="749120" spans="5:5">
      <c r="E749120"/>
    </row>
    <row r="749121" spans="5:5">
      <c r="E749121"/>
    </row>
    <row r="749122" spans="5:5">
      <c r="E749122"/>
    </row>
    <row r="749123" spans="5:5">
      <c r="E749123"/>
    </row>
    <row r="749124" spans="5:5">
      <c r="E749124"/>
    </row>
    <row r="749125" spans="5:5">
      <c r="E749125"/>
    </row>
    <row r="749126" spans="5:5">
      <c r="E749126"/>
    </row>
    <row r="749127" spans="5:5">
      <c r="E749127"/>
    </row>
    <row r="749128" spans="5:5">
      <c r="E749128"/>
    </row>
    <row r="749129" spans="5:5">
      <c r="E749129"/>
    </row>
    <row r="749130" spans="5:5">
      <c r="E749130"/>
    </row>
    <row r="749131" spans="5:5">
      <c r="E749131"/>
    </row>
    <row r="749132" spans="5:5">
      <c r="E749132"/>
    </row>
    <row r="749133" spans="5:5">
      <c r="E749133"/>
    </row>
    <row r="749134" spans="5:5">
      <c r="E749134"/>
    </row>
    <row r="749135" spans="5:5">
      <c r="E749135"/>
    </row>
    <row r="749136" spans="5:5">
      <c r="E749136"/>
    </row>
    <row r="749137" spans="5:5">
      <c r="E749137"/>
    </row>
    <row r="749138" spans="5:5">
      <c r="E749138"/>
    </row>
    <row r="749139" spans="5:5">
      <c r="E749139"/>
    </row>
    <row r="749140" spans="5:5">
      <c r="E749140"/>
    </row>
    <row r="749141" spans="5:5">
      <c r="E749141"/>
    </row>
    <row r="749142" spans="5:5">
      <c r="E749142"/>
    </row>
    <row r="749143" spans="5:5">
      <c r="E749143"/>
    </row>
    <row r="749144" spans="5:5">
      <c r="E749144"/>
    </row>
    <row r="749145" spans="5:5">
      <c r="E749145"/>
    </row>
    <row r="749146" spans="5:5">
      <c r="E749146"/>
    </row>
    <row r="749147" spans="5:5">
      <c r="E749147"/>
    </row>
    <row r="749148" spans="5:5">
      <c r="E749148"/>
    </row>
    <row r="749149" spans="5:5">
      <c r="E749149"/>
    </row>
    <row r="749150" spans="5:5">
      <c r="E749150"/>
    </row>
    <row r="749151" spans="5:5">
      <c r="E749151"/>
    </row>
    <row r="749152" spans="5:5">
      <c r="E749152"/>
    </row>
    <row r="749153" spans="5:5">
      <c r="E749153"/>
    </row>
    <row r="749154" spans="5:5">
      <c r="E749154"/>
    </row>
    <row r="749155" spans="5:5">
      <c r="E749155"/>
    </row>
    <row r="749156" spans="5:5">
      <c r="E749156"/>
    </row>
    <row r="749157" spans="5:5">
      <c r="E749157"/>
    </row>
    <row r="749158" spans="5:5">
      <c r="E749158"/>
    </row>
    <row r="749159" spans="5:5">
      <c r="E749159"/>
    </row>
    <row r="749160" spans="5:5">
      <c r="E749160"/>
    </row>
    <row r="749161" spans="5:5">
      <c r="E749161"/>
    </row>
    <row r="749162" spans="5:5">
      <c r="E749162"/>
    </row>
    <row r="749163" spans="5:5">
      <c r="E749163"/>
    </row>
    <row r="749164" spans="5:5">
      <c r="E749164"/>
    </row>
    <row r="749165" spans="5:5">
      <c r="E749165"/>
    </row>
    <row r="749166" spans="5:5">
      <c r="E749166"/>
    </row>
    <row r="749167" spans="5:5">
      <c r="E749167"/>
    </row>
    <row r="749168" spans="5:5">
      <c r="E749168"/>
    </row>
    <row r="749169" spans="5:5">
      <c r="E749169"/>
    </row>
    <row r="749170" spans="5:5">
      <c r="E749170"/>
    </row>
    <row r="749171" spans="5:5">
      <c r="E749171"/>
    </row>
    <row r="749172" spans="5:5">
      <c r="E749172"/>
    </row>
    <row r="749173" spans="5:5">
      <c r="E749173"/>
    </row>
    <row r="749174" spans="5:5">
      <c r="E749174"/>
    </row>
    <row r="749175" spans="5:5">
      <c r="E749175"/>
    </row>
    <row r="749176" spans="5:5">
      <c r="E749176"/>
    </row>
    <row r="749177" spans="5:5">
      <c r="E749177"/>
    </row>
    <row r="749178" spans="5:5">
      <c r="E749178"/>
    </row>
    <row r="749179" spans="5:5">
      <c r="E749179"/>
    </row>
    <row r="749180" spans="5:5">
      <c r="E749180"/>
    </row>
    <row r="749181" spans="5:5">
      <c r="E749181"/>
    </row>
    <row r="749182" spans="5:5">
      <c r="E749182"/>
    </row>
    <row r="749183" spans="5:5">
      <c r="E749183"/>
    </row>
    <row r="749184" spans="5:5">
      <c r="E749184"/>
    </row>
    <row r="749185" spans="5:5">
      <c r="E749185"/>
    </row>
    <row r="749186" spans="5:5">
      <c r="E749186"/>
    </row>
    <row r="749187" spans="5:5">
      <c r="E749187"/>
    </row>
    <row r="749188" spans="5:5">
      <c r="E749188"/>
    </row>
    <row r="749189" spans="5:5">
      <c r="E749189"/>
    </row>
    <row r="749190" spans="5:5">
      <c r="E749190"/>
    </row>
    <row r="749191" spans="5:5">
      <c r="E749191"/>
    </row>
    <row r="749192" spans="5:5">
      <c r="E749192"/>
    </row>
    <row r="749193" spans="5:5">
      <c r="E749193"/>
    </row>
    <row r="749194" spans="5:5">
      <c r="E749194"/>
    </row>
    <row r="749195" spans="5:5">
      <c r="E749195"/>
    </row>
    <row r="749196" spans="5:5">
      <c r="E749196"/>
    </row>
    <row r="749197" spans="5:5">
      <c r="E749197"/>
    </row>
    <row r="749198" spans="5:5">
      <c r="E749198"/>
    </row>
    <row r="749199" spans="5:5">
      <c r="E749199"/>
    </row>
    <row r="749200" spans="5:5">
      <c r="E749200"/>
    </row>
    <row r="749201" spans="5:5">
      <c r="E749201"/>
    </row>
    <row r="749202" spans="5:5">
      <c r="E749202"/>
    </row>
    <row r="749203" spans="5:5">
      <c r="E749203"/>
    </row>
    <row r="749204" spans="5:5">
      <c r="E749204"/>
    </row>
    <row r="749205" spans="5:5">
      <c r="E749205"/>
    </row>
    <row r="749206" spans="5:5">
      <c r="E749206"/>
    </row>
    <row r="749207" spans="5:5">
      <c r="E749207"/>
    </row>
    <row r="749208" spans="5:5">
      <c r="E749208"/>
    </row>
    <row r="749209" spans="5:5">
      <c r="E749209"/>
    </row>
    <row r="749210" spans="5:5">
      <c r="E749210"/>
    </row>
    <row r="749211" spans="5:5">
      <c r="E749211"/>
    </row>
    <row r="749212" spans="5:5">
      <c r="E749212"/>
    </row>
    <row r="749213" spans="5:5">
      <c r="E749213"/>
    </row>
    <row r="749214" spans="5:5">
      <c r="E749214"/>
    </row>
    <row r="749215" spans="5:5">
      <c r="E749215"/>
    </row>
    <row r="749216" spans="5:5">
      <c r="E749216"/>
    </row>
    <row r="749217" spans="5:5">
      <c r="E749217"/>
    </row>
    <row r="749218" spans="5:5">
      <c r="E749218"/>
    </row>
    <row r="749219" spans="5:5">
      <c r="E749219"/>
    </row>
    <row r="749220" spans="5:5">
      <c r="E749220"/>
    </row>
    <row r="749221" spans="5:5">
      <c r="E749221"/>
    </row>
    <row r="749222" spans="5:5">
      <c r="E749222"/>
    </row>
    <row r="749223" spans="5:5">
      <c r="E749223"/>
    </row>
    <row r="749224" spans="5:5">
      <c r="E749224"/>
    </row>
    <row r="749225" spans="5:5">
      <c r="E749225"/>
    </row>
    <row r="749226" spans="5:5">
      <c r="E749226"/>
    </row>
    <row r="749227" spans="5:5">
      <c r="E749227"/>
    </row>
    <row r="749228" spans="5:5">
      <c r="E749228"/>
    </row>
    <row r="749229" spans="5:5">
      <c r="E749229"/>
    </row>
    <row r="749230" spans="5:5">
      <c r="E749230"/>
    </row>
    <row r="749231" spans="5:5">
      <c r="E749231"/>
    </row>
    <row r="749232" spans="5:5">
      <c r="E749232"/>
    </row>
    <row r="749233" spans="5:5">
      <c r="E749233"/>
    </row>
    <row r="749234" spans="5:5">
      <c r="E749234"/>
    </row>
    <row r="749235" spans="5:5">
      <c r="E749235"/>
    </row>
    <row r="749236" spans="5:5">
      <c r="E749236"/>
    </row>
    <row r="749237" spans="5:5">
      <c r="E749237"/>
    </row>
    <row r="749238" spans="5:5">
      <c r="E749238"/>
    </row>
    <row r="749239" spans="5:5">
      <c r="E749239"/>
    </row>
    <row r="749240" spans="5:5">
      <c r="E749240"/>
    </row>
    <row r="749241" spans="5:5">
      <c r="E749241"/>
    </row>
    <row r="749242" spans="5:5">
      <c r="E749242"/>
    </row>
    <row r="749243" spans="5:5">
      <c r="E749243"/>
    </row>
    <row r="749244" spans="5:5">
      <c r="E749244"/>
    </row>
    <row r="749245" spans="5:5">
      <c r="E749245"/>
    </row>
    <row r="749246" spans="5:5">
      <c r="E749246"/>
    </row>
    <row r="749247" spans="5:5">
      <c r="E749247"/>
    </row>
    <row r="749248" spans="5:5">
      <c r="E749248"/>
    </row>
    <row r="749249" spans="5:5">
      <c r="E749249"/>
    </row>
    <row r="749250" spans="5:5">
      <c r="E749250"/>
    </row>
    <row r="749251" spans="5:5">
      <c r="E749251"/>
    </row>
    <row r="749252" spans="5:5">
      <c r="E749252"/>
    </row>
    <row r="749253" spans="5:5">
      <c r="E749253"/>
    </row>
    <row r="749254" spans="5:5">
      <c r="E749254"/>
    </row>
    <row r="749255" spans="5:5">
      <c r="E749255"/>
    </row>
    <row r="749256" spans="5:5">
      <c r="E749256"/>
    </row>
    <row r="749257" spans="5:5">
      <c r="E749257"/>
    </row>
    <row r="749258" spans="5:5">
      <c r="E749258"/>
    </row>
    <row r="749259" spans="5:5">
      <c r="E749259"/>
    </row>
    <row r="749260" spans="5:5">
      <c r="E749260"/>
    </row>
    <row r="749261" spans="5:5">
      <c r="E749261"/>
    </row>
    <row r="749262" spans="5:5">
      <c r="E749262"/>
    </row>
    <row r="749263" spans="5:5">
      <c r="E749263"/>
    </row>
    <row r="749264" spans="5:5">
      <c r="E749264"/>
    </row>
    <row r="749265" spans="5:5">
      <c r="E749265"/>
    </row>
    <row r="749266" spans="5:5">
      <c r="E749266"/>
    </row>
    <row r="749267" spans="5:5">
      <c r="E749267"/>
    </row>
    <row r="749268" spans="5:5">
      <c r="E749268"/>
    </row>
    <row r="749269" spans="5:5">
      <c r="E749269"/>
    </row>
    <row r="749270" spans="5:5">
      <c r="E749270"/>
    </row>
    <row r="749271" spans="5:5">
      <c r="E749271"/>
    </row>
    <row r="749272" spans="5:5">
      <c r="E749272"/>
    </row>
    <row r="749273" spans="5:5">
      <c r="E749273"/>
    </row>
    <row r="749274" spans="5:5">
      <c r="E749274"/>
    </row>
    <row r="749275" spans="5:5">
      <c r="E749275"/>
    </row>
    <row r="749276" spans="5:5">
      <c r="E749276"/>
    </row>
    <row r="749277" spans="5:5">
      <c r="E749277"/>
    </row>
    <row r="749278" spans="5:5">
      <c r="E749278"/>
    </row>
    <row r="749279" spans="5:5">
      <c r="E749279"/>
    </row>
    <row r="749280" spans="5:5">
      <c r="E749280"/>
    </row>
    <row r="749281" spans="5:5">
      <c r="E749281"/>
    </row>
    <row r="749282" spans="5:5">
      <c r="E749282"/>
    </row>
    <row r="749283" spans="5:5">
      <c r="E749283"/>
    </row>
    <row r="749284" spans="5:5">
      <c r="E749284"/>
    </row>
    <row r="749285" spans="5:5">
      <c r="E749285"/>
    </row>
    <row r="749286" spans="5:5">
      <c r="E749286"/>
    </row>
    <row r="749287" spans="5:5">
      <c r="E749287"/>
    </row>
    <row r="749288" spans="5:5">
      <c r="E749288"/>
    </row>
    <row r="749289" spans="5:5">
      <c r="E749289"/>
    </row>
    <row r="749290" spans="5:5">
      <c r="E749290"/>
    </row>
    <row r="749291" spans="5:5">
      <c r="E749291"/>
    </row>
    <row r="749292" spans="5:5">
      <c r="E749292"/>
    </row>
    <row r="749293" spans="5:5">
      <c r="E749293"/>
    </row>
    <row r="749294" spans="5:5">
      <c r="E749294"/>
    </row>
    <row r="749295" spans="5:5">
      <c r="E749295"/>
    </row>
    <row r="749296" spans="5:5">
      <c r="E749296"/>
    </row>
    <row r="749297" spans="5:5">
      <c r="E749297"/>
    </row>
    <row r="749298" spans="5:5">
      <c r="E749298"/>
    </row>
    <row r="749299" spans="5:5">
      <c r="E749299"/>
    </row>
    <row r="749300" spans="5:5">
      <c r="E749300"/>
    </row>
    <row r="749301" spans="5:5">
      <c r="E749301"/>
    </row>
    <row r="749302" spans="5:5">
      <c r="E749302"/>
    </row>
    <row r="749303" spans="5:5">
      <c r="E749303"/>
    </row>
    <row r="749304" spans="5:5">
      <c r="E749304"/>
    </row>
    <row r="749305" spans="5:5">
      <c r="E749305"/>
    </row>
    <row r="749306" spans="5:5">
      <c r="E749306"/>
    </row>
    <row r="749307" spans="5:5">
      <c r="E749307"/>
    </row>
    <row r="749308" spans="5:5">
      <c r="E749308"/>
    </row>
    <row r="749309" spans="5:5">
      <c r="E749309"/>
    </row>
    <row r="749310" spans="5:5">
      <c r="E749310"/>
    </row>
    <row r="749311" spans="5:5">
      <c r="E749311"/>
    </row>
    <row r="749312" spans="5:5">
      <c r="E749312"/>
    </row>
    <row r="749313" spans="5:5">
      <c r="E749313"/>
    </row>
    <row r="749314" spans="5:5">
      <c r="E749314"/>
    </row>
    <row r="749315" spans="5:5">
      <c r="E749315"/>
    </row>
    <row r="749316" spans="5:5">
      <c r="E749316"/>
    </row>
    <row r="749317" spans="5:5">
      <c r="E749317"/>
    </row>
    <row r="749318" spans="5:5">
      <c r="E749318"/>
    </row>
    <row r="749319" spans="5:5">
      <c r="E749319"/>
    </row>
    <row r="749320" spans="5:5">
      <c r="E749320"/>
    </row>
    <row r="749321" spans="5:5">
      <c r="E749321"/>
    </row>
    <row r="749322" spans="5:5">
      <c r="E749322"/>
    </row>
    <row r="749323" spans="5:5">
      <c r="E749323"/>
    </row>
    <row r="749324" spans="5:5">
      <c r="E749324"/>
    </row>
    <row r="749325" spans="5:5">
      <c r="E749325"/>
    </row>
    <row r="749326" spans="5:5">
      <c r="E749326"/>
    </row>
    <row r="749327" spans="5:5">
      <c r="E749327"/>
    </row>
    <row r="749328" spans="5:5">
      <c r="E749328"/>
    </row>
    <row r="749329" spans="5:5">
      <c r="E749329"/>
    </row>
    <row r="749330" spans="5:5">
      <c r="E749330"/>
    </row>
    <row r="749331" spans="5:5">
      <c r="E749331"/>
    </row>
    <row r="749332" spans="5:5">
      <c r="E749332"/>
    </row>
    <row r="749333" spans="5:5">
      <c r="E749333"/>
    </row>
    <row r="749334" spans="5:5">
      <c r="E749334"/>
    </row>
    <row r="749335" spans="5:5">
      <c r="E749335"/>
    </row>
    <row r="749336" spans="5:5">
      <c r="E749336"/>
    </row>
    <row r="749337" spans="5:5">
      <c r="E749337"/>
    </row>
    <row r="749338" spans="5:5">
      <c r="E749338"/>
    </row>
    <row r="749339" spans="5:5">
      <c r="E749339"/>
    </row>
    <row r="749340" spans="5:5">
      <c r="E749340"/>
    </row>
    <row r="749341" spans="5:5">
      <c r="E749341"/>
    </row>
    <row r="749342" spans="5:5">
      <c r="E749342"/>
    </row>
    <row r="749343" spans="5:5">
      <c r="E749343"/>
    </row>
    <row r="749344" spans="5:5">
      <c r="E749344"/>
    </row>
    <row r="749345" spans="5:5">
      <c r="E749345"/>
    </row>
    <row r="749346" spans="5:5">
      <c r="E749346"/>
    </row>
    <row r="749347" spans="5:5">
      <c r="E749347"/>
    </row>
    <row r="749348" spans="5:5">
      <c r="E749348"/>
    </row>
    <row r="749349" spans="5:5">
      <c r="E749349"/>
    </row>
    <row r="749350" spans="5:5">
      <c r="E749350"/>
    </row>
    <row r="749351" spans="5:5">
      <c r="E749351"/>
    </row>
    <row r="749352" spans="5:5">
      <c r="E749352"/>
    </row>
    <row r="749353" spans="5:5">
      <c r="E749353"/>
    </row>
    <row r="749354" spans="5:5">
      <c r="E749354"/>
    </row>
    <row r="749355" spans="5:5">
      <c r="E749355"/>
    </row>
    <row r="749356" spans="5:5">
      <c r="E749356"/>
    </row>
    <row r="749357" spans="5:5">
      <c r="E749357"/>
    </row>
    <row r="749358" spans="5:5">
      <c r="E749358"/>
    </row>
    <row r="749359" spans="5:5">
      <c r="E749359"/>
    </row>
    <row r="749360" spans="5:5">
      <c r="E749360"/>
    </row>
    <row r="749361" spans="5:5">
      <c r="E749361"/>
    </row>
    <row r="749362" spans="5:5">
      <c r="E749362"/>
    </row>
    <row r="749363" spans="5:5">
      <c r="E749363"/>
    </row>
    <row r="749364" spans="5:5">
      <c r="E749364"/>
    </row>
    <row r="749365" spans="5:5">
      <c r="E749365"/>
    </row>
    <row r="749366" spans="5:5">
      <c r="E749366"/>
    </row>
    <row r="749367" spans="5:5">
      <c r="E749367"/>
    </row>
    <row r="749368" spans="5:5">
      <c r="E749368"/>
    </row>
    <row r="749369" spans="5:5">
      <c r="E749369"/>
    </row>
    <row r="749370" spans="5:5">
      <c r="E749370"/>
    </row>
    <row r="749371" spans="5:5">
      <c r="E749371"/>
    </row>
    <row r="749372" spans="5:5">
      <c r="E749372"/>
    </row>
    <row r="749373" spans="5:5">
      <c r="E749373"/>
    </row>
    <row r="749374" spans="5:5">
      <c r="E749374"/>
    </row>
    <row r="749375" spans="5:5">
      <c r="E749375"/>
    </row>
    <row r="749376" spans="5:5">
      <c r="E749376"/>
    </row>
    <row r="749377" spans="5:5">
      <c r="E749377"/>
    </row>
    <row r="749378" spans="5:5">
      <c r="E749378"/>
    </row>
    <row r="749379" spans="5:5">
      <c r="E749379"/>
    </row>
    <row r="749380" spans="5:5">
      <c r="E749380"/>
    </row>
    <row r="749381" spans="5:5">
      <c r="E749381"/>
    </row>
    <row r="749382" spans="5:5">
      <c r="E749382"/>
    </row>
    <row r="749383" spans="5:5">
      <c r="E749383"/>
    </row>
    <row r="749384" spans="5:5">
      <c r="E749384"/>
    </row>
    <row r="749385" spans="5:5">
      <c r="E749385"/>
    </row>
    <row r="749386" spans="5:5">
      <c r="E749386"/>
    </row>
    <row r="749387" spans="5:5">
      <c r="E749387"/>
    </row>
    <row r="749388" spans="5:5">
      <c r="E749388"/>
    </row>
    <row r="749389" spans="5:5">
      <c r="E749389"/>
    </row>
    <row r="749390" spans="5:5">
      <c r="E749390"/>
    </row>
    <row r="749391" spans="5:5">
      <c r="E749391"/>
    </row>
    <row r="749392" spans="5:5">
      <c r="E749392"/>
    </row>
    <row r="749393" spans="5:5">
      <c r="E749393"/>
    </row>
    <row r="749394" spans="5:5">
      <c r="E749394"/>
    </row>
    <row r="749395" spans="5:5">
      <c r="E749395"/>
    </row>
    <row r="749396" spans="5:5">
      <c r="E749396"/>
    </row>
    <row r="749397" spans="5:5">
      <c r="E749397"/>
    </row>
    <row r="749398" spans="5:5">
      <c r="E749398"/>
    </row>
    <row r="749399" spans="5:5">
      <c r="E749399"/>
    </row>
    <row r="749400" spans="5:5">
      <c r="E749400"/>
    </row>
    <row r="749401" spans="5:5">
      <c r="E749401"/>
    </row>
    <row r="749402" spans="5:5">
      <c r="E749402"/>
    </row>
    <row r="749403" spans="5:5">
      <c r="E749403"/>
    </row>
    <row r="749404" spans="5:5">
      <c r="E749404"/>
    </row>
    <row r="749405" spans="5:5">
      <c r="E749405"/>
    </row>
    <row r="749406" spans="5:5">
      <c r="E749406"/>
    </row>
    <row r="749407" spans="5:5">
      <c r="E749407"/>
    </row>
    <row r="749408" spans="5:5">
      <c r="E749408"/>
    </row>
    <row r="749409" spans="5:5">
      <c r="E749409"/>
    </row>
    <row r="749410" spans="5:5">
      <c r="E749410"/>
    </row>
    <row r="749411" spans="5:5">
      <c r="E749411"/>
    </row>
    <row r="749412" spans="5:5">
      <c r="E749412"/>
    </row>
    <row r="749413" spans="5:5">
      <c r="E749413"/>
    </row>
    <row r="749414" spans="5:5">
      <c r="E749414"/>
    </row>
    <row r="749415" spans="5:5">
      <c r="E749415"/>
    </row>
    <row r="749416" spans="5:5">
      <c r="E749416"/>
    </row>
    <row r="749417" spans="5:5">
      <c r="E749417"/>
    </row>
    <row r="749418" spans="5:5">
      <c r="E749418"/>
    </row>
    <row r="749419" spans="5:5">
      <c r="E749419"/>
    </row>
    <row r="749420" spans="5:5">
      <c r="E749420"/>
    </row>
    <row r="749421" spans="5:5">
      <c r="E749421"/>
    </row>
    <row r="749422" spans="5:5">
      <c r="E749422"/>
    </row>
    <row r="749423" spans="5:5">
      <c r="E749423"/>
    </row>
    <row r="749424" spans="5:5">
      <c r="E749424"/>
    </row>
    <row r="749425" spans="5:5">
      <c r="E749425"/>
    </row>
    <row r="749426" spans="5:5">
      <c r="E749426"/>
    </row>
    <row r="749427" spans="5:5">
      <c r="E749427"/>
    </row>
    <row r="749428" spans="5:5">
      <c r="E749428"/>
    </row>
    <row r="749429" spans="5:5">
      <c r="E749429"/>
    </row>
    <row r="749430" spans="5:5">
      <c r="E749430"/>
    </row>
    <row r="749431" spans="5:5">
      <c r="E749431"/>
    </row>
    <row r="749432" spans="5:5">
      <c r="E749432"/>
    </row>
    <row r="749433" spans="5:5">
      <c r="E749433"/>
    </row>
    <row r="749434" spans="5:5">
      <c r="E749434"/>
    </row>
    <row r="749435" spans="5:5">
      <c r="E749435"/>
    </row>
    <row r="749436" spans="5:5">
      <c r="E749436"/>
    </row>
    <row r="749437" spans="5:5">
      <c r="E749437"/>
    </row>
    <row r="749438" spans="5:5">
      <c r="E749438"/>
    </row>
    <row r="749439" spans="5:5">
      <c r="E749439"/>
    </row>
    <row r="749440" spans="5:5">
      <c r="E749440"/>
    </row>
    <row r="749441" spans="5:5">
      <c r="E749441"/>
    </row>
    <row r="749442" spans="5:5">
      <c r="E749442"/>
    </row>
    <row r="749443" spans="5:5">
      <c r="E749443"/>
    </row>
    <row r="749444" spans="5:5">
      <c r="E749444"/>
    </row>
    <row r="749445" spans="5:5">
      <c r="E749445"/>
    </row>
    <row r="749446" spans="5:5">
      <c r="E749446"/>
    </row>
    <row r="749447" spans="5:5">
      <c r="E749447"/>
    </row>
    <row r="749448" spans="5:5">
      <c r="E749448"/>
    </row>
    <row r="749449" spans="5:5">
      <c r="E749449"/>
    </row>
    <row r="749450" spans="5:5">
      <c r="E749450"/>
    </row>
    <row r="749451" spans="5:5">
      <c r="E749451"/>
    </row>
    <row r="749452" spans="5:5">
      <c r="E749452"/>
    </row>
    <row r="749453" spans="5:5">
      <c r="E749453"/>
    </row>
    <row r="749454" spans="5:5">
      <c r="E749454"/>
    </row>
    <row r="749455" spans="5:5">
      <c r="E749455"/>
    </row>
    <row r="749456" spans="5:5">
      <c r="E749456"/>
    </row>
    <row r="749457" spans="5:5">
      <c r="E749457"/>
    </row>
    <row r="749458" spans="5:5">
      <c r="E749458"/>
    </row>
    <row r="749459" spans="5:5">
      <c r="E749459"/>
    </row>
    <row r="749460" spans="5:5">
      <c r="E749460"/>
    </row>
    <row r="749461" spans="5:5">
      <c r="E749461"/>
    </row>
    <row r="749462" spans="5:5">
      <c r="E749462"/>
    </row>
    <row r="749463" spans="5:5">
      <c r="E749463"/>
    </row>
    <row r="749464" spans="5:5">
      <c r="E749464"/>
    </row>
    <row r="749465" spans="5:5">
      <c r="E749465"/>
    </row>
    <row r="749466" spans="5:5">
      <c r="E749466"/>
    </row>
    <row r="749467" spans="5:5">
      <c r="E749467"/>
    </row>
    <row r="749468" spans="5:5">
      <c r="E749468"/>
    </row>
    <row r="749469" spans="5:5">
      <c r="E749469"/>
    </row>
    <row r="749470" spans="5:5">
      <c r="E749470"/>
    </row>
    <row r="749471" spans="5:5">
      <c r="E749471"/>
    </row>
    <row r="749472" spans="5:5">
      <c r="E749472"/>
    </row>
    <row r="749473" spans="5:5">
      <c r="E749473"/>
    </row>
    <row r="749474" spans="5:5">
      <c r="E749474"/>
    </row>
    <row r="749475" spans="5:5">
      <c r="E749475"/>
    </row>
    <row r="749476" spans="5:5">
      <c r="E749476"/>
    </row>
    <row r="749477" spans="5:5">
      <c r="E749477"/>
    </row>
    <row r="749478" spans="5:5">
      <c r="E749478"/>
    </row>
    <row r="749479" spans="5:5">
      <c r="E749479"/>
    </row>
    <row r="749480" spans="5:5">
      <c r="E749480"/>
    </row>
    <row r="749481" spans="5:5">
      <c r="E749481"/>
    </row>
    <row r="749482" spans="5:5">
      <c r="E749482"/>
    </row>
    <row r="749483" spans="5:5">
      <c r="E749483"/>
    </row>
    <row r="749484" spans="5:5">
      <c r="E749484"/>
    </row>
    <row r="749485" spans="5:5">
      <c r="E749485"/>
    </row>
    <row r="749486" spans="5:5">
      <c r="E749486"/>
    </row>
    <row r="749487" spans="5:5">
      <c r="E749487"/>
    </row>
    <row r="749488" spans="5:5">
      <c r="E749488"/>
    </row>
    <row r="749489" spans="5:5">
      <c r="E749489"/>
    </row>
    <row r="749490" spans="5:5">
      <c r="E749490"/>
    </row>
    <row r="749491" spans="5:5">
      <c r="E749491"/>
    </row>
    <row r="749492" spans="5:5">
      <c r="E749492"/>
    </row>
    <row r="749493" spans="5:5">
      <c r="E749493"/>
    </row>
    <row r="749494" spans="5:5">
      <c r="E749494"/>
    </row>
    <row r="749495" spans="5:5">
      <c r="E749495"/>
    </row>
    <row r="749496" spans="5:5">
      <c r="E749496"/>
    </row>
    <row r="749497" spans="5:5">
      <c r="E749497"/>
    </row>
    <row r="749498" spans="5:5">
      <c r="E749498"/>
    </row>
    <row r="749499" spans="5:5">
      <c r="E749499"/>
    </row>
    <row r="749500" spans="5:5">
      <c r="E749500"/>
    </row>
    <row r="749501" spans="5:5">
      <c r="E749501"/>
    </row>
    <row r="749502" spans="5:5">
      <c r="E749502"/>
    </row>
    <row r="749503" spans="5:5">
      <c r="E749503"/>
    </row>
    <row r="749504" spans="5:5">
      <c r="E749504"/>
    </row>
    <row r="749505" spans="5:5">
      <c r="E749505"/>
    </row>
    <row r="749506" spans="5:5">
      <c r="E749506"/>
    </row>
    <row r="749507" spans="5:5">
      <c r="E749507"/>
    </row>
    <row r="749508" spans="5:5">
      <c r="E749508"/>
    </row>
    <row r="749509" spans="5:5">
      <c r="E749509"/>
    </row>
    <row r="749510" spans="5:5">
      <c r="E749510"/>
    </row>
    <row r="749511" spans="5:5">
      <c r="E749511"/>
    </row>
    <row r="749512" spans="5:5">
      <c r="E749512"/>
    </row>
    <row r="749513" spans="5:5">
      <c r="E749513"/>
    </row>
    <row r="749514" spans="5:5">
      <c r="E749514"/>
    </row>
    <row r="749515" spans="5:5">
      <c r="E749515"/>
    </row>
    <row r="749516" spans="5:5">
      <c r="E749516"/>
    </row>
    <row r="749517" spans="5:5">
      <c r="E749517"/>
    </row>
    <row r="749518" spans="5:5">
      <c r="E749518"/>
    </row>
    <row r="749519" spans="5:5">
      <c r="E749519"/>
    </row>
    <row r="749520" spans="5:5">
      <c r="E749520"/>
    </row>
    <row r="749521" spans="5:5">
      <c r="E749521"/>
    </row>
    <row r="749522" spans="5:5">
      <c r="E749522"/>
    </row>
    <row r="749523" spans="5:5">
      <c r="E749523"/>
    </row>
    <row r="749524" spans="5:5">
      <c r="E749524"/>
    </row>
    <row r="749525" spans="5:5">
      <c r="E749525"/>
    </row>
    <row r="749526" spans="5:5">
      <c r="E749526"/>
    </row>
    <row r="749527" spans="5:5">
      <c r="E749527"/>
    </row>
    <row r="749528" spans="5:5">
      <c r="E749528"/>
    </row>
    <row r="749529" spans="5:5">
      <c r="E749529"/>
    </row>
    <row r="749530" spans="5:5">
      <c r="E749530"/>
    </row>
    <row r="749531" spans="5:5">
      <c r="E749531"/>
    </row>
    <row r="749532" spans="5:5">
      <c r="E749532"/>
    </row>
    <row r="749533" spans="5:5">
      <c r="E749533"/>
    </row>
    <row r="749534" spans="5:5">
      <c r="E749534"/>
    </row>
    <row r="749535" spans="5:5">
      <c r="E749535"/>
    </row>
    <row r="749536" spans="5:5">
      <c r="E749536"/>
    </row>
    <row r="749537" spans="5:5">
      <c r="E749537"/>
    </row>
    <row r="749538" spans="5:5">
      <c r="E749538"/>
    </row>
    <row r="749539" spans="5:5">
      <c r="E749539"/>
    </row>
    <row r="749540" spans="5:5">
      <c r="E749540"/>
    </row>
    <row r="749541" spans="5:5">
      <c r="E749541"/>
    </row>
    <row r="749542" spans="5:5">
      <c r="E749542"/>
    </row>
    <row r="749543" spans="5:5">
      <c r="E749543"/>
    </row>
    <row r="749544" spans="5:5">
      <c r="E749544"/>
    </row>
    <row r="749545" spans="5:5">
      <c r="E749545"/>
    </row>
    <row r="749546" spans="5:5">
      <c r="E749546"/>
    </row>
    <row r="749547" spans="5:5">
      <c r="E749547"/>
    </row>
    <row r="749548" spans="5:5">
      <c r="E749548"/>
    </row>
    <row r="749549" spans="5:5">
      <c r="E749549"/>
    </row>
    <row r="749550" spans="5:5">
      <c r="E749550"/>
    </row>
    <row r="749551" spans="5:5">
      <c r="E749551"/>
    </row>
    <row r="749552" spans="5:5">
      <c r="E749552"/>
    </row>
    <row r="749553" spans="5:5">
      <c r="E749553"/>
    </row>
    <row r="749554" spans="5:5">
      <c r="E749554"/>
    </row>
    <row r="749555" spans="5:5">
      <c r="E749555"/>
    </row>
    <row r="749556" spans="5:5">
      <c r="E749556"/>
    </row>
    <row r="749557" spans="5:5">
      <c r="E749557"/>
    </row>
    <row r="749558" spans="5:5">
      <c r="E749558"/>
    </row>
    <row r="749559" spans="5:5">
      <c r="E749559"/>
    </row>
    <row r="749560" spans="5:5">
      <c r="E749560"/>
    </row>
    <row r="749561" spans="5:5">
      <c r="E749561"/>
    </row>
    <row r="749562" spans="5:5">
      <c r="E749562"/>
    </row>
    <row r="749563" spans="5:5">
      <c r="E749563"/>
    </row>
    <row r="749564" spans="5:5">
      <c r="E749564"/>
    </row>
    <row r="749565" spans="5:5">
      <c r="E749565"/>
    </row>
    <row r="749566" spans="5:5">
      <c r="E749566"/>
    </row>
    <row r="749567" spans="5:5">
      <c r="E749567"/>
    </row>
    <row r="749568" spans="5:5">
      <c r="E749568"/>
    </row>
    <row r="749569" spans="5:5">
      <c r="E749569"/>
    </row>
    <row r="749570" spans="5:5">
      <c r="E749570"/>
    </row>
    <row r="749571" spans="5:5">
      <c r="E749571"/>
    </row>
    <row r="749572" spans="5:5">
      <c r="E749572"/>
    </row>
    <row r="749573" spans="5:5">
      <c r="E749573"/>
    </row>
    <row r="749574" spans="5:5">
      <c r="E749574"/>
    </row>
    <row r="749575" spans="5:5">
      <c r="E749575"/>
    </row>
    <row r="749576" spans="5:5">
      <c r="E749576"/>
    </row>
    <row r="749577" spans="5:5">
      <c r="E749577"/>
    </row>
    <row r="749578" spans="5:5">
      <c r="E749578"/>
    </row>
    <row r="749579" spans="5:5">
      <c r="E749579"/>
    </row>
    <row r="749580" spans="5:5">
      <c r="E749580"/>
    </row>
    <row r="749581" spans="5:5">
      <c r="E749581"/>
    </row>
    <row r="749582" spans="5:5">
      <c r="E749582"/>
    </row>
    <row r="749583" spans="5:5">
      <c r="E749583"/>
    </row>
    <row r="749584" spans="5:5">
      <c r="E749584"/>
    </row>
    <row r="749585" spans="5:5">
      <c r="E749585"/>
    </row>
    <row r="749586" spans="5:5">
      <c r="E749586"/>
    </row>
    <row r="749587" spans="5:5">
      <c r="E749587"/>
    </row>
    <row r="749588" spans="5:5">
      <c r="E749588"/>
    </row>
    <row r="749589" spans="5:5">
      <c r="E749589"/>
    </row>
    <row r="749590" spans="5:5">
      <c r="E749590"/>
    </row>
    <row r="749591" spans="5:5">
      <c r="E749591"/>
    </row>
    <row r="749592" spans="5:5">
      <c r="E749592"/>
    </row>
    <row r="749593" spans="5:5">
      <c r="E749593"/>
    </row>
    <row r="749594" spans="5:5">
      <c r="E749594"/>
    </row>
    <row r="749595" spans="5:5">
      <c r="E749595"/>
    </row>
    <row r="749596" spans="5:5">
      <c r="E749596"/>
    </row>
    <row r="749597" spans="5:5">
      <c r="E749597"/>
    </row>
    <row r="749598" spans="5:5">
      <c r="E749598"/>
    </row>
    <row r="749599" spans="5:5">
      <c r="E749599"/>
    </row>
    <row r="749600" spans="5:5">
      <c r="E749600"/>
    </row>
    <row r="749601" spans="5:5">
      <c r="E749601"/>
    </row>
    <row r="749602" spans="5:5">
      <c r="E749602"/>
    </row>
    <row r="749603" spans="5:5">
      <c r="E749603"/>
    </row>
    <row r="749604" spans="5:5">
      <c r="E749604"/>
    </row>
    <row r="749605" spans="5:5">
      <c r="E749605"/>
    </row>
    <row r="749606" spans="5:5">
      <c r="E749606"/>
    </row>
    <row r="749607" spans="5:5">
      <c r="E749607"/>
    </row>
    <row r="749608" spans="5:5">
      <c r="E749608"/>
    </row>
    <row r="749609" spans="5:5">
      <c r="E749609"/>
    </row>
    <row r="749610" spans="5:5">
      <c r="E749610"/>
    </row>
    <row r="749611" spans="5:5">
      <c r="E749611"/>
    </row>
    <row r="749612" spans="5:5">
      <c r="E749612"/>
    </row>
    <row r="749613" spans="5:5">
      <c r="E749613"/>
    </row>
    <row r="749614" spans="5:5">
      <c r="E749614"/>
    </row>
    <row r="749615" spans="5:5">
      <c r="E749615"/>
    </row>
    <row r="749616" spans="5:5">
      <c r="E749616"/>
    </row>
    <row r="749617" spans="5:5">
      <c r="E749617"/>
    </row>
    <row r="749618" spans="5:5">
      <c r="E749618"/>
    </row>
    <row r="749619" spans="5:5">
      <c r="E749619"/>
    </row>
    <row r="749620" spans="5:5">
      <c r="E749620"/>
    </row>
    <row r="749621" spans="5:5">
      <c r="E749621"/>
    </row>
    <row r="749622" spans="5:5">
      <c r="E749622"/>
    </row>
    <row r="749623" spans="5:5">
      <c r="E749623"/>
    </row>
    <row r="749624" spans="5:5">
      <c r="E749624"/>
    </row>
    <row r="749625" spans="5:5">
      <c r="E749625"/>
    </row>
    <row r="749626" spans="5:5">
      <c r="E749626"/>
    </row>
    <row r="749627" spans="5:5">
      <c r="E749627"/>
    </row>
    <row r="749628" spans="5:5">
      <c r="E749628"/>
    </row>
    <row r="749629" spans="5:5">
      <c r="E749629"/>
    </row>
    <row r="749630" spans="5:5">
      <c r="E749630"/>
    </row>
    <row r="749631" spans="5:5">
      <c r="E749631"/>
    </row>
    <row r="749632" spans="5:5">
      <c r="E749632"/>
    </row>
    <row r="749633" spans="5:5">
      <c r="E749633"/>
    </row>
    <row r="749634" spans="5:5">
      <c r="E749634"/>
    </row>
    <row r="749635" spans="5:5">
      <c r="E749635"/>
    </row>
    <row r="749636" spans="5:5">
      <c r="E749636"/>
    </row>
    <row r="749637" spans="5:5">
      <c r="E749637"/>
    </row>
    <row r="749638" spans="5:5">
      <c r="E749638"/>
    </row>
    <row r="749639" spans="5:5">
      <c r="E749639"/>
    </row>
    <row r="749640" spans="5:5">
      <c r="E749640"/>
    </row>
    <row r="749641" spans="5:5">
      <c r="E749641"/>
    </row>
    <row r="749642" spans="5:5">
      <c r="E749642"/>
    </row>
    <row r="749643" spans="5:5">
      <c r="E749643"/>
    </row>
    <row r="749644" spans="5:5">
      <c r="E749644"/>
    </row>
    <row r="749645" spans="5:5">
      <c r="E749645"/>
    </row>
    <row r="749646" spans="5:5">
      <c r="E749646"/>
    </row>
    <row r="749647" spans="5:5">
      <c r="E749647"/>
    </row>
    <row r="749648" spans="5:5">
      <c r="E749648"/>
    </row>
    <row r="749649" spans="5:5">
      <c r="E749649"/>
    </row>
    <row r="749650" spans="5:5">
      <c r="E749650"/>
    </row>
    <row r="749651" spans="5:5">
      <c r="E749651"/>
    </row>
    <row r="749652" spans="5:5">
      <c r="E749652"/>
    </row>
    <row r="749653" spans="5:5">
      <c r="E749653"/>
    </row>
    <row r="749654" spans="5:5">
      <c r="E749654"/>
    </row>
    <row r="749655" spans="5:5">
      <c r="E749655"/>
    </row>
    <row r="749656" spans="5:5">
      <c r="E749656"/>
    </row>
    <row r="749657" spans="5:5">
      <c r="E749657"/>
    </row>
    <row r="749658" spans="5:5">
      <c r="E749658"/>
    </row>
    <row r="749659" spans="5:5">
      <c r="E749659"/>
    </row>
    <row r="749660" spans="5:5">
      <c r="E749660"/>
    </row>
    <row r="749661" spans="5:5">
      <c r="E749661"/>
    </row>
    <row r="749662" spans="5:5">
      <c r="E749662"/>
    </row>
    <row r="749663" spans="5:5">
      <c r="E749663"/>
    </row>
    <row r="749664" spans="5:5">
      <c r="E749664"/>
    </row>
    <row r="749665" spans="5:5">
      <c r="E749665"/>
    </row>
    <row r="749666" spans="5:5">
      <c r="E749666"/>
    </row>
    <row r="749667" spans="5:5">
      <c r="E749667"/>
    </row>
    <row r="749668" spans="5:5">
      <c r="E749668"/>
    </row>
    <row r="749669" spans="5:5">
      <c r="E749669"/>
    </row>
    <row r="749670" spans="5:5">
      <c r="E749670"/>
    </row>
    <row r="749671" spans="5:5">
      <c r="E749671"/>
    </row>
    <row r="749672" spans="5:5">
      <c r="E749672"/>
    </row>
    <row r="749673" spans="5:5">
      <c r="E749673"/>
    </row>
    <row r="749674" spans="5:5">
      <c r="E749674"/>
    </row>
    <row r="749675" spans="5:5">
      <c r="E749675"/>
    </row>
    <row r="749676" spans="5:5">
      <c r="E749676"/>
    </row>
    <row r="749677" spans="5:5">
      <c r="E749677"/>
    </row>
    <row r="749678" spans="5:5">
      <c r="E749678"/>
    </row>
    <row r="749679" spans="5:5">
      <c r="E749679"/>
    </row>
    <row r="749680" spans="5:5">
      <c r="E749680"/>
    </row>
    <row r="749681" spans="5:5">
      <c r="E749681"/>
    </row>
    <row r="749682" spans="5:5">
      <c r="E749682"/>
    </row>
    <row r="749683" spans="5:5">
      <c r="E749683"/>
    </row>
    <row r="749684" spans="5:5">
      <c r="E749684"/>
    </row>
    <row r="749685" spans="5:5">
      <c r="E749685"/>
    </row>
    <row r="749686" spans="5:5">
      <c r="E749686"/>
    </row>
    <row r="749687" spans="5:5">
      <c r="E749687"/>
    </row>
    <row r="749688" spans="5:5">
      <c r="E749688"/>
    </row>
    <row r="749689" spans="5:5">
      <c r="E749689"/>
    </row>
    <row r="749690" spans="5:5">
      <c r="E749690"/>
    </row>
    <row r="749691" spans="5:5">
      <c r="E749691"/>
    </row>
    <row r="749692" spans="5:5">
      <c r="E749692"/>
    </row>
    <row r="749693" spans="5:5">
      <c r="E749693"/>
    </row>
    <row r="749694" spans="5:5">
      <c r="E749694"/>
    </row>
    <row r="749695" spans="5:5">
      <c r="E749695"/>
    </row>
    <row r="749696" spans="5:5">
      <c r="E749696"/>
    </row>
    <row r="749697" spans="5:5">
      <c r="E749697"/>
    </row>
    <row r="749698" spans="5:5">
      <c r="E749698"/>
    </row>
    <row r="749699" spans="5:5">
      <c r="E749699"/>
    </row>
    <row r="749700" spans="5:5">
      <c r="E749700"/>
    </row>
    <row r="749701" spans="5:5">
      <c r="E749701"/>
    </row>
    <row r="749702" spans="5:5">
      <c r="E749702"/>
    </row>
    <row r="749703" spans="5:5">
      <c r="E749703"/>
    </row>
    <row r="749704" spans="5:5">
      <c r="E749704"/>
    </row>
    <row r="749705" spans="5:5">
      <c r="E749705"/>
    </row>
    <row r="749706" spans="5:5">
      <c r="E749706"/>
    </row>
    <row r="749707" spans="5:5">
      <c r="E749707"/>
    </row>
    <row r="749708" spans="5:5">
      <c r="E749708"/>
    </row>
    <row r="749709" spans="5:5">
      <c r="E749709"/>
    </row>
    <row r="749710" spans="5:5">
      <c r="E749710"/>
    </row>
    <row r="749711" spans="5:5">
      <c r="E749711"/>
    </row>
    <row r="749712" spans="5:5">
      <c r="E749712"/>
    </row>
    <row r="749713" spans="5:5">
      <c r="E749713"/>
    </row>
    <row r="749714" spans="5:5">
      <c r="E749714"/>
    </row>
    <row r="749715" spans="5:5">
      <c r="E749715"/>
    </row>
    <row r="749716" spans="5:5">
      <c r="E749716"/>
    </row>
    <row r="749717" spans="5:5">
      <c r="E749717"/>
    </row>
    <row r="749718" spans="5:5">
      <c r="E749718"/>
    </row>
    <row r="749719" spans="5:5">
      <c r="E749719"/>
    </row>
    <row r="749720" spans="5:5">
      <c r="E749720"/>
    </row>
    <row r="749721" spans="5:5">
      <c r="E749721"/>
    </row>
    <row r="749722" spans="5:5">
      <c r="E749722"/>
    </row>
    <row r="749723" spans="5:5">
      <c r="E749723"/>
    </row>
    <row r="749724" spans="5:5">
      <c r="E749724"/>
    </row>
    <row r="749725" spans="5:5">
      <c r="E749725"/>
    </row>
    <row r="749726" spans="5:5">
      <c r="E749726"/>
    </row>
    <row r="749727" spans="5:5">
      <c r="E749727"/>
    </row>
    <row r="749728" spans="5:5">
      <c r="E749728"/>
    </row>
    <row r="749729" spans="5:5">
      <c r="E749729"/>
    </row>
    <row r="749730" spans="5:5">
      <c r="E749730"/>
    </row>
    <row r="749731" spans="5:5">
      <c r="E749731"/>
    </row>
    <row r="749732" spans="5:5">
      <c r="E749732"/>
    </row>
    <row r="749733" spans="5:5">
      <c r="E749733"/>
    </row>
    <row r="749734" spans="5:5">
      <c r="E749734"/>
    </row>
    <row r="749735" spans="5:5">
      <c r="E749735"/>
    </row>
    <row r="749736" spans="5:5">
      <c r="E749736"/>
    </row>
    <row r="749737" spans="5:5">
      <c r="E749737"/>
    </row>
    <row r="749738" spans="5:5">
      <c r="E749738"/>
    </row>
    <row r="749739" spans="5:5">
      <c r="E749739"/>
    </row>
    <row r="749740" spans="5:5">
      <c r="E749740"/>
    </row>
    <row r="749741" spans="5:5">
      <c r="E749741"/>
    </row>
    <row r="749742" spans="5:5">
      <c r="E749742"/>
    </row>
    <row r="749743" spans="5:5">
      <c r="E749743"/>
    </row>
    <row r="749744" spans="5:5">
      <c r="E749744"/>
    </row>
    <row r="749745" spans="5:5">
      <c r="E749745"/>
    </row>
    <row r="749746" spans="5:5">
      <c r="E749746"/>
    </row>
    <row r="749747" spans="5:5">
      <c r="E749747"/>
    </row>
    <row r="749748" spans="5:5">
      <c r="E749748"/>
    </row>
    <row r="749749" spans="5:5">
      <c r="E749749"/>
    </row>
    <row r="749750" spans="5:5">
      <c r="E749750"/>
    </row>
    <row r="749751" spans="5:5">
      <c r="E749751"/>
    </row>
    <row r="749752" spans="5:5">
      <c r="E749752"/>
    </row>
    <row r="749753" spans="5:5">
      <c r="E749753"/>
    </row>
    <row r="749754" spans="5:5">
      <c r="E749754"/>
    </row>
    <row r="749755" spans="5:5">
      <c r="E749755"/>
    </row>
    <row r="749756" spans="5:5">
      <c r="E749756"/>
    </row>
    <row r="749757" spans="5:5">
      <c r="E749757"/>
    </row>
    <row r="749758" spans="5:5">
      <c r="E749758"/>
    </row>
    <row r="749759" spans="5:5">
      <c r="E749759"/>
    </row>
    <row r="749760" spans="5:5">
      <c r="E749760"/>
    </row>
    <row r="749761" spans="5:5">
      <c r="E749761"/>
    </row>
    <row r="749762" spans="5:5">
      <c r="E749762"/>
    </row>
    <row r="749763" spans="5:5">
      <c r="E749763"/>
    </row>
    <row r="749764" spans="5:5">
      <c r="E749764"/>
    </row>
    <row r="749765" spans="5:5">
      <c r="E749765"/>
    </row>
    <row r="749766" spans="5:5">
      <c r="E749766"/>
    </row>
    <row r="749767" spans="5:5">
      <c r="E749767"/>
    </row>
    <row r="749768" spans="5:5">
      <c r="E749768"/>
    </row>
    <row r="749769" spans="5:5">
      <c r="E749769"/>
    </row>
    <row r="749770" spans="5:5">
      <c r="E749770"/>
    </row>
    <row r="749771" spans="5:5">
      <c r="E749771"/>
    </row>
    <row r="749772" spans="5:5">
      <c r="E749772"/>
    </row>
    <row r="749773" spans="5:5">
      <c r="E749773"/>
    </row>
    <row r="749774" spans="5:5">
      <c r="E749774"/>
    </row>
    <row r="749775" spans="5:5">
      <c r="E749775"/>
    </row>
    <row r="749776" spans="5:5">
      <c r="E749776"/>
    </row>
    <row r="749777" spans="5:5">
      <c r="E749777"/>
    </row>
    <row r="749778" spans="5:5">
      <c r="E749778"/>
    </row>
    <row r="749779" spans="5:5">
      <c r="E749779"/>
    </row>
    <row r="749780" spans="5:5">
      <c r="E749780"/>
    </row>
    <row r="749781" spans="5:5">
      <c r="E749781"/>
    </row>
    <row r="749782" spans="5:5">
      <c r="E749782"/>
    </row>
    <row r="749783" spans="5:5">
      <c r="E749783"/>
    </row>
    <row r="749784" spans="5:5">
      <c r="E749784"/>
    </row>
    <row r="749785" spans="5:5">
      <c r="E749785"/>
    </row>
    <row r="749786" spans="5:5">
      <c r="E749786"/>
    </row>
    <row r="749787" spans="5:5">
      <c r="E749787"/>
    </row>
    <row r="749788" spans="5:5">
      <c r="E749788"/>
    </row>
    <row r="749789" spans="5:5">
      <c r="E749789"/>
    </row>
    <row r="749790" spans="5:5">
      <c r="E749790"/>
    </row>
    <row r="749791" spans="5:5">
      <c r="E749791"/>
    </row>
    <row r="749792" spans="5:5">
      <c r="E749792"/>
    </row>
    <row r="749793" spans="5:5">
      <c r="E749793"/>
    </row>
    <row r="749794" spans="5:5">
      <c r="E749794"/>
    </row>
    <row r="749795" spans="5:5">
      <c r="E749795"/>
    </row>
    <row r="749796" spans="5:5">
      <c r="E749796"/>
    </row>
    <row r="749797" spans="5:5">
      <c r="E749797"/>
    </row>
    <row r="749798" spans="5:5">
      <c r="E749798"/>
    </row>
    <row r="749799" spans="5:5">
      <c r="E749799"/>
    </row>
    <row r="749800" spans="5:5">
      <c r="E749800"/>
    </row>
    <row r="749801" spans="5:5">
      <c r="E749801"/>
    </row>
    <row r="749802" spans="5:5">
      <c r="E749802"/>
    </row>
    <row r="749803" spans="5:5">
      <c r="E749803"/>
    </row>
    <row r="749804" spans="5:5">
      <c r="E749804"/>
    </row>
    <row r="749805" spans="5:5">
      <c r="E749805"/>
    </row>
    <row r="749806" spans="5:5">
      <c r="E749806"/>
    </row>
    <row r="749807" spans="5:5">
      <c r="E749807"/>
    </row>
    <row r="749808" spans="5:5">
      <c r="E749808"/>
    </row>
    <row r="749809" spans="5:5">
      <c r="E749809"/>
    </row>
    <row r="749810" spans="5:5">
      <c r="E749810"/>
    </row>
    <row r="749811" spans="5:5">
      <c r="E749811"/>
    </row>
    <row r="749812" spans="5:5">
      <c r="E749812"/>
    </row>
    <row r="749813" spans="5:5">
      <c r="E749813"/>
    </row>
    <row r="749814" spans="5:5">
      <c r="E749814"/>
    </row>
    <row r="749815" spans="5:5">
      <c r="E749815"/>
    </row>
    <row r="749816" spans="5:5">
      <c r="E749816"/>
    </row>
    <row r="749817" spans="5:5">
      <c r="E749817"/>
    </row>
    <row r="749818" spans="5:5">
      <c r="E749818"/>
    </row>
    <row r="749819" spans="5:5">
      <c r="E749819"/>
    </row>
    <row r="749820" spans="5:5">
      <c r="E749820"/>
    </row>
    <row r="749821" spans="5:5">
      <c r="E749821"/>
    </row>
    <row r="749822" spans="5:5">
      <c r="E749822"/>
    </row>
    <row r="749823" spans="5:5">
      <c r="E749823"/>
    </row>
    <row r="749824" spans="5:5">
      <c r="E749824"/>
    </row>
    <row r="749825" spans="5:5">
      <c r="E749825"/>
    </row>
    <row r="749826" spans="5:5">
      <c r="E749826"/>
    </row>
    <row r="749827" spans="5:5">
      <c r="E749827"/>
    </row>
    <row r="749828" spans="5:5">
      <c r="E749828"/>
    </row>
    <row r="749829" spans="5:5">
      <c r="E749829"/>
    </row>
    <row r="749830" spans="5:5">
      <c r="E749830"/>
    </row>
    <row r="749831" spans="5:5">
      <c r="E749831"/>
    </row>
    <row r="749832" spans="5:5">
      <c r="E749832"/>
    </row>
    <row r="749833" spans="5:5">
      <c r="E749833"/>
    </row>
    <row r="749834" spans="5:5">
      <c r="E749834"/>
    </row>
    <row r="749835" spans="5:5">
      <c r="E749835"/>
    </row>
    <row r="749836" spans="5:5">
      <c r="E749836"/>
    </row>
    <row r="749837" spans="5:5">
      <c r="E749837"/>
    </row>
    <row r="749838" spans="5:5">
      <c r="E749838"/>
    </row>
    <row r="749839" spans="5:5">
      <c r="E749839"/>
    </row>
    <row r="749840" spans="5:5">
      <c r="E749840"/>
    </row>
    <row r="749841" spans="5:5">
      <c r="E749841"/>
    </row>
    <row r="749842" spans="5:5">
      <c r="E749842"/>
    </row>
    <row r="749843" spans="5:5">
      <c r="E749843"/>
    </row>
    <row r="749844" spans="5:5">
      <c r="E749844"/>
    </row>
    <row r="749845" spans="5:5">
      <c r="E749845"/>
    </row>
    <row r="749846" spans="5:5">
      <c r="E749846"/>
    </row>
    <row r="749847" spans="5:5">
      <c r="E749847"/>
    </row>
    <row r="749848" spans="5:5">
      <c r="E749848"/>
    </row>
    <row r="749849" spans="5:5">
      <c r="E749849"/>
    </row>
    <row r="749850" spans="5:5">
      <c r="E749850"/>
    </row>
    <row r="749851" spans="5:5">
      <c r="E749851"/>
    </row>
    <row r="749852" spans="5:5">
      <c r="E749852"/>
    </row>
    <row r="749853" spans="5:5">
      <c r="E749853"/>
    </row>
    <row r="749854" spans="5:5">
      <c r="E749854"/>
    </row>
    <row r="749855" spans="5:5">
      <c r="E749855"/>
    </row>
    <row r="749856" spans="5:5">
      <c r="E749856"/>
    </row>
    <row r="749857" spans="5:5">
      <c r="E749857"/>
    </row>
    <row r="749858" spans="5:5">
      <c r="E749858"/>
    </row>
    <row r="749859" spans="5:5">
      <c r="E749859"/>
    </row>
    <row r="749860" spans="5:5">
      <c r="E749860"/>
    </row>
    <row r="749861" spans="5:5">
      <c r="E749861"/>
    </row>
    <row r="749862" spans="5:5">
      <c r="E749862"/>
    </row>
    <row r="749863" spans="5:5">
      <c r="E749863"/>
    </row>
    <row r="749864" spans="5:5">
      <c r="E749864"/>
    </row>
    <row r="749865" spans="5:5">
      <c r="E749865"/>
    </row>
    <row r="749866" spans="5:5">
      <c r="E749866"/>
    </row>
    <row r="749867" spans="5:5">
      <c r="E749867"/>
    </row>
    <row r="749868" spans="5:5">
      <c r="E749868"/>
    </row>
    <row r="749869" spans="5:5">
      <c r="E749869"/>
    </row>
    <row r="749870" spans="5:5">
      <c r="E749870"/>
    </row>
    <row r="749871" spans="5:5">
      <c r="E749871"/>
    </row>
    <row r="749872" spans="5:5">
      <c r="E749872"/>
    </row>
    <row r="749873" spans="5:5">
      <c r="E749873"/>
    </row>
    <row r="749874" spans="5:5">
      <c r="E749874"/>
    </row>
    <row r="749875" spans="5:5">
      <c r="E749875"/>
    </row>
    <row r="749876" spans="5:5">
      <c r="E749876"/>
    </row>
    <row r="749877" spans="5:5">
      <c r="E749877"/>
    </row>
    <row r="749878" spans="5:5">
      <c r="E749878"/>
    </row>
    <row r="749879" spans="5:5">
      <c r="E749879"/>
    </row>
    <row r="749880" spans="5:5">
      <c r="E749880"/>
    </row>
    <row r="749881" spans="5:5">
      <c r="E749881"/>
    </row>
    <row r="749882" spans="5:5">
      <c r="E749882"/>
    </row>
    <row r="749883" spans="5:5">
      <c r="E749883"/>
    </row>
    <row r="749884" spans="5:5">
      <c r="E749884"/>
    </row>
    <row r="749885" spans="5:5">
      <c r="E749885"/>
    </row>
    <row r="749886" spans="5:5">
      <c r="E749886"/>
    </row>
    <row r="749887" spans="5:5">
      <c r="E749887"/>
    </row>
    <row r="749888" spans="5:5">
      <c r="E749888"/>
    </row>
    <row r="749889" spans="5:5">
      <c r="E749889"/>
    </row>
    <row r="749890" spans="5:5">
      <c r="E749890"/>
    </row>
    <row r="749891" spans="5:5">
      <c r="E749891"/>
    </row>
    <row r="749892" spans="5:5">
      <c r="E749892"/>
    </row>
    <row r="749893" spans="5:5">
      <c r="E749893"/>
    </row>
    <row r="749894" spans="5:5">
      <c r="E749894"/>
    </row>
    <row r="749895" spans="5:5">
      <c r="E749895"/>
    </row>
    <row r="749896" spans="5:5">
      <c r="E749896"/>
    </row>
    <row r="749897" spans="5:5">
      <c r="E749897"/>
    </row>
    <row r="749898" spans="5:5">
      <c r="E749898"/>
    </row>
    <row r="749899" spans="5:5">
      <c r="E749899"/>
    </row>
    <row r="749900" spans="5:5">
      <c r="E749900"/>
    </row>
    <row r="749901" spans="5:5">
      <c r="E749901"/>
    </row>
    <row r="749902" spans="5:5">
      <c r="E749902"/>
    </row>
    <row r="749903" spans="5:5">
      <c r="E749903"/>
    </row>
    <row r="749904" spans="5:5">
      <c r="E749904"/>
    </row>
    <row r="749905" spans="5:5">
      <c r="E749905"/>
    </row>
    <row r="749906" spans="5:5">
      <c r="E749906"/>
    </row>
    <row r="749907" spans="5:5">
      <c r="E749907"/>
    </row>
    <row r="749908" spans="5:5">
      <c r="E749908"/>
    </row>
    <row r="749909" spans="5:5">
      <c r="E749909"/>
    </row>
    <row r="749910" spans="5:5">
      <c r="E749910"/>
    </row>
    <row r="749911" spans="5:5">
      <c r="E749911"/>
    </row>
    <row r="749912" spans="5:5">
      <c r="E749912"/>
    </row>
    <row r="749913" spans="5:5">
      <c r="E749913"/>
    </row>
    <row r="749914" spans="5:5">
      <c r="E749914"/>
    </row>
    <row r="749915" spans="5:5">
      <c r="E749915"/>
    </row>
    <row r="749916" spans="5:5">
      <c r="E749916"/>
    </row>
    <row r="749917" spans="5:5">
      <c r="E749917"/>
    </row>
    <row r="749918" spans="5:5">
      <c r="E749918"/>
    </row>
    <row r="749919" spans="5:5">
      <c r="E749919"/>
    </row>
    <row r="749920" spans="5:5">
      <c r="E749920"/>
    </row>
    <row r="749921" spans="5:5">
      <c r="E749921"/>
    </row>
    <row r="749922" spans="5:5">
      <c r="E749922"/>
    </row>
    <row r="749923" spans="5:5">
      <c r="E749923"/>
    </row>
    <row r="749924" spans="5:5">
      <c r="E749924"/>
    </row>
    <row r="749925" spans="5:5">
      <c r="E749925"/>
    </row>
    <row r="749926" spans="5:5">
      <c r="E749926"/>
    </row>
    <row r="749927" spans="5:5">
      <c r="E749927"/>
    </row>
    <row r="749928" spans="5:5">
      <c r="E749928"/>
    </row>
    <row r="749929" spans="5:5">
      <c r="E749929"/>
    </row>
    <row r="749930" spans="5:5">
      <c r="E749930"/>
    </row>
    <row r="749931" spans="5:5">
      <c r="E749931"/>
    </row>
    <row r="749932" spans="5:5">
      <c r="E749932"/>
    </row>
    <row r="749933" spans="5:5">
      <c r="E749933"/>
    </row>
    <row r="749934" spans="5:5">
      <c r="E749934"/>
    </row>
    <row r="749935" spans="5:5">
      <c r="E749935"/>
    </row>
    <row r="749936" spans="5:5">
      <c r="E749936"/>
    </row>
    <row r="749937" spans="5:5">
      <c r="E749937"/>
    </row>
    <row r="749938" spans="5:5">
      <c r="E749938"/>
    </row>
    <row r="749939" spans="5:5">
      <c r="E749939"/>
    </row>
    <row r="749940" spans="5:5">
      <c r="E749940"/>
    </row>
    <row r="749941" spans="5:5">
      <c r="E749941"/>
    </row>
    <row r="749942" spans="5:5">
      <c r="E749942"/>
    </row>
    <row r="749943" spans="5:5">
      <c r="E749943"/>
    </row>
    <row r="749944" spans="5:5">
      <c r="E749944"/>
    </row>
    <row r="749945" spans="5:5">
      <c r="E749945"/>
    </row>
    <row r="749946" spans="5:5">
      <c r="E749946"/>
    </row>
    <row r="749947" spans="5:5">
      <c r="E749947"/>
    </row>
    <row r="749948" spans="5:5">
      <c r="E749948"/>
    </row>
    <row r="749949" spans="5:5">
      <c r="E749949"/>
    </row>
    <row r="749950" spans="5:5">
      <c r="E749950"/>
    </row>
    <row r="749951" spans="5:5">
      <c r="E749951"/>
    </row>
    <row r="749952" spans="5:5">
      <c r="E749952"/>
    </row>
    <row r="749953" spans="5:5">
      <c r="E749953"/>
    </row>
    <row r="749954" spans="5:5">
      <c r="E749954"/>
    </row>
    <row r="749955" spans="5:5">
      <c r="E749955"/>
    </row>
    <row r="749956" spans="5:5">
      <c r="E749956"/>
    </row>
    <row r="749957" spans="5:5">
      <c r="E749957"/>
    </row>
    <row r="749958" spans="5:5">
      <c r="E749958"/>
    </row>
    <row r="749959" spans="5:5">
      <c r="E749959"/>
    </row>
    <row r="749960" spans="5:5">
      <c r="E749960"/>
    </row>
    <row r="749961" spans="5:5">
      <c r="E749961"/>
    </row>
    <row r="749962" spans="5:5">
      <c r="E749962"/>
    </row>
    <row r="749963" spans="5:5">
      <c r="E749963"/>
    </row>
    <row r="749964" spans="5:5">
      <c r="E749964"/>
    </row>
    <row r="749965" spans="5:5">
      <c r="E749965"/>
    </row>
    <row r="749966" spans="5:5">
      <c r="E749966"/>
    </row>
    <row r="749967" spans="5:5">
      <c r="E749967"/>
    </row>
    <row r="749968" spans="5:5">
      <c r="E749968"/>
    </row>
    <row r="749969" spans="5:5">
      <c r="E749969"/>
    </row>
    <row r="749970" spans="5:5">
      <c r="E749970"/>
    </row>
    <row r="749971" spans="5:5">
      <c r="E749971"/>
    </row>
    <row r="749972" spans="5:5">
      <c r="E749972"/>
    </row>
    <row r="749973" spans="5:5">
      <c r="E749973"/>
    </row>
    <row r="749974" spans="5:5">
      <c r="E749974"/>
    </row>
    <row r="749975" spans="5:5">
      <c r="E749975"/>
    </row>
    <row r="749976" spans="5:5">
      <c r="E749976"/>
    </row>
    <row r="749977" spans="5:5">
      <c r="E749977"/>
    </row>
    <row r="749978" spans="5:5">
      <c r="E749978"/>
    </row>
    <row r="749979" spans="5:5">
      <c r="E749979"/>
    </row>
    <row r="749980" spans="5:5">
      <c r="E749980"/>
    </row>
    <row r="749981" spans="5:5">
      <c r="E749981"/>
    </row>
    <row r="749982" spans="5:5">
      <c r="E749982"/>
    </row>
    <row r="749983" spans="5:5">
      <c r="E749983"/>
    </row>
    <row r="749984" spans="5:5">
      <c r="E749984"/>
    </row>
    <row r="749985" spans="5:5">
      <c r="E749985"/>
    </row>
    <row r="749986" spans="5:5">
      <c r="E749986"/>
    </row>
    <row r="749987" spans="5:5">
      <c r="E749987"/>
    </row>
    <row r="749988" spans="5:5">
      <c r="E749988"/>
    </row>
    <row r="749989" spans="5:5">
      <c r="E749989"/>
    </row>
    <row r="749990" spans="5:5">
      <c r="E749990"/>
    </row>
    <row r="749991" spans="5:5">
      <c r="E749991"/>
    </row>
    <row r="749992" spans="5:5">
      <c r="E749992"/>
    </row>
    <row r="749993" spans="5:5">
      <c r="E749993"/>
    </row>
    <row r="749994" spans="5:5">
      <c r="E749994"/>
    </row>
    <row r="749995" spans="5:5">
      <c r="E749995"/>
    </row>
    <row r="749996" spans="5:5">
      <c r="E749996"/>
    </row>
    <row r="749997" spans="5:5">
      <c r="E749997"/>
    </row>
    <row r="749998" spans="5:5">
      <c r="E749998"/>
    </row>
    <row r="749999" spans="5:5">
      <c r="E749999"/>
    </row>
    <row r="750000" spans="5:5">
      <c r="E750000"/>
    </row>
    <row r="750001" spans="5:5">
      <c r="E750001"/>
    </row>
    <row r="750002" spans="5:5">
      <c r="E750002"/>
    </row>
    <row r="750003" spans="5:5">
      <c r="E750003"/>
    </row>
    <row r="750004" spans="5:5">
      <c r="E750004"/>
    </row>
    <row r="750005" spans="5:5">
      <c r="E750005"/>
    </row>
    <row r="750006" spans="5:5">
      <c r="E750006"/>
    </row>
    <row r="750007" spans="5:5">
      <c r="E750007"/>
    </row>
    <row r="750008" spans="5:5">
      <c r="E750008"/>
    </row>
    <row r="750009" spans="5:5">
      <c r="E750009"/>
    </row>
    <row r="750010" spans="5:5">
      <c r="E750010"/>
    </row>
    <row r="750011" spans="5:5">
      <c r="E750011"/>
    </row>
    <row r="750012" spans="5:5">
      <c r="E750012"/>
    </row>
    <row r="750013" spans="5:5">
      <c r="E750013"/>
    </row>
    <row r="750014" spans="5:5">
      <c r="E750014"/>
    </row>
    <row r="750015" spans="5:5">
      <c r="E750015"/>
    </row>
    <row r="750016" spans="5:5">
      <c r="E750016"/>
    </row>
    <row r="750017" spans="5:5">
      <c r="E750017"/>
    </row>
    <row r="750018" spans="5:5">
      <c r="E750018"/>
    </row>
    <row r="750019" spans="5:5">
      <c r="E750019"/>
    </row>
    <row r="750020" spans="5:5">
      <c r="E750020"/>
    </row>
    <row r="750021" spans="5:5">
      <c r="E750021"/>
    </row>
    <row r="750022" spans="5:5">
      <c r="E750022"/>
    </row>
    <row r="750023" spans="5:5">
      <c r="E750023"/>
    </row>
    <row r="750024" spans="5:5">
      <c r="E750024"/>
    </row>
    <row r="750025" spans="5:5">
      <c r="E750025"/>
    </row>
    <row r="750026" spans="5:5">
      <c r="E750026"/>
    </row>
    <row r="750027" spans="5:5">
      <c r="E750027"/>
    </row>
    <row r="750028" spans="5:5">
      <c r="E750028"/>
    </row>
    <row r="750029" spans="5:5">
      <c r="E750029"/>
    </row>
    <row r="750030" spans="5:5">
      <c r="E750030"/>
    </row>
    <row r="750031" spans="5:5">
      <c r="E750031"/>
    </row>
    <row r="750032" spans="5:5">
      <c r="E750032"/>
    </row>
    <row r="750033" spans="5:5">
      <c r="E750033"/>
    </row>
    <row r="750034" spans="5:5">
      <c r="E750034"/>
    </row>
    <row r="750035" spans="5:5">
      <c r="E750035"/>
    </row>
    <row r="750036" spans="5:5">
      <c r="E750036"/>
    </row>
    <row r="750037" spans="5:5">
      <c r="E750037"/>
    </row>
    <row r="750038" spans="5:5">
      <c r="E750038"/>
    </row>
    <row r="750039" spans="5:5">
      <c r="E750039"/>
    </row>
    <row r="750040" spans="5:5">
      <c r="E750040"/>
    </row>
    <row r="750041" spans="5:5">
      <c r="E750041"/>
    </row>
    <row r="750042" spans="5:5">
      <c r="E750042"/>
    </row>
    <row r="750043" spans="5:5">
      <c r="E750043"/>
    </row>
    <row r="750044" spans="5:5">
      <c r="E750044"/>
    </row>
    <row r="750045" spans="5:5">
      <c r="E750045"/>
    </row>
    <row r="750046" spans="5:5">
      <c r="E750046"/>
    </row>
    <row r="750047" spans="5:5">
      <c r="E750047"/>
    </row>
    <row r="750048" spans="5:5">
      <c r="E750048"/>
    </row>
    <row r="750049" spans="5:5">
      <c r="E750049"/>
    </row>
    <row r="750050" spans="5:5">
      <c r="E750050"/>
    </row>
    <row r="750051" spans="5:5">
      <c r="E750051"/>
    </row>
    <row r="750052" spans="5:5">
      <c r="E750052"/>
    </row>
    <row r="750053" spans="5:5">
      <c r="E750053"/>
    </row>
    <row r="750054" spans="5:5">
      <c r="E750054"/>
    </row>
    <row r="750055" spans="5:5">
      <c r="E750055"/>
    </row>
    <row r="750056" spans="5:5">
      <c r="E750056"/>
    </row>
    <row r="750057" spans="5:5">
      <c r="E750057"/>
    </row>
    <row r="750058" spans="5:5">
      <c r="E750058"/>
    </row>
    <row r="750059" spans="5:5">
      <c r="E750059"/>
    </row>
    <row r="750060" spans="5:5">
      <c r="E750060"/>
    </row>
    <row r="750061" spans="5:5">
      <c r="E750061"/>
    </row>
    <row r="750062" spans="5:5">
      <c r="E750062"/>
    </row>
    <row r="750063" spans="5:5">
      <c r="E750063"/>
    </row>
    <row r="750064" spans="5:5">
      <c r="E750064"/>
    </row>
    <row r="750065" spans="5:5">
      <c r="E750065"/>
    </row>
    <row r="750066" spans="5:5">
      <c r="E750066"/>
    </row>
    <row r="750067" spans="5:5">
      <c r="E750067"/>
    </row>
    <row r="750068" spans="5:5">
      <c r="E750068"/>
    </row>
    <row r="750069" spans="5:5">
      <c r="E750069"/>
    </row>
    <row r="750070" spans="5:5">
      <c r="E750070"/>
    </row>
    <row r="750071" spans="5:5">
      <c r="E750071"/>
    </row>
    <row r="750072" spans="5:5">
      <c r="E750072"/>
    </row>
    <row r="750073" spans="5:5">
      <c r="E750073"/>
    </row>
    <row r="750074" spans="5:5">
      <c r="E750074"/>
    </row>
    <row r="750075" spans="5:5">
      <c r="E750075"/>
    </row>
    <row r="750076" spans="5:5">
      <c r="E750076"/>
    </row>
    <row r="750077" spans="5:5">
      <c r="E750077"/>
    </row>
    <row r="750078" spans="5:5">
      <c r="E750078"/>
    </row>
    <row r="750079" spans="5:5">
      <c r="E750079"/>
    </row>
    <row r="750080" spans="5:5">
      <c r="E750080"/>
    </row>
    <row r="750081" spans="5:5">
      <c r="E750081"/>
    </row>
    <row r="750082" spans="5:5">
      <c r="E750082"/>
    </row>
    <row r="750083" spans="5:5">
      <c r="E750083"/>
    </row>
    <row r="750084" spans="5:5">
      <c r="E750084"/>
    </row>
    <row r="750085" spans="5:5">
      <c r="E750085"/>
    </row>
    <row r="750086" spans="5:5">
      <c r="E750086"/>
    </row>
    <row r="750087" spans="5:5">
      <c r="E750087"/>
    </row>
    <row r="750088" spans="5:5">
      <c r="E750088"/>
    </row>
    <row r="750089" spans="5:5">
      <c r="E750089"/>
    </row>
    <row r="750090" spans="5:5">
      <c r="E750090"/>
    </row>
    <row r="750091" spans="5:5">
      <c r="E750091"/>
    </row>
    <row r="750092" spans="5:5">
      <c r="E750092"/>
    </row>
    <row r="750093" spans="5:5">
      <c r="E750093"/>
    </row>
    <row r="750094" spans="5:5">
      <c r="E750094"/>
    </row>
    <row r="750095" spans="5:5">
      <c r="E750095"/>
    </row>
    <row r="750096" spans="5:5">
      <c r="E750096"/>
    </row>
    <row r="750097" spans="5:5">
      <c r="E750097"/>
    </row>
    <row r="750098" spans="5:5">
      <c r="E750098"/>
    </row>
    <row r="750099" spans="5:5">
      <c r="E750099"/>
    </row>
    <row r="750100" spans="5:5">
      <c r="E750100"/>
    </row>
    <row r="750101" spans="5:5">
      <c r="E750101"/>
    </row>
    <row r="750102" spans="5:5">
      <c r="E750102"/>
    </row>
    <row r="750103" spans="5:5">
      <c r="E750103"/>
    </row>
    <row r="750104" spans="5:5">
      <c r="E750104"/>
    </row>
    <row r="750105" spans="5:5">
      <c r="E750105"/>
    </row>
    <row r="750106" spans="5:5">
      <c r="E750106"/>
    </row>
    <row r="750107" spans="5:5">
      <c r="E750107"/>
    </row>
    <row r="750108" spans="5:5">
      <c r="E750108"/>
    </row>
    <row r="750109" spans="5:5">
      <c r="E750109"/>
    </row>
    <row r="750110" spans="5:5">
      <c r="E750110"/>
    </row>
    <row r="750111" spans="5:5">
      <c r="E750111"/>
    </row>
    <row r="750112" spans="5:5">
      <c r="E750112"/>
    </row>
    <row r="750113" spans="5:5">
      <c r="E750113"/>
    </row>
    <row r="750114" spans="5:5">
      <c r="E750114"/>
    </row>
    <row r="750115" spans="5:5">
      <c r="E750115"/>
    </row>
    <row r="750116" spans="5:5">
      <c r="E750116"/>
    </row>
    <row r="750117" spans="5:5">
      <c r="E750117"/>
    </row>
    <row r="750118" spans="5:5">
      <c r="E750118"/>
    </row>
    <row r="750119" spans="5:5">
      <c r="E750119"/>
    </row>
    <row r="750120" spans="5:5">
      <c r="E750120"/>
    </row>
    <row r="750121" spans="5:5">
      <c r="E750121"/>
    </row>
    <row r="750122" spans="5:5">
      <c r="E750122"/>
    </row>
    <row r="750123" spans="5:5">
      <c r="E750123"/>
    </row>
    <row r="750124" spans="5:5">
      <c r="E750124"/>
    </row>
    <row r="750125" spans="5:5">
      <c r="E750125"/>
    </row>
    <row r="750126" spans="5:5">
      <c r="E750126"/>
    </row>
    <row r="750127" spans="5:5">
      <c r="E750127"/>
    </row>
    <row r="750128" spans="5:5">
      <c r="E750128"/>
    </row>
    <row r="750129" spans="5:5">
      <c r="E750129"/>
    </row>
    <row r="750130" spans="5:5">
      <c r="E750130"/>
    </row>
    <row r="750131" spans="5:5">
      <c r="E750131"/>
    </row>
    <row r="750132" spans="5:5">
      <c r="E750132"/>
    </row>
    <row r="750133" spans="5:5">
      <c r="E750133"/>
    </row>
    <row r="750134" spans="5:5">
      <c r="E750134"/>
    </row>
    <row r="750135" spans="5:5">
      <c r="E750135"/>
    </row>
    <row r="750136" spans="5:5">
      <c r="E750136"/>
    </row>
    <row r="750137" spans="5:5">
      <c r="E750137"/>
    </row>
    <row r="750138" spans="5:5">
      <c r="E750138"/>
    </row>
    <row r="750139" spans="5:5">
      <c r="E750139"/>
    </row>
    <row r="750140" spans="5:5">
      <c r="E750140"/>
    </row>
    <row r="750141" spans="5:5">
      <c r="E750141"/>
    </row>
    <row r="750142" spans="5:5">
      <c r="E750142"/>
    </row>
    <row r="750143" spans="5:5">
      <c r="E750143"/>
    </row>
    <row r="750144" spans="5:5">
      <c r="E750144"/>
    </row>
    <row r="750145" spans="5:5">
      <c r="E750145"/>
    </row>
    <row r="750146" spans="5:5">
      <c r="E750146"/>
    </row>
    <row r="750147" spans="5:5">
      <c r="E750147"/>
    </row>
    <row r="750148" spans="5:5">
      <c r="E750148"/>
    </row>
    <row r="750149" spans="5:5">
      <c r="E750149"/>
    </row>
    <row r="750150" spans="5:5">
      <c r="E750150"/>
    </row>
    <row r="750151" spans="5:5">
      <c r="E750151"/>
    </row>
    <row r="750152" spans="5:5">
      <c r="E750152"/>
    </row>
    <row r="750153" spans="5:5">
      <c r="E750153"/>
    </row>
    <row r="750154" spans="5:5">
      <c r="E750154"/>
    </row>
    <row r="750155" spans="5:5">
      <c r="E750155"/>
    </row>
    <row r="750156" spans="5:5">
      <c r="E750156"/>
    </row>
    <row r="750157" spans="5:5">
      <c r="E750157"/>
    </row>
    <row r="750158" spans="5:5">
      <c r="E750158"/>
    </row>
    <row r="750159" spans="5:5">
      <c r="E750159"/>
    </row>
    <row r="750160" spans="5:5">
      <c r="E750160"/>
    </row>
    <row r="750161" spans="5:5">
      <c r="E750161"/>
    </row>
    <row r="750162" spans="5:5">
      <c r="E750162"/>
    </row>
    <row r="750163" spans="5:5">
      <c r="E750163"/>
    </row>
    <row r="750164" spans="5:5">
      <c r="E750164"/>
    </row>
    <row r="750165" spans="5:5">
      <c r="E750165"/>
    </row>
    <row r="750166" spans="5:5">
      <c r="E750166"/>
    </row>
    <row r="750167" spans="5:5">
      <c r="E750167"/>
    </row>
    <row r="750168" spans="5:5">
      <c r="E750168"/>
    </row>
    <row r="750169" spans="5:5">
      <c r="E750169"/>
    </row>
    <row r="750170" spans="5:5">
      <c r="E750170"/>
    </row>
    <row r="750171" spans="5:5">
      <c r="E750171"/>
    </row>
    <row r="750172" spans="5:5">
      <c r="E750172"/>
    </row>
    <row r="750173" spans="5:5">
      <c r="E750173"/>
    </row>
    <row r="750174" spans="5:5">
      <c r="E750174"/>
    </row>
    <row r="750175" spans="5:5">
      <c r="E750175"/>
    </row>
    <row r="750176" spans="5:5">
      <c r="E750176"/>
    </row>
    <row r="750177" spans="5:5">
      <c r="E750177"/>
    </row>
    <row r="750178" spans="5:5">
      <c r="E750178"/>
    </row>
    <row r="750179" spans="5:5">
      <c r="E750179"/>
    </row>
    <row r="750180" spans="5:5">
      <c r="E750180"/>
    </row>
    <row r="750181" spans="5:5">
      <c r="E750181"/>
    </row>
    <row r="750182" spans="5:5">
      <c r="E750182"/>
    </row>
    <row r="750183" spans="5:5">
      <c r="E750183"/>
    </row>
    <row r="750184" spans="5:5">
      <c r="E750184"/>
    </row>
    <row r="750185" spans="5:5">
      <c r="E750185"/>
    </row>
    <row r="750186" spans="5:5">
      <c r="E750186"/>
    </row>
    <row r="750187" spans="5:5">
      <c r="E750187"/>
    </row>
    <row r="750188" spans="5:5">
      <c r="E750188"/>
    </row>
    <row r="750189" spans="5:5">
      <c r="E750189"/>
    </row>
    <row r="750190" spans="5:5">
      <c r="E750190"/>
    </row>
    <row r="750191" spans="5:5">
      <c r="E750191"/>
    </row>
    <row r="750192" spans="5:5">
      <c r="E750192"/>
    </row>
    <row r="750193" spans="5:5">
      <c r="E750193"/>
    </row>
    <row r="750194" spans="5:5">
      <c r="E750194"/>
    </row>
    <row r="750195" spans="5:5">
      <c r="E750195"/>
    </row>
    <row r="750196" spans="5:5">
      <c r="E750196"/>
    </row>
    <row r="750197" spans="5:5">
      <c r="E750197"/>
    </row>
    <row r="750198" spans="5:5">
      <c r="E750198"/>
    </row>
    <row r="750199" spans="5:5">
      <c r="E750199"/>
    </row>
    <row r="750200" spans="5:5">
      <c r="E750200"/>
    </row>
    <row r="750201" spans="5:5">
      <c r="E750201"/>
    </row>
    <row r="750202" spans="5:5">
      <c r="E750202"/>
    </row>
    <row r="750203" spans="5:5">
      <c r="E750203"/>
    </row>
    <row r="750204" spans="5:5">
      <c r="E750204"/>
    </row>
    <row r="750205" spans="5:5">
      <c r="E750205"/>
    </row>
    <row r="750206" spans="5:5">
      <c r="E750206"/>
    </row>
    <row r="750207" spans="5:5">
      <c r="E750207"/>
    </row>
    <row r="750208" spans="5:5">
      <c r="E750208"/>
    </row>
    <row r="750209" spans="5:5">
      <c r="E750209"/>
    </row>
    <row r="750210" spans="5:5">
      <c r="E750210"/>
    </row>
    <row r="750211" spans="5:5">
      <c r="E750211"/>
    </row>
    <row r="750212" spans="5:5">
      <c r="E750212"/>
    </row>
    <row r="750213" spans="5:5">
      <c r="E750213"/>
    </row>
    <row r="750214" spans="5:5">
      <c r="E750214"/>
    </row>
    <row r="750215" spans="5:5">
      <c r="E750215"/>
    </row>
    <row r="750216" spans="5:5">
      <c r="E750216"/>
    </row>
    <row r="750217" spans="5:5">
      <c r="E750217"/>
    </row>
    <row r="750218" spans="5:5">
      <c r="E750218"/>
    </row>
    <row r="750219" spans="5:5">
      <c r="E750219"/>
    </row>
    <row r="750220" spans="5:5">
      <c r="E750220"/>
    </row>
    <row r="750221" spans="5:5">
      <c r="E750221"/>
    </row>
    <row r="750222" spans="5:5">
      <c r="E750222"/>
    </row>
    <row r="750223" spans="5:5">
      <c r="E750223"/>
    </row>
    <row r="750224" spans="5:5">
      <c r="E750224"/>
    </row>
    <row r="750225" spans="5:5">
      <c r="E750225"/>
    </row>
    <row r="750226" spans="5:5">
      <c r="E750226"/>
    </row>
    <row r="750227" spans="5:5">
      <c r="E750227"/>
    </row>
    <row r="750228" spans="5:5">
      <c r="E750228"/>
    </row>
    <row r="750229" spans="5:5">
      <c r="E750229"/>
    </row>
    <row r="750230" spans="5:5">
      <c r="E750230"/>
    </row>
    <row r="750231" spans="5:5">
      <c r="E750231"/>
    </row>
    <row r="750232" spans="5:5">
      <c r="E750232"/>
    </row>
    <row r="750233" spans="5:5">
      <c r="E750233"/>
    </row>
    <row r="750234" spans="5:5">
      <c r="E750234"/>
    </row>
    <row r="750235" spans="5:5">
      <c r="E750235"/>
    </row>
    <row r="750236" spans="5:5">
      <c r="E750236"/>
    </row>
    <row r="750237" spans="5:5">
      <c r="E750237"/>
    </row>
    <row r="750238" spans="5:5">
      <c r="E750238"/>
    </row>
    <row r="750239" spans="5:5">
      <c r="E750239"/>
    </row>
    <row r="750240" spans="5:5">
      <c r="E750240"/>
    </row>
    <row r="750241" spans="5:5">
      <c r="E750241"/>
    </row>
    <row r="750242" spans="5:5">
      <c r="E750242"/>
    </row>
    <row r="750243" spans="5:5">
      <c r="E750243"/>
    </row>
    <row r="750244" spans="5:5">
      <c r="E750244"/>
    </row>
    <row r="750245" spans="5:5">
      <c r="E750245"/>
    </row>
    <row r="750246" spans="5:5">
      <c r="E750246"/>
    </row>
    <row r="750247" spans="5:5">
      <c r="E750247"/>
    </row>
    <row r="750248" spans="5:5">
      <c r="E750248"/>
    </row>
    <row r="750249" spans="5:5">
      <c r="E750249"/>
    </row>
    <row r="750250" spans="5:5">
      <c r="E750250"/>
    </row>
    <row r="750251" spans="5:5">
      <c r="E750251"/>
    </row>
    <row r="750252" spans="5:5">
      <c r="E750252"/>
    </row>
    <row r="750253" spans="5:5">
      <c r="E750253"/>
    </row>
    <row r="750254" spans="5:5">
      <c r="E750254"/>
    </row>
    <row r="750255" spans="5:5">
      <c r="E750255"/>
    </row>
    <row r="750256" spans="5:5">
      <c r="E750256"/>
    </row>
    <row r="750257" spans="5:5">
      <c r="E750257"/>
    </row>
    <row r="750258" spans="5:5">
      <c r="E750258"/>
    </row>
    <row r="750259" spans="5:5">
      <c r="E750259"/>
    </row>
    <row r="750260" spans="5:5">
      <c r="E750260"/>
    </row>
    <row r="750261" spans="5:5">
      <c r="E750261"/>
    </row>
    <row r="750262" spans="5:5">
      <c r="E750262"/>
    </row>
    <row r="750263" spans="5:5">
      <c r="E750263"/>
    </row>
    <row r="750264" spans="5:5">
      <c r="E750264"/>
    </row>
    <row r="750265" spans="5:5">
      <c r="E750265"/>
    </row>
    <row r="750266" spans="5:5">
      <c r="E750266"/>
    </row>
    <row r="750267" spans="5:5">
      <c r="E750267"/>
    </row>
    <row r="750268" spans="5:5">
      <c r="E750268"/>
    </row>
    <row r="750269" spans="5:5">
      <c r="E750269"/>
    </row>
    <row r="750270" spans="5:5">
      <c r="E750270"/>
    </row>
    <row r="750271" spans="5:5">
      <c r="E750271"/>
    </row>
    <row r="750272" spans="5:5">
      <c r="E750272"/>
    </row>
    <row r="750273" spans="5:5">
      <c r="E750273"/>
    </row>
    <row r="750274" spans="5:5">
      <c r="E750274"/>
    </row>
    <row r="750275" spans="5:5">
      <c r="E750275"/>
    </row>
    <row r="750276" spans="5:5">
      <c r="E750276"/>
    </row>
    <row r="750277" spans="5:5">
      <c r="E750277"/>
    </row>
    <row r="750278" spans="5:5">
      <c r="E750278"/>
    </row>
    <row r="750279" spans="5:5">
      <c r="E750279"/>
    </row>
    <row r="750280" spans="5:5">
      <c r="E750280"/>
    </row>
    <row r="750281" spans="5:5">
      <c r="E750281"/>
    </row>
    <row r="750282" spans="5:5">
      <c r="E750282"/>
    </row>
    <row r="750283" spans="5:5">
      <c r="E750283"/>
    </row>
    <row r="750284" spans="5:5">
      <c r="E750284"/>
    </row>
    <row r="750285" spans="5:5">
      <c r="E750285"/>
    </row>
    <row r="750286" spans="5:5">
      <c r="E750286"/>
    </row>
    <row r="750287" spans="5:5">
      <c r="E750287"/>
    </row>
    <row r="750288" spans="5:5">
      <c r="E750288"/>
    </row>
    <row r="750289" spans="5:5">
      <c r="E750289"/>
    </row>
    <row r="750290" spans="5:5">
      <c r="E750290"/>
    </row>
    <row r="750291" spans="5:5">
      <c r="E750291"/>
    </row>
    <row r="750292" spans="5:5">
      <c r="E750292"/>
    </row>
    <row r="750293" spans="5:5">
      <c r="E750293"/>
    </row>
    <row r="750294" spans="5:5">
      <c r="E750294"/>
    </row>
    <row r="750295" spans="5:5">
      <c r="E750295"/>
    </row>
    <row r="750296" spans="5:5">
      <c r="E750296"/>
    </row>
    <row r="750297" spans="5:5">
      <c r="E750297"/>
    </row>
    <row r="750298" spans="5:5">
      <c r="E750298"/>
    </row>
    <row r="750299" spans="5:5">
      <c r="E750299"/>
    </row>
    <row r="750300" spans="5:5">
      <c r="E750300"/>
    </row>
    <row r="750301" spans="5:5">
      <c r="E750301"/>
    </row>
    <row r="750302" spans="5:5">
      <c r="E750302"/>
    </row>
    <row r="750303" spans="5:5">
      <c r="E750303"/>
    </row>
    <row r="750304" spans="5:5">
      <c r="E750304"/>
    </row>
    <row r="750305" spans="5:5">
      <c r="E750305"/>
    </row>
    <row r="750306" spans="5:5">
      <c r="E750306"/>
    </row>
    <row r="750307" spans="5:5">
      <c r="E750307"/>
    </row>
    <row r="750308" spans="5:5">
      <c r="E750308"/>
    </row>
    <row r="750309" spans="5:5">
      <c r="E750309"/>
    </row>
    <row r="750310" spans="5:5">
      <c r="E750310"/>
    </row>
    <row r="750311" spans="5:5">
      <c r="E750311"/>
    </row>
    <row r="750312" spans="5:5">
      <c r="E750312"/>
    </row>
    <row r="750313" spans="5:5">
      <c r="E750313"/>
    </row>
    <row r="750314" spans="5:5">
      <c r="E750314"/>
    </row>
    <row r="750315" spans="5:5">
      <c r="E750315"/>
    </row>
    <row r="750316" spans="5:5">
      <c r="E750316"/>
    </row>
    <row r="750317" spans="5:5">
      <c r="E750317"/>
    </row>
    <row r="750318" spans="5:5">
      <c r="E750318"/>
    </row>
    <row r="750319" spans="5:5">
      <c r="E750319"/>
    </row>
    <row r="750320" spans="5:5">
      <c r="E750320"/>
    </row>
    <row r="750321" spans="5:5">
      <c r="E750321"/>
    </row>
    <row r="750322" spans="5:5">
      <c r="E750322"/>
    </row>
    <row r="750323" spans="5:5">
      <c r="E750323"/>
    </row>
    <row r="750324" spans="5:5">
      <c r="E750324"/>
    </row>
    <row r="750325" spans="5:5">
      <c r="E750325"/>
    </row>
    <row r="750326" spans="5:5">
      <c r="E750326"/>
    </row>
    <row r="750327" spans="5:5">
      <c r="E750327"/>
    </row>
    <row r="750328" spans="5:5">
      <c r="E750328"/>
    </row>
    <row r="750329" spans="5:5">
      <c r="E750329"/>
    </row>
    <row r="750330" spans="5:5">
      <c r="E750330"/>
    </row>
    <row r="750331" spans="5:5">
      <c r="E750331"/>
    </row>
    <row r="750332" spans="5:5">
      <c r="E750332"/>
    </row>
    <row r="750333" spans="5:5">
      <c r="E750333"/>
    </row>
    <row r="750334" spans="5:5">
      <c r="E750334"/>
    </row>
    <row r="750335" spans="5:5">
      <c r="E750335"/>
    </row>
    <row r="750336" spans="5:5">
      <c r="E750336"/>
    </row>
    <row r="750337" spans="5:5">
      <c r="E750337"/>
    </row>
    <row r="750338" spans="5:5">
      <c r="E750338"/>
    </row>
    <row r="750339" spans="5:5">
      <c r="E750339"/>
    </row>
    <row r="750340" spans="5:5">
      <c r="E750340"/>
    </row>
    <row r="750341" spans="5:5">
      <c r="E750341"/>
    </row>
    <row r="750342" spans="5:5">
      <c r="E750342"/>
    </row>
    <row r="750343" spans="5:5">
      <c r="E750343"/>
    </row>
    <row r="750344" spans="5:5">
      <c r="E750344"/>
    </row>
    <row r="750345" spans="5:5">
      <c r="E750345"/>
    </row>
    <row r="750346" spans="5:5">
      <c r="E750346"/>
    </row>
    <row r="750347" spans="5:5">
      <c r="E750347"/>
    </row>
    <row r="750348" spans="5:5">
      <c r="E750348"/>
    </row>
    <row r="750349" spans="5:5">
      <c r="E750349"/>
    </row>
    <row r="750350" spans="5:5">
      <c r="E750350"/>
    </row>
    <row r="750351" spans="5:5">
      <c r="E750351"/>
    </row>
    <row r="750352" spans="5:5">
      <c r="E750352"/>
    </row>
    <row r="750353" spans="5:5">
      <c r="E750353"/>
    </row>
    <row r="750354" spans="5:5">
      <c r="E750354"/>
    </row>
    <row r="750355" spans="5:5">
      <c r="E750355"/>
    </row>
    <row r="750356" spans="5:5">
      <c r="E750356"/>
    </row>
    <row r="750357" spans="5:5">
      <c r="E750357"/>
    </row>
    <row r="750358" spans="5:5">
      <c r="E750358"/>
    </row>
    <row r="750359" spans="5:5">
      <c r="E750359"/>
    </row>
    <row r="750360" spans="5:5">
      <c r="E750360"/>
    </row>
    <row r="750361" spans="5:5">
      <c r="E750361"/>
    </row>
    <row r="750362" spans="5:5">
      <c r="E750362"/>
    </row>
    <row r="750363" spans="5:5">
      <c r="E750363"/>
    </row>
    <row r="750364" spans="5:5">
      <c r="E750364"/>
    </row>
    <row r="750365" spans="5:5">
      <c r="E750365"/>
    </row>
    <row r="750366" spans="5:5">
      <c r="E750366"/>
    </row>
    <row r="750367" spans="5:5">
      <c r="E750367"/>
    </row>
    <row r="750368" spans="5:5">
      <c r="E750368"/>
    </row>
    <row r="750369" spans="5:5">
      <c r="E750369"/>
    </row>
    <row r="750370" spans="5:5">
      <c r="E750370"/>
    </row>
    <row r="750371" spans="5:5">
      <c r="E750371"/>
    </row>
    <row r="750372" spans="5:5">
      <c r="E750372"/>
    </row>
    <row r="750373" spans="5:5">
      <c r="E750373"/>
    </row>
    <row r="750374" spans="5:5">
      <c r="E750374"/>
    </row>
    <row r="750375" spans="5:5">
      <c r="E750375"/>
    </row>
    <row r="750376" spans="5:5">
      <c r="E750376"/>
    </row>
    <row r="750377" spans="5:5">
      <c r="E750377"/>
    </row>
    <row r="750378" spans="5:5">
      <c r="E750378"/>
    </row>
    <row r="750379" spans="5:5">
      <c r="E750379"/>
    </row>
    <row r="750380" spans="5:5">
      <c r="E750380"/>
    </row>
    <row r="750381" spans="5:5">
      <c r="E750381"/>
    </row>
    <row r="750382" spans="5:5">
      <c r="E750382"/>
    </row>
    <row r="750383" spans="5:5">
      <c r="E750383"/>
    </row>
    <row r="750384" spans="5:5">
      <c r="E750384"/>
    </row>
    <row r="750385" spans="5:5">
      <c r="E750385"/>
    </row>
    <row r="750386" spans="5:5">
      <c r="E750386"/>
    </row>
    <row r="750387" spans="5:5">
      <c r="E750387"/>
    </row>
    <row r="750388" spans="5:5">
      <c r="E750388"/>
    </row>
    <row r="750389" spans="5:5">
      <c r="E750389"/>
    </row>
    <row r="750390" spans="5:5">
      <c r="E750390"/>
    </row>
    <row r="750391" spans="5:5">
      <c r="E750391"/>
    </row>
    <row r="750392" spans="5:5">
      <c r="E750392"/>
    </row>
    <row r="750393" spans="5:5">
      <c r="E750393"/>
    </row>
    <row r="750394" spans="5:5">
      <c r="E750394"/>
    </row>
    <row r="750395" spans="5:5">
      <c r="E750395"/>
    </row>
    <row r="750396" spans="5:5">
      <c r="E750396"/>
    </row>
    <row r="750397" spans="5:5">
      <c r="E750397"/>
    </row>
    <row r="750398" spans="5:5">
      <c r="E750398"/>
    </row>
    <row r="750399" spans="5:5">
      <c r="E750399"/>
    </row>
    <row r="750400" spans="5:5">
      <c r="E750400"/>
    </row>
    <row r="750401" spans="5:5">
      <c r="E750401"/>
    </row>
    <row r="750402" spans="5:5">
      <c r="E750402"/>
    </row>
    <row r="750403" spans="5:5">
      <c r="E750403"/>
    </row>
    <row r="750404" spans="5:5">
      <c r="E750404"/>
    </row>
    <row r="750405" spans="5:5">
      <c r="E750405"/>
    </row>
    <row r="750406" spans="5:5">
      <c r="E750406"/>
    </row>
    <row r="750407" spans="5:5">
      <c r="E750407"/>
    </row>
    <row r="750408" spans="5:5">
      <c r="E750408"/>
    </row>
    <row r="750409" spans="5:5">
      <c r="E750409"/>
    </row>
    <row r="750410" spans="5:5">
      <c r="E750410"/>
    </row>
    <row r="750411" spans="5:5">
      <c r="E750411"/>
    </row>
    <row r="750412" spans="5:5">
      <c r="E750412"/>
    </row>
    <row r="750413" spans="5:5">
      <c r="E750413"/>
    </row>
    <row r="750414" spans="5:5">
      <c r="E750414"/>
    </row>
    <row r="750415" spans="5:5">
      <c r="E750415"/>
    </row>
    <row r="750416" spans="5:5">
      <c r="E750416"/>
    </row>
    <row r="750417" spans="5:5">
      <c r="E750417"/>
    </row>
    <row r="750418" spans="5:5">
      <c r="E750418"/>
    </row>
    <row r="750419" spans="5:5">
      <c r="E750419"/>
    </row>
    <row r="750420" spans="5:5">
      <c r="E750420"/>
    </row>
    <row r="750421" spans="5:5">
      <c r="E750421"/>
    </row>
    <row r="750422" spans="5:5">
      <c r="E750422"/>
    </row>
    <row r="750423" spans="5:5">
      <c r="E750423"/>
    </row>
    <row r="750424" spans="5:5">
      <c r="E750424"/>
    </row>
    <row r="750425" spans="5:5">
      <c r="E750425"/>
    </row>
    <row r="750426" spans="5:5">
      <c r="E750426"/>
    </row>
    <row r="750427" spans="5:5">
      <c r="E750427"/>
    </row>
    <row r="750428" spans="5:5">
      <c r="E750428"/>
    </row>
    <row r="750429" spans="5:5">
      <c r="E750429"/>
    </row>
    <row r="750430" spans="5:5">
      <c r="E750430"/>
    </row>
    <row r="750431" spans="5:5">
      <c r="E750431"/>
    </row>
    <row r="750432" spans="5:5">
      <c r="E750432"/>
    </row>
    <row r="750433" spans="5:5">
      <c r="E750433"/>
    </row>
    <row r="750434" spans="5:5">
      <c r="E750434"/>
    </row>
    <row r="750435" spans="5:5">
      <c r="E750435"/>
    </row>
    <row r="750436" spans="5:5">
      <c r="E750436"/>
    </row>
    <row r="750437" spans="5:5">
      <c r="E750437"/>
    </row>
    <row r="750438" spans="5:5">
      <c r="E750438"/>
    </row>
    <row r="750439" spans="5:5">
      <c r="E750439"/>
    </row>
    <row r="750440" spans="5:5">
      <c r="E750440"/>
    </row>
    <row r="750441" spans="5:5">
      <c r="E750441"/>
    </row>
    <row r="750442" spans="5:5">
      <c r="E750442"/>
    </row>
    <row r="750443" spans="5:5">
      <c r="E750443"/>
    </row>
    <row r="750444" spans="5:5">
      <c r="E750444"/>
    </row>
    <row r="750445" spans="5:5">
      <c r="E750445"/>
    </row>
    <row r="750446" spans="5:5">
      <c r="E750446"/>
    </row>
    <row r="750447" spans="5:5">
      <c r="E750447"/>
    </row>
    <row r="750448" spans="5:5">
      <c r="E750448"/>
    </row>
    <row r="750449" spans="5:5">
      <c r="E750449"/>
    </row>
    <row r="750450" spans="5:5">
      <c r="E750450"/>
    </row>
    <row r="750451" spans="5:5">
      <c r="E750451"/>
    </row>
    <row r="750452" spans="5:5">
      <c r="E750452"/>
    </row>
    <row r="750453" spans="5:5">
      <c r="E750453"/>
    </row>
    <row r="750454" spans="5:5">
      <c r="E750454"/>
    </row>
    <row r="750455" spans="5:5">
      <c r="E750455"/>
    </row>
    <row r="750456" spans="5:5">
      <c r="E750456"/>
    </row>
    <row r="750457" spans="5:5">
      <c r="E750457"/>
    </row>
    <row r="750458" spans="5:5">
      <c r="E750458"/>
    </row>
    <row r="750459" spans="5:5">
      <c r="E750459"/>
    </row>
    <row r="750460" spans="5:5">
      <c r="E750460"/>
    </row>
    <row r="750461" spans="5:5">
      <c r="E750461"/>
    </row>
    <row r="750462" spans="5:5">
      <c r="E750462"/>
    </row>
    <row r="750463" spans="5:5">
      <c r="E750463"/>
    </row>
    <row r="750464" spans="5:5">
      <c r="E750464"/>
    </row>
    <row r="750465" spans="5:5">
      <c r="E750465"/>
    </row>
    <row r="750466" spans="5:5">
      <c r="E750466"/>
    </row>
    <row r="750467" spans="5:5">
      <c r="E750467"/>
    </row>
    <row r="750468" spans="5:5">
      <c r="E750468"/>
    </row>
    <row r="750469" spans="5:5">
      <c r="E750469"/>
    </row>
    <row r="750470" spans="5:5">
      <c r="E750470"/>
    </row>
    <row r="750471" spans="5:5">
      <c r="E750471"/>
    </row>
    <row r="750472" spans="5:5">
      <c r="E750472"/>
    </row>
    <row r="750473" spans="5:5">
      <c r="E750473"/>
    </row>
    <row r="750474" spans="5:5">
      <c r="E750474"/>
    </row>
    <row r="750475" spans="5:5">
      <c r="E750475"/>
    </row>
    <row r="750476" spans="5:5">
      <c r="E750476"/>
    </row>
    <row r="750477" spans="5:5">
      <c r="E750477"/>
    </row>
    <row r="750478" spans="5:5">
      <c r="E750478"/>
    </row>
    <row r="750479" spans="5:5">
      <c r="E750479"/>
    </row>
    <row r="750480" spans="5:5">
      <c r="E750480"/>
    </row>
    <row r="750481" spans="5:5">
      <c r="E750481"/>
    </row>
    <row r="750482" spans="5:5">
      <c r="E750482"/>
    </row>
    <row r="750483" spans="5:5">
      <c r="E750483"/>
    </row>
    <row r="750484" spans="5:5">
      <c r="E750484"/>
    </row>
    <row r="750485" spans="5:5">
      <c r="E750485"/>
    </row>
    <row r="750486" spans="5:5">
      <c r="E750486"/>
    </row>
    <row r="750487" spans="5:5">
      <c r="E750487"/>
    </row>
    <row r="750488" spans="5:5">
      <c r="E750488"/>
    </row>
    <row r="750489" spans="5:5">
      <c r="E750489"/>
    </row>
    <row r="750490" spans="5:5">
      <c r="E750490"/>
    </row>
    <row r="750491" spans="5:5">
      <c r="E750491"/>
    </row>
    <row r="750492" spans="5:5">
      <c r="E750492"/>
    </row>
    <row r="750493" spans="5:5">
      <c r="E750493"/>
    </row>
    <row r="750494" spans="5:5">
      <c r="E750494"/>
    </row>
    <row r="750495" spans="5:5">
      <c r="E750495"/>
    </row>
    <row r="750496" spans="5:5">
      <c r="E750496"/>
    </row>
    <row r="750497" spans="5:5">
      <c r="E750497"/>
    </row>
    <row r="750498" spans="5:5">
      <c r="E750498"/>
    </row>
    <row r="750499" spans="5:5">
      <c r="E750499"/>
    </row>
    <row r="750500" spans="5:5">
      <c r="E750500"/>
    </row>
    <row r="750501" spans="5:5">
      <c r="E750501"/>
    </row>
    <row r="750502" spans="5:5">
      <c r="E750502"/>
    </row>
    <row r="750503" spans="5:5">
      <c r="E750503"/>
    </row>
    <row r="750504" spans="5:5">
      <c r="E750504"/>
    </row>
    <row r="750505" spans="5:5">
      <c r="E750505"/>
    </row>
    <row r="750506" spans="5:5">
      <c r="E750506"/>
    </row>
    <row r="750507" spans="5:5">
      <c r="E750507"/>
    </row>
    <row r="750508" spans="5:5">
      <c r="E750508"/>
    </row>
    <row r="750509" spans="5:5">
      <c r="E750509"/>
    </row>
    <row r="750510" spans="5:5">
      <c r="E750510"/>
    </row>
    <row r="750511" spans="5:5">
      <c r="E750511"/>
    </row>
    <row r="750512" spans="5:5">
      <c r="E750512"/>
    </row>
    <row r="750513" spans="5:5">
      <c r="E750513"/>
    </row>
    <row r="750514" spans="5:5">
      <c r="E750514"/>
    </row>
    <row r="750515" spans="5:5">
      <c r="E750515"/>
    </row>
    <row r="750516" spans="5:5">
      <c r="E750516"/>
    </row>
    <row r="750517" spans="5:5">
      <c r="E750517"/>
    </row>
    <row r="750518" spans="5:5">
      <c r="E750518"/>
    </row>
    <row r="750519" spans="5:5">
      <c r="E750519"/>
    </row>
    <row r="750520" spans="5:5">
      <c r="E750520"/>
    </row>
    <row r="750521" spans="5:5">
      <c r="E750521"/>
    </row>
    <row r="750522" spans="5:5">
      <c r="E750522"/>
    </row>
    <row r="750523" spans="5:5">
      <c r="E750523"/>
    </row>
    <row r="750524" spans="5:5">
      <c r="E750524"/>
    </row>
    <row r="750525" spans="5:5">
      <c r="E750525"/>
    </row>
    <row r="750526" spans="5:5">
      <c r="E750526"/>
    </row>
    <row r="750527" spans="5:5">
      <c r="E750527"/>
    </row>
    <row r="750528" spans="5:5">
      <c r="E750528"/>
    </row>
    <row r="750529" spans="5:5">
      <c r="E750529"/>
    </row>
    <row r="750530" spans="5:5">
      <c r="E750530"/>
    </row>
    <row r="750531" spans="5:5">
      <c r="E750531"/>
    </row>
    <row r="750532" spans="5:5">
      <c r="E750532"/>
    </row>
    <row r="750533" spans="5:5">
      <c r="E750533"/>
    </row>
    <row r="750534" spans="5:5">
      <c r="E750534"/>
    </row>
    <row r="750535" spans="5:5">
      <c r="E750535"/>
    </row>
    <row r="750536" spans="5:5">
      <c r="E750536"/>
    </row>
    <row r="750537" spans="5:5">
      <c r="E750537"/>
    </row>
    <row r="750538" spans="5:5">
      <c r="E750538"/>
    </row>
    <row r="750539" spans="5:5">
      <c r="E750539"/>
    </row>
    <row r="750540" spans="5:5">
      <c r="E750540"/>
    </row>
    <row r="750541" spans="5:5">
      <c r="E750541"/>
    </row>
    <row r="750542" spans="5:5">
      <c r="E750542"/>
    </row>
    <row r="750543" spans="5:5">
      <c r="E750543"/>
    </row>
    <row r="750544" spans="5:5">
      <c r="E750544"/>
    </row>
    <row r="750545" spans="5:5">
      <c r="E750545"/>
    </row>
    <row r="750546" spans="5:5">
      <c r="E750546"/>
    </row>
    <row r="750547" spans="5:5">
      <c r="E750547"/>
    </row>
    <row r="750548" spans="5:5">
      <c r="E750548"/>
    </row>
    <row r="750549" spans="5:5">
      <c r="E750549"/>
    </row>
    <row r="750550" spans="5:5">
      <c r="E750550"/>
    </row>
    <row r="750551" spans="5:5">
      <c r="E750551"/>
    </row>
    <row r="750552" spans="5:5">
      <c r="E750552"/>
    </row>
    <row r="750553" spans="5:5">
      <c r="E750553"/>
    </row>
    <row r="750554" spans="5:5">
      <c r="E750554"/>
    </row>
    <row r="750555" spans="5:5">
      <c r="E750555"/>
    </row>
    <row r="750556" spans="5:5">
      <c r="E750556"/>
    </row>
    <row r="750557" spans="5:5">
      <c r="E750557"/>
    </row>
    <row r="750558" spans="5:5">
      <c r="E750558"/>
    </row>
    <row r="750559" spans="5:5">
      <c r="E750559"/>
    </row>
    <row r="750560" spans="5:5">
      <c r="E750560"/>
    </row>
    <row r="750561" spans="5:5">
      <c r="E750561"/>
    </row>
    <row r="750562" spans="5:5">
      <c r="E750562"/>
    </row>
    <row r="750563" spans="5:5">
      <c r="E750563"/>
    </row>
    <row r="750564" spans="5:5">
      <c r="E750564"/>
    </row>
    <row r="750565" spans="5:5">
      <c r="E750565"/>
    </row>
    <row r="750566" spans="5:5">
      <c r="E750566"/>
    </row>
    <row r="750567" spans="5:5">
      <c r="E750567"/>
    </row>
    <row r="750568" spans="5:5">
      <c r="E750568"/>
    </row>
    <row r="750569" spans="5:5">
      <c r="E750569"/>
    </row>
    <row r="750570" spans="5:5">
      <c r="E750570"/>
    </row>
    <row r="750571" spans="5:5">
      <c r="E750571"/>
    </row>
    <row r="750572" spans="5:5">
      <c r="E750572"/>
    </row>
    <row r="750573" spans="5:5">
      <c r="E750573"/>
    </row>
    <row r="750574" spans="5:5">
      <c r="E750574"/>
    </row>
    <row r="750575" spans="5:5">
      <c r="E750575"/>
    </row>
    <row r="750576" spans="5:5">
      <c r="E750576"/>
    </row>
    <row r="750577" spans="5:5">
      <c r="E750577"/>
    </row>
    <row r="750578" spans="5:5">
      <c r="E750578"/>
    </row>
    <row r="750579" spans="5:5">
      <c r="E750579"/>
    </row>
    <row r="750580" spans="5:5">
      <c r="E750580"/>
    </row>
    <row r="750581" spans="5:5">
      <c r="E750581"/>
    </row>
    <row r="750582" spans="5:5">
      <c r="E750582"/>
    </row>
    <row r="750583" spans="5:5">
      <c r="E750583"/>
    </row>
    <row r="750584" spans="5:5">
      <c r="E750584"/>
    </row>
    <row r="750585" spans="5:5">
      <c r="E750585"/>
    </row>
    <row r="750586" spans="5:5">
      <c r="E750586"/>
    </row>
    <row r="750587" spans="5:5">
      <c r="E750587"/>
    </row>
    <row r="750588" spans="5:5">
      <c r="E750588"/>
    </row>
    <row r="750589" spans="5:5">
      <c r="E750589"/>
    </row>
    <row r="750590" spans="5:5">
      <c r="E750590"/>
    </row>
    <row r="750591" spans="5:5">
      <c r="E750591"/>
    </row>
    <row r="750592" spans="5:5">
      <c r="E750592"/>
    </row>
    <row r="750593" spans="5:5">
      <c r="E750593"/>
    </row>
    <row r="750594" spans="5:5">
      <c r="E750594"/>
    </row>
    <row r="750595" spans="5:5">
      <c r="E750595"/>
    </row>
    <row r="750596" spans="5:5">
      <c r="E750596"/>
    </row>
    <row r="750597" spans="5:5">
      <c r="E750597"/>
    </row>
    <row r="750598" spans="5:5">
      <c r="E750598"/>
    </row>
    <row r="750599" spans="5:5">
      <c r="E750599"/>
    </row>
    <row r="750600" spans="5:5">
      <c r="E750600"/>
    </row>
    <row r="750601" spans="5:5">
      <c r="E750601"/>
    </row>
    <row r="750602" spans="5:5">
      <c r="E750602"/>
    </row>
    <row r="750603" spans="5:5">
      <c r="E750603"/>
    </row>
    <row r="750604" spans="5:5">
      <c r="E750604"/>
    </row>
    <row r="750605" spans="5:5">
      <c r="E750605"/>
    </row>
    <row r="750606" spans="5:5">
      <c r="E750606"/>
    </row>
    <row r="750607" spans="5:5">
      <c r="E750607"/>
    </row>
    <row r="750608" spans="5:5">
      <c r="E750608"/>
    </row>
    <row r="750609" spans="5:5">
      <c r="E750609"/>
    </row>
    <row r="750610" spans="5:5">
      <c r="E750610"/>
    </row>
    <row r="750611" spans="5:5">
      <c r="E750611"/>
    </row>
    <row r="750612" spans="5:5">
      <c r="E750612"/>
    </row>
    <row r="750613" spans="5:5">
      <c r="E750613"/>
    </row>
    <row r="750614" spans="5:5">
      <c r="E750614"/>
    </row>
    <row r="750615" spans="5:5">
      <c r="E750615"/>
    </row>
    <row r="750616" spans="5:5">
      <c r="E750616"/>
    </row>
    <row r="750617" spans="5:5">
      <c r="E750617"/>
    </row>
    <row r="750618" spans="5:5">
      <c r="E750618"/>
    </row>
    <row r="750619" spans="5:5">
      <c r="E750619"/>
    </row>
    <row r="750620" spans="5:5">
      <c r="E750620"/>
    </row>
    <row r="750621" spans="5:5">
      <c r="E750621"/>
    </row>
    <row r="750622" spans="5:5">
      <c r="E750622"/>
    </row>
    <row r="750623" spans="5:5">
      <c r="E750623"/>
    </row>
    <row r="750624" spans="5:5">
      <c r="E750624"/>
    </row>
    <row r="750625" spans="5:5">
      <c r="E750625"/>
    </row>
    <row r="750626" spans="5:5">
      <c r="E750626"/>
    </row>
    <row r="750627" spans="5:5">
      <c r="E750627"/>
    </row>
    <row r="750628" spans="5:5">
      <c r="E750628"/>
    </row>
    <row r="750629" spans="5:5">
      <c r="E750629"/>
    </row>
    <row r="750630" spans="5:5">
      <c r="E750630"/>
    </row>
    <row r="750631" spans="5:5">
      <c r="E750631"/>
    </row>
    <row r="750632" spans="5:5">
      <c r="E750632"/>
    </row>
    <row r="750633" spans="5:5">
      <c r="E750633"/>
    </row>
    <row r="750634" spans="5:5">
      <c r="E750634"/>
    </row>
    <row r="750635" spans="5:5">
      <c r="E750635"/>
    </row>
    <row r="750636" spans="5:5">
      <c r="E750636"/>
    </row>
    <row r="750637" spans="5:5">
      <c r="E750637"/>
    </row>
    <row r="750638" spans="5:5">
      <c r="E750638"/>
    </row>
    <row r="750639" spans="5:5">
      <c r="E750639"/>
    </row>
    <row r="750640" spans="5:5">
      <c r="E750640"/>
    </row>
    <row r="750641" spans="5:5">
      <c r="E750641"/>
    </row>
    <row r="750642" spans="5:5">
      <c r="E750642"/>
    </row>
    <row r="750643" spans="5:5">
      <c r="E750643"/>
    </row>
    <row r="750644" spans="5:5">
      <c r="E750644"/>
    </row>
    <row r="750645" spans="5:5">
      <c r="E750645"/>
    </row>
    <row r="750646" spans="5:5">
      <c r="E750646"/>
    </row>
    <row r="750647" spans="5:5">
      <c r="E750647"/>
    </row>
    <row r="750648" spans="5:5">
      <c r="E750648"/>
    </row>
    <row r="750649" spans="5:5">
      <c r="E750649"/>
    </row>
    <row r="750650" spans="5:5">
      <c r="E750650"/>
    </row>
    <row r="750651" spans="5:5">
      <c r="E750651"/>
    </row>
    <row r="750652" spans="5:5">
      <c r="E750652"/>
    </row>
    <row r="750653" spans="5:5">
      <c r="E750653"/>
    </row>
    <row r="750654" spans="5:5">
      <c r="E750654"/>
    </row>
    <row r="750655" spans="5:5">
      <c r="E750655"/>
    </row>
    <row r="750656" spans="5:5">
      <c r="E750656"/>
    </row>
    <row r="750657" spans="5:5">
      <c r="E750657"/>
    </row>
    <row r="750658" spans="5:5">
      <c r="E750658"/>
    </row>
    <row r="750659" spans="5:5">
      <c r="E750659"/>
    </row>
    <row r="750660" spans="5:5">
      <c r="E750660"/>
    </row>
    <row r="750661" spans="5:5">
      <c r="E750661"/>
    </row>
    <row r="750662" spans="5:5">
      <c r="E750662"/>
    </row>
    <row r="750663" spans="5:5">
      <c r="E750663"/>
    </row>
    <row r="750664" spans="5:5">
      <c r="E750664"/>
    </row>
    <row r="750665" spans="5:5">
      <c r="E750665"/>
    </row>
    <row r="750666" spans="5:5">
      <c r="E750666"/>
    </row>
    <row r="750667" spans="5:5">
      <c r="E750667"/>
    </row>
    <row r="750668" spans="5:5">
      <c r="E750668"/>
    </row>
    <row r="750669" spans="5:5">
      <c r="E750669"/>
    </row>
    <row r="750670" spans="5:5">
      <c r="E750670"/>
    </row>
    <row r="750671" spans="5:5">
      <c r="E750671"/>
    </row>
    <row r="750672" spans="5:5">
      <c r="E750672"/>
    </row>
    <row r="750673" spans="5:5">
      <c r="E750673"/>
    </row>
    <row r="750674" spans="5:5">
      <c r="E750674"/>
    </row>
    <row r="750675" spans="5:5">
      <c r="E750675"/>
    </row>
    <row r="750676" spans="5:5">
      <c r="E750676"/>
    </row>
    <row r="750677" spans="5:5">
      <c r="E750677"/>
    </row>
    <row r="750678" spans="5:5">
      <c r="E750678"/>
    </row>
    <row r="750679" spans="5:5">
      <c r="E750679"/>
    </row>
    <row r="750680" spans="5:5">
      <c r="E750680"/>
    </row>
    <row r="750681" spans="5:5">
      <c r="E750681"/>
    </row>
    <row r="750682" spans="5:5">
      <c r="E750682"/>
    </row>
    <row r="750683" spans="5:5">
      <c r="E750683"/>
    </row>
    <row r="750684" spans="5:5">
      <c r="E750684"/>
    </row>
    <row r="750685" spans="5:5">
      <c r="E750685"/>
    </row>
    <row r="750686" spans="5:5">
      <c r="E750686"/>
    </row>
    <row r="750687" spans="5:5">
      <c r="E750687"/>
    </row>
    <row r="750688" spans="5:5">
      <c r="E750688"/>
    </row>
    <row r="750689" spans="5:5">
      <c r="E750689"/>
    </row>
    <row r="750690" spans="5:5">
      <c r="E750690"/>
    </row>
    <row r="750691" spans="5:5">
      <c r="E750691"/>
    </row>
    <row r="750692" spans="5:5">
      <c r="E750692"/>
    </row>
    <row r="750693" spans="5:5">
      <c r="E750693"/>
    </row>
    <row r="750694" spans="5:5">
      <c r="E750694"/>
    </row>
    <row r="750695" spans="5:5">
      <c r="E750695"/>
    </row>
    <row r="750696" spans="5:5">
      <c r="E750696"/>
    </row>
    <row r="750697" spans="5:5">
      <c r="E750697"/>
    </row>
    <row r="750698" spans="5:5">
      <c r="E750698"/>
    </row>
    <row r="750699" spans="5:5">
      <c r="E750699"/>
    </row>
    <row r="750700" spans="5:5">
      <c r="E750700"/>
    </row>
    <row r="750701" spans="5:5">
      <c r="E750701"/>
    </row>
    <row r="750702" spans="5:5">
      <c r="E750702"/>
    </row>
    <row r="750703" spans="5:5">
      <c r="E750703"/>
    </row>
    <row r="750704" spans="5:5">
      <c r="E750704"/>
    </row>
    <row r="750705" spans="5:5">
      <c r="E750705"/>
    </row>
    <row r="750706" spans="5:5">
      <c r="E750706"/>
    </row>
    <row r="750707" spans="5:5">
      <c r="E750707"/>
    </row>
    <row r="750708" spans="5:5">
      <c r="E750708"/>
    </row>
    <row r="750709" spans="5:5">
      <c r="E750709"/>
    </row>
    <row r="750710" spans="5:5">
      <c r="E750710"/>
    </row>
    <row r="750711" spans="5:5">
      <c r="E750711"/>
    </row>
    <row r="750712" spans="5:5">
      <c r="E750712"/>
    </row>
    <row r="750713" spans="5:5">
      <c r="E750713"/>
    </row>
    <row r="750714" spans="5:5">
      <c r="E750714"/>
    </row>
    <row r="750715" spans="5:5">
      <c r="E750715"/>
    </row>
    <row r="750716" spans="5:5">
      <c r="E750716"/>
    </row>
    <row r="750717" spans="5:5">
      <c r="E750717"/>
    </row>
    <row r="750718" spans="5:5">
      <c r="E750718"/>
    </row>
    <row r="750719" spans="5:5">
      <c r="E750719"/>
    </row>
    <row r="750720" spans="5:5">
      <c r="E750720"/>
    </row>
    <row r="750721" spans="5:5">
      <c r="E750721"/>
    </row>
    <row r="750722" spans="5:5">
      <c r="E750722"/>
    </row>
    <row r="750723" spans="5:5">
      <c r="E750723"/>
    </row>
    <row r="750724" spans="5:5">
      <c r="E750724"/>
    </row>
    <row r="750725" spans="5:5">
      <c r="E750725"/>
    </row>
    <row r="750726" spans="5:5">
      <c r="E750726"/>
    </row>
    <row r="750727" spans="5:5">
      <c r="E750727"/>
    </row>
    <row r="750728" spans="5:5">
      <c r="E750728"/>
    </row>
    <row r="750729" spans="5:5">
      <c r="E750729"/>
    </row>
    <row r="750730" spans="5:5">
      <c r="E750730"/>
    </row>
    <row r="750731" spans="5:5">
      <c r="E750731"/>
    </row>
    <row r="750732" spans="5:5">
      <c r="E750732"/>
    </row>
    <row r="750733" spans="5:5">
      <c r="E750733"/>
    </row>
    <row r="750734" spans="5:5">
      <c r="E750734"/>
    </row>
    <row r="750735" spans="5:5">
      <c r="E750735"/>
    </row>
    <row r="750736" spans="5:5">
      <c r="E750736"/>
    </row>
    <row r="750737" spans="5:5">
      <c r="E750737"/>
    </row>
    <row r="750738" spans="5:5">
      <c r="E750738"/>
    </row>
    <row r="750739" spans="5:5">
      <c r="E750739"/>
    </row>
    <row r="750740" spans="5:5">
      <c r="E750740"/>
    </row>
    <row r="750741" spans="5:5">
      <c r="E750741"/>
    </row>
    <row r="750742" spans="5:5">
      <c r="E750742"/>
    </row>
    <row r="750743" spans="5:5">
      <c r="E750743"/>
    </row>
    <row r="750744" spans="5:5">
      <c r="E750744"/>
    </row>
    <row r="750745" spans="5:5">
      <c r="E750745"/>
    </row>
    <row r="750746" spans="5:5">
      <c r="E750746"/>
    </row>
    <row r="750747" spans="5:5">
      <c r="E750747"/>
    </row>
    <row r="750748" spans="5:5">
      <c r="E750748"/>
    </row>
    <row r="750749" spans="5:5">
      <c r="E750749"/>
    </row>
    <row r="750750" spans="5:5">
      <c r="E750750"/>
    </row>
    <row r="750751" spans="5:5">
      <c r="E750751"/>
    </row>
    <row r="750752" spans="5:5">
      <c r="E750752"/>
    </row>
    <row r="750753" spans="5:5">
      <c r="E750753"/>
    </row>
    <row r="750754" spans="5:5">
      <c r="E750754"/>
    </row>
    <row r="750755" spans="5:5">
      <c r="E750755"/>
    </row>
    <row r="750756" spans="5:5">
      <c r="E750756"/>
    </row>
    <row r="750757" spans="5:5">
      <c r="E750757"/>
    </row>
    <row r="750758" spans="5:5">
      <c r="E750758"/>
    </row>
    <row r="750759" spans="5:5">
      <c r="E750759"/>
    </row>
    <row r="750760" spans="5:5">
      <c r="E750760"/>
    </row>
    <row r="750761" spans="5:5">
      <c r="E750761"/>
    </row>
    <row r="750762" spans="5:5">
      <c r="E750762"/>
    </row>
    <row r="750763" spans="5:5">
      <c r="E750763"/>
    </row>
    <row r="750764" spans="5:5">
      <c r="E750764"/>
    </row>
    <row r="750765" spans="5:5">
      <c r="E750765"/>
    </row>
    <row r="750766" spans="5:5">
      <c r="E750766"/>
    </row>
    <row r="750767" spans="5:5">
      <c r="E750767"/>
    </row>
    <row r="750768" spans="5:5">
      <c r="E750768"/>
    </row>
    <row r="750769" spans="5:5">
      <c r="E750769"/>
    </row>
    <row r="750770" spans="5:5">
      <c r="E750770"/>
    </row>
    <row r="750771" spans="5:5">
      <c r="E750771"/>
    </row>
    <row r="750772" spans="5:5">
      <c r="E750772"/>
    </row>
    <row r="750773" spans="5:5">
      <c r="E750773"/>
    </row>
    <row r="750774" spans="5:5">
      <c r="E750774"/>
    </row>
    <row r="750775" spans="5:5">
      <c r="E750775"/>
    </row>
    <row r="750776" spans="5:5">
      <c r="E750776"/>
    </row>
    <row r="750777" spans="5:5">
      <c r="E750777"/>
    </row>
    <row r="750778" spans="5:5">
      <c r="E750778"/>
    </row>
    <row r="750779" spans="5:5">
      <c r="E750779"/>
    </row>
    <row r="750780" spans="5:5">
      <c r="E750780"/>
    </row>
    <row r="750781" spans="5:5">
      <c r="E750781"/>
    </row>
    <row r="750782" spans="5:5">
      <c r="E750782"/>
    </row>
    <row r="750783" spans="5:5">
      <c r="E750783"/>
    </row>
    <row r="750784" spans="5:5">
      <c r="E750784"/>
    </row>
    <row r="750785" spans="5:5">
      <c r="E750785"/>
    </row>
    <row r="750786" spans="5:5">
      <c r="E750786"/>
    </row>
    <row r="750787" spans="5:5">
      <c r="E750787"/>
    </row>
    <row r="750788" spans="5:5">
      <c r="E750788"/>
    </row>
    <row r="750789" spans="5:5">
      <c r="E750789"/>
    </row>
    <row r="750790" spans="5:5">
      <c r="E750790"/>
    </row>
    <row r="750791" spans="5:5">
      <c r="E750791"/>
    </row>
    <row r="750792" spans="5:5">
      <c r="E750792"/>
    </row>
    <row r="750793" spans="5:5">
      <c r="E750793"/>
    </row>
    <row r="750794" spans="5:5">
      <c r="E750794"/>
    </row>
    <row r="750795" spans="5:5">
      <c r="E750795"/>
    </row>
    <row r="750796" spans="5:5">
      <c r="E750796"/>
    </row>
    <row r="750797" spans="5:5">
      <c r="E750797"/>
    </row>
    <row r="750798" spans="5:5">
      <c r="E750798"/>
    </row>
    <row r="750799" spans="5:5">
      <c r="E750799"/>
    </row>
    <row r="750800" spans="5:5">
      <c r="E750800"/>
    </row>
    <row r="750801" spans="5:5">
      <c r="E750801"/>
    </row>
    <row r="750802" spans="5:5">
      <c r="E750802"/>
    </row>
    <row r="750803" spans="5:5">
      <c r="E750803"/>
    </row>
    <row r="750804" spans="5:5">
      <c r="E750804"/>
    </row>
    <row r="750805" spans="5:5">
      <c r="E750805"/>
    </row>
    <row r="750806" spans="5:5">
      <c r="E750806"/>
    </row>
    <row r="750807" spans="5:5">
      <c r="E750807"/>
    </row>
    <row r="750808" spans="5:5">
      <c r="E750808"/>
    </row>
    <row r="750809" spans="5:5">
      <c r="E750809"/>
    </row>
    <row r="750810" spans="5:5">
      <c r="E750810"/>
    </row>
    <row r="750811" spans="5:5">
      <c r="E750811"/>
    </row>
    <row r="750812" spans="5:5">
      <c r="E750812"/>
    </row>
    <row r="750813" spans="5:5">
      <c r="E750813"/>
    </row>
    <row r="750814" spans="5:5">
      <c r="E750814"/>
    </row>
    <row r="750815" spans="5:5">
      <c r="E750815"/>
    </row>
    <row r="750816" spans="5:5">
      <c r="E750816"/>
    </row>
    <row r="750817" spans="5:5">
      <c r="E750817"/>
    </row>
    <row r="750818" spans="5:5">
      <c r="E750818"/>
    </row>
    <row r="750819" spans="5:5">
      <c r="E750819"/>
    </row>
    <row r="750820" spans="5:5">
      <c r="E750820"/>
    </row>
    <row r="750821" spans="5:5">
      <c r="E750821"/>
    </row>
    <row r="750822" spans="5:5">
      <c r="E750822"/>
    </row>
    <row r="750823" spans="5:5">
      <c r="E750823"/>
    </row>
    <row r="750824" spans="5:5">
      <c r="E750824"/>
    </row>
    <row r="750825" spans="5:5">
      <c r="E750825"/>
    </row>
    <row r="750826" spans="5:5">
      <c r="E750826"/>
    </row>
    <row r="750827" spans="5:5">
      <c r="E750827"/>
    </row>
    <row r="750828" spans="5:5">
      <c r="E750828"/>
    </row>
    <row r="750829" spans="5:5">
      <c r="E750829"/>
    </row>
    <row r="750830" spans="5:5">
      <c r="E750830"/>
    </row>
    <row r="750831" spans="5:5">
      <c r="E750831"/>
    </row>
    <row r="750832" spans="5:5">
      <c r="E750832"/>
    </row>
    <row r="750833" spans="5:5">
      <c r="E750833"/>
    </row>
    <row r="750834" spans="5:5">
      <c r="E750834"/>
    </row>
    <row r="750835" spans="5:5">
      <c r="E750835"/>
    </row>
    <row r="750836" spans="5:5">
      <c r="E750836"/>
    </row>
    <row r="750837" spans="5:5">
      <c r="E750837"/>
    </row>
    <row r="750838" spans="5:5">
      <c r="E750838"/>
    </row>
    <row r="750839" spans="5:5">
      <c r="E750839"/>
    </row>
    <row r="750840" spans="5:5">
      <c r="E750840"/>
    </row>
    <row r="750841" spans="5:5">
      <c r="E750841"/>
    </row>
    <row r="750842" spans="5:5">
      <c r="E750842"/>
    </row>
    <row r="750843" spans="5:5">
      <c r="E750843"/>
    </row>
    <row r="750844" spans="5:5">
      <c r="E750844"/>
    </row>
    <row r="750845" spans="5:5">
      <c r="E750845"/>
    </row>
    <row r="750846" spans="5:5">
      <c r="E750846"/>
    </row>
    <row r="750847" spans="5:5">
      <c r="E750847"/>
    </row>
    <row r="750848" spans="5:5">
      <c r="E750848"/>
    </row>
    <row r="750849" spans="5:5">
      <c r="E750849"/>
    </row>
    <row r="750850" spans="5:5">
      <c r="E750850"/>
    </row>
    <row r="750851" spans="5:5">
      <c r="E750851"/>
    </row>
    <row r="750852" spans="5:5">
      <c r="E750852"/>
    </row>
    <row r="750853" spans="5:5">
      <c r="E750853"/>
    </row>
    <row r="750854" spans="5:5">
      <c r="E750854"/>
    </row>
    <row r="750855" spans="5:5">
      <c r="E750855"/>
    </row>
    <row r="750856" spans="5:5">
      <c r="E750856"/>
    </row>
    <row r="750857" spans="5:5">
      <c r="E750857"/>
    </row>
    <row r="750858" spans="5:5">
      <c r="E750858"/>
    </row>
    <row r="750859" spans="5:5">
      <c r="E750859"/>
    </row>
    <row r="750860" spans="5:5">
      <c r="E750860"/>
    </row>
    <row r="750861" spans="5:5">
      <c r="E750861"/>
    </row>
    <row r="750862" spans="5:5">
      <c r="E750862"/>
    </row>
    <row r="750863" spans="5:5">
      <c r="E750863"/>
    </row>
    <row r="750864" spans="5:5">
      <c r="E750864"/>
    </row>
    <row r="750865" spans="5:5">
      <c r="E750865"/>
    </row>
    <row r="750866" spans="5:5">
      <c r="E750866"/>
    </row>
    <row r="750867" spans="5:5">
      <c r="E750867"/>
    </row>
    <row r="750868" spans="5:5">
      <c r="E750868"/>
    </row>
    <row r="750869" spans="5:5">
      <c r="E750869"/>
    </row>
    <row r="750870" spans="5:5">
      <c r="E750870"/>
    </row>
    <row r="750871" spans="5:5">
      <c r="E750871"/>
    </row>
    <row r="750872" spans="5:5">
      <c r="E750872"/>
    </row>
    <row r="750873" spans="5:5">
      <c r="E750873"/>
    </row>
    <row r="750874" spans="5:5">
      <c r="E750874"/>
    </row>
    <row r="750875" spans="5:5">
      <c r="E750875"/>
    </row>
    <row r="750876" spans="5:5">
      <c r="E750876"/>
    </row>
    <row r="750877" spans="5:5">
      <c r="E750877"/>
    </row>
    <row r="750878" spans="5:5">
      <c r="E750878"/>
    </row>
    <row r="750879" spans="5:5">
      <c r="E750879"/>
    </row>
    <row r="750880" spans="5:5">
      <c r="E750880"/>
    </row>
    <row r="750881" spans="5:5">
      <c r="E750881"/>
    </row>
    <row r="750882" spans="5:5">
      <c r="E750882"/>
    </row>
    <row r="750883" spans="5:5">
      <c r="E750883"/>
    </row>
    <row r="750884" spans="5:5">
      <c r="E750884"/>
    </row>
    <row r="750885" spans="5:5">
      <c r="E750885"/>
    </row>
    <row r="750886" spans="5:5">
      <c r="E750886"/>
    </row>
    <row r="750887" spans="5:5">
      <c r="E750887"/>
    </row>
    <row r="750888" spans="5:5">
      <c r="E750888"/>
    </row>
    <row r="750889" spans="5:5">
      <c r="E750889"/>
    </row>
    <row r="750890" spans="5:5">
      <c r="E750890"/>
    </row>
    <row r="750891" spans="5:5">
      <c r="E750891"/>
    </row>
    <row r="750892" spans="5:5">
      <c r="E750892"/>
    </row>
    <row r="750893" spans="5:5">
      <c r="E750893"/>
    </row>
    <row r="750894" spans="5:5">
      <c r="E750894"/>
    </row>
    <row r="750895" spans="5:5">
      <c r="E750895"/>
    </row>
    <row r="750896" spans="5:5">
      <c r="E750896"/>
    </row>
    <row r="750897" spans="5:5">
      <c r="E750897"/>
    </row>
    <row r="750898" spans="5:5">
      <c r="E750898"/>
    </row>
    <row r="750899" spans="5:5">
      <c r="E750899"/>
    </row>
    <row r="750900" spans="5:5">
      <c r="E750900"/>
    </row>
    <row r="750901" spans="5:5">
      <c r="E750901"/>
    </row>
    <row r="750902" spans="5:5">
      <c r="E750902"/>
    </row>
    <row r="750903" spans="5:5">
      <c r="E750903"/>
    </row>
    <row r="750904" spans="5:5">
      <c r="E750904"/>
    </row>
    <row r="750905" spans="5:5">
      <c r="E750905"/>
    </row>
    <row r="750906" spans="5:5">
      <c r="E750906"/>
    </row>
    <row r="750907" spans="5:5">
      <c r="E750907"/>
    </row>
    <row r="750908" spans="5:5">
      <c r="E750908"/>
    </row>
    <row r="750909" spans="5:5">
      <c r="E750909"/>
    </row>
    <row r="750910" spans="5:5">
      <c r="E750910"/>
    </row>
    <row r="750911" spans="5:5">
      <c r="E750911"/>
    </row>
    <row r="750912" spans="5:5">
      <c r="E750912"/>
    </row>
    <row r="750913" spans="5:5">
      <c r="E750913"/>
    </row>
    <row r="750914" spans="5:5">
      <c r="E750914"/>
    </row>
    <row r="750915" spans="5:5">
      <c r="E750915"/>
    </row>
    <row r="750916" spans="5:5">
      <c r="E750916"/>
    </row>
    <row r="750917" spans="5:5">
      <c r="E750917"/>
    </row>
    <row r="750918" spans="5:5">
      <c r="E750918"/>
    </row>
    <row r="750919" spans="5:5">
      <c r="E750919"/>
    </row>
    <row r="750920" spans="5:5">
      <c r="E750920"/>
    </row>
    <row r="750921" spans="5:5">
      <c r="E750921"/>
    </row>
    <row r="750922" spans="5:5">
      <c r="E750922"/>
    </row>
    <row r="750923" spans="5:5">
      <c r="E750923"/>
    </row>
    <row r="750924" spans="5:5">
      <c r="E750924"/>
    </row>
    <row r="750925" spans="5:5">
      <c r="E750925"/>
    </row>
    <row r="750926" spans="5:5">
      <c r="E750926"/>
    </row>
    <row r="750927" spans="5:5">
      <c r="E750927"/>
    </row>
    <row r="750928" spans="5:5">
      <c r="E750928"/>
    </row>
    <row r="750929" spans="5:5">
      <c r="E750929"/>
    </row>
    <row r="750930" spans="5:5">
      <c r="E750930"/>
    </row>
    <row r="750931" spans="5:5">
      <c r="E750931"/>
    </row>
    <row r="750932" spans="5:5">
      <c r="E750932"/>
    </row>
    <row r="750933" spans="5:5">
      <c r="E750933"/>
    </row>
    <row r="750934" spans="5:5">
      <c r="E750934"/>
    </row>
    <row r="750935" spans="5:5">
      <c r="E750935"/>
    </row>
    <row r="750936" spans="5:5">
      <c r="E750936"/>
    </row>
    <row r="750937" spans="5:5">
      <c r="E750937"/>
    </row>
    <row r="750938" spans="5:5">
      <c r="E750938"/>
    </row>
    <row r="750939" spans="5:5">
      <c r="E750939"/>
    </row>
    <row r="750940" spans="5:5">
      <c r="E750940"/>
    </row>
    <row r="750941" spans="5:5">
      <c r="E750941"/>
    </row>
    <row r="750942" spans="5:5">
      <c r="E750942"/>
    </row>
    <row r="750943" spans="5:5">
      <c r="E750943"/>
    </row>
    <row r="750944" spans="5:5">
      <c r="E750944"/>
    </row>
    <row r="750945" spans="5:5">
      <c r="E750945"/>
    </row>
    <row r="750946" spans="5:5">
      <c r="E750946"/>
    </row>
    <row r="750947" spans="5:5">
      <c r="E750947"/>
    </row>
    <row r="750948" spans="5:5">
      <c r="E750948"/>
    </row>
    <row r="750949" spans="5:5">
      <c r="E750949"/>
    </row>
    <row r="750950" spans="5:5">
      <c r="E750950"/>
    </row>
    <row r="750951" spans="5:5">
      <c r="E750951"/>
    </row>
    <row r="750952" spans="5:5">
      <c r="E750952"/>
    </row>
    <row r="750953" spans="5:5">
      <c r="E750953"/>
    </row>
    <row r="750954" spans="5:5">
      <c r="E750954"/>
    </row>
    <row r="750955" spans="5:5">
      <c r="E750955"/>
    </row>
    <row r="750956" spans="5:5">
      <c r="E750956"/>
    </row>
    <row r="750957" spans="5:5">
      <c r="E750957"/>
    </row>
    <row r="750958" spans="5:5">
      <c r="E750958"/>
    </row>
    <row r="750959" spans="5:5">
      <c r="E750959"/>
    </row>
    <row r="750960" spans="5:5">
      <c r="E750960"/>
    </row>
    <row r="750961" spans="5:5">
      <c r="E750961"/>
    </row>
    <row r="750962" spans="5:5">
      <c r="E750962"/>
    </row>
    <row r="750963" spans="5:5">
      <c r="E750963"/>
    </row>
    <row r="750964" spans="5:5">
      <c r="E750964"/>
    </row>
    <row r="750965" spans="5:5">
      <c r="E750965"/>
    </row>
    <row r="750966" spans="5:5">
      <c r="E750966"/>
    </row>
    <row r="750967" spans="5:5">
      <c r="E750967"/>
    </row>
    <row r="750968" spans="5:5">
      <c r="E750968"/>
    </row>
    <row r="750969" spans="5:5">
      <c r="E750969"/>
    </row>
    <row r="750970" spans="5:5">
      <c r="E750970"/>
    </row>
    <row r="750971" spans="5:5">
      <c r="E750971"/>
    </row>
    <row r="750972" spans="5:5">
      <c r="E750972"/>
    </row>
    <row r="750973" spans="5:5">
      <c r="E750973"/>
    </row>
    <row r="750974" spans="5:5">
      <c r="E750974"/>
    </row>
    <row r="750975" spans="5:5">
      <c r="E750975"/>
    </row>
    <row r="750976" spans="5:5">
      <c r="E750976"/>
    </row>
    <row r="750977" spans="5:5">
      <c r="E750977"/>
    </row>
    <row r="750978" spans="5:5">
      <c r="E750978"/>
    </row>
    <row r="750979" spans="5:5">
      <c r="E750979"/>
    </row>
    <row r="750980" spans="5:5">
      <c r="E750980"/>
    </row>
    <row r="750981" spans="5:5">
      <c r="E750981"/>
    </row>
    <row r="750982" spans="5:5">
      <c r="E750982"/>
    </row>
    <row r="750983" spans="5:5">
      <c r="E750983"/>
    </row>
    <row r="750984" spans="5:5">
      <c r="E750984"/>
    </row>
    <row r="750985" spans="5:5">
      <c r="E750985"/>
    </row>
    <row r="750986" spans="5:5">
      <c r="E750986"/>
    </row>
    <row r="750987" spans="5:5">
      <c r="E750987"/>
    </row>
    <row r="750988" spans="5:5">
      <c r="E750988"/>
    </row>
    <row r="750989" spans="5:5">
      <c r="E750989"/>
    </row>
    <row r="750990" spans="5:5">
      <c r="E750990"/>
    </row>
    <row r="750991" spans="5:5">
      <c r="E750991"/>
    </row>
    <row r="750992" spans="5:5">
      <c r="E750992"/>
    </row>
    <row r="750993" spans="5:5">
      <c r="E750993"/>
    </row>
    <row r="750994" spans="5:5">
      <c r="E750994"/>
    </row>
    <row r="750995" spans="5:5">
      <c r="E750995"/>
    </row>
    <row r="750996" spans="5:5">
      <c r="E750996"/>
    </row>
    <row r="750997" spans="5:5">
      <c r="E750997"/>
    </row>
    <row r="750998" spans="5:5">
      <c r="E750998"/>
    </row>
    <row r="750999" spans="5:5">
      <c r="E750999"/>
    </row>
    <row r="751000" spans="5:5">
      <c r="E751000"/>
    </row>
    <row r="751001" spans="5:5">
      <c r="E751001"/>
    </row>
    <row r="751002" spans="5:5">
      <c r="E751002"/>
    </row>
    <row r="751003" spans="5:5">
      <c r="E751003"/>
    </row>
    <row r="751004" spans="5:5">
      <c r="E751004"/>
    </row>
    <row r="751005" spans="5:5">
      <c r="E751005"/>
    </row>
    <row r="751006" spans="5:5">
      <c r="E751006"/>
    </row>
    <row r="751007" spans="5:5">
      <c r="E751007"/>
    </row>
    <row r="751008" spans="5:5">
      <c r="E751008"/>
    </row>
    <row r="751009" spans="5:5">
      <c r="E751009"/>
    </row>
    <row r="751010" spans="5:5">
      <c r="E751010"/>
    </row>
    <row r="751011" spans="5:5">
      <c r="E751011"/>
    </row>
    <row r="751012" spans="5:5">
      <c r="E751012"/>
    </row>
    <row r="751013" spans="5:5">
      <c r="E751013"/>
    </row>
    <row r="751014" spans="5:5">
      <c r="E751014"/>
    </row>
    <row r="751015" spans="5:5">
      <c r="E751015"/>
    </row>
    <row r="751016" spans="5:5">
      <c r="E751016"/>
    </row>
    <row r="751017" spans="5:5">
      <c r="E751017"/>
    </row>
    <row r="751018" spans="5:5">
      <c r="E751018"/>
    </row>
    <row r="751019" spans="5:5">
      <c r="E751019"/>
    </row>
    <row r="751020" spans="5:5">
      <c r="E751020"/>
    </row>
    <row r="751021" spans="5:5">
      <c r="E751021"/>
    </row>
    <row r="751022" spans="5:5">
      <c r="E751022"/>
    </row>
    <row r="751023" spans="5:5">
      <c r="E751023"/>
    </row>
    <row r="751024" spans="5:5">
      <c r="E751024"/>
    </row>
    <row r="751025" spans="5:5">
      <c r="E751025"/>
    </row>
    <row r="751026" spans="5:5">
      <c r="E751026"/>
    </row>
    <row r="751027" spans="5:5">
      <c r="E751027"/>
    </row>
    <row r="751028" spans="5:5">
      <c r="E751028"/>
    </row>
    <row r="751029" spans="5:5">
      <c r="E751029"/>
    </row>
    <row r="751030" spans="5:5">
      <c r="E751030"/>
    </row>
    <row r="751031" spans="5:5">
      <c r="E751031"/>
    </row>
    <row r="751032" spans="5:5">
      <c r="E751032"/>
    </row>
    <row r="751033" spans="5:5">
      <c r="E751033"/>
    </row>
    <row r="751034" spans="5:5">
      <c r="E751034"/>
    </row>
    <row r="751035" spans="5:5">
      <c r="E751035"/>
    </row>
    <row r="751036" spans="5:5">
      <c r="E751036"/>
    </row>
    <row r="751037" spans="5:5">
      <c r="E751037"/>
    </row>
    <row r="751038" spans="5:5">
      <c r="E751038"/>
    </row>
    <row r="751039" spans="5:5">
      <c r="E751039"/>
    </row>
    <row r="751040" spans="5:5">
      <c r="E751040"/>
    </row>
    <row r="751041" spans="5:5">
      <c r="E751041"/>
    </row>
    <row r="751042" spans="5:5">
      <c r="E751042"/>
    </row>
    <row r="751043" spans="5:5">
      <c r="E751043"/>
    </row>
    <row r="751044" spans="5:5">
      <c r="E751044"/>
    </row>
    <row r="751045" spans="5:5">
      <c r="E751045"/>
    </row>
    <row r="751046" spans="5:5">
      <c r="E751046"/>
    </row>
    <row r="751047" spans="5:5">
      <c r="E751047"/>
    </row>
    <row r="751048" spans="5:5">
      <c r="E751048"/>
    </row>
    <row r="751049" spans="5:5">
      <c r="E751049"/>
    </row>
    <row r="751050" spans="5:5">
      <c r="E751050"/>
    </row>
    <row r="751051" spans="5:5">
      <c r="E751051"/>
    </row>
    <row r="751052" spans="5:5">
      <c r="E751052"/>
    </row>
    <row r="751053" spans="5:5">
      <c r="E751053"/>
    </row>
    <row r="751054" spans="5:5">
      <c r="E751054"/>
    </row>
    <row r="751055" spans="5:5">
      <c r="E751055"/>
    </row>
    <row r="751056" spans="5:5">
      <c r="E751056"/>
    </row>
    <row r="751057" spans="5:5">
      <c r="E751057"/>
    </row>
    <row r="751058" spans="5:5">
      <c r="E751058"/>
    </row>
    <row r="751059" spans="5:5">
      <c r="E751059"/>
    </row>
    <row r="751060" spans="5:5">
      <c r="E751060"/>
    </row>
    <row r="751061" spans="5:5">
      <c r="E751061"/>
    </row>
    <row r="751062" spans="5:5">
      <c r="E751062"/>
    </row>
    <row r="751063" spans="5:5">
      <c r="E751063"/>
    </row>
    <row r="751064" spans="5:5">
      <c r="E751064"/>
    </row>
    <row r="751065" spans="5:5">
      <c r="E751065"/>
    </row>
    <row r="751066" spans="5:5">
      <c r="E751066"/>
    </row>
    <row r="751067" spans="5:5">
      <c r="E751067"/>
    </row>
    <row r="751068" spans="5:5">
      <c r="E751068"/>
    </row>
    <row r="751069" spans="5:5">
      <c r="E751069"/>
    </row>
    <row r="751070" spans="5:5">
      <c r="E751070"/>
    </row>
    <row r="751071" spans="5:5">
      <c r="E751071"/>
    </row>
    <row r="751072" spans="5:5">
      <c r="E751072"/>
    </row>
    <row r="751073" spans="5:5">
      <c r="E751073"/>
    </row>
    <row r="751074" spans="5:5">
      <c r="E751074"/>
    </row>
    <row r="751075" spans="5:5">
      <c r="E751075"/>
    </row>
    <row r="751076" spans="5:5">
      <c r="E751076"/>
    </row>
    <row r="751077" spans="5:5">
      <c r="E751077"/>
    </row>
    <row r="751078" spans="5:5">
      <c r="E751078"/>
    </row>
    <row r="751079" spans="5:5">
      <c r="E751079"/>
    </row>
    <row r="751080" spans="5:5">
      <c r="E751080"/>
    </row>
    <row r="751081" spans="5:5">
      <c r="E751081"/>
    </row>
    <row r="751082" spans="5:5">
      <c r="E751082"/>
    </row>
    <row r="751083" spans="5:5">
      <c r="E751083"/>
    </row>
    <row r="751084" spans="5:5">
      <c r="E751084"/>
    </row>
    <row r="751085" spans="5:5">
      <c r="E751085"/>
    </row>
    <row r="751086" spans="5:5">
      <c r="E751086"/>
    </row>
    <row r="751087" spans="5:5">
      <c r="E751087"/>
    </row>
    <row r="751088" spans="5:5">
      <c r="E751088"/>
    </row>
    <row r="751089" spans="5:5">
      <c r="E751089"/>
    </row>
    <row r="751090" spans="5:5">
      <c r="E751090"/>
    </row>
    <row r="751091" spans="5:5">
      <c r="E751091"/>
    </row>
    <row r="751092" spans="5:5">
      <c r="E751092"/>
    </row>
    <row r="751093" spans="5:5">
      <c r="E751093"/>
    </row>
    <row r="751094" spans="5:5">
      <c r="E751094"/>
    </row>
    <row r="751095" spans="5:5">
      <c r="E751095"/>
    </row>
    <row r="751096" spans="5:5">
      <c r="E751096"/>
    </row>
    <row r="751097" spans="5:5">
      <c r="E751097"/>
    </row>
    <row r="751098" spans="5:5">
      <c r="E751098"/>
    </row>
    <row r="751099" spans="5:5">
      <c r="E751099"/>
    </row>
    <row r="751100" spans="5:5">
      <c r="E751100"/>
    </row>
    <row r="751101" spans="5:5">
      <c r="E751101"/>
    </row>
    <row r="751102" spans="5:5">
      <c r="E751102"/>
    </row>
    <row r="751103" spans="5:5">
      <c r="E751103"/>
    </row>
    <row r="751104" spans="5:5">
      <c r="E751104"/>
    </row>
    <row r="751105" spans="5:5">
      <c r="E751105"/>
    </row>
    <row r="751106" spans="5:5">
      <c r="E751106"/>
    </row>
    <row r="751107" spans="5:5">
      <c r="E751107"/>
    </row>
    <row r="751108" spans="5:5">
      <c r="E751108"/>
    </row>
    <row r="751109" spans="5:5">
      <c r="E751109"/>
    </row>
    <row r="751110" spans="5:5">
      <c r="E751110"/>
    </row>
    <row r="751111" spans="5:5">
      <c r="E751111"/>
    </row>
    <row r="751112" spans="5:5">
      <c r="E751112"/>
    </row>
    <row r="751113" spans="5:5">
      <c r="E751113"/>
    </row>
    <row r="751114" spans="5:5">
      <c r="E751114"/>
    </row>
    <row r="751115" spans="5:5">
      <c r="E751115"/>
    </row>
    <row r="751116" spans="5:5">
      <c r="E751116"/>
    </row>
    <row r="751117" spans="5:5">
      <c r="E751117"/>
    </row>
    <row r="751118" spans="5:5">
      <c r="E751118"/>
    </row>
    <row r="751119" spans="5:5">
      <c r="E751119"/>
    </row>
    <row r="751120" spans="5:5">
      <c r="E751120"/>
    </row>
    <row r="751121" spans="5:5">
      <c r="E751121"/>
    </row>
    <row r="751122" spans="5:5">
      <c r="E751122"/>
    </row>
    <row r="751123" spans="5:5">
      <c r="E751123"/>
    </row>
    <row r="751124" spans="5:5">
      <c r="E751124"/>
    </row>
    <row r="751125" spans="5:5">
      <c r="E751125"/>
    </row>
    <row r="751126" spans="5:5">
      <c r="E751126"/>
    </row>
    <row r="751127" spans="5:5">
      <c r="E751127"/>
    </row>
    <row r="751128" spans="5:5">
      <c r="E751128"/>
    </row>
    <row r="751129" spans="5:5">
      <c r="E751129"/>
    </row>
    <row r="751130" spans="5:5">
      <c r="E751130"/>
    </row>
    <row r="751131" spans="5:5">
      <c r="E751131"/>
    </row>
    <row r="751132" spans="5:5">
      <c r="E751132"/>
    </row>
    <row r="751133" spans="5:5">
      <c r="E751133"/>
    </row>
    <row r="751134" spans="5:5">
      <c r="E751134"/>
    </row>
    <row r="751135" spans="5:5">
      <c r="E751135"/>
    </row>
    <row r="751136" spans="5:5">
      <c r="E751136"/>
    </row>
    <row r="751137" spans="5:5">
      <c r="E751137"/>
    </row>
    <row r="751138" spans="5:5">
      <c r="E751138"/>
    </row>
    <row r="751139" spans="5:5">
      <c r="E751139"/>
    </row>
    <row r="751140" spans="5:5">
      <c r="E751140"/>
    </row>
    <row r="751141" spans="5:5">
      <c r="E751141"/>
    </row>
    <row r="751142" spans="5:5">
      <c r="E751142"/>
    </row>
    <row r="751143" spans="5:5">
      <c r="E751143"/>
    </row>
    <row r="751144" spans="5:5">
      <c r="E751144"/>
    </row>
    <row r="751145" spans="5:5">
      <c r="E751145"/>
    </row>
    <row r="751146" spans="5:5">
      <c r="E751146"/>
    </row>
    <row r="751147" spans="5:5">
      <c r="E751147"/>
    </row>
    <row r="751148" spans="5:5">
      <c r="E751148"/>
    </row>
    <row r="751149" spans="5:5">
      <c r="E751149"/>
    </row>
    <row r="751150" spans="5:5">
      <c r="E751150"/>
    </row>
    <row r="751151" spans="5:5">
      <c r="E751151"/>
    </row>
    <row r="751152" spans="5:5">
      <c r="E751152"/>
    </row>
    <row r="751153" spans="5:5">
      <c r="E751153"/>
    </row>
    <row r="751154" spans="5:5">
      <c r="E751154"/>
    </row>
    <row r="751155" spans="5:5">
      <c r="E751155"/>
    </row>
    <row r="751156" spans="5:5">
      <c r="E751156"/>
    </row>
    <row r="751157" spans="5:5">
      <c r="E751157"/>
    </row>
    <row r="751158" spans="5:5">
      <c r="E751158"/>
    </row>
    <row r="751159" spans="5:5">
      <c r="E751159"/>
    </row>
    <row r="751160" spans="5:5">
      <c r="E751160"/>
    </row>
    <row r="751161" spans="5:5">
      <c r="E751161"/>
    </row>
    <row r="751162" spans="5:5">
      <c r="E751162"/>
    </row>
    <row r="751163" spans="5:5">
      <c r="E751163"/>
    </row>
    <row r="751164" spans="5:5">
      <c r="E751164"/>
    </row>
    <row r="751165" spans="5:5">
      <c r="E751165"/>
    </row>
    <row r="751166" spans="5:5">
      <c r="E751166"/>
    </row>
    <row r="751167" spans="5:5">
      <c r="E751167"/>
    </row>
    <row r="751168" spans="5:5">
      <c r="E751168"/>
    </row>
    <row r="751169" spans="5:5">
      <c r="E751169"/>
    </row>
    <row r="751170" spans="5:5">
      <c r="E751170"/>
    </row>
    <row r="751171" spans="5:5">
      <c r="E751171"/>
    </row>
    <row r="751172" spans="5:5">
      <c r="E751172"/>
    </row>
    <row r="751173" spans="5:5">
      <c r="E751173"/>
    </row>
    <row r="751174" spans="5:5">
      <c r="E751174"/>
    </row>
    <row r="751175" spans="5:5">
      <c r="E751175"/>
    </row>
    <row r="751176" spans="5:5">
      <c r="E751176"/>
    </row>
    <row r="751177" spans="5:5">
      <c r="E751177"/>
    </row>
    <row r="751178" spans="5:5">
      <c r="E751178"/>
    </row>
    <row r="751179" spans="5:5">
      <c r="E751179"/>
    </row>
    <row r="751180" spans="5:5">
      <c r="E751180"/>
    </row>
    <row r="751181" spans="5:5">
      <c r="E751181"/>
    </row>
    <row r="751182" spans="5:5">
      <c r="E751182"/>
    </row>
    <row r="751183" spans="5:5">
      <c r="E751183"/>
    </row>
    <row r="751184" spans="5:5">
      <c r="E751184"/>
    </row>
    <row r="751185" spans="5:5">
      <c r="E751185"/>
    </row>
    <row r="751186" spans="5:5">
      <c r="E751186"/>
    </row>
    <row r="751187" spans="5:5">
      <c r="E751187"/>
    </row>
    <row r="751188" spans="5:5">
      <c r="E751188"/>
    </row>
    <row r="751189" spans="5:5">
      <c r="E751189"/>
    </row>
    <row r="751190" spans="5:5">
      <c r="E751190"/>
    </row>
    <row r="751191" spans="5:5">
      <c r="E751191"/>
    </row>
    <row r="751192" spans="5:5">
      <c r="E751192"/>
    </row>
    <row r="751193" spans="5:5">
      <c r="E751193"/>
    </row>
    <row r="751194" spans="5:5">
      <c r="E751194"/>
    </row>
    <row r="751195" spans="5:5">
      <c r="E751195"/>
    </row>
    <row r="751196" spans="5:5">
      <c r="E751196"/>
    </row>
    <row r="751197" spans="5:5">
      <c r="E751197"/>
    </row>
    <row r="751198" spans="5:5">
      <c r="E751198"/>
    </row>
    <row r="751199" spans="5:5">
      <c r="E751199"/>
    </row>
    <row r="751200" spans="5:5">
      <c r="E751200"/>
    </row>
    <row r="751201" spans="5:5">
      <c r="E751201"/>
    </row>
    <row r="751202" spans="5:5">
      <c r="E751202"/>
    </row>
    <row r="751203" spans="5:5">
      <c r="E751203"/>
    </row>
    <row r="751204" spans="5:5">
      <c r="E751204"/>
    </row>
    <row r="751205" spans="5:5">
      <c r="E751205"/>
    </row>
    <row r="751206" spans="5:5">
      <c r="E751206"/>
    </row>
    <row r="751207" spans="5:5">
      <c r="E751207"/>
    </row>
    <row r="751208" spans="5:5">
      <c r="E751208"/>
    </row>
    <row r="751209" spans="5:5">
      <c r="E751209"/>
    </row>
    <row r="751210" spans="5:5">
      <c r="E751210"/>
    </row>
    <row r="751211" spans="5:5">
      <c r="E751211"/>
    </row>
    <row r="751212" spans="5:5">
      <c r="E751212"/>
    </row>
    <row r="751213" spans="5:5">
      <c r="E751213"/>
    </row>
    <row r="751214" spans="5:5">
      <c r="E751214"/>
    </row>
    <row r="751215" spans="5:5">
      <c r="E751215"/>
    </row>
    <row r="751216" spans="5:5">
      <c r="E751216"/>
    </row>
    <row r="751217" spans="5:5">
      <c r="E751217"/>
    </row>
    <row r="751218" spans="5:5">
      <c r="E751218"/>
    </row>
    <row r="751219" spans="5:5">
      <c r="E751219"/>
    </row>
    <row r="751220" spans="5:5">
      <c r="E751220"/>
    </row>
    <row r="751221" spans="5:5">
      <c r="E751221"/>
    </row>
    <row r="751222" spans="5:5">
      <c r="E751222"/>
    </row>
    <row r="751223" spans="5:5">
      <c r="E751223"/>
    </row>
    <row r="751224" spans="5:5">
      <c r="E751224"/>
    </row>
    <row r="751225" spans="5:5">
      <c r="E751225"/>
    </row>
    <row r="751226" spans="5:5">
      <c r="E751226"/>
    </row>
    <row r="751227" spans="5:5">
      <c r="E751227"/>
    </row>
    <row r="751228" spans="5:5">
      <c r="E751228"/>
    </row>
    <row r="751229" spans="5:5">
      <c r="E751229"/>
    </row>
    <row r="751230" spans="5:5">
      <c r="E751230"/>
    </row>
    <row r="751231" spans="5:5">
      <c r="E751231"/>
    </row>
    <row r="751232" spans="5:5">
      <c r="E751232"/>
    </row>
    <row r="751233" spans="5:5">
      <c r="E751233"/>
    </row>
    <row r="751234" spans="5:5">
      <c r="E751234"/>
    </row>
    <row r="751235" spans="5:5">
      <c r="E751235"/>
    </row>
    <row r="751236" spans="5:5">
      <c r="E751236"/>
    </row>
    <row r="751237" spans="5:5">
      <c r="E751237"/>
    </row>
    <row r="751238" spans="5:5">
      <c r="E751238"/>
    </row>
    <row r="751239" spans="5:5">
      <c r="E751239"/>
    </row>
    <row r="751240" spans="5:5">
      <c r="E751240"/>
    </row>
    <row r="751241" spans="5:5">
      <c r="E751241"/>
    </row>
    <row r="751242" spans="5:5">
      <c r="E751242"/>
    </row>
    <row r="751243" spans="5:5">
      <c r="E751243"/>
    </row>
    <row r="751244" spans="5:5">
      <c r="E751244"/>
    </row>
    <row r="751245" spans="5:5">
      <c r="E751245"/>
    </row>
    <row r="751246" spans="5:5">
      <c r="E751246"/>
    </row>
    <row r="751247" spans="5:5">
      <c r="E751247"/>
    </row>
    <row r="751248" spans="5:5">
      <c r="E751248"/>
    </row>
    <row r="751249" spans="5:5">
      <c r="E751249"/>
    </row>
    <row r="751250" spans="5:5">
      <c r="E751250"/>
    </row>
    <row r="751251" spans="5:5">
      <c r="E751251"/>
    </row>
    <row r="751252" spans="5:5">
      <c r="E751252"/>
    </row>
    <row r="751253" spans="5:5">
      <c r="E751253"/>
    </row>
    <row r="751254" spans="5:5">
      <c r="E751254"/>
    </row>
    <row r="751255" spans="5:5">
      <c r="E751255"/>
    </row>
    <row r="751256" spans="5:5">
      <c r="E751256"/>
    </row>
    <row r="751257" spans="5:5">
      <c r="E751257"/>
    </row>
    <row r="751258" spans="5:5">
      <c r="E751258"/>
    </row>
    <row r="751259" spans="5:5">
      <c r="E751259"/>
    </row>
    <row r="751260" spans="5:5">
      <c r="E751260"/>
    </row>
    <row r="751261" spans="5:5">
      <c r="E751261"/>
    </row>
    <row r="751262" spans="5:5">
      <c r="E751262"/>
    </row>
    <row r="751263" spans="5:5">
      <c r="E751263"/>
    </row>
    <row r="751264" spans="5:5">
      <c r="E751264"/>
    </row>
    <row r="751265" spans="5:5">
      <c r="E751265"/>
    </row>
    <row r="751266" spans="5:5">
      <c r="E751266"/>
    </row>
    <row r="751267" spans="5:5">
      <c r="E751267"/>
    </row>
    <row r="751268" spans="5:5">
      <c r="E751268"/>
    </row>
    <row r="751269" spans="5:5">
      <c r="E751269"/>
    </row>
    <row r="751270" spans="5:5">
      <c r="E751270"/>
    </row>
    <row r="751271" spans="5:5">
      <c r="E751271"/>
    </row>
    <row r="751272" spans="5:5">
      <c r="E751272"/>
    </row>
    <row r="751273" spans="5:5">
      <c r="E751273"/>
    </row>
    <row r="751274" spans="5:5">
      <c r="E751274"/>
    </row>
    <row r="751275" spans="5:5">
      <c r="E751275"/>
    </row>
    <row r="751276" spans="5:5">
      <c r="E751276"/>
    </row>
    <row r="751277" spans="5:5">
      <c r="E751277"/>
    </row>
    <row r="751278" spans="5:5">
      <c r="E751278"/>
    </row>
    <row r="751279" spans="5:5">
      <c r="E751279"/>
    </row>
    <row r="751280" spans="5:5">
      <c r="E751280"/>
    </row>
    <row r="751281" spans="5:5">
      <c r="E751281"/>
    </row>
    <row r="751282" spans="5:5">
      <c r="E751282"/>
    </row>
    <row r="751283" spans="5:5">
      <c r="E751283"/>
    </row>
    <row r="751284" spans="5:5">
      <c r="E751284"/>
    </row>
    <row r="751285" spans="5:5">
      <c r="E751285"/>
    </row>
    <row r="751286" spans="5:5">
      <c r="E751286"/>
    </row>
    <row r="751287" spans="5:5">
      <c r="E751287"/>
    </row>
    <row r="751288" spans="5:5">
      <c r="E751288"/>
    </row>
    <row r="751289" spans="5:5">
      <c r="E751289"/>
    </row>
    <row r="751290" spans="5:5">
      <c r="E751290"/>
    </row>
    <row r="751291" spans="5:5">
      <c r="E751291"/>
    </row>
    <row r="751292" spans="5:5">
      <c r="E751292"/>
    </row>
    <row r="751293" spans="5:5">
      <c r="E751293"/>
    </row>
    <row r="751294" spans="5:5">
      <c r="E751294"/>
    </row>
    <row r="751295" spans="5:5">
      <c r="E751295"/>
    </row>
    <row r="751296" spans="5:5">
      <c r="E751296"/>
    </row>
    <row r="751297" spans="5:5">
      <c r="E751297"/>
    </row>
    <row r="751298" spans="5:5">
      <c r="E751298"/>
    </row>
    <row r="751299" spans="5:5">
      <c r="E751299"/>
    </row>
    <row r="751300" spans="5:5">
      <c r="E751300"/>
    </row>
    <row r="751301" spans="5:5">
      <c r="E751301"/>
    </row>
    <row r="751302" spans="5:5">
      <c r="E751302"/>
    </row>
    <row r="751303" spans="5:5">
      <c r="E751303"/>
    </row>
    <row r="751304" spans="5:5">
      <c r="E751304"/>
    </row>
    <row r="751305" spans="5:5">
      <c r="E751305"/>
    </row>
    <row r="751306" spans="5:5">
      <c r="E751306"/>
    </row>
    <row r="751307" spans="5:5">
      <c r="E751307"/>
    </row>
    <row r="751308" spans="5:5">
      <c r="E751308"/>
    </row>
    <row r="751309" spans="5:5">
      <c r="E751309"/>
    </row>
    <row r="751310" spans="5:5">
      <c r="E751310"/>
    </row>
    <row r="751311" spans="5:5">
      <c r="E751311"/>
    </row>
    <row r="751312" spans="5:5">
      <c r="E751312"/>
    </row>
    <row r="751313" spans="5:5">
      <c r="E751313"/>
    </row>
    <row r="751314" spans="5:5">
      <c r="E751314"/>
    </row>
    <row r="751315" spans="5:5">
      <c r="E751315"/>
    </row>
    <row r="751316" spans="5:5">
      <c r="E751316"/>
    </row>
    <row r="751317" spans="5:5">
      <c r="E751317"/>
    </row>
    <row r="751318" spans="5:5">
      <c r="E751318"/>
    </row>
    <row r="751319" spans="5:5">
      <c r="E751319"/>
    </row>
    <row r="751320" spans="5:5">
      <c r="E751320"/>
    </row>
    <row r="751321" spans="5:5">
      <c r="E751321"/>
    </row>
    <row r="751322" spans="5:5">
      <c r="E751322"/>
    </row>
    <row r="751323" spans="5:5">
      <c r="E751323"/>
    </row>
    <row r="751324" spans="5:5">
      <c r="E751324"/>
    </row>
    <row r="751325" spans="5:5">
      <c r="E751325"/>
    </row>
    <row r="751326" spans="5:5">
      <c r="E751326"/>
    </row>
    <row r="751327" spans="5:5">
      <c r="E751327"/>
    </row>
    <row r="751328" spans="5:5">
      <c r="E751328"/>
    </row>
    <row r="751329" spans="5:5">
      <c r="E751329"/>
    </row>
    <row r="751330" spans="5:5">
      <c r="E751330"/>
    </row>
    <row r="751331" spans="5:5">
      <c r="E751331"/>
    </row>
    <row r="751332" spans="5:5">
      <c r="E751332"/>
    </row>
    <row r="751333" spans="5:5">
      <c r="E751333"/>
    </row>
    <row r="751334" spans="5:5">
      <c r="E751334"/>
    </row>
    <row r="751335" spans="5:5">
      <c r="E751335"/>
    </row>
    <row r="751336" spans="5:5">
      <c r="E751336"/>
    </row>
    <row r="751337" spans="5:5">
      <c r="E751337"/>
    </row>
    <row r="751338" spans="5:5">
      <c r="E751338"/>
    </row>
    <row r="751339" spans="5:5">
      <c r="E751339"/>
    </row>
    <row r="751340" spans="5:5">
      <c r="E751340"/>
    </row>
    <row r="751341" spans="5:5">
      <c r="E751341"/>
    </row>
    <row r="751342" spans="5:5">
      <c r="E751342"/>
    </row>
    <row r="751343" spans="5:5">
      <c r="E751343"/>
    </row>
    <row r="751344" spans="5:5">
      <c r="E751344"/>
    </row>
    <row r="751345" spans="5:5">
      <c r="E751345"/>
    </row>
    <row r="751346" spans="5:5">
      <c r="E751346"/>
    </row>
    <row r="751347" spans="5:5">
      <c r="E751347"/>
    </row>
    <row r="751348" spans="5:5">
      <c r="E751348"/>
    </row>
    <row r="751349" spans="5:5">
      <c r="E751349"/>
    </row>
    <row r="751350" spans="5:5">
      <c r="E751350"/>
    </row>
    <row r="751351" spans="5:5">
      <c r="E751351"/>
    </row>
    <row r="751352" spans="5:5">
      <c r="E751352"/>
    </row>
    <row r="751353" spans="5:5">
      <c r="E751353"/>
    </row>
    <row r="751354" spans="5:5">
      <c r="E751354"/>
    </row>
    <row r="751355" spans="5:5">
      <c r="E751355"/>
    </row>
    <row r="751356" spans="5:5">
      <c r="E751356"/>
    </row>
    <row r="751357" spans="5:5">
      <c r="E751357"/>
    </row>
    <row r="751358" spans="5:5">
      <c r="E751358"/>
    </row>
    <row r="751359" spans="5:5">
      <c r="E751359"/>
    </row>
    <row r="751360" spans="5:5">
      <c r="E751360"/>
    </row>
    <row r="751361" spans="5:5">
      <c r="E751361"/>
    </row>
    <row r="751362" spans="5:5">
      <c r="E751362"/>
    </row>
    <row r="751363" spans="5:5">
      <c r="E751363"/>
    </row>
    <row r="751364" spans="5:5">
      <c r="E751364"/>
    </row>
    <row r="751365" spans="5:5">
      <c r="E751365"/>
    </row>
    <row r="751366" spans="5:5">
      <c r="E751366"/>
    </row>
    <row r="751367" spans="5:5">
      <c r="E751367"/>
    </row>
    <row r="751368" spans="5:5">
      <c r="E751368"/>
    </row>
    <row r="751369" spans="5:5">
      <c r="E751369"/>
    </row>
    <row r="751370" spans="5:5">
      <c r="E751370"/>
    </row>
    <row r="751371" spans="5:5">
      <c r="E751371"/>
    </row>
    <row r="751372" spans="5:5">
      <c r="E751372"/>
    </row>
    <row r="751373" spans="5:5">
      <c r="E751373"/>
    </row>
    <row r="751374" spans="5:5">
      <c r="E751374"/>
    </row>
    <row r="751375" spans="5:5">
      <c r="E751375"/>
    </row>
    <row r="751376" spans="5:5">
      <c r="E751376"/>
    </row>
    <row r="751377" spans="5:5">
      <c r="E751377"/>
    </row>
    <row r="751378" spans="5:5">
      <c r="E751378"/>
    </row>
    <row r="751379" spans="5:5">
      <c r="E751379"/>
    </row>
    <row r="751380" spans="5:5">
      <c r="E751380"/>
    </row>
    <row r="751381" spans="5:5">
      <c r="E751381"/>
    </row>
    <row r="751382" spans="5:5">
      <c r="E751382"/>
    </row>
    <row r="751383" spans="5:5">
      <c r="E751383"/>
    </row>
    <row r="751384" spans="5:5">
      <c r="E751384"/>
    </row>
    <row r="751385" spans="5:5">
      <c r="E751385"/>
    </row>
    <row r="751386" spans="5:5">
      <c r="E751386"/>
    </row>
    <row r="751387" spans="5:5">
      <c r="E751387"/>
    </row>
    <row r="751388" spans="5:5">
      <c r="E751388"/>
    </row>
    <row r="751389" spans="5:5">
      <c r="E751389"/>
    </row>
    <row r="751390" spans="5:5">
      <c r="E751390"/>
    </row>
    <row r="751391" spans="5:5">
      <c r="E751391"/>
    </row>
    <row r="751392" spans="5:5">
      <c r="E751392"/>
    </row>
    <row r="751393" spans="5:5">
      <c r="E751393"/>
    </row>
    <row r="751394" spans="5:5">
      <c r="E751394"/>
    </row>
    <row r="751395" spans="5:5">
      <c r="E751395"/>
    </row>
    <row r="751396" spans="5:5">
      <c r="E751396"/>
    </row>
    <row r="751397" spans="5:5">
      <c r="E751397"/>
    </row>
    <row r="751398" spans="5:5">
      <c r="E751398"/>
    </row>
    <row r="751399" spans="5:5">
      <c r="E751399"/>
    </row>
    <row r="751400" spans="5:5">
      <c r="E751400"/>
    </row>
    <row r="751401" spans="5:5">
      <c r="E751401"/>
    </row>
    <row r="751402" spans="5:5">
      <c r="E751402"/>
    </row>
    <row r="751403" spans="5:5">
      <c r="E751403"/>
    </row>
    <row r="751404" spans="5:5">
      <c r="E751404"/>
    </row>
    <row r="751405" spans="5:5">
      <c r="E751405"/>
    </row>
    <row r="751406" spans="5:5">
      <c r="E751406"/>
    </row>
    <row r="751407" spans="5:5">
      <c r="E751407"/>
    </row>
    <row r="751408" spans="5:5">
      <c r="E751408"/>
    </row>
    <row r="751409" spans="5:5">
      <c r="E751409"/>
    </row>
    <row r="751410" spans="5:5">
      <c r="E751410"/>
    </row>
    <row r="751411" spans="5:5">
      <c r="E751411"/>
    </row>
    <row r="751412" spans="5:5">
      <c r="E751412"/>
    </row>
    <row r="751413" spans="5:5">
      <c r="E751413"/>
    </row>
    <row r="751414" spans="5:5">
      <c r="E751414"/>
    </row>
    <row r="751415" spans="5:5">
      <c r="E751415"/>
    </row>
    <row r="751416" spans="5:5">
      <c r="E751416"/>
    </row>
    <row r="751417" spans="5:5">
      <c r="E751417"/>
    </row>
    <row r="751418" spans="5:5">
      <c r="E751418"/>
    </row>
    <row r="751419" spans="5:5">
      <c r="E751419"/>
    </row>
    <row r="751420" spans="5:5">
      <c r="E751420"/>
    </row>
    <row r="751421" spans="5:5">
      <c r="E751421"/>
    </row>
    <row r="751422" spans="5:5">
      <c r="E751422"/>
    </row>
    <row r="751423" spans="5:5">
      <c r="E751423"/>
    </row>
    <row r="751424" spans="5:5">
      <c r="E751424"/>
    </row>
    <row r="751425" spans="5:5">
      <c r="E751425"/>
    </row>
    <row r="751426" spans="5:5">
      <c r="E751426"/>
    </row>
    <row r="751427" spans="5:5">
      <c r="E751427"/>
    </row>
    <row r="751428" spans="5:5">
      <c r="E751428"/>
    </row>
    <row r="751429" spans="5:5">
      <c r="E751429"/>
    </row>
    <row r="751430" spans="5:5">
      <c r="E751430"/>
    </row>
    <row r="751431" spans="5:5">
      <c r="E751431"/>
    </row>
    <row r="751432" spans="5:5">
      <c r="E751432"/>
    </row>
    <row r="751433" spans="5:5">
      <c r="E751433"/>
    </row>
    <row r="751434" spans="5:5">
      <c r="E751434"/>
    </row>
    <row r="751435" spans="5:5">
      <c r="E751435"/>
    </row>
    <row r="751436" spans="5:5">
      <c r="E751436"/>
    </row>
    <row r="751437" spans="5:5">
      <c r="E751437"/>
    </row>
    <row r="751438" spans="5:5">
      <c r="E751438"/>
    </row>
    <row r="751439" spans="5:5">
      <c r="E751439"/>
    </row>
    <row r="751440" spans="5:5">
      <c r="E751440"/>
    </row>
    <row r="751441" spans="5:5">
      <c r="E751441"/>
    </row>
    <row r="751442" spans="5:5">
      <c r="E751442"/>
    </row>
    <row r="751443" spans="5:5">
      <c r="E751443"/>
    </row>
    <row r="751444" spans="5:5">
      <c r="E751444"/>
    </row>
    <row r="751445" spans="5:5">
      <c r="E751445"/>
    </row>
    <row r="751446" spans="5:5">
      <c r="E751446"/>
    </row>
    <row r="751447" spans="5:5">
      <c r="E751447"/>
    </row>
    <row r="751448" spans="5:5">
      <c r="E751448"/>
    </row>
    <row r="751449" spans="5:5">
      <c r="E751449"/>
    </row>
    <row r="751450" spans="5:5">
      <c r="E751450"/>
    </row>
    <row r="751451" spans="5:5">
      <c r="E751451"/>
    </row>
    <row r="751452" spans="5:5">
      <c r="E751452"/>
    </row>
    <row r="751453" spans="5:5">
      <c r="E751453"/>
    </row>
    <row r="751454" spans="5:5">
      <c r="E751454"/>
    </row>
    <row r="751455" spans="5:5">
      <c r="E751455"/>
    </row>
    <row r="751456" spans="5:5">
      <c r="E751456"/>
    </row>
    <row r="751457" spans="5:5">
      <c r="E751457"/>
    </row>
    <row r="751458" spans="5:5">
      <c r="E751458"/>
    </row>
    <row r="751459" spans="5:5">
      <c r="E751459"/>
    </row>
    <row r="751460" spans="5:5">
      <c r="E751460"/>
    </row>
    <row r="751461" spans="5:5">
      <c r="E751461"/>
    </row>
    <row r="751462" spans="5:5">
      <c r="E751462"/>
    </row>
    <row r="751463" spans="5:5">
      <c r="E751463"/>
    </row>
    <row r="751464" spans="5:5">
      <c r="E751464"/>
    </row>
    <row r="751465" spans="5:5">
      <c r="E751465"/>
    </row>
    <row r="751466" spans="5:5">
      <c r="E751466"/>
    </row>
    <row r="751467" spans="5:5">
      <c r="E751467"/>
    </row>
    <row r="751468" spans="5:5">
      <c r="E751468"/>
    </row>
    <row r="751469" spans="5:5">
      <c r="E751469"/>
    </row>
    <row r="751470" spans="5:5">
      <c r="E751470"/>
    </row>
    <row r="751471" spans="5:5">
      <c r="E751471"/>
    </row>
    <row r="751472" spans="5:5">
      <c r="E751472"/>
    </row>
    <row r="751473" spans="5:5">
      <c r="E751473"/>
    </row>
    <row r="751474" spans="5:5">
      <c r="E751474"/>
    </row>
    <row r="751475" spans="5:5">
      <c r="E751475"/>
    </row>
    <row r="751476" spans="5:5">
      <c r="E751476"/>
    </row>
    <row r="751477" spans="5:5">
      <c r="E751477"/>
    </row>
    <row r="751478" spans="5:5">
      <c r="E751478"/>
    </row>
    <row r="751479" spans="5:5">
      <c r="E751479"/>
    </row>
    <row r="751480" spans="5:5">
      <c r="E751480"/>
    </row>
    <row r="751481" spans="5:5">
      <c r="E751481"/>
    </row>
    <row r="751482" spans="5:5">
      <c r="E751482"/>
    </row>
    <row r="751483" spans="5:5">
      <c r="E751483"/>
    </row>
    <row r="751484" spans="5:5">
      <c r="E751484"/>
    </row>
    <row r="751485" spans="5:5">
      <c r="E751485"/>
    </row>
    <row r="751486" spans="5:5">
      <c r="E751486"/>
    </row>
    <row r="751487" spans="5:5">
      <c r="E751487"/>
    </row>
    <row r="751488" spans="5:5">
      <c r="E751488"/>
    </row>
    <row r="751489" spans="5:5">
      <c r="E751489"/>
    </row>
    <row r="751490" spans="5:5">
      <c r="E751490"/>
    </row>
    <row r="751491" spans="5:5">
      <c r="E751491"/>
    </row>
    <row r="751492" spans="5:5">
      <c r="E751492"/>
    </row>
    <row r="751493" spans="5:5">
      <c r="E751493"/>
    </row>
    <row r="751494" spans="5:5">
      <c r="E751494"/>
    </row>
    <row r="751495" spans="5:5">
      <c r="E751495"/>
    </row>
    <row r="751496" spans="5:5">
      <c r="E751496"/>
    </row>
    <row r="751497" spans="5:5">
      <c r="E751497"/>
    </row>
    <row r="7514